
        <v>4.4023323609987397E-2</v>
      </c>
      <c r="RY49" s="19">
        <v>0.112464854732895</v>
      </c>
      <c r="RZ49" s="19">
        <v>0.118343195266272</v>
      </c>
      <c r="SA49" s="19">
        <v>1.5165876775665901E-2</v>
      </c>
      <c r="SB49" s="19">
        <v>-4.4544016868740703E-2</v>
      </c>
      <c r="SC49" s="19" t="s">
        <v>891</v>
      </c>
      <c r="SD49" s="19" t="s">
        <v>891</v>
      </c>
      <c r="SE49" s="19" t="s">
        <v>891</v>
      </c>
      <c r="SF49" s="19">
        <v>0.14723926383591601</v>
      </c>
      <c r="SG49" s="19" t="s">
        <v>891</v>
      </c>
      <c r="SH49" s="19">
        <v>-3.4843205585843001E-2</v>
      </c>
      <c r="SI49" s="19" t="s">
        <v>891</v>
      </c>
      <c r="SJ49" s="19">
        <v>7.6923076908650606E-2</v>
      </c>
      <c r="SK49" s="19">
        <v>9.2024539823845099E-3</v>
      </c>
      <c r="SL49" s="19" t="s">
        <v>891</v>
      </c>
      <c r="SM49" s="19" t="s">
        <v>891</v>
      </c>
      <c r="SN49" s="19" t="s">
        <v>891</v>
      </c>
      <c r="SO49" s="19">
        <v>6.9078947374666508E-2</v>
      </c>
      <c r="SP49" s="19" t="s">
        <v>891</v>
      </c>
      <c r="SQ49" s="19">
        <v>0.15319148935969101</v>
      </c>
      <c r="SR49" s="19">
        <v>-3.7574316277933603E-2</v>
      </c>
      <c r="SS49" s="19">
        <v>8.1339712918660101E-2</v>
      </c>
      <c r="ST49" s="19" t="s">
        <v>891</v>
      </c>
      <c r="SU49" s="19" t="s">
        <v>891</v>
      </c>
      <c r="SV49" s="19">
        <v>-2.4856596558317498E-2</v>
      </c>
      <c r="SW49" s="19">
        <v>4.0384615426173803E-2</v>
      </c>
      <c r="SX49" s="19" t="s">
        <v>891</v>
      </c>
      <c r="SY49" s="19" t="s">
        <v>891</v>
      </c>
      <c r="SZ49" s="19">
        <v>7.6502732236613205E-2</v>
      </c>
      <c r="TA49" s="19">
        <v>0.14642857144847801</v>
      </c>
      <c r="TB49" s="19">
        <v>2.7397260273972501E-2</v>
      </c>
      <c r="TC49" s="19">
        <v>3.8812785388126998E-2</v>
      </c>
      <c r="TD49" s="19">
        <v>6.62557781145134E-2</v>
      </c>
      <c r="TE49" s="19">
        <v>-6.1349693251531202E-3</v>
      </c>
      <c r="TF49" s="19" t="s">
        <v>891</v>
      </c>
      <c r="TG49" s="19" t="s">
        <v>891</v>
      </c>
      <c r="TH49" s="19">
        <v>2.17391304301267E-2</v>
      </c>
      <c r="TI49" s="19">
        <v>2.36220472327302E-2</v>
      </c>
      <c r="TJ49" s="19">
        <v>-0.176923076926121</v>
      </c>
      <c r="TK49" s="19" t="s">
        <v>891</v>
      </c>
      <c r="TL49" s="19" t="s">
        <v>891</v>
      </c>
      <c r="TM49" s="19">
        <v>1.8181818181818101E-2</v>
      </c>
      <c r="TN49" s="19" t="s">
        <v>891</v>
      </c>
      <c r="TO49" s="19">
        <v>0.20253164557116002</v>
      </c>
      <c r="TP49" s="19" t="s">
        <v>891</v>
      </c>
      <c r="TQ49" s="19" t="s">
        <v>891</v>
      </c>
      <c r="TR49" s="19" t="s">
        <v>891</v>
      </c>
      <c r="TS49" s="19" t="s">
        <v>891</v>
      </c>
      <c r="TT49" s="19">
        <v>0.13764624913487999</v>
      </c>
      <c r="TU49" s="19" t="s">
        <v>891</v>
      </c>
      <c r="TV49" s="19">
        <v>-0.10125142207241</v>
      </c>
      <c r="TW49" s="19" t="s">
        <v>891</v>
      </c>
      <c r="TX49" s="19">
        <v>8.9385474863181699E-2</v>
      </c>
      <c r="TY49" s="19">
        <v>7.3170731695942695E-2</v>
      </c>
      <c r="TZ49" s="19">
        <v>-8.4388185749170192E-3</v>
      </c>
      <c r="UA49" s="19" t="s">
        <v>891</v>
      </c>
      <c r="UB49" s="19" t="s">
        <v>891</v>
      </c>
      <c r="UC49" s="19">
        <v>0.13382180542383801</v>
      </c>
      <c r="UD49" s="19">
        <v>0.19318181817355001</v>
      </c>
      <c r="UE49" s="19" t="s">
        <v>891</v>
      </c>
      <c r="UF49" s="19">
        <v>2.8744326777609703E-2</v>
      </c>
      <c r="UG49" s="19">
        <v>4.5714285587394902E-3</v>
      </c>
      <c r="UH49" s="19" t="s">
        <v>891</v>
      </c>
      <c r="UI49" s="19">
        <v>2.43055555555554E-2</v>
      </c>
      <c r="UJ49" s="19" t="s">
        <v>891</v>
      </c>
      <c r="UK49" s="19">
        <v>0.14880952379791298</v>
      </c>
      <c r="UL49" s="19" t="s">
        <v>891</v>
      </c>
      <c r="UM49" s="19" t="s">
        <v>891</v>
      </c>
      <c r="UN49" s="19" t="s">
        <v>891</v>
      </c>
      <c r="UO49" s="19" t="s">
        <v>891</v>
      </c>
      <c r="UP49" s="19">
        <v>-1.7543859651526703E-2</v>
      </c>
      <c r="UQ49" s="19">
        <v>0.11616161615648</v>
      </c>
      <c r="UR49" s="19" t="s">
        <v>891</v>
      </c>
      <c r="US49" s="19" t="s">
        <v>891</v>
      </c>
      <c r="UT49" s="19" t="s">
        <v>891</v>
      </c>
      <c r="UU49" s="19" t="s">
        <v>891</v>
      </c>
      <c r="UV49" s="19" t="s">
        <v>891</v>
      </c>
      <c r="UW49" s="19">
        <v>9.4078285714354892E-2</v>
      </c>
      <c r="UX49" s="19">
        <v>3.0120481897593101E-3</v>
      </c>
      <c r="UY49" s="19" t="s">
        <v>891</v>
      </c>
      <c r="UZ49" s="19" t="s">
        <v>891</v>
      </c>
      <c r="VA49" s="19">
        <v>0.24203821653694702</v>
      </c>
      <c r="VB49" s="19" t="s">
        <v>891</v>
      </c>
      <c r="VC49" s="19">
        <v>1.63934426089885E-2</v>
      </c>
      <c r="VD49" s="19" t="s">
        <v>891</v>
      </c>
    </row>
    <row r="50" spans="1:576" x14ac:dyDescent="0.2">
      <c r="A50" s="14">
        <v>37865</v>
      </c>
      <c r="B50" s="19">
        <v>-1.05401844624639E-2</v>
      </c>
      <c r="C50" s="19">
        <v>2.1097046425513601E-2</v>
      </c>
      <c r="D50" s="19">
        <v>-6.5425264217413605E-3</v>
      </c>
      <c r="E50" s="19">
        <v>-0.101507850151764</v>
      </c>
      <c r="F50" s="19">
        <v>1.98294243117485E-2</v>
      </c>
      <c r="G50" s="19">
        <v>-2.8184038214765603E-2</v>
      </c>
      <c r="H50" s="19">
        <v>-1.0280373829508301E-2</v>
      </c>
      <c r="I50" s="19">
        <v>-7.8389830506954E-2</v>
      </c>
      <c r="J50" s="19">
        <v>-4.9715909085268198E-2</v>
      </c>
      <c r="K50" s="19">
        <v>-7.4681238630464206E-2</v>
      </c>
      <c r="L50" s="19">
        <v>3.9535403171767E-2</v>
      </c>
      <c r="M50" s="19">
        <v>0.11038251365212601</v>
      </c>
      <c r="N50" s="19">
        <v>-1.6319129646418601E-2</v>
      </c>
      <c r="O50" s="19">
        <v>-6.1538461546085402E-2</v>
      </c>
      <c r="P50" s="19">
        <v>-1.4619883002083101E-2</v>
      </c>
      <c r="Q50" s="19">
        <v>-7.7265372161971504E-2</v>
      </c>
      <c r="R50" s="19">
        <v>-6.6979236431413902E-2</v>
      </c>
      <c r="S50" s="19">
        <v>7.3732718909554198E-2</v>
      </c>
      <c r="T50" s="19">
        <v>-4.7157453497511E-2</v>
      </c>
      <c r="U50" s="19">
        <v>-0.10904480136123</v>
      </c>
      <c r="V50" s="19">
        <v>-9.7247706422560407E-2</v>
      </c>
      <c r="W50" s="19">
        <v>8.3792723263505814E-2</v>
      </c>
      <c r="X50" s="19">
        <v>0.120535714285715</v>
      </c>
      <c r="Y50" s="19">
        <v>-7.5639599579251302E-2</v>
      </c>
      <c r="Z50" s="19">
        <v>-1.6496465011481401E-2</v>
      </c>
      <c r="AA50" s="19">
        <v>-2.9772329244428301E-2</v>
      </c>
      <c r="AB50" s="19">
        <v>-4.8127988302380402E-2</v>
      </c>
      <c r="AC50" s="19">
        <v>-1.9379844901202801E-3</v>
      </c>
      <c r="AD50" s="19">
        <v>3.10679611771074E-2</v>
      </c>
      <c r="AE50" s="19">
        <v>-9.3172690763051902E-2</v>
      </c>
      <c r="AF50" s="19" t="s">
        <v>891</v>
      </c>
      <c r="AG50" s="19">
        <v>-2.81065088856285E-2</v>
      </c>
      <c r="AH50" s="19">
        <v>-4.5721750489060402E-2</v>
      </c>
      <c r="AI50" s="19">
        <v>4.9218749993348999E-2</v>
      </c>
      <c r="AJ50" s="19">
        <v>-1.60771704190119E-2</v>
      </c>
      <c r="AK50" s="19">
        <v>8.1632651864227E-4</v>
      </c>
      <c r="AL50" s="19">
        <v>2.2537562605325002E-2</v>
      </c>
      <c r="AM50" s="19">
        <v>-5.1546391752576901E-2</v>
      </c>
      <c r="AN50" s="19">
        <v>-7.9775280897442999E-2</v>
      </c>
      <c r="AO50" s="19">
        <v>4.4609665427509201E-2</v>
      </c>
      <c r="AP50" s="19">
        <v>-1.02639296073305E-2</v>
      </c>
      <c r="AQ50" s="19">
        <v>7.7894736858182795E-2</v>
      </c>
      <c r="AR50" s="19">
        <v>-4.6151752547979603E-2</v>
      </c>
      <c r="AS50" s="19">
        <v>-0.205782312912134</v>
      </c>
      <c r="AT50" s="19">
        <v>7.47217806041338E-2</v>
      </c>
      <c r="AU50" s="19">
        <v>-0.12368815592203899</v>
      </c>
      <c r="AV50" s="19">
        <v>-0.11436170212113</v>
      </c>
      <c r="AW50" s="19">
        <v>4.4247787610619101E-2</v>
      </c>
      <c r="AX50" s="19">
        <v>1.5476190462987901E-2</v>
      </c>
      <c r="AY50" s="19">
        <v>-5.7130942446176704E-2</v>
      </c>
      <c r="AZ50" s="19">
        <v>-8.695652174968151E-3</v>
      </c>
      <c r="BA50" s="19">
        <v>-6.8505154638615104E-2</v>
      </c>
      <c r="BB50" s="19">
        <v>-2.4630541864083599E-2</v>
      </c>
      <c r="BC50" s="19">
        <v>-7.7205882384860008E-2</v>
      </c>
      <c r="BD50" s="19">
        <v>-0.119687771020697</v>
      </c>
      <c r="BE50" s="19">
        <v>-2.0161290312398102E-2</v>
      </c>
      <c r="BF50" s="19">
        <v>-7.1848465055518399E-3</v>
      </c>
      <c r="BG50" s="19">
        <v>3.5160905840286201E-2</v>
      </c>
      <c r="BH50" s="19">
        <v>6.7750677490390201E-3</v>
      </c>
      <c r="BI50" s="19">
        <v>-0.103482920294709</v>
      </c>
      <c r="BJ50" s="19">
        <v>-0.116191904048515</v>
      </c>
      <c r="BK50" s="19">
        <v>-1.2315270929532801E-2</v>
      </c>
      <c r="BL50" s="19">
        <v>1.9017432633074302E-2</v>
      </c>
      <c r="BM50" s="19">
        <v>-1.2479001691987599E-2</v>
      </c>
      <c r="BN50" s="19">
        <v>-3.9342117535073301E-2</v>
      </c>
      <c r="BO50" s="19">
        <v>-0.103709949406387</v>
      </c>
      <c r="BP50" s="19">
        <v>2.3166023166022901E-2</v>
      </c>
      <c r="BQ50" s="19">
        <v>-4.8458149782593898E-2</v>
      </c>
      <c r="BR50" s="19">
        <v>2.4390243902439299E-2</v>
      </c>
      <c r="BS50" s="19">
        <v>-0.12787878788390999</v>
      </c>
      <c r="BT50" s="19">
        <v>-8.5072231135067095E-2</v>
      </c>
      <c r="BU50" s="19">
        <v>-3.7037037218565802E-3</v>
      </c>
      <c r="BV50" s="19">
        <v>4.5662100457985605E-2</v>
      </c>
      <c r="BW50" s="19">
        <v>-7.5471698113208597E-3</v>
      </c>
      <c r="BX50" s="19">
        <v>-5.9970015036237001E-3</v>
      </c>
      <c r="BY50" s="19">
        <v>2.07325498628497E-3</v>
      </c>
      <c r="BZ50" s="19">
        <v>-2.8409090793414201E-3</v>
      </c>
      <c r="CA50" s="19">
        <v>-6.5011820346594397E-3</v>
      </c>
      <c r="CB50" s="19">
        <v>7.35357917301762E-2</v>
      </c>
      <c r="CC50" s="19">
        <v>-5.0505050616305204E-3</v>
      </c>
      <c r="CD50" s="19">
        <v>-3.4285714265504801E-2</v>
      </c>
      <c r="CE50" s="19">
        <v>-2.68483431627238E-2</v>
      </c>
      <c r="CF50" s="19">
        <v>-2.73692810457523E-2</v>
      </c>
      <c r="CG50" s="19">
        <v>3.6144578326992499E-2</v>
      </c>
      <c r="CH50" s="19">
        <v>-7.0850202217737105E-3</v>
      </c>
      <c r="CI50" s="19">
        <v>-5.2980132460350701E-2</v>
      </c>
      <c r="CJ50" s="19">
        <v>-5.2164933757238602E-2</v>
      </c>
      <c r="CK50" s="19">
        <v>-1.87499999825495E-2</v>
      </c>
      <c r="CL50" s="19">
        <v>0.14467408588070801</v>
      </c>
      <c r="CM50" s="19">
        <v>-8.8832487294400103E-2</v>
      </c>
      <c r="CN50" s="19">
        <v>7.2676056338027997E-2</v>
      </c>
      <c r="CO50" s="19">
        <v>-1.34328772183039E-2</v>
      </c>
      <c r="CP50" s="19">
        <v>-5.8011229628977506E-2</v>
      </c>
      <c r="CQ50" s="19">
        <v>2.08333333450119E-2</v>
      </c>
      <c r="CR50" s="19">
        <v>-7.0175438224495705E-3</v>
      </c>
      <c r="CS50" s="19">
        <v>-5.6643705515659504E-2</v>
      </c>
      <c r="CT50" s="19">
        <v>-4.1312559032493298E-2</v>
      </c>
      <c r="CU50" s="19">
        <v>-8.2574772431729809E-2</v>
      </c>
      <c r="CV50" s="19">
        <v>-0.13656030285534501</v>
      </c>
      <c r="CW50" s="19">
        <v>-2.1739130433851801E-2</v>
      </c>
      <c r="CX50" s="19">
        <v>4.7087980182683106E-2</v>
      </c>
      <c r="CY50" s="19">
        <v>5.6250000012180799E-2</v>
      </c>
      <c r="CZ50" s="19">
        <v>-7.4088145861396209E-3</v>
      </c>
      <c r="DA50" s="19">
        <v>4.0966001536346707E-3</v>
      </c>
      <c r="DB50" s="19">
        <v>-5.5679287285577604E-2</v>
      </c>
      <c r="DC50" s="19">
        <v>-5.1512532413834002E-2</v>
      </c>
      <c r="DD50" s="19">
        <v>-0.123423423427087</v>
      </c>
      <c r="DE50" s="19">
        <v>4.9677664041450707E-2</v>
      </c>
      <c r="DF50" s="19">
        <v>0.125314143131184</v>
      </c>
      <c r="DG50" s="19">
        <v>-9.9715099791173305E-3</v>
      </c>
      <c r="DH50" s="19">
        <v>-8.1081081072683206E-2</v>
      </c>
      <c r="DI50" s="19">
        <v>-0.13055751588908898</v>
      </c>
      <c r="DJ50" s="19">
        <v>1.39799792943809E-2</v>
      </c>
      <c r="DK50" s="19">
        <v>-3.1379310344827702E-2</v>
      </c>
      <c r="DL50" s="19">
        <v>-7.6792772446562005E-2</v>
      </c>
      <c r="DM50" s="19">
        <v>-4.1441441448724595E-2</v>
      </c>
      <c r="DN50" s="19">
        <v>-0.11040339702760101</v>
      </c>
      <c r="DO50" s="19">
        <v>-6.8895230331039795E-2</v>
      </c>
      <c r="DP50" s="19">
        <v>5.7894736821102008E-2</v>
      </c>
      <c r="DQ50" s="19">
        <v>-0.11295307672655</v>
      </c>
      <c r="DR50" s="19">
        <v>-0.11718750000266499</v>
      </c>
      <c r="DS50" s="19">
        <v>-0.10762160091895</v>
      </c>
      <c r="DT50" s="19">
        <v>-1.6646562131080699E-2</v>
      </c>
      <c r="DU50" s="19">
        <v>-0.11394101874759001</v>
      </c>
      <c r="DV50" s="19">
        <v>-0.11251120914215801</v>
      </c>
      <c r="DW50" s="19">
        <v>-2.79542566671712E-2</v>
      </c>
      <c r="DX50" s="19">
        <v>-2.1978021991519599E-2</v>
      </c>
      <c r="DY50" s="19">
        <v>-2.2525192632721298E-2</v>
      </c>
      <c r="DZ50" s="19">
        <v>-5.41044776119406E-2</v>
      </c>
      <c r="EA50" s="19">
        <v>-1.6105417280329201E-2</v>
      </c>
      <c r="EB50" s="19">
        <v>3.8043478243183801E-3</v>
      </c>
      <c r="EC50" s="19">
        <v>5.2219321185680298E-3</v>
      </c>
      <c r="ED50" s="19">
        <v>-4.7674418604650805E-2</v>
      </c>
      <c r="EE50" s="19">
        <v>-0.12610619468419901</v>
      </c>
      <c r="EF50" s="19">
        <v>-3.2947976882336499E-2</v>
      </c>
      <c r="EG50" s="19">
        <v>-0.113861386138614</v>
      </c>
      <c r="EH50" s="19">
        <v>-9.860522147937761E-3</v>
      </c>
      <c r="EI50" s="19">
        <v>-3.7037037048143699E-2</v>
      </c>
      <c r="EJ50" s="19">
        <v>-4.9399198925891896E-2</v>
      </c>
      <c r="EK50" s="19">
        <v>-9.1282051282051593E-2</v>
      </c>
      <c r="EL50" s="19">
        <v>-8.4656652355689199E-2</v>
      </c>
      <c r="EM50" s="19">
        <v>-0.158920539715278</v>
      </c>
      <c r="EN50" s="19">
        <v>-3.6206896584337102E-2</v>
      </c>
      <c r="EO50" s="19">
        <v>-5.8991981672394299E-2</v>
      </c>
      <c r="EP50" s="19">
        <v>-9.2790863726923706E-3</v>
      </c>
      <c r="EQ50" s="19">
        <v>4.8839071220689902E-2</v>
      </c>
      <c r="ER50" s="19">
        <v>3.7647058816655303E-2</v>
      </c>
      <c r="ES50" s="19">
        <v>-0.11430180179749201</v>
      </c>
      <c r="ET50" s="19">
        <v>-3.0120482037515601E-3</v>
      </c>
      <c r="EU50" s="19">
        <v>-4.9012436005581E-2</v>
      </c>
      <c r="EV50" s="19">
        <v>-1.7306935874064702E-2</v>
      </c>
      <c r="EW50" s="19">
        <v>0.10149399155570001</v>
      </c>
      <c r="EX50" s="19">
        <v>-1.9500304662600002E-2</v>
      </c>
      <c r="EY50" s="19">
        <v>3.6717062637188401E-2</v>
      </c>
      <c r="EZ50" s="19">
        <v>-2.0270270264376802E-2</v>
      </c>
      <c r="FA50" s="19">
        <v>-0.10109680496505799</v>
      </c>
      <c r="FB50" s="19">
        <v>-9.8981077139491613E-2</v>
      </c>
      <c r="FC50" s="19">
        <v>-9.836065574016481E-2</v>
      </c>
      <c r="FD50" s="19">
        <v>4.7945205598536305E-3</v>
      </c>
      <c r="FE50" s="19">
        <v>-4.6584302335021296E-2</v>
      </c>
      <c r="FF50" s="19">
        <v>4.0307649838283707E-2</v>
      </c>
      <c r="FG50" s="19">
        <v>-9.9655401878387201E-2</v>
      </c>
      <c r="FH50" s="19">
        <v>-4.5190445452643101E-3</v>
      </c>
      <c r="FI50" s="19">
        <v>2.8829775140182E-2</v>
      </c>
      <c r="FJ50" s="19">
        <v>-9.2000000003021803E-2</v>
      </c>
      <c r="FK50" s="19">
        <v>4.6531302899384806E-2</v>
      </c>
      <c r="FL50" s="19">
        <v>-8.5106382978722694E-2</v>
      </c>
      <c r="FM50" s="19">
        <v>-1.7278617692482401E-2</v>
      </c>
      <c r="FN50" s="19">
        <v>-6.3063063063063196E-2</v>
      </c>
      <c r="FO50" s="19">
        <v>-2.9381443286328E-2</v>
      </c>
      <c r="FP50" s="19">
        <v>-8.6357947435256599E-2</v>
      </c>
      <c r="FQ50" s="19">
        <v>-7.22785367831177E-2</v>
      </c>
      <c r="FR50" s="19">
        <v>-2.4935817223659101E-3</v>
      </c>
      <c r="FS50" s="19">
        <v>-3.7837837842299299E-2</v>
      </c>
      <c r="FT50" s="19">
        <v>-9.1070707531606093E-2</v>
      </c>
      <c r="FU50" s="19">
        <v>-5.8394160583941403E-2</v>
      </c>
      <c r="FV50" s="19">
        <v>-0.18763796910876798</v>
      </c>
      <c r="FW50" s="19">
        <v>-4.7252182852996302E-2</v>
      </c>
      <c r="FX50" s="19">
        <v>-9.9041533554096797E-2</v>
      </c>
      <c r="FY50" s="19">
        <v>-8.5835095137420603E-2</v>
      </c>
      <c r="FZ50" s="19">
        <v>-6.6537467700258507E-2</v>
      </c>
      <c r="GA50" s="19">
        <v>-0.13116171807437302</v>
      </c>
      <c r="GB50" s="19">
        <v>-8.3333333337614696E-2</v>
      </c>
      <c r="GC50" s="19">
        <v>3.7837837838452498E-3</v>
      </c>
      <c r="GD50" s="19">
        <v>-7.2629969418792698E-2</v>
      </c>
      <c r="GE50" s="19">
        <v>-9.5160634409649794E-2</v>
      </c>
      <c r="GF50" s="19">
        <v>-8.0555555557818903E-2</v>
      </c>
      <c r="GG50" s="19">
        <v>-4.3076923076948999E-2</v>
      </c>
      <c r="GH50" s="19">
        <v>1.1737089207860102E-2</v>
      </c>
      <c r="GI50" s="19">
        <v>-6.6617411636738094E-2</v>
      </c>
      <c r="GJ50" s="19">
        <v>-3.7296037289263603E-2</v>
      </c>
      <c r="GK50" s="19">
        <v>-4.8932384343112298E-2</v>
      </c>
      <c r="GL50" s="19">
        <v>-9.3262411347517893E-2</v>
      </c>
      <c r="GM50" s="19">
        <v>-9.7181727832563005E-4</v>
      </c>
      <c r="GN50" s="19">
        <v>3.4797017384824901E-2</v>
      </c>
      <c r="GO50" s="19">
        <v>-1.9435782514621101E-2</v>
      </c>
      <c r="GP50" s="19">
        <v>-6.2962962975604803E-2</v>
      </c>
      <c r="GQ50" s="19">
        <v>-4.0439158293119302E-2</v>
      </c>
      <c r="GR50" s="19">
        <v>-7.2297780959933097E-2</v>
      </c>
      <c r="GS50" s="19">
        <v>-7.7641984184040405E-2</v>
      </c>
      <c r="GT50" s="19">
        <v>-2.3985239839445199E-2</v>
      </c>
      <c r="GU50" s="19">
        <v>1.95312500019043E-2</v>
      </c>
      <c r="GV50" s="19">
        <v>-7.1328671312960806E-2</v>
      </c>
      <c r="GW50" s="19">
        <v>-2.0833333337291097E-2</v>
      </c>
      <c r="GX50" s="19">
        <v>-7.3459715663711497E-2</v>
      </c>
      <c r="GY50" s="19">
        <v>4.6090534974314999E-2</v>
      </c>
      <c r="GZ50" s="19">
        <v>-7.7669902967365499E-3</v>
      </c>
      <c r="HA50" s="19">
        <v>-0.21602787457312</v>
      </c>
      <c r="HB50" s="19">
        <v>2.0979020997781598E-2</v>
      </c>
      <c r="HC50" s="19">
        <v>-2.55707762695737E-2</v>
      </c>
      <c r="HD50" s="19">
        <v>-1.6393442672185702E-3</v>
      </c>
      <c r="HE50" s="19" t="s">
        <v>891</v>
      </c>
      <c r="HF50" s="19" t="s">
        <v>891</v>
      </c>
      <c r="HG50" s="19">
        <v>1.6155088966858201E-3</v>
      </c>
      <c r="HH50" s="19" t="s">
        <v>891</v>
      </c>
      <c r="HI50" s="19" t="s">
        <v>891</v>
      </c>
      <c r="HJ50" s="19" t="s">
        <v>891</v>
      </c>
      <c r="HK50" s="19" t="s">
        <v>891</v>
      </c>
      <c r="HL50" s="19" t="s">
        <v>891</v>
      </c>
      <c r="HM50" s="19">
        <v>-6.0329067641681701E-2</v>
      </c>
      <c r="HN50" s="19">
        <v>3.9683339122166504E-2</v>
      </c>
      <c r="HO50" s="19">
        <v>5.2449567746538403E-2</v>
      </c>
      <c r="HP50" s="19">
        <v>-1.0714285706265002E-2</v>
      </c>
      <c r="HQ50" s="19">
        <v>-8.583690987124451E-2</v>
      </c>
      <c r="HR50" s="19">
        <v>2.9157667386608698E-2</v>
      </c>
      <c r="HS50" s="19" t="s">
        <v>891</v>
      </c>
      <c r="HT50" s="19">
        <v>-0.120792079202675</v>
      </c>
      <c r="HU50" s="19" t="s">
        <v>891</v>
      </c>
      <c r="HV50" s="19">
        <v>-0.14152805188158202</v>
      </c>
      <c r="HW50" s="19" t="s">
        <v>891</v>
      </c>
      <c r="HX50" s="19" t="s">
        <v>891</v>
      </c>
      <c r="HY50" s="19">
        <v>0.10909090909470301</v>
      </c>
      <c r="HZ50" s="19">
        <v>5.1051051065715398E-2</v>
      </c>
      <c r="IA50" s="19">
        <v>-1.9190807955332501E-2</v>
      </c>
      <c r="IB50" s="19" t="s">
        <v>891</v>
      </c>
      <c r="IC50" s="19" t="s">
        <v>891</v>
      </c>
      <c r="ID50" s="19">
        <v>-3.32326283932938E-2</v>
      </c>
      <c r="IE50" s="19">
        <v>-3.3714285709506506E-2</v>
      </c>
      <c r="IF50" s="19" t="s">
        <v>891</v>
      </c>
      <c r="IG50" s="19">
        <v>-2.05680705193702E-2</v>
      </c>
      <c r="IH50" s="19" t="s">
        <v>891</v>
      </c>
      <c r="II50" s="19">
        <v>2.5193798444007199E-2</v>
      </c>
      <c r="IJ50" s="19">
        <v>-1.91925877132284E-2</v>
      </c>
      <c r="IK50" s="19">
        <v>-2.13447171012593E-3</v>
      </c>
      <c r="IL50" s="19">
        <v>2.5379030092104002E-2</v>
      </c>
      <c r="IM50" s="19" t="s">
        <v>891</v>
      </c>
      <c r="IN50" s="19" t="s">
        <v>891</v>
      </c>
      <c r="IO50" s="19" t="s">
        <v>891</v>
      </c>
      <c r="IP50" s="19">
        <v>-7.21153846152289E-2</v>
      </c>
      <c r="IQ50" s="19">
        <v>2.6629570747217703E-2</v>
      </c>
      <c r="IR50" s="19">
        <v>-0.173515981725163</v>
      </c>
      <c r="IS50" s="19" t="s">
        <v>891</v>
      </c>
      <c r="IT50" s="19" t="s">
        <v>891</v>
      </c>
      <c r="IU50" s="19" t="s">
        <v>891</v>
      </c>
      <c r="IV50" s="19">
        <v>-0.11285061970065</v>
      </c>
      <c r="IW50" s="19">
        <v>-1.1299435036675501E-2</v>
      </c>
      <c r="IX50" s="19">
        <v>9.43396226443107E-2</v>
      </c>
      <c r="IY50" s="19">
        <v>2.1582733845516101E-2</v>
      </c>
      <c r="IZ50" s="19">
        <v>-5.6144067802174097E-2</v>
      </c>
      <c r="JA50" s="19" t="s">
        <v>891</v>
      </c>
      <c r="JB50" s="19">
        <v>-0.11813894378189399</v>
      </c>
      <c r="JC50" s="19">
        <v>-2.8985507246376701E-2</v>
      </c>
      <c r="JD50" s="19" t="s">
        <v>891</v>
      </c>
      <c r="JE50" s="19">
        <v>3.17757009175108E-2</v>
      </c>
      <c r="JF50" s="19">
        <v>-8.3774250424277205E-2</v>
      </c>
      <c r="JG50" s="19">
        <v>-0.14430379746007702</v>
      </c>
      <c r="JH50" s="19">
        <v>-0.100263852235444</v>
      </c>
      <c r="JI50" s="19">
        <v>-2.5342169999999999E-11</v>
      </c>
      <c r="JJ50" s="19">
        <v>-2.4418604654756301E-2</v>
      </c>
      <c r="JK50" s="19">
        <v>4.9038461546972799E-2</v>
      </c>
      <c r="JL50" s="19">
        <v>-4.3290043480356298E-3</v>
      </c>
      <c r="JM50" s="19" t="s">
        <v>891</v>
      </c>
      <c r="JN50" s="19">
        <v>-4.0000000002323198E-2</v>
      </c>
      <c r="JO50" s="19">
        <v>-2.7861E-12</v>
      </c>
      <c r="JP50" s="19">
        <v>-0.15652173913575301</v>
      </c>
      <c r="JQ50" s="19">
        <v>3.6694677859467E-2</v>
      </c>
      <c r="JR50" s="19" t="s">
        <v>891</v>
      </c>
      <c r="JS50" s="19">
        <v>3.4375000001305403E-2</v>
      </c>
      <c r="JT50" s="19" t="s">
        <v>891</v>
      </c>
      <c r="JU50" s="19">
        <v>-6.0602589073252701E-2</v>
      </c>
      <c r="JV50" s="19" t="s">
        <v>891</v>
      </c>
      <c r="JW50" s="19">
        <v>-5.2083333137672404E-3</v>
      </c>
      <c r="JX50" s="19">
        <v>3.5940803363780201E-2</v>
      </c>
      <c r="JY50" s="19" t="s">
        <v>891</v>
      </c>
      <c r="JZ50" s="19" t="s">
        <v>891</v>
      </c>
      <c r="KA50" s="19">
        <v>-7.2324723251779299E-2</v>
      </c>
      <c r="KB50" s="19">
        <v>-2.0095693755014899E-2</v>
      </c>
      <c r="KC50" s="19">
        <v>-1.33333333333331E-2</v>
      </c>
      <c r="KD50" s="19" t="s">
        <v>891</v>
      </c>
      <c r="KE50" s="19">
        <v>0.155555555555555</v>
      </c>
      <c r="KF50" s="19">
        <v>9.5268956578094907E-2</v>
      </c>
      <c r="KG50" s="19">
        <v>4.1433370681303004E-2</v>
      </c>
      <c r="KH50" s="19" t="s">
        <v>891</v>
      </c>
      <c r="KI50" s="19">
        <v>7.7083333331406309E-2</v>
      </c>
      <c r="KJ50" s="19">
        <v>-4.8016701458535302E-2</v>
      </c>
      <c r="KK50" s="19">
        <v>-3.2815198619118101E-2</v>
      </c>
      <c r="KL50" s="19" t="s">
        <v>891</v>
      </c>
      <c r="KM50" s="19">
        <v>1.5490533556923501E-2</v>
      </c>
      <c r="KN50" s="19" t="s">
        <v>891</v>
      </c>
      <c r="KO50" s="19" t="s">
        <v>891</v>
      </c>
      <c r="KP50" s="19" t="s">
        <v>891</v>
      </c>
      <c r="KQ50" s="19" t="s">
        <v>891</v>
      </c>
      <c r="KR50" s="19">
        <v>5.7288135563284402E-2</v>
      </c>
      <c r="KS50" s="19">
        <v>-1.7931034462720503E-2</v>
      </c>
      <c r="KT50" s="19">
        <v>-1.8425040000000001E-11</v>
      </c>
      <c r="KU50" s="19" t="s">
        <v>891</v>
      </c>
      <c r="KV50" s="19" t="s">
        <v>891</v>
      </c>
      <c r="KW50" s="19">
        <v>3.3057851242774598E-2</v>
      </c>
      <c r="KX50" s="19">
        <v>7.8886310925832204E-2</v>
      </c>
      <c r="KY50" s="19">
        <v>5.6930405499191504E-2</v>
      </c>
      <c r="KZ50" s="19">
        <v>8.8888888926494901E-3</v>
      </c>
      <c r="LA50" s="19">
        <v>-8.6419753080106007E-2</v>
      </c>
      <c r="LB50" s="19">
        <v>3.2647267581228399E-2</v>
      </c>
      <c r="LC50" s="19">
        <v>6.36942675387695E-2</v>
      </c>
      <c r="LD50" s="19" t="s">
        <v>891</v>
      </c>
      <c r="LE50" s="19" t="s">
        <v>891</v>
      </c>
      <c r="LF50" s="19">
        <v>-1.58063719673588E-2</v>
      </c>
      <c r="LG50" s="19" t="s">
        <v>891</v>
      </c>
      <c r="LH50" s="19" t="s">
        <v>891</v>
      </c>
      <c r="LI50" s="19" t="s">
        <v>891</v>
      </c>
      <c r="LJ50" s="19">
        <v>5.1160541602880895E-2</v>
      </c>
      <c r="LK50" s="19" t="s">
        <v>891</v>
      </c>
      <c r="LL50" s="19">
        <v>-1.21132E-11</v>
      </c>
      <c r="LM50" s="19">
        <v>-3.0456852924756199E-3</v>
      </c>
      <c r="LN50" s="19" t="s">
        <v>891</v>
      </c>
      <c r="LO50" s="19" t="s">
        <v>891</v>
      </c>
      <c r="LP50" s="19" t="s">
        <v>891</v>
      </c>
      <c r="LQ50" s="19" t="s">
        <v>891</v>
      </c>
      <c r="LR50" s="19" t="s">
        <v>891</v>
      </c>
      <c r="LS50" s="19">
        <v>-4.0485829945288203E-2</v>
      </c>
      <c r="LT50" s="19">
        <v>0.12137203166226901</v>
      </c>
      <c r="LU50" s="19" t="s">
        <v>891</v>
      </c>
      <c r="LV50" s="19" t="s">
        <v>891</v>
      </c>
      <c r="LW50" s="19">
        <v>-0.110671936751852</v>
      </c>
      <c r="LX50" s="19" t="s">
        <v>891</v>
      </c>
      <c r="LY50" s="19" t="s">
        <v>891</v>
      </c>
      <c r="LZ50" s="19">
        <v>1.9727891160164598E-2</v>
      </c>
      <c r="MA50" s="19" t="s">
        <v>891</v>
      </c>
      <c r="MB50" s="19" t="s">
        <v>891</v>
      </c>
      <c r="MC50" s="19" t="s">
        <v>891</v>
      </c>
      <c r="MD50" s="19">
        <v>0.37500000001946504</v>
      </c>
      <c r="ME50" s="19" t="s">
        <v>891</v>
      </c>
      <c r="MF50" s="19">
        <v>4.9723756906077103E-2</v>
      </c>
      <c r="MG50" s="19" t="s">
        <v>891</v>
      </c>
      <c r="MH50" s="19" t="s">
        <v>891</v>
      </c>
      <c r="MI50" s="19" t="s">
        <v>891</v>
      </c>
      <c r="MJ50" s="19" t="s">
        <v>891</v>
      </c>
      <c r="MK50" s="19">
        <v>-0.28571428571059398</v>
      </c>
      <c r="ML50" s="19">
        <v>-6.7439409903990305E-2</v>
      </c>
      <c r="MM50" s="19">
        <v>-4.8172757468021604E-2</v>
      </c>
      <c r="MN50" s="19" t="s">
        <v>891</v>
      </c>
      <c r="MO50" s="19">
        <v>0.12230215827490999</v>
      </c>
      <c r="MP50" s="19" t="s">
        <v>891</v>
      </c>
      <c r="MQ50" s="19" t="s">
        <v>891</v>
      </c>
      <c r="MR50" s="19">
        <v>-0.125000000000003</v>
      </c>
      <c r="MS50" s="19" t="s">
        <v>891</v>
      </c>
      <c r="MT50" s="19" t="s">
        <v>891</v>
      </c>
      <c r="MU50" s="19" t="s">
        <v>891</v>
      </c>
      <c r="MV50" s="19" t="s">
        <v>891</v>
      </c>
      <c r="MW50" s="19" t="s">
        <v>891</v>
      </c>
      <c r="MX50" s="19">
        <v>1.21951219633285E-2</v>
      </c>
      <c r="MY50" s="19">
        <v>-2.4774774758298399E-2</v>
      </c>
      <c r="MZ50" s="19">
        <v>0.105985037407024</v>
      </c>
      <c r="NA50" s="19">
        <v>-0.204301075251201</v>
      </c>
      <c r="NB50" s="19">
        <v>-8.6666666664346512E-2</v>
      </c>
      <c r="NC50" s="19" t="s">
        <v>891</v>
      </c>
      <c r="ND50" s="19" t="s">
        <v>891</v>
      </c>
      <c r="NE50" s="19" t="s">
        <v>891</v>
      </c>
      <c r="NF50" s="19" t="s">
        <v>891</v>
      </c>
      <c r="NG50" s="19" t="s">
        <v>891</v>
      </c>
      <c r="NH50" s="19" t="s">
        <v>891</v>
      </c>
      <c r="NI50" s="19">
        <v>-4.0000000015046798E-2</v>
      </c>
      <c r="NJ50" s="19">
        <v>0.11556424479067501</v>
      </c>
      <c r="NK50" s="19" t="s">
        <v>891</v>
      </c>
      <c r="NL50" s="19">
        <v>-2.4657534246575401E-2</v>
      </c>
      <c r="NM50" s="19">
        <v>0.13043478258417202</v>
      </c>
      <c r="NN50" s="19" t="s">
        <v>891</v>
      </c>
      <c r="NO50" s="19">
        <v>6.17021276595748E-2</v>
      </c>
      <c r="NP50" s="19" t="s">
        <v>891</v>
      </c>
      <c r="NQ50" s="19">
        <v>-4.8543689291282305E-2</v>
      </c>
      <c r="NR50" s="19">
        <v>5.9473237037006098E-2</v>
      </c>
      <c r="NS50" s="19" t="s">
        <v>891</v>
      </c>
      <c r="NT50" s="19">
        <v>-3.1518624641158802E-2</v>
      </c>
      <c r="NU50" s="19" t="s">
        <v>891</v>
      </c>
      <c r="NV50" s="19">
        <v>9.8305084745763202E-2</v>
      </c>
      <c r="NW50" s="19">
        <v>-0.10884353741942</v>
      </c>
      <c r="NX50" s="19">
        <v>-1.84689678522943E-2</v>
      </c>
      <c r="NY50" s="19" t="s">
        <v>891</v>
      </c>
      <c r="NZ50" s="19" t="s">
        <v>891</v>
      </c>
      <c r="OA50" s="19" t="s">
        <v>891</v>
      </c>
      <c r="OB50" s="19">
        <v>3.1211750305997002E-2</v>
      </c>
      <c r="OC50" s="19">
        <v>7.3118279572615699E-2</v>
      </c>
      <c r="OD50" s="19">
        <v>-3.6231883979119801E-3</v>
      </c>
      <c r="OE50" s="19">
        <v>-5.04201680745439E-2</v>
      </c>
      <c r="OF50" s="19" t="s">
        <v>891</v>
      </c>
      <c r="OG50" s="19">
        <v>1.5873015716447701E-3</v>
      </c>
      <c r="OH50" s="19" t="s">
        <v>891</v>
      </c>
      <c r="OI50" s="19">
        <v>-5.3656597769904099E-2</v>
      </c>
      <c r="OJ50" s="19">
        <v>-1.05014237541726E-2</v>
      </c>
      <c r="OK50" s="19" t="s">
        <v>891</v>
      </c>
      <c r="OL50" s="19" t="s">
        <v>891</v>
      </c>
      <c r="OM50" s="19">
        <v>-7.3781291180394698E-2</v>
      </c>
      <c r="ON50" s="19">
        <v>3.7687145082980503E-2</v>
      </c>
      <c r="OO50" s="19">
        <v>2.77777777777772E-2</v>
      </c>
      <c r="OP50" s="19" t="s">
        <v>891</v>
      </c>
      <c r="OQ50" s="19">
        <v>-2.17391304272401E-2</v>
      </c>
      <c r="OR50" s="19">
        <v>-6.1162079490475099E-2</v>
      </c>
      <c r="OS50" s="19">
        <v>2.87081339712922E-2</v>
      </c>
      <c r="OT50" s="19" t="s">
        <v>891</v>
      </c>
      <c r="OU50" s="19">
        <v>4.3147208139428794E-2</v>
      </c>
      <c r="OV50" s="19" t="s">
        <v>891</v>
      </c>
      <c r="OW50" s="19">
        <v>-4.8923679068897295E-2</v>
      </c>
      <c r="OX50" s="19">
        <v>-5.6494845359787903E-2</v>
      </c>
      <c r="OY50" s="19">
        <v>-5.4421768703586303E-2</v>
      </c>
      <c r="OZ50" s="19" t="s">
        <v>891</v>
      </c>
      <c r="PA50" s="19" t="s">
        <v>891</v>
      </c>
      <c r="PB50" s="19">
        <v>-7.9081632653061104E-2</v>
      </c>
      <c r="PC50" s="19">
        <v>-2.8571428580163597E-2</v>
      </c>
      <c r="PD50" s="19">
        <v>-5.9701492541957404E-2</v>
      </c>
      <c r="PE50" s="19" t="s">
        <v>891</v>
      </c>
      <c r="PF50" s="19">
        <v>-8.0209777999984393E-3</v>
      </c>
      <c r="PG50" s="19">
        <v>0.134615384611313</v>
      </c>
      <c r="PH50" s="19">
        <v>0.16000000001039902</v>
      </c>
      <c r="PI50" s="19" t="s">
        <v>891</v>
      </c>
      <c r="PJ50" s="19">
        <v>6.5010864110981906E-2</v>
      </c>
      <c r="PK50" s="19" t="s">
        <v>891</v>
      </c>
      <c r="PL50" s="19">
        <v>6.59340659523069E-2</v>
      </c>
      <c r="PM50" s="19" t="s">
        <v>891</v>
      </c>
      <c r="PN50" s="19">
        <v>-7.1428571433077098E-2</v>
      </c>
      <c r="PO50" s="19" t="s">
        <v>891</v>
      </c>
      <c r="PP50" s="19" t="s">
        <v>891</v>
      </c>
      <c r="PQ50" s="19" t="s">
        <v>891</v>
      </c>
      <c r="PR50" s="19">
        <v>-7.8125000014051399E-2</v>
      </c>
      <c r="PS50" s="19">
        <v>0.12017699115850701</v>
      </c>
      <c r="PT50" s="19">
        <v>-4.1656210791567103E-2</v>
      </c>
      <c r="PU50" s="19">
        <v>-6.6185318984272002E-3</v>
      </c>
      <c r="PV50" s="19" t="s">
        <v>891</v>
      </c>
      <c r="PW50" s="19" t="s">
        <v>891</v>
      </c>
      <c r="PX50" s="19">
        <v>-3.9086219360794101E-2</v>
      </c>
      <c r="PY50" s="19">
        <v>2.8943560088112701E-3</v>
      </c>
      <c r="PZ50" s="19">
        <v>0.32725430597577698</v>
      </c>
      <c r="QA50" s="19" t="s">
        <v>891</v>
      </c>
      <c r="QB50" s="19" t="s">
        <v>891</v>
      </c>
      <c r="QC50" s="19">
        <v>1.2903225789245401E-2</v>
      </c>
      <c r="QD50" s="19">
        <v>-9.6608427543679501E-2</v>
      </c>
      <c r="QE50" s="19">
        <v>-4.0935672496578805E-2</v>
      </c>
      <c r="QF50" s="19" t="s">
        <v>891</v>
      </c>
      <c r="QG50" s="19">
        <v>-9.0909090909902998E-2</v>
      </c>
      <c r="QH50" s="19" t="s">
        <v>891</v>
      </c>
      <c r="QI50" s="19" t="s">
        <v>891</v>
      </c>
      <c r="QJ50" s="19">
        <v>0.14727272730260901</v>
      </c>
      <c r="QK50" s="19">
        <v>-1.01419878296172E-3</v>
      </c>
      <c r="QL50" s="19" t="s">
        <v>891</v>
      </c>
      <c r="QM50" s="19" t="s">
        <v>891</v>
      </c>
      <c r="QN50" s="19" t="s">
        <v>891</v>
      </c>
      <c r="QO50" s="19">
        <v>-7.0945945940111499E-2</v>
      </c>
      <c r="QP50" s="19" t="s">
        <v>891</v>
      </c>
      <c r="QQ50" s="19" t="s">
        <v>891</v>
      </c>
      <c r="QR50" s="19" t="s">
        <v>891</v>
      </c>
      <c r="QS50" s="19" t="s">
        <v>891</v>
      </c>
      <c r="QT50" s="19">
        <v>-1.1673151770497801E-2</v>
      </c>
      <c r="QU50" s="19" t="s">
        <v>891</v>
      </c>
      <c r="QV50" s="19" t="s">
        <v>891</v>
      </c>
      <c r="QW50" s="19">
        <v>-6.4174894234444307E-2</v>
      </c>
      <c r="QX50" s="19">
        <v>1.1098009999999999E-11</v>
      </c>
      <c r="QY50" s="19" t="s">
        <v>891</v>
      </c>
      <c r="QZ50" s="19" t="s">
        <v>891</v>
      </c>
      <c r="RA50" s="19" t="s">
        <v>891</v>
      </c>
      <c r="RB50" s="19">
        <v>-0.153947368428934</v>
      </c>
      <c r="RC50" s="19" t="s">
        <v>891</v>
      </c>
      <c r="RD50" s="19" t="s">
        <v>891</v>
      </c>
      <c r="RE50" s="19">
        <v>-2.6634382569268901E-2</v>
      </c>
      <c r="RF50" s="19" t="s">
        <v>891</v>
      </c>
      <c r="RG50" s="19">
        <v>6.0240963865572095E-3</v>
      </c>
      <c r="RH50" s="19">
        <v>-9.5833573012647902E-2</v>
      </c>
      <c r="RI50" s="19" t="s">
        <v>891</v>
      </c>
      <c r="RJ50" s="19" t="s">
        <v>891</v>
      </c>
      <c r="RK50" s="19" t="s">
        <v>891</v>
      </c>
      <c r="RL50" s="19">
        <v>5.6170886074438306E-2</v>
      </c>
      <c r="RM50" s="19" t="s">
        <v>891</v>
      </c>
      <c r="RN50" s="19" t="s">
        <v>891</v>
      </c>
      <c r="RO50" s="19">
        <v>-1.7007584448368602E-2</v>
      </c>
      <c r="RP50" s="19" t="s">
        <v>891</v>
      </c>
      <c r="RQ50" s="19" t="s">
        <v>891</v>
      </c>
      <c r="RR50" s="19">
        <v>7.7809798266165395E-2</v>
      </c>
      <c r="RS50" s="19">
        <v>-1.0169491515068501E-2</v>
      </c>
      <c r="RT50" s="19">
        <v>-5.2237111037677399E-3</v>
      </c>
      <c r="RU50" s="19">
        <v>-1.7534537727313199E-2</v>
      </c>
      <c r="RV50" s="19" t="s">
        <v>891</v>
      </c>
      <c r="RW50" s="19">
        <v>-5.2542372881355999E-2</v>
      </c>
      <c r="RX50" s="19">
        <v>-3.0996928241575402E-2</v>
      </c>
      <c r="RY50" s="19">
        <v>5.3074978938499696E-2</v>
      </c>
      <c r="RZ50" s="19">
        <v>0.248677248677248</v>
      </c>
      <c r="SA50" s="19">
        <v>-8.403361348106821E-3</v>
      </c>
      <c r="SB50" s="19">
        <v>7.7517241379309904E-2</v>
      </c>
      <c r="SC50" s="19" t="s">
        <v>891</v>
      </c>
      <c r="SD50" s="19" t="s">
        <v>891</v>
      </c>
      <c r="SE50" s="19" t="s">
        <v>891</v>
      </c>
      <c r="SF50" s="19">
        <v>-0.128342245986345</v>
      </c>
      <c r="SG50" s="19" t="s">
        <v>891</v>
      </c>
      <c r="SH50" s="19">
        <v>-1.4440433216892701E-2</v>
      </c>
      <c r="SI50" s="19" t="s">
        <v>891</v>
      </c>
      <c r="SJ50" s="19">
        <v>-6.0439560456223597E-2</v>
      </c>
      <c r="SK50" s="19">
        <v>-8.8145896656387293E-2</v>
      </c>
      <c r="SL50" s="19" t="s">
        <v>891</v>
      </c>
      <c r="SM50" s="19" t="s">
        <v>891</v>
      </c>
      <c r="SN50" s="19" t="s">
        <v>891</v>
      </c>
      <c r="SO50" s="19">
        <v>1.5384615294893301E-3</v>
      </c>
      <c r="SP50" s="19" t="s">
        <v>891</v>
      </c>
      <c r="SQ50" s="19">
        <v>-4.36654366622867E-2</v>
      </c>
      <c r="SR50" s="19">
        <v>5.6338028161360403E-2</v>
      </c>
      <c r="SS50" s="19">
        <v>0.11504424778761001</v>
      </c>
      <c r="ST50" s="19" t="s">
        <v>891</v>
      </c>
      <c r="SU50" s="19" t="s">
        <v>891</v>
      </c>
      <c r="SV50" s="19">
        <v>4.2483660130723201E-3</v>
      </c>
      <c r="SW50" s="19">
        <v>-5.1756007412253204E-2</v>
      </c>
      <c r="SX50" s="19" t="s">
        <v>891</v>
      </c>
      <c r="SY50" s="19" t="s">
        <v>891</v>
      </c>
      <c r="SZ50" s="19">
        <v>-6.5989847709054E-2</v>
      </c>
      <c r="TA50" s="19">
        <v>-0.137071651090935</v>
      </c>
      <c r="TB50" s="19">
        <v>5.3333333333333399E-2</v>
      </c>
      <c r="TC50" s="19">
        <v>7.4725274725274904E-2</v>
      </c>
      <c r="TD50" s="19">
        <v>-2.1194605019599501E-2</v>
      </c>
      <c r="TE50" s="19">
        <v>-2.4691358024690802E-2</v>
      </c>
      <c r="TF50" s="19" t="s">
        <v>891</v>
      </c>
      <c r="TG50" s="19" t="s">
        <v>891</v>
      </c>
      <c r="TH50" s="19">
        <v>6.3829787229121401E-2</v>
      </c>
      <c r="TI50" s="19">
        <v>-1.8461538466445101E-2</v>
      </c>
      <c r="TJ50" s="19">
        <v>-1.86915887875224E-2</v>
      </c>
      <c r="TK50" s="19" t="s">
        <v>891</v>
      </c>
      <c r="TL50" s="19" t="s">
        <v>891</v>
      </c>
      <c r="TM50" s="19">
        <v>3.5714285714285601E-2</v>
      </c>
      <c r="TN50" s="19" t="s">
        <v>891</v>
      </c>
      <c r="TO50" s="19">
        <v>-5.7894736859030294E-2</v>
      </c>
      <c r="TP50" s="19" t="s">
        <v>891</v>
      </c>
      <c r="TQ50" s="19" t="s">
        <v>891</v>
      </c>
      <c r="TR50" s="19" t="s">
        <v>891</v>
      </c>
      <c r="TS50" s="19" t="s">
        <v>891</v>
      </c>
      <c r="TT50" s="19">
        <v>-0.22867513610655699</v>
      </c>
      <c r="TU50" s="19" t="s">
        <v>891</v>
      </c>
      <c r="TV50" s="19">
        <v>-3.7974683552384904E-2</v>
      </c>
      <c r="TW50" s="19" t="s">
        <v>891</v>
      </c>
      <c r="TX50" s="19">
        <v>0.15349889322157201</v>
      </c>
      <c r="TY50" s="19">
        <v>5.1136363626233604E-2</v>
      </c>
      <c r="TZ50" s="19">
        <v>-5.5319148938691901E-2</v>
      </c>
      <c r="UA50" s="19" t="s">
        <v>891</v>
      </c>
      <c r="UB50" s="19" t="s">
        <v>891</v>
      </c>
      <c r="UC50" s="19">
        <v>8.669803029198439E-2</v>
      </c>
      <c r="UD50" s="19">
        <v>0.15238095238264301</v>
      </c>
      <c r="UE50" s="19" t="s">
        <v>891</v>
      </c>
      <c r="UF50" s="19">
        <v>4.4117647058824004E-2</v>
      </c>
      <c r="UG50" s="19">
        <v>-2.6166097819916398E-2</v>
      </c>
      <c r="UH50" s="19" t="s">
        <v>891</v>
      </c>
      <c r="UI50" s="19">
        <v>6.1016949152542702E-2</v>
      </c>
      <c r="UJ50" s="19" t="s">
        <v>891</v>
      </c>
      <c r="UK50" s="19">
        <v>-5.6994818649828E-2</v>
      </c>
      <c r="UL50" s="19" t="s">
        <v>891</v>
      </c>
      <c r="UM50" s="19" t="s">
        <v>891</v>
      </c>
      <c r="UN50" s="19" t="s">
        <v>891</v>
      </c>
      <c r="UO50" s="19" t="s">
        <v>891</v>
      </c>
      <c r="UP50" s="19">
        <v>1.78571428574716E-2</v>
      </c>
      <c r="UQ50" s="19">
        <v>-3.80090497889779E-2</v>
      </c>
      <c r="UR50" s="19" t="s">
        <v>891</v>
      </c>
      <c r="US50" s="19" t="s">
        <v>891</v>
      </c>
      <c r="UT50" s="19" t="s">
        <v>891</v>
      </c>
      <c r="UU50" s="19" t="s">
        <v>891</v>
      </c>
      <c r="UV50" s="19" t="s">
        <v>891</v>
      </c>
      <c r="UW50" s="19">
        <v>-1.7632241813602501E-2</v>
      </c>
      <c r="UX50" s="19">
        <v>-1.5015015019404901E-2</v>
      </c>
      <c r="UY50" s="19" t="s">
        <v>891</v>
      </c>
      <c r="UZ50" s="19" t="s">
        <v>891</v>
      </c>
      <c r="VA50" s="19">
        <v>-6.6666666660847904E-2</v>
      </c>
      <c r="VB50" s="19" t="s">
        <v>891</v>
      </c>
      <c r="VC50" s="19">
        <v>1.30568356112684E-2</v>
      </c>
      <c r="VD50" s="19" t="s">
        <v>891</v>
      </c>
    </row>
    <row r="51" spans="1:576" x14ac:dyDescent="0.2">
      <c r="A51" s="14">
        <v>37895</v>
      </c>
      <c r="B51" s="19">
        <v>5.8588548623241997E-2</v>
      </c>
      <c r="C51" s="19">
        <v>1.6528925623446E-2</v>
      </c>
      <c r="D51" s="19">
        <v>4.81256332320164E-2</v>
      </c>
      <c r="E51" s="19">
        <v>6.0207612455515806E-2</v>
      </c>
      <c r="F51" s="19">
        <v>0.14676980973402801</v>
      </c>
      <c r="G51" s="19">
        <v>8.2375478937332505E-2</v>
      </c>
      <c r="H51" s="19">
        <v>5.99622285201011E-2</v>
      </c>
      <c r="I51" s="19">
        <v>0.20689655171173701</v>
      </c>
      <c r="J51" s="19">
        <v>7.4419976496904211E-2</v>
      </c>
      <c r="K51" s="19">
        <v>0.12007874014608401</v>
      </c>
      <c r="L51" s="19">
        <v>-1.4825956166738E-2</v>
      </c>
      <c r="M51" s="19">
        <v>6.9881889743695205E-2</v>
      </c>
      <c r="N51" s="19">
        <v>4.4239631336405703E-2</v>
      </c>
      <c r="O51" s="19">
        <v>0.131147540953408</v>
      </c>
      <c r="P51" s="19">
        <v>6.9436201787174398E-2</v>
      </c>
      <c r="Q51" s="19">
        <v>6.9706269198448509E-2</v>
      </c>
      <c r="R51" s="19">
        <v>7.8248384774559004E-2</v>
      </c>
      <c r="S51" s="19">
        <v>2.5256969506690399E-2</v>
      </c>
      <c r="T51" s="19">
        <v>-4.1242782513064603E-3</v>
      </c>
      <c r="U51" s="19">
        <v>6.9892473104532907E-2</v>
      </c>
      <c r="V51" s="19">
        <v>9.7560975614402703E-2</v>
      </c>
      <c r="W51" s="19">
        <v>0.10376398779247201</v>
      </c>
      <c r="X51" s="19">
        <v>9.1633466135458794E-2</v>
      </c>
      <c r="Y51" s="19">
        <v>4.1636582405981899E-2</v>
      </c>
      <c r="Z51" s="19">
        <v>0.35782747604138498</v>
      </c>
      <c r="AA51" s="19">
        <v>7.0397111903213197E-2</v>
      </c>
      <c r="AB51" s="19">
        <v>-0.136617100379224</v>
      </c>
      <c r="AC51" s="19">
        <v>0.10873786407248801</v>
      </c>
      <c r="AD51" s="19">
        <v>1.5065913349013001E-2</v>
      </c>
      <c r="AE51" s="19">
        <v>0.194862710363154</v>
      </c>
      <c r="AF51" s="19" t="s">
        <v>891</v>
      </c>
      <c r="AG51" s="19">
        <v>0.135464231347697</v>
      </c>
      <c r="AH51" s="19">
        <v>4.9965776868712307E-2</v>
      </c>
      <c r="AI51" s="19">
        <v>5.4355919589736505E-2</v>
      </c>
      <c r="AJ51" s="19">
        <v>2.6688453158823202E-2</v>
      </c>
      <c r="AK51" s="19">
        <v>0.33360522020782202</v>
      </c>
      <c r="AL51" s="19">
        <v>4.57142857184187E-2</v>
      </c>
      <c r="AM51" s="19">
        <v>0.19919225350823802</v>
      </c>
      <c r="AN51" s="19">
        <v>0.25152625148628799</v>
      </c>
      <c r="AO51" s="19">
        <v>4.9822064056939105E-2</v>
      </c>
      <c r="AP51" s="19">
        <v>5.1851851775879297E-3</v>
      </c>
      <c r="AQ51" s="19">
        <v>2.92968748825451E-3</v>
      </c>
      <c r="AR51" s="19">
        <v>0.11698956782564601</v>
      </c>
      <c r="AS51" s="19">
        <v>7.9229122070755303E-2</v>
      </c>
      <c r="AT51" s="19">
        <v>0.16124260355029602</v>
      </c>
      <c r="AU51" s="19">
        <v>-3.7639007698887499E-2</v>
      </c>
      <c r="AV51" s="19">
        <v>0.12912912915081301</v>
      </c>
      <c r="AW51" s="19">
        <v>7.6271186440677805E-2</v>
      </c>
      <c r="AX51" s="19">
        <v>5.55863820243572E-2</v>
      </c>
      <c r="AY51" s="19">
        <v>3.4940291921254904E-2</v>
      </c>
      <c r="AZ51" s="19">
        <v>8.7719298126431901E-3</v>
      </c>
      <c r="BA51" s="19">
        <v>0.16905539263563898</v>
      </c>
      <c r="BB51" s="19">
        <v>0.18244949497579402</v>
      </c>
      <c r="BC51" s="19">
        <v>0.133466135456797</v>
      </c>
      <c r="BD51" s="19">
        <v>0.11040275962083401</v>
      </c>
      <c r="BE51" s="19">
        <v>6.1728395066704501E-2</v>
      </c>
      <c r="BF51" s="19">
        <v>0.18881578947368399</v>
      </c>
      <c r="BG51" s="19">
        <v>9.5106505469199715E-2</v>
      </c>
      <c r="BH51" s="19">
        <v>6.7294751002005895E-2</v>
      </c>
      <c r="BI51" s="19">
        <v>2.7318991845590102E-2</v>
      </c>
      <c r="BJ51" s="19">
        <v>0.14079728583717599</v>
      </c>
      <c r="BK51" s="19">
        <v>2.7431421483172801E-2</v>
      </c>
      <c r="BL51" s="19">
        <v>1.7107309489186699E-2</v>
      </c>
      <c r="BM51" s="19">
        <v>9.72053463355671E-3</v>
      </c>
      <c r="BN51" s="19">
        <v>7.0038910519415007E-2</v>
      </c>
      <c r="BO51" s="19">
        <v>0.100658513645244</v>
      </c>
      <c r="BP51" s="19">
        <v>3.4905660377358497E-2</v>
      </c>
      <c r="BQ51" s="19">
        <v>4.5370370355576804E-2</v>
      </c>
      <c r="BR51" s="19">
        <v>1.4880952380953201E-2</v>
      </c>
      <c r="BS51" s="19">
        <v>0.11883252258285699</v>
      </c>
      <c r="BT51" s="19">
        <v>0.28070175437945899</v>
      </c>
      <c r="BU51" s="19">
        <v>-1.3011152401928801E-2</v>
      </c>
      <c r="BV51" s="19">
        <v>0.13537117904057602</v>
      </c>
      <c r="BW51" s="19">
        <v>4.5627376425855001E-2</v>
      </c>
      <c r="BX51" s="19">
        <v>-2.1417797904986099E-2</v>
      </c>
      <c r="BY51" s="19">
        <v>3.7313606705028403E-2</v>
      </c>
      <c r="BZ51" s="19">
        <v>-5.69800570035345E-2</v>
      </c>
      <c r="CA51" s="19">
        <v>0.121356335493895</v>
      </c>
      <c r="CB51" s="19">
        <v>-8.8906849839898213E-3</v>
      </c>
      <c r="CC51" s="19">
        <v>-1.0152284289806199E-2</v>
      </c>
      <c r="CD51" s="19">
        <v>0.113609467449372</v>
      </c>
      <c r="CE51" s="19">
        <v>4.3910521941111301E-2</v>
      </c>
      <c r="CF51" s="19">
        <v>3.1499370012599802E-2</v>
      </c>
      <c r="CG51" s="19">
        <v>9.5930232565963905E-2</v>
      </c>
      <c r="CH51" s="19">
        <v>-4.0774719636519404E-3</v>
      </c>
      <c r="CI51" s="19">
        <v>0.117132867114476</v>
      </c>
      <c r="CJ51" s="19">
        <v>3.53319057858641E-2</v>
      </c>
      <c r="CK51" s="19">
        <v>0.226114649678786</v>
      </c>
      <c r="CL51" s="19">
        <v>0.258333333339407</v>
      </c>
      <c r="CM51" s="19">
        <v>0.10863509749488699</v>
      </c>
      <c r="CN51" s="19">
        <v>8.4033613445373394E-3</v>
      </c>
      <c r="CO51" s="19">
        <v>5.5020632715703198E-2</v>
      </c>
      <c r="CP51" s="19">
        <v>0.127371273729317</v>
      </c>
      <c r="CQ51" s="19">
        <v>0.122448979597407</v>
      </c>
      <c r="CR51" s="19">
        <v>6.0070671386289298E-2</v>
      </c>
      <c r="CS51" s="19">
        <v>-1.5779816508146E-2</v>
      </c>
      <c r="CT51" s="19">
        <v>4.3585323820064997E-2</v>
      </c>
      <c r="CU51" s="19">
        <v>6.3075832742736301E-2</v>
      </c>
      <c r="CV51" s="19">
        <v>5.69996868025597E-2</v>
      </c>
      <c r="CW51" s="19">
        <v>3.05555555361838E-2</v>
      </c>
      <c r="CX51" s="19">
        <v>7.0216962538874203E-2</v>
      </c>
      <c r="CY51" s="19">
        <v>0.11242603552109</v>
      </c>
      <c r="CZ51" s="19">
        <v>8.5933014390086312E-2</v>
      </c>
      <c r="DA51" s="19">
        <v>9.0460526265763192E-3</v>
      </c>
      <c r="DB51" s="19">
        <v>9.4339622658737798E-2</v>
      </c>
      <c r="DC51" s="19">
        <v>-0.11581920903068101</v>
      </c>
      <c r="DD51" s="19">
        <v>0.191675231260899</v>
      </c>
      <c r="DE51" s="19">
        <v>8.85115606539226E-2</v>
      </c>
      <c r="DF51" s="19">
        <v>-1.97095435684644E-2</v>
      </c>
      <c r="DG51" s="19">
        <v>4.1726618704740703E-2</v>
      </c>
      <c r="DH51" s="19">
        <v>0.13235294118569699</v>
      </c>
      <c r="DI51" s="19">
        <v>-1.8668831163668902E-2</v>
      </c>
      <c r="DJ51" s="19">
        <v>7.6936170195441203E-2</v>
      </c>
      <c r="DK51" s="19">
        <v>5.17662231616789E-2</v>
      </c>
      <c r="DL51" s="19">
        <v>0.115902140683808</v>
      </c>
      <c r="DM51" s="19">
        <v>5.6390977445459005E-2</v>
      </c>
      <c r="DN51" s="19">
        <v>3.7708830548926403E-2</v>
      </c>
      <c r="DO51" s="19">
        <v>4.6409807365822807E-2</v>
      </c>
      <c r="DP51" s="19">
        <v>7.7114427855864601E-2</v>
      </c>
      <c r="DQ51" s="19">
        <v>0.14950902756989401</v>
      </c>
      <c r="DR51" s="19">
        <v>0.18584070794711899</v>
      </c>
      <c r="DS51" s="19">
        <v>6.4377682398457203E-2</v>
      </c>
      <c r="DT51" s="19">
        <v>-3.2384690896246501E-2</v>
      </c>
      <c r="DU51" s="19">
        <v>0.10514372161374301</v>
      </c>
      <c r="DV51" s="19">
        <v>9.7911226863152106E-3</v>
      </c>
      <c r="DW51" s="19">
        <v>3.2026143795721905E-2</v>
      </c>
      <c r="DX51" s="19">
        <v>7.49063671585448E-3</v>
      </c>
      <c r="DY51" s="19">
        <v>2.4257125226787601E-3</v>
      </c>
      <c r="DZ51" s="19">
        <v>7.5774915010748109E-2</v>
      </c>
      <c r="EA51" s="19">
        <v>0.110954301070801</v>
      </c>
      <c r="EB51" s="19">
        <v>7.6340010816338302E-2</v>
      </c>
      <c r="EC51" s="19">
        <v>9.0909090727442406E-3</v>
      </c>
      <c r="ED51" s="19">
        <v>-0.11111111111111101</v>
      </c>
      <c r="EE51" s="19">
        <v>5.4177215189392898E-2</v>
      </c>
      <c r="EF51" s="19">
        <v>0.10040115357815201</v>
      </c>
      <c r="EG51" s="19">
        <v>0.21787709497206698</v>
      </c>
      <c r="EH51" s="19">
        <v>2.1517027870522298E-2</v>
      </c>
      <c r="EI51" s="19">
        <v>0.22189349110949302</v>
      </c>
      <c r="EJ51" s="19">
        <v>0.217696629244059</v>
      </c>
      <c r="EK51" s="19">
        <v>0.124787675730291</v>
      </c>
      <c r="EL51" s="19">
        <v>0.264369128565828</v>
      </c>
      <c r="EM51" s="19">
        <v>0.13012477717878801</v>
      </c>
      <c r="EN51" s="19">
        <v>7.6923076908135699E-2</v>
      </c>
      <c r="EO51" s="19">
        <v>0.11320754716981099</v>
      </c>
      <c r="EP51" s="19">
        <v>-2.0893371734467699E-2</v>
      </c>
      <c r="EQ51" s="19">
        <v>-9.1603053580032699E-3</v>
      </c>
      <c r="ER51" s="19">
        <v>9.7505668922784908E-2</v>
      </c>
      <c r="ES51" s="19">
        <v>0.135410044488085</v>
      </c>
      <c r="ET51" s="19">
        <v>-1.0876132910004702E-2</v>
      </c>
      <c r="EU51" s="19">
        <v>0.117692307722397</v>
      </c>
      <c r="EV51" s="19">
        <v>6.3375583739432806E-2</v>
      </c>
      <c r="EW51" s="19">
        <v>-7.07651481645288E-3</v>
      </c>
      <c r="EX51" s="19">
        <v>9.1361093846475505E-2</v>
      </c>
      <c r="EY51" s="19">
        <v>3.1249999985899501E-2</v>
      </c>
      <c r="EZ51" s="19">
        <v>0.154022988492857</v>
      </c>
      <c r="FA51" s="19">
        <v>4.6684350141587901E-2</v>
      </c>
      <c r="FB51" s="19">
        <v>5.8158319881446402E-2</v>
      </c>
      <c r="FC51" s="19">
        <v>6.1633281991319899E-2</v>
      </c>
      <c r="FD51" s="19">
        <v>0.12815269255332001</v>
      </c>
      <c r="FE51" s="19">
        <v>4.0932997938279807E-2</v>
      </c>
      <c r="FF51" s="19">
        <v>2.0910593343247401E-2</v>
      </c>
      <c r="FG51" s="19">
        <v>-1.5710163507871598E-2</v>
      </c>
      <c r="FH51" s="19">
        <v>-2.3994811919534297E-2</v>
      </c>
      <c r="FI51" s="19">
        <v>2.47933884339302E-2</v>
      </c>
      <c r="FJ51" s="19">
        <v>0.207048458162576</v>
      </c>
      <c r="FK51" s="19">
        <v>8.0840743748456009E-3</v>
      </c>
      <c r="FL51" s="19">
        <v>0.21262458471760901</v>
      </c>
      <c r="FM51" s="19">
        <v>0.12087912087704501</v>
      </c>
      <c r="FN51" s="19">
        <v>0.13324175824175799</v>
      </c>
      <c r="FO51" s="19">
        <v>-2.70844397185829E-2</v>
      </c>
      <c r="FP51" s="19">
        <v>7.5342465751266005E-2</v>
      </c>
      <c r="FQ51" s="19">
        <v>7.3634204261894307E-2</v>
      </c>
      <c r="FR51" s="19">
        <v>0.14476190476794101</v>
      </c>
      <c r="FS51" s="19">
        <v>6.9288389494348603E-3</v>
      </c>
      <c r="FT51" s="19">
        <v>0.12646855563301601</v>
      </c>
      <c r="FU51" s="19">
        <v>8.52713178294566E-2</v>
      </c>
      <c r="FV51" s="19">
        <v>-3.4239130452271997E-2</v>
      </c>
      <c r="FW51" s="19">
        <v>0.11428571430201399</v>
      </c>
      <c r="FX51" s="19">
        <v>0.243262411361064</v>
      </c>
      <c r="FY51" s="19">
        <v>0.115633672525439</v>
      </c>
      <c r="FZ51" s="19">
        <v>-6.9204152249132704E-3</v>
      </c>
      <c r="GA51" s="19">
        <v>6.4698075646980394E-2</v>
      </c>
      <c r="GB51" s="19">
        <v>3.6363636366674397E-2</v>
      </c>
      <c r="GC51" s="19">
        <v>0.114162627880547</v>
      </c>
      <c r="GD51" s="19">
        <v>5.1112943100405601E-2</v>
      </c>
      <c r="GE51" s="19">
        <v>0.131460674163903</v>
      </c>
      <c r="GF51" s="19">
        <v>0.32175226585190403</v>
      </c>
      <c r="GG51" s="19">
        <v>8.9228295824369502E-2</v>
      </c>
      <c r="GH51" s="19">
        <v>0.102088167055669</v>
      </c>
      <c r="GI51" s="19">
        <v>0.216622691290249</v>
      </c>
      <c r="GJ51" s="19">
        <v>-9.6852300749128394E-3</v>
      </c>
      <c r="GK51" s="19">
        <v>-5.79981291055418E-2</v>
      </c>
      <c r="GL51" s="19">
        <v>0.13414157215486799</v>
      </c>
      <c r="GM51" s="19">
        <v>-2.2373540834847799E-2</v>
      </c>
      <c r="GN51" s="19">
        <v>1.7671645302577803E-2</v>
      </c>
      <c r="GO51" s="19">
        <v>6.6974595835668393E-2</v>
      </c>
      <c r="GP51" s="19">
        <v>5.13833992056223E-2</v>
      </c>
      <c r="GQ51" s="19">
        <v>0.19326849732135698</v>
      </c>
      <c r="GR51" s="19">
        <v>3.1635802471418305E-2</v>
      </c>
      <c r="GS51" s="19">
        <v>0.11379579111457501</v>
      </c>
      <c r="GT51" s="19">
        <v>0.115311909285508</v>
      </c>
      <c r="GU51" s="19">
        <v>2.01149425415699E-2</v>
      </c>
      <c r="GV51" s="19">
        <v>0.11521084336437901</v>
      </c>
      <c r="GW51" s="19">
        <v>-2.1276595752442604E-2</v>
      </c>
      <c r="GX51" s="19">
        <v>8.4398977009203999E-2</v>
      </c>
      <c r="GY51" s="19">
        <v>8.8906372942606296E-2</v>
      </c>
      <c r="GZ51" s="19">
        <v>-3.9138943351831905E-3</v>
      </c>
      <c r="HA51" s="19">
        <v>0.32711111108452801</v>
      </c>
      <c r="HB51" s="19">
        <v>9.1324200666844709E-3</v>
      </c>
      <c r="HC51" s="19">
        <v>0.114339268961098</v>
      </c>
      <c r="HD51" s="19">
        <v>-3.4482758621552798E-2</v>
      </c>
      <c r="HE51" s="19" t="s">
        <v>891</v>
      </c>
      <c r="HF51" s="19" t="s">
        <v>891</v>
      </c>
      <c r="HG51" s="19">
        <v>0.189516129036567</v>
      </c>
      <c r="HH51" s="19" t="s">
        <v>891</v>
      </c>
      <c r="HI51" s="19" t="s">
        <v>891</v>
      </c>
      <c r="HJ51" s="19" t="s">
        <v>891</v>
      </c>
      <c r="HK51" s="19" t="s">
        <v>891</v>
      </c>
      <c r="HL51" s="19" t="s">
        <v>891</v>
      </c>
      <c r="HM51" s="19">
        <v>8.9494163424124404E-2</v>
      </c>
      <c r="HN51" s="19">
        <v>-1.4488188988620901E-2</v>
      </c>
      <c r="HO51" s="19">
        <v>2.1905804827098102E-3</v>
      </c>
      <c r="HP51" s="19">
        <v>6.1371841145471805E-2</v>
      </c>
      <c r="HQ51" s="19">
        <v>0.26291079812206603</v>
      </c>
      <c r="HR51" s="19">
        <v>-0.129066107030431</v>
      </c>
      <c r="HS51" s="19" t="s">
        <v>891</v>
      </c>
      <c r="HT51" s="19">
        <v>9.9474474476191108E-2</v>
      </c>
      <c r="HU51" s="19" t="s">
        <v>891</v>
      </c>
      <c r="HV51" s="19">
        <v>1.1494252868609901E-2</v>
      </c>
      <c r="HW51" s="19" t="s">
        <v>891</v>
      </c>
      <c r="HX51" s="19" t="s">
        <v>891</v>
      </c>
      <c r="HY51" s="19">
        <v>3.8251366121831602E-2</v>
      </c>
      <c r="HZ51" s="19">
        <v>2.7142857127742798E-2</v>
      </c>
      <c r="IA51" s="19">
        <v>9.4715852656854799E-3</v>
      </c>
      <c r="IB51" s="19" t="s">
        <v>891</v>
      </c>
      <c r="IC51" s="19" t="s">
        <v>891</v>
      </c>
      <c r="ID51" s="19">
        <v>-2.3265624670539199E-2</v>
      </c>
      <c r="IE51" s="19">
        <v>6.8007096397394412E-2</v>
      </c>
      <c r="IF51" s="19" t="s">
        <v>891</v>
      </c>
      <c r="IG51" s="19">
        <v>4.70000000027464E-2</v>
      </c>
      <c r="IH51" s="19" t="s">
        <v>891</v>
      </c>
      <c r="II51" s="19">
        <v>-2.17391304200205E-2</v>
      </c>
      <c r="IJ51" s="19">
        <v>0.10661268556192001</v>
      </c>
      <c r="IK51" s="19">
        <v>0.487165775411535</v>
      </c>
      <c r="IL51" s="19">
        <v>-3.23974082319132E-2</v>
      </c>
      <c r="IM51" s="19" t="s">
        <v>891</v>
      </c>
      <c r="IN51" s="19" t="s">
        <v>891</v>
      </c>
      <c r="IO51" s="19" t="s">
        <v>891</v>
      </c>
      <c r="IP51" s="19">
        <v>0.18134715025213002</v>
      </c>
      <c r="IQ51" s="19">
        <v>-7.039669823447621E-2</v>
      </c>
      <c r="IR51" s="19">
        <v>0.124309392270431</v>
      </c>
      <c r="IS51" s="19" t="s">
        <v>891</v>
      </c>
      <c r="IT51" s="19" t="s">
        <v>891</v>
      </c>
      <c r="IU51" s="19" t="s">
        <v>891</v>
      </c>
      <c r="IV51" s="19">
        <v>0.20220588235073</v>
      </c>
      <c r="IW51" s="19">
        <v>1.8461538461068201E-2</v>
      </c>
      <c r="IX51" s="19">
        <v>0.267241379288506</v>
      </c>
      <c r="IY51" s="19">
        <v>6.6197183105184604E-2</v>
      </c>
      <c r="IZ51" s="19">
        <v>7.7441077420056903E-2</v>
      </c>
      <c r="JA51" s="19" t="s">
        <v>891</v>
      </c>
      <c r="JB51" s="19">
        <v>8.245653410106521E-2</v>
      </c>
      <c r="JC51" s="19">
        <v>7.4626865671643099E-3</v>
      </c>
      <c r="JD51" s="19" t="s">
        <v>891</v>
      </c>
      <c r="JE51" s="19">
        <v>0.150362318831123</v>
      </c>
      <c r="JF51" s="19">
        <v>0.102502406157837</v>
      </c>
      <c r="JG51" s="19">
        <v>-1.7751479297415499E-2</v>
      </c>
      <c r="JH51" s="19">
        <v>0.15542521992813099</v>
      </c>
      <c r="JI51" s="19">
        <v>2.30414746557903E-2</v>
      </c>
      <c r="JJ51" s="19">
        <v>1.7878426708355399E-3</v>
      </c>
      <c r="JK51" s="19">
        <v>2.4659149133490699E-2</v>
      </c>
      <c r="JL51" s="19">
        <v>-1.595657E-11</v>
      </c>
      <c r="JM51" s="19" t="s">
        <v>891</v>
      </c>
      <c r="JN51" s="19">
        <v>0.13505747127169801</v>
      </c>
      <c r="JO51" s="19">
        <v>0.283544303799943</v>
      </c>
      <c r="JP51" s="19">
        <v>-3.2989690734276399E-2</v>
      </c>
      <c r="JQ51" s="19">
        <v>4.7014320463033603E-2</v>
      </c>
      <c r="JR51" s="19" t="s">
        <v>891</v>
      </c>
      <c r="JS51" s="19">
        <v>-9.0634441040331505E-3</v>
      </c>
      <c r="JT51" s="19" t="s">
        <v>891</v>
      </c>
      <c r="JU51" s="19">
        <v>0.26016260161244104</v>
      </c>
      <c r="JV51" s="19" t="s">
        <v>891</v>
      </c>
      <c r="JW51" s="19">
        <v>0.21465968586983902</v>
      </c>
      <c r="JX51" s="19">
        <v>4.0816326531617507E-2</v>
      </c>
      <c r="JY51" s="19" t="s">
        <v>891</v>
      </c>
      <c r="JZ51" s="19" t="s">
        <v>891</v>
      </c>
      <c r="KA51" s="19">
        <v>1.2198355853760801E-2</v>
      </c>
      <c r="KB51" s="19">
        <v>0.136718750027052</v>
      </c>
      <c r="KC51" s="19">
        <v>2.7027027027027001E-2</v>
      </c>
      <c r="KD51" s="19" t="s">
        <v>891</v>
      </c>
      <c r="KE51" s="19">
        <v>0.11538461538461499</v>
      </c>
      <c r="KF51" s="19">
        <v>0.12189349112426101</v>
      </c>
      <c r="KG51" s="19">
        <v>5.6451612887883799E-2</v>
      </c>
      <c r="KH51" s="19" t="s">
        <v>891</v>
      </c>
      <c r="KI51" s="19">
        <v>5.6092843348401103E-2</v>
      </c>
      <c r="KJ51" s="19">
        <v>9.2105263147221506E-2</v>
      </c>
      <c r="KK51" s="19">
        <v>5.1785714273911099E-2</v>
      </c>
      <c r="KL51" s="19" t="s">
        <v>891</v>
      </c>
      <c r="KM51" s="19">
        <v>0.110169491492349</v>
      </c>
      <c r="KN51" s="19" t="s">
        <v>891</v>
      </c>
      <c r="KO51" s="19" t="s">
        <v>891</v>
      </c>
      <c r="KP51" s="19" t="s">
        <v>891</v>
      </c>
      <c r="KQ51" s="19" t="s">
        <v>891</v>
      </c>
      <c r="KR51" s="19">
        <v>-1.3786470012688502E-2</v>
      </c>
      <c r="KS51" s="19">
        <v>3.2303370778869599E-2</v>
      </c>
      <c r="KT51" s="19">
        <v>2.7777777792239201E-2</v>
      </c>
      <c r="KU51" s="19" t="s">
        <v>891</v>
      </c>
      <c r="KV51" s="19" t="s">
        <v>891</v>
      </c>
      <c r="KW51" s="19">
        <v>0.111999999995157</v>
      </c>
      <c r="KX51" s="19">
        <v>0.13892473121028201</v>
      </c>
      <c r="KY51" s="19">
        <v>3.2977905533449002E-4</v>
      </c>
      <c r="KZ51" s="19">
        <v>2.2026431726322602E-2</v>
      </c>
      <c r="LA51" s="19">
        <v>2.9797297291537902E-2</v>
      </c>
      <c r="LB51" s="19">
        <v>-3.8644896012169798E-2</v>
      </c>
      <c r="LC51" s="19">
        <v>6.5868263474838401E-2</v>
      </c>
      <c r="LD51" s="19" t="s">
        <v>891</v>
      </c>
      <c r="LE51" s="19" t="s">
        <v>891</v>
      </c>
      <c r="LF51" s="19">
        <v>7.1518193246739206E-2</v>
      </c>
      <c r="LG51" s="19" t="s">
        <v>891</v>
      </c>
      <c r="LH51" s="19" t="s">
        <v>891</v>
      </c>
      <c r="LI51" s="19" t="s">
        <v>891</v>
      </c>
      <c r="LJ51" s="19">
        <v>0.154476032753917</v>
      </c>
      <c r="LK51" s="19" t="s">
        <v>891</v>
      </c>
      <c r="LL51" s="19">
        <v>9.2024539771864405E-3</v>
      </c>
      <c r="LM51" s="19">
        <v>0.34928716904315499</v>
      </c>
      <c r="LN51" s="19" t="s">
        <v>891</v>
      </c>
      <c r="LO51" s="19" t="s">
        <v>891</v>
      </c>
      <c r="LP51" s="19" t="s">
        <v>891</v>
      </c>
      <c r="LQ51" s="19" t="s">
        <v>891</v>
      </c>
      <c r="LR51" s="19" t="s">
        <v>891</v>
      </c>
      <c r="LS51" s="19">
        <v>8.4388185644864111E-2</v>
      </c>
      <c r="LT51" s="19">
        <v>3.05882352941176E-2</v>
      </c>
      <c r="LU51" s="19" t="s">
        <v>891</v>
      </c>
      <c r="LV51" s="19" t="s">
        <v>891</v>
      </c>
      <c r="LW51" s="19">
        <v>2.2222222251968803E-2</v>
      </c>
      <c r="LX51" s="19" t="s">
        <v>891</v>
      </c>
      <c r="LY51" s="19" t="s">
        <v>891</v>
      </c>
      <c r="LZ51" s="19">
        <v>-8.6057371578636396E-2</v>
      </c>
      <c r="MA51" s="19" t="s">
        <v>891</v>
      </c>
      <c r="MB51" s="19" t="s">
        <v>891</v>
      </c>
      <c r="MC51" s="19" t="s">
        <v>891</v>
      </c>
      <c r="MD51" s="19">
        <v>9.0909090815007899E-3</v>
      </c>
      <c r="ME51" s="19" t="s">
        <v>891</v>
      </c>
      <c r="MF51" s="19">
        <v>5.2631578947368605E-2</v>
      </c>
      <c r="MG51" s="19" t="s">
        <v>891</v>
      </c>
      <c r="MH51" s="19" t="s">
        <v>891</v>
      </c>
      <c r="MI51" s="19" t="s">
        <v>891</v>
      </c>
      <c r="MJ51" s="19" t="s">
        <v>891</v>
      </c>
      <c r="MK51" s="19">
        <v>0.82499999999394402</v>
      </c>
      <c r="ML51" s="19">
        <v>6.2146892670045903E-2</v>
      </c>
      <c r="MM51" s="19">
        <v>8.7260034913110712E-2</v>
      </c>
      <c r="MN51" s="19" t="s">
        <v>891</v>
      </c>
      <c r="MO51" s="19">
        <v>2.3504273528053503E-2</v>
      </c>
      <c r="MP51" s="19">
        <v>-1.9083969465648699E-2</v>
      </c>
      <c r="MQ51" s="19" t="s">
        <v>891</v>
      </c>
      <c r="MR51" s="19">
        <v>-0.148984454781034</v>
      </c>
      <c r="MS51" s="19" t="s">
        <v>891</v>
      </c>
      <c r="MT51" s="19" t="s">
        <v>891</v>
      </c>
      <c r="MU51" s="19" t="s">
        <v>891</v>
      </c>
      <c r="MV51" s="19" t="s">
        <v>891</v>
      </c>
      <c r="MW51" s="19" t="s">
        <v>891</v>
      </c>
      <c r="MX51" s="19">
        <v>0.13253012048437499</v>
      </c>
      <c r="MY51" s="19">
        <v>7.62124711512953E-2</v>
      </c>
      <c r="MZ51" s="19">
        <v>0.34160090190632802</v>
      </c>
      <c r="NA51" s="19">
        <v>0.13513513510299599</v>
      </c>
      <c r="NB51" s="19">
        <v>0.301703163034931</v>
      </c>
      <c r="NC51" s="19" t="s">
        <v>891</v>
      </c>
      <c r="ND51" s="19" t="s">
        <v>891</v>
      </c>
      <c r="NE51" s="19" t="s">
        <v>891</v>
      </c>
      <c r="NF51" s="19" t="s">
        <v>891</v>
      </c>
      <c r="NG51" s="19" t="s">
        <v>891</v>
      </c>
      <c r="NH51" s="19" t="s">
        <v>891</v>
      </c>
      <c r="NI51" s="19">
        <v>2.4999999982892297E-2</v>
      </c>
      <c r="NJ51" s="19">
        <v>0.132930513609855</v>
      </c>
      <c r="NK51" s="19" t="s">
        <v>891</v>
      </c>
      <c r="NL51" s="19">
        <v>0.174157303370787</v>
      </c>
      <c r="NM51" s="19">
        <v>0.119230769211203</v>
      </c>
      <c r="NN51" s="19" t="s">
        <v>891</v>
      </c>
      <c r="NO51" s="19">
        <v>0.27054108216432804</v>
      </c>
      <c r="NP51" s="19" t="s">
        <v>891</v>
      </c>
      <c r="NQ51" s="19">
        <v>0.32142857142678405</v>
      </c>
      <c r="NR51" s="19">
        <v>7.2975140365769894E-2</v>
      </c>
      <c r="NS51" s="19" t="s">
        <v>891</v>
      </c>
      <c r="NT51" s="19">
        <v>0.19822485208770199</v>
      </c>
      <c r="NU51" s="19" t="s">
        <v>891</v>
      </c>
      <c r="NV51" s="19">
        <v>0.21296296296296302</v>
      </c>
      <c r="NW51" s="19">
        <v>1.5267175582440499E-2</v>
      </c>
      <c r="NX51" s="19">
        <v>7.0218663384466598E-2</v>
      </c>
      <c r="NY51" s="19" t="s">
        <v>891</v>
      </c>
      <c r="NZ51" s="19" t="s">
        <v>891</v>
      </c>
      <c r="OA51" s="19" t="s">
        <v>891</v>
      </c>
      <c r="OB51" s="19">
        <v>0.100890207715134</v>
      </c>
      <c r="OC51" s="19">
        <v>6.0120240541334802E-3</v>
      </c>
      <c r="OD51" s="19">
        <v>9.7565058239645008E-2</v>
      </c>
      <c r="OE51" s="19">
        <v>6.1946902635069197E-2</v>
      </c>
      <c r="OF51" s="19" t="s">
        <v>891</v>
      </c>
      <c r="OG51" s="19">
        <v>8.2408874774559299E-2</v>
      </c>
      <c r="OH51" s="19" t="s">
        <v>891</v>
      </c>
      <c r="OI51" s="19">
        <v>4.1579168415464496E-2</v>
      </c>
      <c r="OJ51" s="19">
        <v>0.11406249999659501</v>
      </c>
      <c r="OK51" s="19" t="s">
        <v>891</v>
      </c>
      <c r="OL51" s="19" t="s">
        <v>891</v>
      </c>
      <c r="OM51" s="19">
        <v>0.13798008536205</v>
      </c>
      <c r="ON51" s="19">
        <v>4.6198455839168803E-2</v>
      </c>
      <c r="OO51" s="19">
        <v>-0.114322843391337</v>
      </c>
      <c r="OP51" s="19" t="s">
        <v>891</v>
      </c>
      <c r="OQ51" s="19">
        <v>1.3333333343632301E-2</v>
      </c>
      <c r="OR51" s="19">
        <v>-3.2573289931616796E-2</v>
      </c>
      <c r="OS51" s="19">
        <v>2.79069767441875E-3</v>
      </c>
      <c r="OT51" s="19" t="s">
        <v>891</v>
      </c>
      <c r="OU51" s="19">
        <v>-1.4598540133908201E-2</v>
      </c>
      <c r="OV51" s="19" t="s">
        <v>891</v>
      </c>
      <c r="OW51" s="19">
        <v>7.6131687237270193E-2</v>
      </c>
      <c r="OX51" s="19">
        <v>9.265734262950559E-2</v>
      </c>
      <c r="OY51" s="19">
        <v>1.7985611506149E-2</v>
      </c>
      <c r="OZ51" s="19" t="s">
        <v>891</v>
      </c>
      <c r="PA51" s="19" t="s">
        <v>891</v>
      </c>
      <c r="PB51" s="19">
        <v>2.4930747922437702E-2</v>
      </c>
      <c r="PC51" s="19">
        <v>7.05882352925815E-2</v>
      </c>
      <c r="PD51" s="19">
        <v>0.16666666667983598</v>
      </c>
      <c r="PE51" s="19" t="s">
        <v>891</v>
      </c>
      <c r="PF51" s="19">
        <v>8.1260364842454094E-2</v>
      </c>
      <c r="PG51" s="19">
        <v>0.17231638418200099</v>
      </c>
      <c r="PH51" s="19">
        <v>3.4482758605148399E-2</v>
      </c>
      <c r="PI51" s="19" t="s">
        <v>891</v>
      </c>
      <c r="PJ51" s="19">
        <v>-5.1020408175968006E-3</v>
      </c>
      <c r="PK51" s="19" t="s">
        <v>891</v>
      </c>
      <c r="PL51" s="19">
        <v>0.62122555401191204</v>
      </c>
      <c r="PM51" s="19" t="s">
        <v>891</v>
      </c>
      <c r="PN51" s="19">
        <v>3.6092864298458802E-2</v>
      </c>
      <c r="PO51" s="19" t="s">
        <v>891</v>
      </c>
      <c r="PP51" s="19" t="s">
        <v>891</v>
      </c>
      <c r="PQ51" s="19" t="s">
        <v>891</v>
      </c>
      <c r="PR51" s="19">
        <v>-3.3898305089184899E-2</v>
      </c>
      <c r="PS51" s="19">
        <v>-2.2120398158104303E-2</v>
      </c>
      <c r="PT51" s="19">
        <v>4.2157632872924101E-2</v>
      </c>
      <c r="PU51" s="19">
        <v>8.2980012108784001E-2</v>
      </c>
      <c r="PV51" s="19" t="s">
        <v>891</v>
      </c>
      <c r="PW51" s="19" t="s">
        <v>891</v>
      </c>
      <c r="PX51" s="19">
        <v>1.28000000115458E-2</v>
      </c>
      <c r="PY51" s="19">
        <v>0.297258297250376</v>
      </c>
      <c r="PZ51" s="19">
        <v>2.2900763368959499E-2</v>
      </c>
      <c r="QA51" s="19" t="s">
        <v>891</v>
      </c>
      <c r="QB51" s="19" t="s">
        <v>891</v>
      </c>
      <c r="QC51" s="19">
        <v>9.5541401275038004E-2</v>
      </c>
      <c r="QD51" s="19">
        <v>0.276450511945392</v>
      </c>
      <c r="QE51" s="19">
        <v>9.75609756101605E-2</v>
      </c>
      <c r="QF51" s="19" t="s">
        <v>891</v>
      </c>
      <c r="QG51" s="19">
        <v>0.17499999999034899</v>
      </c>
      <c r="QH51" s="19" t="s">
        <v>891</v>
      </c>
      <c r="QI51" s="19" t="s">
        <v>891</v>
      </c>
      <c r="QJ51" s="19">
        <v>0.123613312214299</v>
      </c>
      <c r="QK51" s="19">
        <v>5.0761421319800402E-3</v>
      </c>
      <c r="QL51" s="19" t="s">
        <v>891</v>
      </c>
      <c r="QM51" s="19" t="s">
        <v>891</v>
      </c>
      <c r="QN51" s="19" t="s">
        <v>891</v>
      </c>
      <c r="QO51" s="19">
        <v>1.0909090901723499E-2</v>
      </c>
      <c r="QP51" s="19" t="s">
        <v>891</v>
      </c>
      <c r="QQ51" s="19" t="s">
        <v>891</v>
      </c>
      <c r="QR51" s="19" t="s">
        <v>891</v>
      </c>
      <c r="QS51" s="19" t="s">
        <v>891</v>
      </c>
      <c r="QT51" s="19">
        <v>1.7716535425074099E-2</v>
      </c>
      <c r="QU51" s="19" t="s">
        <v>891</v>
      </c>
      <c r="QV51" s="19" t="s">
        <v>891</v>
      </c>
      <c r="QW51" s="19">
        <v>2.8636021104895302E-2</v>
      </c>
      <c r="QX51" s="19">
        <v>0.24999999997218803</v>
      </c>
      <c r="QY51" s="19" t="s">
        <v>891</v>
      </c>
      <c r="QZ51" s="19" t="s">
        <v>891</v>
      </c>
      <c r="RA51" s="19" t="s">
        <v>891</v>
      </c>
      <c r="RB51" s="19">
        <v>8.2426127502229302E-2</v>
      </c>
      <c r="RC51" s="19" t="s">
        <v>891</v>
      </c>
      <c r="RD51" s="19" t="s">
        <v>891</v>
      </c>
      <c r="RE51" s="19">
        <v>0.119402985101993</v>
      </c>
      <c r="RF51" s="19" t="s">
        <v>891</v>
      </c>
      <c r="RG51" s="19">
        <v>2.9940119769972001E-2</v>
      </c>
      <c r="RH51" s="19">
        <v>6.6820062208591699E-2</v>
      </c>
      <c r="RI51" s="19" t="s">
        <v>891</v>
      </c>
      <c r="RJ51" s="19" t="s">
        <v>891</v>
      </c>
      <c r="RK51" s="19" t="s">
        <v>891</v>
      </c>
      <c r="RL51" s="19">
        <v>8.5044556892721595E-3</v>
      </c>
      <c r="RM51" s="19" t="s">
        <v>891</v>
      </c>
      <c r="RN51" s="19" t="s">
        <v>891</v>
      </c>
      <c r="RO51" s="19">
        <v>0.12041150337427901</v>
      </c>
      <c r="RP51" s="19" t="s">
        <v>891</v>
      </c>
      <c r="RQ51" s="19" t="s">
        <v>891</v>
      </c>
      <c r="RR51" s="19">
        <v>0.16310160424532602</v>
      </c>
      <c r="RS51" s="19">
        <v>8.6986301363351407E-2</v>
      </c>
      <c r="RT51" s="19">
        <v>9.1780821922528913E-2</v>
      </c>
      <c r="RU51" s="19">
        <v>2.21741481795312E-2</v>
      </c>
      <c r="RV51" s="19" t="s">
        <v>891</v>
      </c>
      <c r="RW51" s="19">
        <v>-6.0822898032200201E-2</v>
      </c>
      <c r="RX51" s="19">
        <v>6.6282420756796898E-2</v>
      </c>
      <c r="RY51" s="19">
        <v>0.16800000000000001</v>
      </c>
      <c r="RZ51" s="19">
        <v>-2.96610169491523E-2</v>
      </c>
      <c r="SA51" s="19">
        <v>9.4161958811496103E-3</v>
      </c>
      <c r="SB51" s="19">
        <v>4.3522785458272005E-3</v>
      </c>
      <c r="SC51" s="19" t="s">
        <v>891</v>
      </c>
      <c r="SD51" s="19" t="s">
        <v>891</v>
      </c>
      <c r="SE51" s="19" t="s">
        <v>891</v>
      </c>
      <c r="SF51" s="19">
        <v>-6.7484662567025705E-2</v>
      </c>
      <c r="SG51" s="19" t="s">
        <v>891</v>
      </c>
      <c r="SH51" s="19">
        <v>0.13919413916385401</v>
      </c>
      <c r="SI51" s="19" t="s">
        <v>891</v>
      </c>
      <c r="SJ51" s="19">
        <v>-1.1695906435183302E-2</v>
      </c>
      <c r="SK51" s="19">
        <v>1.9999999989261299E-2</v>
      </c>
      <c r="SL51" s="19" t="s">
        <v>891</v>
      </c>
      <c r="SM51" s="19" t="s">
        <v>891</v>
      </c>
      <c r="SN51" s="19" t="s">
        <v>891</v>
      </c>
      <c r="SO51" s="19">
        <v>0.2104454685187</v>
      </c>
      <c r="SP51" s="19" t="s">
        <v>891</v>
      </c>
      <c r="SQ51" s="19">
        <v>0.124115755615956</v>
      </c>
      <c r="SR51" s="19">
        <v>-5.4970760235397903E-2</v>
      </c>
      <c r="SS51" s="19">
        <v>0.293650793650793</v>
      </c>
      <c r="ST51" s="19" t="s">
        <v>891</v>
      </c>
      <c r="SU51" s="19" t="s">
        <v>891</v>
      </c>
      <c r="SV51" s="19">
        <v>5.2553451847692001E-2</v>
      </c>
      <c r="SW51" s="19">
        <v>3.3138401562132803E-2</v>
      </c>
      <c r="SX51" s="19" t="s">
        <v>891</v>
      </c>
      <c r="SY51" s="19" t="s">
        <v>891</v>
      </c>
      <c r="SZ51" s="19">
        <v>-7.0652173909513907E-2</v>
      </c>
      <c r="TA51" s="19">
        <v>-4.3321299643163801E-2</v>
      </c>
      <c r="TB51" s="19">
        <v>1.2658227848100901E-2</v>
      </c>
      <c r="TC51" s="19">
        <v>1.2269938650307099E-2</v>
      </c>
      <c r="TD51" s="19">
        <v>-1.16185082556929E-2</v>
      </c>
      <c r="TE51" s="19">
        <v>0.170886075949367</v>
      </c>
      <c r="TF51" s="19" t="s">
        <v>891</v>
      </c>
      <c r="TG51" s="19" t="s">
        <v>891</v>
      </c>
      <c r="TH51" s="19">
        <v>4.9999999979152498E-2</v>
      </c>
      <c r="TI51" s="19">
        <v>-2.82131661387033E-2</v>
      </c>
      <c r="TJ51" s="19">
        <v>-3.8095238097264603E-2</v>
      </c>
      <c r="TK51" s="19" t="s">
        <v>891</v>
      </c>
      <c r="TL51" s="19" t="s">
        <v>891</v>
      </c>
      <c r="TM51" s="19">
        <v>3.4482758620689703E-2</v>
      </c>
      <c r="TN51" s="19" t="s">
        <v>891</v>
      </c>
      <c r="TO51" s="19">
        <v>0.17318435753830802</v>
      </c>
      <c r="TP51" s="19" t="s">
        <v>891</v>
      </c>
      <c r="TQ51" s="19" t="s">
        <v>891</v>
      </c>
      <c r="TR51" s="19" t="s">
        <v>891</v>
      </c>
      <c r="TS51" s="19" t="s">
        <v>891</v>
      </c>
      <c r="TT51" s="19">
        <v>0.171764705874836</v>
      </c>
      <c r="TU51" s="19" t="s">
        <v>891</v>
      </c>
      <c r="TV51" s="19">
        <v>9.8684210521027313E-2</v>
      </c>
      <c r="TW51" s="19" t="s">
        <v>891</v>
      </c>
      <c r="TX51" s="19">
        <v>0.18261449892905599</v>
      </c>
      <c r="TY51" s="19">
        <v>1.016542E-11</v>
      </c>
      <c r="TZ51" s="19">
        <v>1.6891891899760699E-2</v>
      </c>
      <c r="UA51" s="19" t="s">
        <v>891</v>
      </c>
      <c r="UB51" s="19" t="s">
        <v>891</v>
      </c>
      <c r="UC51" s="19">
        <v>5.1379638450588704E-2</v>
      </c>
      <c r="UD51" s="19">
        <v>7.4380165283374697E-2</v>
      </c>
      <c r="UE51" s="19" t="s">
        <v>891</v>
      </c>
      <c r="UF51" s="19">
        <v>0.103873239436621</v>
      </c>
      <c r="UG51" s="19">
        <v>4.6728972084344499E-3</v>
      </c>
      <c r="UH51" s="19" t="s">
        <v>891</v>
      </c>
      <c r="UI51" s="19">
        <v>6.8690095846645191E-2</v>
      </c>
      <c r="UJ51" s="19" t="s">
        <v>891</v>
      </c>
      <c r="UK51" s="19">
        <v>0.131868131871133</v>
      </c>
      <c r="UL51" s="19" t="s">
        <v>891</v>
      </c>
      <c r="UM51" s="19" t="s">
        <v>891</v>
      </c>
      <c r="UN51" s="19" t="s">
        <v>891</v>
      </c>
      <c r="UO51" s="19" t="s">
        <v>891</v>
      </c>
      <c r="UP51" s="19">
        <v>8.7719298247138214E-2</v>
      </c>
      <c r="UQ51" s="19">
        <v>9.1251175944998805E-2</v>
      </c>
      <c r="UR51" s="19" t="s">
        <v>891</v>
      </c>
      <c r="US51" s="19" t="s">
        <v>891</v>
      </c>
      <c r="UT51" s="19" t="s">
        <v>891</v>
      </c>
      <c r="UU51" s="19" t="s">
        <v>891</v>
      </c>
      <c r="UV51" s="19" t="s">
        <v>891</v>
      </c>
      <c r="UW51" s="19">
        <v>-1.79487179487175E-2</v>
      </c>
      <c r="UX51" s="19">
        <v>7.9268292700904699E-2</v>
      </c>
      <c r="UY51" s="19" t="s">
        <v>891</v>
      </c>
      <c r="UZ51" s="19" t="s">
        <v>891</v>
      </c>
      <c r="VA51" s="19">
        <v>0.15109890109217999</v>
      </c>
      <c r="VB51" s="19" t="s">
        <v>891</v>
      </c>
      <c r="VC51" s="19">
        <v>9.9317664892979191E-2</v>
      </c>
      <c r="VD51" s="19" t="s">
        <v>891</v>
      </c>
    </row>
    <row r="52" spans="1:576" x14ac:dyDescent="0.2">
      <c r="A52" s="14">
        <v>37926</v>
      </c>
      <c r="B52" s="19">
        <v>5.62659846407432E-2</v>
      </c>
      <c r="C52" s="19">
        <v>3.9787798334678399E-3</v>
      </c>
      <c r="D52" s="19">
        <v>7.2050290135396503E-2</v>
      </c>
      <c r="E52" s="19">
        <v>4.9008359298989203E-2</v>
      </c>
      <c r="F52" s="19">
        <v>0.12962962963528801</v>
      </c>
      <c r="G52" s="19">
        <v>-2.9903254184304999E-2</v>
      </c>
      <c r="H52" s="19">
        <v>8.0053667254845709E-2</v>
      </c>
      <c r="I52" s="19">
        <v>4.0882543793776101E-2</v>
      </c>
      <c r="J52" s="19">
        <v>-5.5319148918085502E-2</v>
      </c>
      <c r="K52" s="19">
        <v>-3.2286212922618698E-2</v>
      </c>
      <c r="L52" s="19">
        <v>4.3535331437322404E-2</v>
      </c>
      <c r="M52" s="19">
        <v>4.9010367576127305E-2</v>
      </c>
      <c r="N52" s="19">
        <v>7.2426798968888012E-2</v>
      </c>
      <c r="O52" s="19">
        <v>9.1240875999030208E-3</v>
      </c>
      <c r="P52" s="19">
        <v>5.5525013747752795E-2</v>
      </c>
      <c r="Q52" s="19">
        <v>5.4945054944832296E-2</v>
      </c>
      <c r="R52" s="19">
        <v>-4.9200522892140601E-2</v>
      </c>
      <c r="S52" s="19">
        <v>6.45161291662588E-3</v>
      </c>
      <c r="T52" s="19">
        <v>-6.3465783664455903E-3</v>
      </c>
      <c r="U52" s="19">
        <v>1.4198782956988102E-2</v>
      </c>
      <c r="V52" s="19">
        <v>0.15740740742016202</v>
      </c>
      <c r="W52" s="19">
        <v>8.5470085470085201E-3</v>
      </c>
      <c r="X52" s="19">
        <v>-5.6396994418808103E-3</v>
      </c>
      <c r="Y52" s="19">
        <v>4.28597389857448E-2</v>
      </c>
      <c r="Z52" s="19">
        <v>-4.1567695966470496E-2</v>
      </c>
      <c r="AA52" s="19">
        <v>9.9999999846842602E-3</v>
      </c>
      <c r="AB52" s="19">
        <v>1.1943539650011801E-2</v>
      </c>
      <c r="AC52" s="19">
        <v>-1.3888888891097999E-2</v>
      </c>
      <c r="AD52" s="19">
        <v>7.87992495054297E-2</v>
      </c>
      <c r="AE52" s="19">
        <v>-3.0418250950569999E-2</v>
      </c>
      <c r="AF52" s="19" t="s">
        <v>891</v>
      </c>
      <c r="AG52" s="19">
        <v>-2.55376344072465E-2</v>
      </c>
      <c r="AH52" s="19">
        <v>2.52827678105518E-2</v>
      </c>
      <c r="AI52" s="19">
        <v>2.8469750896497899E-2</v>
      </c>
      <c r="AJ52" s="19">
        <v>5.1568314745906306E-2</v>
      </c>
      <c r="AK52" s="19">
        <v>4.2579837194306906E-2</v>
      </c>
      <c r="AL52" s="19">
        <v>2.21343873562612E-2</v>
      </c>
      <c r="AM52" s="19">
        <v>-5.5629139072847798E-2</v>
      </c>
      <c r="AN52" s="19">
        <v>0.15656565657760901</v>
      </c>
      <c r="AO52" s="19">
        <v>-4.8132277167800303E-2</v>
      </c>
      <c r="AP52" s="19">
        <v>8.903605590733181E-2</v>
      </c>
      <c r="AQ52" s="19">
        <v>8.0904030171717895E-3</v>
      </c>
      <c r="AR52" s="19">
        <v>-0.13907284769443301</v>
      </c>
      <c r="AS52" s="19">
        <v>-6.1463414640750294E-2</v>
      </c>
      <c r="AT52" s="19">
        <v>-4.4609665427509E-2</v>
      </c>
      <c r="AU52" s="19">
        <v>5.9033989266548098E-2</v>
      </c>
      <c r="AV52" s="19">
        <v>8.9928057433242008E-4</v>
      </c>
      <c r="AW52" s="19">
        <v>6.2499999999999799E-2</v>
      </c>
      <c r="AX52" s="19">
        <v>-3.7527593819220398E-2</v>
      </c>
      <c r="AY52" s="19">
        <v>8.6409395974016187E-2</v>
      </c>
      <c r="AZ52" s="19">
        <v>-1.8320334564684598E-2</v>
      </c>
      <c r="BA52" s="19">
        <v>5.63656414423237E-2</v>
      </c>
      <c r="BB52" s="19">
        <v>-6.6875653086026707E-2</v>
      </c>
      <c r="BC52" s="19">
        <v>1.54109588925755E-2</v>
      </c>
      <c r="BD52" s="19">
        <v>-2.79232111666174E-2</v>
      </c>
      <c r="BE52" s="19">
        <v>1.63769E-11</v>
      </c>
      <c r="BF52" s="19">
        <v>5.8011049723756501E-2</v>
      </c>
      <c r="BG52" s="19">
        <v>-1.4375840314406901E-2</v>
      </c>
      <c r="BH52" s="19">
        <v>5.9644670045869701E-2</v>
      </c>
      <c r="BI52" s="19">
        <v>5.1981097782624303E-2</v>
      </c>
      <c r="BJ52" s="19">
        <v>-3.1606027215685305E-2</v>
      </c>
      <c r="BK52" s="19">
        <v>5.3398058235947003E-2</v>
      </c>
      <c r="BL52" s="19">
        <v>1.39534883809762E-2</v>
      </c>
      <c r="BM52" s="19">
        <v>-1.5621301782858402E-2</v>
      </c>
      <c r="BN52" s="19">
        <v>9.4537037009295499E-2</v>
      </c>
      <c r="BO52" s="19">
        <v>-3.4393809111081801E-2</v>
      </c>
      <c r="BP52" s="19">
        <v>3.4608378870674097E-2</v>
      </c>
      <c r="BQ52" s="19">
        <v>-9.2572184366011001E-3</v>
      </c>
      <c r="BR52" s="19">
        <v>-1.7543859649123E-2</v>
      </c>
      <c r="BS52" s="19">
        <v>-4.0422885581114003E-2</v>
      </c>
      <c r="BT52" s="19">
        <v>-9.8591549311116314E-2</v>
      </c>
      <c r="BU52" s="19">
        <v>-2.2641509438595001E-2</v>
      </c>
      <c r="BV52" s="19">
        <v>-7.60456275572552E-3</v>
      </c>
      <c r="BW52" s="19">
        <v>7.2202166064985196E-3</v>
      </c>
      <c r="BX52" s="19">
        <v>1.45465799902134E-2</v>
      </c>
      <c r="BY52" s="19">
        <v>-2.6863666758318899E-3</v>
      </c>
      <c r="BZ52" s="19">
        <v>5.3731343269343403E-2</v>
      </c>
      <c r="CA52" s="19">
        <v>-3.6764705883018702E-2</v>
      </c>
      <c r="CB52" s="19">
        <v>8.4339815762541709E-2</v>
      </c>
      <c r="CC52" s="19">
        <v>6.1224489794889703E-2</v>
      </c>
      <c r="CD52" s="19">
        <v>-8.4311632873122502E-2</v>
      </c>
      <c r="CE52" s="19">
        <v>6.9286616151347694E-2</v>
      </c>
      <c r="CF52" s="19">
        <v>3.20393947919786E-2</v>
      </c>
      <c r="CG52" s="19">
        <v>7.9681274820937401E-3</v>
      </c>
      <c r="CH52" s="19">
        <v>7.5757575777695998E-2</v>
      </c>
      <c r="CI52" s="19">
        <v>3.6462373919831099E-2</v>
      </c>
      <c r="CJ52" s="19">
        <v>-4.9281314166906495E-2</v>
      </c>
      <c r="CK52" s="19">
        <v>4.8469387761226605E-2</v>
      </c>
      <c r="CL52" s="19">
        <v>2.7322404378659501E-2</v>
      </c>
      <c r="CM52" s="19">
        <v>-1.0139416970693999E-2</v>
      </c>
      <c r="CN52" s="19">
        <v>1.9740259740259402E-2</v>
      </c>
      <c r="CO52" s="19">
        <v>0.13324360700239601</v>
      </c>
      <c r="CP52" s="19">
        <v>-3.6319612586798201E-2</v>
      </c>
      <c r="CQ52" s="19">
        <v>1.07526881675823E-2</v>
      </c>
      <c r="CR52" s="19">
        <v>-1.6666666684914001E-2</v>
      </c>
      <c r="CS52" s="19">
        <v>1.77843645826548E-2</v>
      </c>
      <c r="CT52" s="19">
        <v>-1.01439018378162E-2</v>
      </c>
      <c r="CU52" s="19">
        <v>-2.8018679119413199E-2</v>
      </c>
      <c r="CV52" s="19">
        <v>-7.7937649762154209E-3</v>
      </c>
      <c r="CW52" s="19">
        <v>-6.5860215036565903E-2</v>
      </c>
      <c r="CX52" s="19">
        <v>-2.3034734928590098E-2</v>
      </c>
      <c r="CY52" s="19">
        <v>6.4864864867147903E-2</v>
      </c>
      <c r="CZ52" s="19">
        <v>1.9814132930191301E-2</v>
      </c>
      <c r="DA52" s="19">
        <v>5.8394160583243003E-2</v>
      </c>
      <c r="DB52" s="19">
        <v>3.8876889844144502E-2</v>
      </c>
      <c r="DC52" s="19">
        <v>-4.0983606555854903E-2</v>
      </c>
      <c r="DD52" s="19">
        <v>2.7753686025486099E-2</v>
      </c>
      <c r="DE52" s="19">
        <v>8.12954395274577E-2</v>
      </c>
      <c r="DF52" s="19">
        <v>3.7539103232534302E-2</v>
      </c>
      <c r="DG52" s="19">
        <v>0.133058984911719</v>
      </c>
      <c r="DH52" s="19">
        <v>0.11688311688815901</v>
      </c>
      <c r="DI52" s="19">
        <v>-3.5823170734915304E-2</v>
      </c>
      <c r="DJ52" s="19">
        <v>-2.0714737488398499E-2</v>
      </c>
      <c r="DK52" s="19">
        <v>2.7605244996549101E-2</v>
      </c>
      <c r="DL52" s="19">
        <v>1.8983807922475299E-2</v>
      </c>
      <c r="DM52" s="19">
        <v>2.4545454558287001E-2</v>
      </c>
      <c r="DN52" s="19">
        <v>9.1118800461361393E-2</v>
      </c>
      <c r="DO52" s="19">
        <v>0.12130054190823102</v>
      </c>
      <c r="DP52" s="19">
        <v>5.8878504676894296E-2</v>
      </c>
      <c r="DQ52" s="19">
        <v>3.95543175286628E-2</v>
      </c>
      <c r="DR52" s="19">
        <v>-9.62962962973999E-2</v>
      </c>
      <c r="DS52" s="19">
        <v>3.3783783785807001E-2</v>
      </c>
      <c r="DT52" s="19">
        <v>-3.8269134568764102E-2</v>
      </c>
      <c r="DU52" s="19">
        <v>3.0864197534475203E-2</v>
      </c>
      <c r="DV52" s="19">
        <v>-1.89633375745305E-2</v>
      </c>
      <c r="DW52" s="19">
        <v>2.33291299072702E-2</v>
      </c>
      <c r="DX52" s="19">
        <v>-3.7878787989845705E-3</v>
      </c>
      <c r="DY52" s="19">
        <v>4.6256847234920101E-2</v>
      </c>
      <c r="DZ52" s="19">
        <v>8.4033613445373394E-3</v>
      </c>
      <c r="EA52" s="19">
        <v>-4.7814207649649304E-2</v>
      </c>
      <c r="EB52" s="19">
        <v>2.8084252752520904E-2</v>
      </c>
      <c r="EC52" s="19">
        <v>-5.1216389077205502E-3</v>
      </c>
      <c r="ED52" s="19">
        <v>-4.3346096431273101E-2</v>
      </c>
      <c r="EE52" s="19">
        <v>2.4297284397751803E-2</v>
      </c>
      <c r="EF52" s="19">
        <v>6.0807075882616203E-3</v>
      </c>
      <c r="EG52" s="19">
        <v>-1.3544018058690299E-2</v>
      </c>
      <c r="EH52" s="19">
        <v>6.2777296124707296E-2</v>
      </c>
      <c r="EI52" s="19">
        <v>2.7431421446922899E-2</v>
      </c>
      <c r="EJ52" s="19">
        <v>-3.0816278501560702E-2</v>
      </c>
      <c r="EK52" s="19">
        <v>1.5228426395939201E-2</v>
      </c>
      <c r="EL52" s="19">
        <v>-9.0272448220998794E-2</v>
      </c>
      <c r="EM52" s="19">
        <v>-6.9128043989020199E-2</v>
      </c>
      <c r="EN52" s="19">
        <v>-1.68918918143279E-3</v>
      </c>
      <c r="EO52" s="19">
        <v>-2.5655021834061202E-2</v>
      </c>
      <c r="EP52" s="19">
        <v>1.89504373159766E-2</v>
      </c>
      <c r="EQ52" s="19">
        <v>5.4137664187519094E-3</v>
      </c>
      <c r="ER52" s="19">
        <v>2.8806584360970201E-2</v>
      </c>
      <c r="ES52" s="19">
        <v>1.68161434348479E-3</v>
      </c>
      <c r="ET52" s="19">
        <v>-6.0790273773526004E-4</v>
      </c>
      <c r="EU52" s="19">
        <v>9.8985659338386892E-2</v>
      </c>
      <c r="EV52" s="19">
        <v>9.6117122860793797E-2</v>
      </c>
      <c r="EW52" s="19">
        <v>-4.0693403848979202E-2</v>
      </c>
      <c r="EX52" s="19">
        <v>6.8351522111071109E-2</v>
      </c>
      <c r="EY52" s="19">
        <v>7.98347152717018E-2</v>
      </c>
      <c r="EZ52" s="19">
        <v>-0.13592233009874799</v>
      </c>
      <c r="FA52" s="19">
        <v>3.5122930248781901E-2</v>
      </c>
      <c r="FB52" s="19">
        <v>-5.0535987750275499E-2</v>
      </c>
      <c r="FC52" s="19">
        <v>8.5081240749466089E-2</v>
      </c>
      <c r="FD52" s="19">
        <v>-5.5889423071087199E-2</v>
      </c>
      <c r="FE52" s="19">
        <v>3.79478946053027E-2</v>
      </c>
      <c r="FF52" s="19">
        <v>6.2950120333532797E-2</v>
      </c>
      <c r="FG52" s="19">
        <v>-4.1626641155722002E-3</v>
      </c>
      <c r="FH52" s="19">
        <v>5.4881670279755206E-2</v>
      </c>
      <c r="FI52" s="19">
        <v>1.19617225061128E-2</v>
      </c>
      <c r="FJ52" s="19">
        <v>1.85528756708875E-3</v>
      </c>
      <c r="FK52" s="19">
        <v>7.8352180934113405E-2</v>
      </c>
      <c r="FL52" s="19">
        <v>3.0445613063935898E-2</v>
      </c>
      <c r="FM52" s="19">
        <v>-7.0580474928462394E-2</v>
      </c>
      <c r="FN52" s="19">
        <v>6.9681070492716005E-2</v>
      </c>
      <c r="FO52" s="19">
        <v>9.4836670046269996E-3</v>
      </c>
      <c r="FP52" s="19">
        <v>2.4544730461226499E-2</v>
      </c>
      <c r="FQ52" s="19">
        <v>3.16066725057551E-2</v>
      </c>
      <c r="FR52" s="19">
        <v>4.2345276856824904E-2</v>
      </c>
      <c r="FS52" s="19">
        <v>-1.6605166031524801E-2</v>
      </c>
      <c r="FT52" s="19">
        <v>-1.4751075603509701E-2</v>
      </c>
      <c r="FU52" s="19">
        <v>-2.8368794326241602E-2</v>
      </c>
      <c r="FV52" s="19">
        <v>3.63534675656145E-2</v>
      </c>
      <c r="FW52" s="19">
        <v>0.10761670759730602</v>
      </c>
      <c r="FX52" s="19">
        <v>-6.6210045676786899E-2</v>
      </c>
      <c r="FY52" s="19">
        <v>1.65975103734444E-2</v>
      </c>
      <c r="FZ52" s="19">
        <v>-1.1675824175823999E-2</v>
      </c>
      <c r="GA52" s="19">
        <v>5.06008855154949E-3</v>
      </c>
      <c r="GB52" s="19">
        <v>-4.4476327129839607E-2</v>
      </c>
      <c r="GC52" s="19">
        <v>2.1616310503192803E-2</v>
      </c>
      <c r="GD52" s="19">
        <v>3.07692307701211E-2</v>
      </c>
      <c r="GE52" s="19">
        <v>4.0064751115527902E-2</v>
      </c>
      <c r="GF52" s="19">
        <v>2.24719101390232E-2</v>
      </c>
      <c r="GG52" s="19">
        <v>2.66864344020585E-2</v>
      </c>
      <c r="GH52" s="19">
        <v>1.53096729243758E-2</v>
      </c>
      <c r="GI52" s="19">
        <v>3.1648351657358201E-2</v>
      </c>
      <c r="GJ52" s="19">
        <v>1.1860384840809E-2</v>
      </c>
      <c r="GK52" s="19">
        <v>7.3349633144821407E-3</v>
      </c>
      <c r="GL52" s="19">
        <v>5.3852813852814506E-2</v>
      </c>
      <c r="GM52" s="19">
        <v>2.7420617410228498E-2</v>
      </c>
      <c r="GN52" s="19">
        <v>3.3096926717855801E-2</v>
      </c>
      <c r="GO52" s="19">
        <v>3.0561478320113401E-2</v>
      </c>
      <c r="GP52" s="19">
        <v>2.6415094355265501E-2</v>
      </c>
      <c r="GQ52" s="19">
        <v>2.8067361679496902E-2</v>
      </c>
      <c r="GR52" s="19">
        <v>1.4858841120364301E-3</v>
      </c>
      <c r="GS52" s="19">
        <v>-3.4746351633078397E-2</v>
      </c>
      <c r="GT52" s="19">
        <v>1.70924025187147E-3</v>
      </c>
      <c r="GU52" s="19">
        <v>5.1162790703677796E-2</v>
      </c>
      <c r="GV52" s="19">
        <v>3.69872226160275E-2</v>
      </c>
      <c r="GW52" s="19">
        <v>2.8077753794083102E-2</v>
      </c>
      <c r="GX52" s="19">
        <v>-4.0310077510163904E-2</v>
      </c>
      <c r="GY52" s="19">
        <v>-6.74911660623327E-2</v>
      </c>
      <c r="GZ52" s="19">
        <v>7.5862068971842597E-2</v>
      </c>
      <c r="HA52" s="19">
        <v>6.4864864857199403E-2</v>
      </c>
      <c r="HB52" s="19">
        <v>5.4298642542335705E-2</v>
      </c>
      <c r="HC52" s="19">
        <v>-4.6473029030256206E-2</v>
      </c>
      <c r="HD52" s="19">
        <v>1.0084033614214501E-2</v>
      </c>
      <c r="HE52" s="19" t="s">
        <v>891</v>
      </c>
      <c r="HF52" s="19" t="s">
        <v>891</v>
      </c>
      <c r="HG52" s="19">
        <v>4.8005409072839005E-2</v>
      </c>
      <c r="HH52" s="19" t="s">
        <v>891</v>
      </c>
      <c r="HI52" s="19" t="s">
        <v>891</v>
      </c>
      <c r="HJ52" s="19" t="s">
        <v>891</v>
      </c>
      <c r="HK52" s="19" t="s">
        <v>891</v>
      </c>
      <c r="HL52" s="19" t="s">
        <v>891</v>
      </c>
      <c r="HM52" s="19">
        <v>-2.6881720430107402E-2</v>
      </c>
      <c r="HN52" s="19">
        <v>6.7135549707912903E-3</v>
      </c>
      <c r="HO52" s="19">
        <v>0.15464480874217601</v>
      </c>
      <c r="HP52" s="19">
        <v>0.115254237275201</v>
      </c>
      <c r="HQ52" s="19">
        <v>-0.28625954198473197</v>
      </c>
      <c r="HR52" s="19">
        <v>4.1866028708133197E-2</v>
      </c>
      <c r="HS52" s="19" t="s">
        <v>891</v>
      </c>
      <c r="HT52" s="19">
        <v>-5.80157912824842E-2</v>
      </c>
      <c r="HU52" s="19" t="s">
        <v>891</v>
      </c>
      <c r="HV52" s="19">
        <v>6.9805194807401702E-2</v>
      </c>
      <c r="HW52" s="19" t="s">
        <v>891</v>
      </c>
      <c r="HX52" s="19" t="s">
        <v>891</v>
      </c>
      <c r="HY52" s="19">
        <v>0.14427860692974201</v>
      </c>
      <c r="HZ52" s="19">
        <v>-1.9607843134737499E-2</v>
      </c>
      <c r="IA52" s="19">
        <v>5.59275793680565E-2</v>
      </c>
      <c r="IB52" s="19" t="s">
        <v>891</v>
      </c>
      <c r="IC52" s="19" t="s">
        <v>891</v>
      </c>
      <c r="ID52" s="19">
        <v>1.17772E-12</v>
      </c>
      <c r="IE52" s="19">
        <v>8.4538375969695198E-2</v>
      </c>
      <c r="IF52" s="19" t="s">
        <v>891</v>
      </c>
      <c r="IG52" s="19">
        <v>9.1386151509674801E-2</v>
      </c>
      <c r="IH52" s="19" t="s">
        <v>891</v>
      </c>
      <c r="II52" s="19">
        <v>-7.3345799999999996E-12</v>
      </c>
      <c r="IJ52" s="19">
        <v>1.9595835868048601E-2</v>
      </c>
      <c r="IK52" s="19">
        <v>-3.8318452356775605E-2</v>
      </c>
      <c r="IL52" s="19">
        <v>6.1043285247546902E-2</v>
      </c>
      <c r="IM52" s="19" t="s">
        <v>891</v>
      </c>
      <c r="IN52" s="19" t="s">
        <v>891</v>
      </c>
      <c r="IO52" s="19" t="s">
        <v>891</v>
      </c>
      <c r="IP52" s="19">
        <v>2.1834061132962802E-2</v>
      </c>
      <c r="IQ52" s="19">
        <v>2.12244897959184E-2</v>
      </c>
      <c r="IR52" s="19">
        <v>-4.9140049145525298E-2</v>
      </c>
      <c r="IS52" s="19" t="s">
        <v>891</v>
      </c>
      <c r="IT52" s="19" t="s">
        <v>891</v>
      </c>
      <c r="IU52" s="19" t="s">
        <v>891</v>
      </c>
      <c r="IV52" s="19">
        <v>7.0909090919323098E-2</v>
      </c>
      <c r="IW52" s="19">
        <v>-3.3617021283918101E-2</v>
      </c>
      <c r="IX52" s="19">
        <v>0.24861111109748901</v>
      </c>
      <c r="IY52" s="19">
        <v>-8.1081081089137502E-2</v>
      </c>
      <c r="IZ52" s="19">
        <v>4.2355371902026706E-2</v>
      </c>
      <c r="JA52" s="19" t="s">
        <v>891</v>
      </c>
      <c r="JB52" s="19">
        <v>-7.3449034270578403E-2</v>
      </c>
      <c r="JC52" s="19">
        <v>-1.49253731343284E-2</v>
      </c>
      <c r="JD52" s="19" t="s">
        <v>891</v>
      </c>
      <c r="JE52" s="19">
        <v>6.4516129038018705E-2</v>
      </c>
      <c r="JF52" s="19">
        <v>6.0422960625279298E-3</v>
      </c>
      <c r="JG52" s="19">
        <v>-9.4262295062191997E-2</v>
      </c>
      <c r="JH52" s="19">
        <v>7.1979434450011801E-2</v>
      </c>
      <c r="JI52" s="19">
        <v>7.6576576546083505E-2</v>
      </c>
      <c r="JJ52" s="19">
        <v>-5.25073746361834E-2</v>
      </c>
      <c r="JK52" s="19">
        <v>1.35623869859407E-2</v>
      </c>
      <c r="JL52" s="19">
        <v>-4.3478260870601897E-3</v>
      </c>
      <c r="JM52" s="19" t="s">
        <v>891</v>
      </c>
      <c r="JN52" s="19">
        <v>-4.4191919188630503E-2</v>
      </c>
      <c r="JO52" s="19">
        <v>0.10980392160008601</v>
      </c>
      <c r="JP52" s="19">
        <v>-4.8936170207290602E-2</v>
      </c>
      <c r="JQ52" s="19">
        <v>5.1546391818930708E-3</v>
      </c>
      <c r="JR52" s="19" t="s">
        <v>891</v>
      </c>
      <c r="JS52" s="19">
        <v>-4.3939393931426096E-2</v>
      </c>
      <c r="JT52" s="19" t="s">
        <v>891</v>
      </c>
      <c r="JU52" s="19">
        <v>4.5751633959434795E-2</v>
      </c>
      <c r="JV52" s="19" t="s">
        <v>891</v>
      </c>
      <c r="JW52" s="19">
        <v>2.6548672560694899E-2</v>
      </c>
      <c r="JX52" s="19">
        <v>3.5502958583319803E-2</v>
      </c>
      <c r="JY52" s="19" t="s">
        <v>891</v>
      </c>
      <c r="JZ52" s="19" t="s">
        <v>891</v>
      </c>
      <c r="KA52" s="19">
        <v>-7.1523178740101603E-3</v>
      </c>
      <c r="KB52" s="19">
        <v>1.77215189893336E-2</v>
      </c>
      <c r="KC52" s="19">
        <v>1.62337662337664E-3</v>
      </c>
      <c r="KD52" s="19" t="s">
        <v>891</v>
      </c>
      <c r="KE52" s="19">
        <v>8.771929824561429E-3</v>
      </c>
      <c r="KF52" s="19">
        <v>7.2143233280674193E-2</v>
      </c>
      <c r="KG52" s="19">
        <v>-1.76322418135062E-2</v>
      </c>
      <c r="KH52" s="19" t="s">
        <v>891</v>
      </c>
      <c r="KI52" s="19">
        <v>-0.42418772563552404</v>
      </c>
      <c r="KJ52" s="19">
        <v>-9.5516569207750895E-2</v>
      </c>
      <c r="KK52" s="19">
        <v>1.2152777789090401E-2</v>
      </c>
      <c r="KL52" s="19" t="s">
        <v>891</v>
      </c>
      <c r="KM52" s="19">
        <v>6.0842433708745397E-2</v>
      </c>
      <c r="KN52" s="19" t="s">
        <v>891</v>
      </c>
      <c r="KO52" s="19" t="s">
        <v>891</v>
      </c>
      <c r="KP52" s="19" t="s">
        <v>891</v>
      </c>
      <c r="KQ52" s="19" t="s">
        <v>891</v>
      </c>
      <c r="KR52" s="19">
        <v>4.23948220006738E-2</v>
      </c>
      <c r="KS52" s="19">
        <v>-4.6938775490571606E-2</v>
      </c>
      <c r="KT52" s="19">
        <v>3.40136054606179E-2</v>
      </c>
      <c r="KU52" s="19" t="s">
        <v>891</v>
      </c>
      <c r="KV52" s="19" t="s">
        <v>891</v>
      </c>
      <c r="KW52" s="19">
        <v>4.0000000014751097E-2</v>
      </c>
      <c r="KX52" s="19">
        <v>1.7196261672605101E-2</v>
      </c>
      <c r="KY52" s="19">
        <v>-1.3021118271055801E-2</v>
      </c>
      <c r="KZ52" s="19">
        <v>2.5951557093962099E-2</v>
      </c>
      <c r="LA52" s="19">
        <v>4.0414507761105799E-2</v>
      </c>
      <c r="LB52" s="19">
        <v>2.7397260281132502E-2</v>
      </c>
      <c r="LC52" s="19">
        <v>-3.08988763921796E-2</v>
      </c>
      <c r="LD52" s="19" t="s">
        <v>891</v>
      </c>
      <c r="LE52" s="19" t="s">
        <v>891</v>
      </c>
      <c r="LF52" s="19">
        <v>8.1753554532190992E-2</v>
      </c>
      <c r="LG52" s="19" t="s">
        <v>891</v>
      </c>
      <c r="LH52" s="19" t="s">
        <v>891</v>
      </c>
      <c r="LI52" s="19" t="s">
        <v>891</v>
      </c>
      <c r="LJ52" s="19">
        <v>5.2000000012132105E-2</v>
      </c>
      <c r="LK52" s="19" t="s">
        <v>891</v>
      </c>
      <c r="LL52" s="19">
        <v>9.2987804895397999E-2</v>
      </c>
      <c r="LM52" s="19">
        <v>3.0188679264842002E-2</v>
      </c>
      <c r="LN52" s="19" t="s">
        <v>891</v>
      </c>
      <c r="LO52" s="19" t="s">
        <v>891</v>
      </c>
      <c r="LP52" s="19" t="s">
        <v>891</v>
      </c>
      <c r="LQ52" s="19" t="s">
        <v>891</v>
      </c>
      <c r="LR52" s="19" t="s">
        <v>891</v>
      </c>
      <c r="LS52" s="19">
        <v>-0.10384615384114101</v>
      </c>
      <c r="LT52" s="19">
        <v>-1.1415525114155301E-2</v>
      </c>
      <c r="LU52" s="19" t="s">
        <v>891</v>
      </c>
      <c r="LV52" s="19" t="s">
        <v>891</v>
      </c>
      <c r="LW52" s="19">
        <v>-0.114893617012248</v>
      </c>
      <c r="LX52" s="19" t="s">
        <v>891</v>
      </c>
      <c r="LY52" s="19" t="s">
        <v>891</v>
      </c>
      <c r="LZ52" s="19">
        <v>0.104999999985496</v>
      </c>
      <c r="MA52" s="19" t="s">
        <v>891</v>
      </c>
      <c r="MB52" s="19" t="s">
        <v>891</v>
      </c>
      <c r="MC52" s="19" t="s">
        <v>891</v>
      </c>
      <c r="MD52" s="19">
        <v>0.297297297301233</v>
      </c>
      <c r="ME52" s="19" t="s">
        <v>891</v>
      </c>
      <c r="MF52" s="19">
        <v>0.251282051282051</v>
      </c>
      <c r="MG52" s="19" t="s">
        <v>891</v>
      </c>
      <c r="MH52" s="19" t="s">
        <v>891</v>
      </c>
      <c r="MI52" s="19" t="s">
        <v>891</v>
      </c>
      <c r="MJ52" s="19" t="s">
        <v>891</v>
      </c>
      <c r="MK52" s="19">
        <v>-0.17293233084723203</v>
      </c>
      <c r="ML52" s="19">
        <v>-4.7619047608407898E-2</v>
      </c>
      <c r="MM52" s="19">
        <v>9.2640413169026395E-2</v>
      </c>
      <c r="MN52" s="19" t="s">
        <v>891</v>
      </c>
      <c r="MO52" s="19">
        <v>0.171717171738452</v>
      </c>
      <c r="MP52" s="19">
        <v>2.3529411764706198E-2</v>
      </c>
      <c r="MQ52" s="19" t="s">
        <v>891</v>
      </c>
      <c r="MR52" s="19">
        <v>-1.6000310000000001E-11</v>
      </c>
      <c r="MS52" s="19" t="s">
        <v>891</v>
      </c>
      <c r="MT52" s="19" t="s">
        <v>891</v>
      </c>
      <c r="MU52" s="19" t="s">
        <v>891</v>
      </c>
      <c r="MV52" s="19" t="s">
        <v>891</v>
      </c>
      <c r="MW52" s="19" t="s">
        <v>891</v>
      </c>
      <c r="MX52" s="19">
        <v>0.27071823202466799</v>
      </c>
      <c r="MY52" s="19">
        <v>-2.5531914890833802E-2</v>
      </c>
      <c r="MZ52" s="19">
        <v>5.9322033841360203E-3</v>
      </c>
      <c r="NA52" s="19">
        <v>5.2380952370155102E-2</v>
      </c>
      <c r="NB52" s="19">
        <v>6.0606060606951805E-2</v>
      </c>
      <c r="NC52" s="19" t="s">
        <v>891</v>
      </c>
      <c r="ND52" s="19" t="s">
        <v>891</v>
      </c>
      <c r="NE52" s="19" t="s">
        <v>891</v>
      </c>
      <c r="NF52" s="19" t="s">
        <v>891</v>
      </c>
      <c r="NG52" s="19" t="s">
        <v>891</v>
      </c>
      <c r="NH52" s="19" t="s">
        <v>891</v>
      </c>
      <c r="NI52" s="19">
        <v>-3.6290322610447401E-2</v>
      </c>
      <c r="NJ52" s="19">
        <v>6.66666666568696E-2</v>
      </c>
      <c r="NK52" s="19" t="s">
        <v>891</v>
      </c>
      <c r="NL52" s="19">
        <v>-1.44927536231885E-2</v>
      </c>
      <c r="NM52" s="19">
        <v>5.1903114185098999E-2</v>
      </c>
      <c r="NN52" s="19" t="s">
        <v>891</v>
      </c>
      <c r="NO52" s="19">
        <v>1.25984251968503E-2</v>
      </c>
      <c r="NP52" s="19" t="s">
        <v>891</v>
      </c>
      <c r="NQ52" s="19">
        <v>-0.12062256808244901</v>
      </c>
      <c r="NR52" s="19">
        <v>8.0476900118878994E-2</v>
      </c>
      <c r="NS52" s="19" t="s">
        <v>891</v>
      </c>
      <c r="NT52" s="19">
        <v>0.167108753296804</v>
      </c>
      <c r="NU52" s="19" t="s">
        <v>891</v>
      </c>
      <c r="NV52" s="19">
        <v>-0.14728682170542601</v>
      </c>
      <c r="NW52" s="19">
        <v>0.47368421052709103</v>
      </c>
      <c r="NX52" s="19">
        <v>1.04136534610231E-2</v>
      </c>
      <c r="NY52" s="19" t="s">
        <v>891</v>
      </c>
      <c r="NZ52" s="19" t="s">
        <v>891</v>
      </c>
      <c r="OA52" s="19" t="s">
        <v>891</v>
      </c>
      <c r="OB52" s="19">
        <v>0.15604395604395602</v>
      </c>
      <c r="OC52" s="19">
        <v>4.4176706810851202E-2</v>
      </c>
      <c r="OD52" s="19">
        <v>-6.61157024757556E-2</v>
      </c>
      <c r="OE52" s="19">
        <v>1.66666666485293E-2</v>
      </c>
      <c r="OF52" s="19" t="s">
        <v>891</v>
      </c>
      <c r="OG52" s="19">
        <v>-7.7826725417237702E-2</v>
      </c>
      <c r="OH52" s="19" t="s">
        <v>891</v>
      </c>
      <c r="OI52" s="19">
        <v>-2.3255813962534302E-2</v>
      </c>
      <c r="OJ52" s="19">
        <v>3.7162162152025904E-2</v>
      </c>
      <c r="OK52" s="19" t="s">
        <v>891</v>
      </c>
      <c r="OL52" s="19" t="s">
        <v>891</v>
      </c>
      <c r="OM52" s="19">
        <v>0.13409961684774602</v>
      </c>
      <c r="ON52" s="19">
        <v>8.2524271823153791E-2</v>
      </c>
      <c r="OO52" s="19">
        <v>-0.15820895522388098</v>
      </c>
      <c r="OP52" s="19" t="s">
        <v>891</v>
      </c>
      <c r="OQ52" s="19">
        <v>3.01675977584803E-2</v>
      </c>
      <c r="OR52" s="19">
        <v>-4.8657718137726701E-2</v>
      </c>
      <c r="OS52" s="19">
        <v>3.2467532467532298E-2</v>
      </c>
      <c r="OT52" s="19" t="s">
        <v>891</v>
      </c>
      <c r="OU52" s="19">
        <v>3.2493907425292803E-3</v>
      </c>
      <c r="OV52" s="19" t="s">
        <v>891</v>
      </c>
      <c r="OW52" s="19">
        <v>-7.5757575912387401E-3</v>
      </c>
      <c r="OX52" s="19">
        <v>7.5999999996952297E-2</v>
      </c>
      <c r="OY52" s="19">
        <v>-3.5460992890719099E-2</v>
      </c>
      <c r="OZ52" s="19" t="s">
        <v>891</v>
      </c>
      <c r="PA52" s="19" t="s">
        <v>891</v>
      </c>
      <c r="PB52" s="19">
        <v>8.3333333333332801E-2</v>
      </c>
      <c r="PC52" s="19">
        <v>9.1412742390566404E-2</v>
      </c>
      <c r="PD52" s="19">
        <v>-1.24349334922478E-2</v>
      </c>
      <c r="PE52" s="19" t="s">
        <v>891</v>
      </c>
      <c r="PF52" s="19">
        <v>-3.2228915662650702E-2</v>
      </c>
      <c r="PG52" s="19">
        <v>-4.8309178746946298E-2</v>
      </c>
      <c r="PH52" s="19">
        <v>-9.999999999940061E-2</v>
      </c>
      <c r="PI52" s="19" t="s">
        <v>891</v>
      </c>
      <c r="PJ52" s="19">
        <v>5.1282051396612802E-3</v>
      </c>
      <c r="PK52" s="19" t="s">
        <v>891</v>
      </c>
      <c r="PL52" s="19">
        <v>2.4972506043294599E-2</v>
      </c>
      <c r="PM52" s="19" t="s">
        <v>891</v>
      </c>
      <c r="PN52" s="19">
        <v>3.2258064501865705E-2</v>
      </c>
      <c r="PO52" s="19" t="s">
        <v>891</v>
      </c>
      <c r="PP52" s="19" t="s">
        <v>891</v>
      </c>
      <c r="PQ52" s="19" t="s">
        <v>891</v>
      </c>
      <c r="PR52" s="19">
        <v>0.119469026545648</v>
      </c>
      <c r="PS52" s="19">
        <v>1.6842105244842202E-2</v>
      </c>
      <c r="PT52" s="19">
        <v>0.13898513454226399</v>
      </c>
      <c r="PU52" s="19">
        <v>-4.4150110399445702E-3</v>
      </c>
      <c r="PV52" s="19" t="s">
        <v>891</v>
      </c>
      <c r="PW52" s="19" t="s">
        <v>891</v>
      </c>
      <c r="PX52" s="19">
        <v>0.12038523274403</v>
      </c>
      <c r="PY52" s="19">
        <v>-1.28185114268072E-2</v>
      </c>
      <c r="PZ52" s="19">
        <v>-2.8718703992947302E-2</v>
      </c>
      <c r="QA52" s="19" t="s">
        <v>891</v>
      </c>
      <c r="QB52" s="19" t="s">
        <v>891</v>
      </c>
      <c r="QC52" s="19">
        <v>5.8823529436811101E-2</v>
      </c>
      <c r="QD52" s="19">
        <v>-3.5714285714290002E-3</v>
      </c>
      <c r="QE52" s="19">
        <v>4.3762922112472E-2</v>
      </c>
      <c r="QF52" s="19" t="s">
        <v>891</v>
      </c>
      <c r="QG52" s="19">
        <v>-5.3745928341297405E-2</v>
      </c>
      <c r="QH52" s="19" t="s">
        <v>891</v>
      </c>
      <c r="QI52" s="19" t="s">
        <v>891</v>
      </c>
      <c r="QJ52" s="19">
        <v>0.181159420270532</v>
      </c>
      <c r="QK52" s="19">
        <v>2.0408163265308601E-3</v>
      </c>
      <c r="QL52" s="19" t="s">
        <v>891</v>
      </c>
      <c r="QM52" s="19" t="s">
        <v>891</v>
      </c>
      <c r="QN52" s="19" t="s">
        <v>891</v>
      </c>
      <c r="QO52" s="19">
        <v>7.1301247623802803E-3</v>
      </c>
      <c r="QP52" s="19" t="s">
        <v>891</v>
      </c>
      <c r="QQ52" s="19" t="s">
        <v>891</v>
      </c>
      <c r="QR52" s="19" t="s">
        <v>891</v>
      </c>
      <c r="QS52" s="19" t="s">
        <v>891</v>
      </c>
      <c r="QT52" s="19">
        <v>-3.28820116087385E-2</v>
      </c>
      <c r="QU52" s="19" t="s">
        <v>891</v>
      </c>
      <c r="QV52" s="19" t="s">
        <v>891</v>
      </c>
      <c r="QW52" s="19">
        <v>5.1357299894447808E-3</v>
      </c>
      <c r="QX52" s="19">
        <v>-7.7922077908740811E-2</v>
      </c>
      <c r="QY52" s="19" t="s">
        <v>891</v>
      </c>
      <c r="QZ52" s="19" t="s">
        <v>891</v>
      </c>
      <c r="RA52" s="19" t="s">
        <v>891</v>
      </c>
      <c r="RB52" s="19">
        <v>-2.1428571420159099E-2</v>
      </c>
      <c r="RC52" s="19" t="s">
        <v>891</v>
      </c>
      <c r="RD52" s="19" t="s">
        <v>891</v>
      </c>
      <c r="RE52" s="19">
        <v>7.9999999996022406E-2</v>
      </c>
      <c r="RF52" s="19" t="s">
        <v>891</v>
      </c>
      <c r="RG52" s="19">
        <v>5.5813953496176599E-2</v>
      </c>
      <c r="RH52" s="19">
        <v>0.101769619437184</v>
      </c>
      <c r="RI52" s="19" t="s">
        <v>891</v>
      </c>
      <c r="RJ52" s="19" t="s">
        <v>891</v>
      </c>
      <c r="RK52" s="19" t="s">
        <v>891</v>
      </c>
      <c r="RL52" s="19">
        <v>0.100809418684889</v>
      </c>
      <c r="RM52" s="19" t="s">
        <v>891</v>
      </c>
      <c r="RN52" s="19" t="s">
        <v>891</v>
      </c>
      <c r="RO52" s="19">
        <v>-4.2745581606483098E-2</v>
      </c>
      <c r="RP52" s="19" t="s">
        <v>891</v>
      </c>
      <c r="RQ52" s="19" t="s">
        <v>891</v>
      </c>
      <c r="RR52" s="19">
        <v>-8.0952380954689401E-2</v>
      </c>
      <c r="RS52" s="19">
        <v>-4.2967148153399304E-2</v>
      </c>
      <c r="RT52" s="19">
        <v>-0.12204806687094999</v>
      </c>
      <c r="RU52" s="19">
        <v>-3.1678740177114903E-2</v>
      </c>
      <c r="RV52" s="19" t="s">
        <v>891</v>
      </c>
      <c r="RW52" s="19">
        <v>9.5238095238092697E-3</v>
      </c>
      <c r="RX52" s="19">
        <v>-1.7440300523780899E-2</v>
      </c>
      <c r="RY52" s="19">
        <v>6.230529595015361E-3</v>
      </c>
      <c r="RZ52" s="19">
        <v>-1.3043478260869198E-2</v>
      </c>
      <c r="SA52" s="19">
        <v>1.12570356579842E-2</v>
      </c>
      <c r="SB52" s="19">
        <v>-9.7435897435904605E-3</v>
      </c>
      <c r="SC52" s="19" t="s">
        <v>891</v>
      </c>
      <c r="SD52" s="19" t="s">
        <v>891</v>
      </c>
      <c r="SE52" s="19" t="s">
        <v>891</v>
      </c>
      <c r="SF52" s="19">
        <v>-3.2258064510975099E-2</v>
      </c>
      <c r="SG52" s="19" t="s">
        <v>891</v>
      </c>
      <c r="SH52" s="19">
        <v>2.5641025642164902E-2</v>
      </c>
      <c r="SI52" s="19" t="s">
        <v>891</v>
      </c>
      <c r="SJ52" s="19">
        <v>0.21301775147726801</v>
      </c>
      <c r="SK52" s="19">
        <v>0.112019623907595</v>
      </c>
      <c r="SL52" s="19" t="s">
        <v>891</v>
      </c>
      <c r="SM52" s="19" t="s">
        <v>891</v>
      </c>
      <c r="SN52" s="19" t="s">
        <v>891</v>
      </c>
      <c r="SO52" s="19">
        <v>-3.2828282812298999E-2</v>
      </c>
      <c r="SP52" s="19" t="s">
        <v>891</v>
      </c>
      <c r="SQ52" s="19">
        <v>-0.12557339450167398</v>
      </c>
      <c r="SR52" s="19">
        <v>0.11519607840095</v>
      </c>
      <c r="SS52" s="19">
        <v>5.91900311526481E-2</v>
      </c>
      <c r="ST52" s="19" t="s">
        <v>891</v>
      </c>
      <c r="SU52" s="19" t="s">
        <v>891</v>
      </c>
      <c r="SV52" s="19">
        <v>-2.0781637717121798E-2</v>
      </c>
      <c r="SW52" s="19">
        <v>-2.3696682474724801E-2</v>
      </c>
      <c r="SX52" s="19" t="s">
        <v>891</v>
      </c>
      <c r="SY52" s="19" t="s">
        <v>891</v>
      </c>
      <c r="SZ52" s="19">
        <v>-1.46711813551286E-2</v>
      </c>
      <c r="TA52" s="19">
        <v>0.15630885124305299</v>
      </c>
      <c r="TB52" s="19">
        <v>-6.4102564102566095E-3</v>
      </c>
      <c r="TC52" s="19">
        <v>1.8556701030928401E-2</v>
      </c>
      <c r="TD52" s="19">
        <v>2.6205450723386901E-2</v>
      </c>
      <c r="TE52" s="19">
        <v>0.103603603603603</v>
      </c>
      <c r="TF52" s="19" t="s">
        <v>891</v>
      </c>
      <c r="TG52" s="19" t="s">
        <v>891</v>
      </c>
      <c r="TH52" s="19">
        <v>0.11309523809232501</v>
      </c>
      <c r="TI52" s="19">
        <v>-2.7331189687492298E-2</v>
      </c>
      <c r="TJ52" s="19">
        <v>6.7961165041089205E-2</v>
      </c>
      <c r="TK52" s="19" t="s">
        <v>891</v>
      </c>
      <c r="TL52" s="19" t="s">
        <v>891</v>
      </c>
      <c r="TM52" s="19">
        <v>-7.1568627450980596E-2</v>
      </c>
      <c r="TN52" s="19" t="s">
        <v>891</v>
      </c>
      <c r="TO52" s="19">
        <v>0.101941747570974</v>
      </c>
      <c r="TP52" s="19" t="s">
        <v>891</v>
      </c>
      <c r="TQ52" s="19" t="s">
        <v>891</v>
      </c>
      <c r="TR52" s="19" t="s">
        <v>891</v>
      </c>
      <c r="TS52" s="19" t="s">
        <v>891</v>
      </c>
      <c r="TT52" s="19">
        <v>7.7762619344326808E-2</v>
      </c>
      <c r="TU52" s="19" t="s">
        <v>891</v>
      </c>
      <c r="TV52" s="19">
        <v>7.6923076914729799E-2</v>
      </c>
      <c r="TW52" s="19" t="s">
        <v>891</v>
      </c>
      <c r="TX52" s="19">
        <v>-2.0512820500961801E-2</v>
      </c>
      <c r="TY52" s="19">
        <v>0.178571428564886</v>
      </c>
      <c r="TZ52" s="19">
        <v>3.0647986003404102E-2</v>
      </c>
      <c r="UA52" s="19" t="s">
        <v>891</v>
      </c>
      <c r="UB52" s="19" t="s">
        <v>891</v>
      </c>
      <c r="UC52" s="19">
        <v>2.7366532064991001E-2</v>
      </c>
      <c r="UD52" s="19">
        <v>5.1425499999999997E-12</v>
      </c>
      <c r="UE52" s="19" t="s">
        <v>891</v>
      </c>
      <c r="UF52" s="19">
        <v>2.55999999999998E-2</v>
      </c>
      <c r="UG52" s="19">
        <v>7.8632190725892698E-2</v>
      </c>
      <c r="UH52" s="19" t="s">
        <v>891</v>
      </c>
      <c r="UI52" s="19">
        <v>4.2424242424242697E-2</v>
      </c>
      <c r="UJ52" s="19" t="s">
        <v>891</v>
      </c>
      <c r="UK52" s="19">
        <v>6.9306930700522504E-2</v>
      </c>
      <c r="UL52" s="19" t="s">
        <v>891</v>
      </c>
      <c r="UM52" s="19" t="s">
        <v>891</v>
      </c>
      <c r="UN52" s="19" t="s">
        <v>891</v>
      </c>
      <c r="UO52" s="19" t="s">
        <v>891</v>
      </c>
      <c r="UP52" s="19">
        <v>4.8387096778219001E-2</v>
      </c>
      <c r="UQ52" s="19">
        <v>9.7560975607965214E-2</v>
      </c>
      <c r="UR52" s="19" t="s">
        <v>891</v>
      </c>
      <c r="US52" s="19" t="s">
        <v>891</v>
      </c>
      <c r="UT52" s="19" t="s">
        <v>891</v>
      </c>
      <c r="UU52" s="19" t="s">
        <v>891</v>
      </c>
      <c r="UV52" s="19" t="s">
        <v>891</v>
      </c>
      <c r="UW52" s="19">
        <v>1.3157894736842299E-2</v>
      </c>
      <c r="UX52" s="19">
        <v>5.6179775302407399E-3</v>
      </c>
      <c r="UY52" s="19" t="s">
        <v>891</v>
      </c>
      <c r="UZ52" s="19" t="s">
        <v>891</v>
      </c>
      <c r="VA52" s="19">
        <v>3.1476997569027901E-2</v>
      </c>
      <c r="VB52" s="19" t="s">
        <v>891</v>
      </c>
      <c r="VC52" s="19">
        <v>6.8823126427553004E-4</v>
      </c>
      <c r="VD52" s="19" t="s">
        <v>891</v>
      </c>
    </row>
    <row r="53" spans="1:576" x14ac:dyDescent="0.2">
      <c r="A53" s="14">
        <v>37956</v>
      </c>
      <c r="B53" s="19">
        <v>4.1162227596568804E-2</v>
      </c>
      <c r="C53" s="19">
        <v>0.114927344771221</v>
      </c>
      <c r="D53" s="19">
        <v>5.3676138926477705E-2</v>
      </c>
      <c r="E53" s="19">
        <v>-2.9687499995758603E-2</v>
      </c>
      <c r="F53" s="19">
        <v>-1.6393442618191999E-2</v>
      </c>
      <c r="G53" s="19">
        <v>9.9728014225788399E-3</v>
      </c>
      <c r="H53" s="19">
        <v>-2.6915113847965001E-2</v>
      </c>
      <c r="I53" s="19">
        <v>-8.7281795426285003E-3</v>
      </c>
      <c r="J53" s="19">
        <v>-7.5075075230842704E-3</v>
      </c>
      <c r="K53" s="19">
        <v>-1.3525698810039599E-2</v>
      </c>
      <c r="L53" s="19">
        <v>-4.4000000000000005E-16</v>
      </c>
      <c r="M53" s="19">
        <v>-2.6954177762143999E-3</v>
      </c>
      <c r="N53" s="19">
        <v>4.1631973355536596E-2</v>
      </c>
      <c r="O53" s="19">
        <v>5.4249547778022498E-3</v>
      </c>
      <c r="P53" s="19">
        <v>4.3713850822227E-2</v>
      </c>
      <c r="Q53" s="19">
        <v>-4.01234567862769E-2</v>
      </c>
      <c r="R53" s="19">
        <v>-3.4650034611847201E-3</v>
      </c>
      <c r="S53" s="19">
        <v>7.4786324777882393E-3</v>
      </c>
      <c r="T53" s="19">
        <v>7.4701471813385795E-2</v>
      </c>
      <c r="U53" s="19">
        <v>2.5714285756176101E-2</v>
      </c>
      <c r="V53" s="19">
        <v>1.59999999991873E-2</v>
      </c>
      <c r="W53" s="19">
        <v>-2.7306967984934E-2</v>
      </c>
      <c r="X53" s="19">
        <v>-0.27325581395348797</v>
      </c>
      <c r="Y53" s="19">
        <v>-1.7694063943135802E-2</v>
      </c>
      <c r="Z53" s="19">
        <v>-3.6555142503443001E-2</v>
      </c>
      <c r="AA53" s="19">
        <v>-1.6501650160037799E-2</v>
      </c>
      <c r="AB53" s="19">
        <v>0.152360515021011</v>
      </c>
      <c r="AC53" s="19">
        <v>-2.8169014092854102E-2</v>
      </c>
      <c r="AD53" s="19">
        <v>1.3913043484639101E-2</v>
      </c>
      <c r="AE53" s="19">
        <v>3.9215686274509401E-2</v>
      </c>
      <c r="AF53" s="19" t="s">
        <v>891</v>
      </c>
      <c r="AG53" s="19">
        <v>-3.0344827596766401E-2</v>
      </c>
      <c r="AH53" s="19">
        <v>3.4393251115774501E-2</v>
      </c>
      <c r="AI53" s="19">
        <v>6.1422017549310502E-2</v>
      </c>
      <c r="AJ53" s="19">
        <v>3.1621396448132701E-2</v>
      </c>
      <c r="AK53" s="19">
        <v>0.15495495494668299</v>
      </c>
      <c r="AL53" s="19">
        <v>6.3418406804135699E-2</v>
      </c>
      <c r="AM53" s="19">
        <v>-5.6100981767175399E-3</v>
      </c>
      <c r="AN53" s="19">
        <v>-7.4235807852710597E-2</v>
      </c>
      <c r="AO53" s="19">
        <v>7.1748878923769696E-3</v>
      </c>
      <c r="AP53" s="19">
        <v>4.7297297060064905E-3</v>
      </c>
      <c r="AQ53" s="19">
        <v>-0.10528869482068</v>
      </c>
      <c r="AR53" s="19">
        <v>-2.76923076912396E-2</v>
      </c>
      <c r="AS53" s="19">
        <v>1.1434511426943399E-2</v>
      </c>
      <c r="AT53" s="19">
        <v>-3.8910505836579103E-3</v>
      </c>
      <c r="AU53" s="19">
        <v>9.712837837837501E-3</v>
      </c>
      <c r="AV53" s="19">
        <v>5.3908355812403802E-2</v>
      </c>
      <c r="AW53" s="19">
        <v>8.0882352941176197E-2</v>
      </c>
      <c r="AX53" s="19">
        <v>-0.12844036698098699</v>
      </c>
      <c r="AY53" s="19">
        <v>7.0270270259261899E-2</v>
      </c>
      <c r="AZ53" s="19">
        <v>-3.8309859156749101E-2</v>
      </c>
      <c r="BA53" s="19">
        <v>9.1567103586774709E-2</v>
      </c>
      <c r="BB53" s="19">
        <v>5.0951847715670101E-2</v>
      </c>
      <c r="BC53" s="19">
        <v>1.68634063275519E-3</v>
      </c>
      <c r="BD53" s="19">
        <v>-1.52603231483763E-2</v>
      </c>
      <c r="BE53" s="19">
        <v>5.3231939161893199E-2</v>
      </c>
      <c r="BF53" s="19">
        <v>6.2663185378586395E-3</v>
      </c>
      <c r="BG53" s="19">
        <v>2.8016789087093898E-2</v>
      </c>
      <c r="BH53" s="19">
        <v>-2.0359281426173902E-2</v>
      </c>
      <c r="BI53" s="19">
        <v>5.7360055286799903E-2</v>
      </c>
      <c r="BJ53" s="19">
        <v>-2.4667931658291502E-2</v>
      </c>
      <c r="BK53" s="19">
        <v>-6.9124423767750196E-3</v>
      </c>
      <c r="BL53" s="19">
        <v>-6.4220183481459192E-2</v>
      </c>
      <c r="BM53" s="19">
        <v>7.4056263505680495E-2</v>
      </c>
      <c r="BN53" s="19">
        <v>-1.09973776335193E-3</v>
      </c>
      <c r="BO53" s="19">
        <v>-4.8975957250844505E-2</v>
      </c>
      <c r="BP53" s="19">
        <v>2.81690140845068E-2</v>
      </c>
      <c r="BQ53" s="19">
        <v>-3.1813125711475404E-2</v>
      </c>
      <c r="BR53" s="19">
        <v>0.119047619047619</v>
      </c>
      <c r="BS53" s="19">
        <v>-2.0090732331545503E-2</v>
      </c>
      <c r="BT53" s="19">
        <v>3.43749999957512E-2</v>
      </c>
      <c r="BU53" s="19">
        <v>5.0193050184004696E-2</v>
      </c>
      <c r="BV53" s="19">
        <v>8.4291187748398111E-2</v>
      </c>
      <c r="BW53" s="19">
        <v>5.3763440860214999E-2</v>
      </c>
      <c r="BX53" s="19">
        <v>2.5015253210022501E-2</v>
      </c>
      <c r="BY53" s="19">
        <v>1.0101010099522901E-2</v>
      </c>
      <c r="BZ53" s="19">
        <v>-3.1161473080838799E-2</v>
      </c>
      <c r="CA53" s="19">
        <v>5.9978189720697496E-3</v>
      </c>
      <c r="CB53" s="19">
        <v>6.4753634136847107E-2</v>
      </c>
      <c r="CC53" s="19">
        <v>4.80769231005862E-3</v>
      </c>
      <c r="CD53" s="19">
        <v>5.4778554792521902E-2</v>
      </c>
      <c r="CE53" s="19">
        <v>2.8265682650321804E-2</v>
      </c>
      <c r="CF53" s="19">
        <v>0.102380952380953</v>
      </c>
      <c r="CG53" s="19">
        <v>2.23978919550165E-2</v>
      </c>
      <c r="CH53" s="19">
        <v>3.2863849781309198E-2</v>
      </c>
      <c r="CI53" s="19">
        <v>4.7904191628286297E-2</v>
      </c>
      <c r="CJ53" s="19">
        <v>5.8855291585083701E-2</v>
      </c>
      <c r="CK53" s="19">
        <v>5.8394160575233202E-2</v>
      </c>
      <c r="CL53" s="19">
        <v>-3.4042553212724806E-2</v>
      </c>
      <c r="CM53" s="19">
        <v>5.1216389262194906E-2</v>
      </c>
      <c r="CN53" s="19">
        <v>8.50738665308204E-2</v>
      </c>
      <c r="CO53" s="19">
        <v>4.3349168636903003E-2</v>
      </c>
      <c r="CP53" s="19">
        <v>7.5376884245441601E-3</v>
      </c>
      <c r="CQ53" s="19">
        <v>7.801418437985301E-2</v>
      </c>
      <c r="CR53" s="19">
        <v>2.3728813553729904E-2</v>
      </c>
      <c r="CS53" s="19">
        <v>-1.23771386990897E-2</v>
      </c>
      <c r="CT53" s="19">
        <v>2.0019065768141601E-2</v>
      </c>
      <c r="CU53" s="19">
        <v>6.1084420041181302E-2</v>
      </c>
      <c r="CV53" s="19">
        <v>9.9093655588232313E-2</v>
      </c>
      <c r="CW53" s="19">
        <v>0.10204331977573</v>
      </c>
      <c r="CX53" s="19">
        <v>0.118637724560965</v>
      </c>
      <c r="CY53" s="19">
        <v>7.6142131953710598E-2</v>
      </c>
      <c r="CZ53" s="19">
        <v>0.12964236590009398</v>
      </c>
      <c r="DA53" s="19">
        <v>3.1417624525720701E-2</v>
      </c>
      <c r="DB53" s="19">
        <v>3.11850312030655E-2</v>
      </c>
      <c r="DC53" s="19">
        <v>2.7777777803873499E-2</v>
      </c>
      <c r="DD53" s="19">
        <v>-2.3206751050888503E-2</v>
      </c>
      <c r="DE53" s="19">
        <v>9.4743276233266709E-3</v>
      </c>
      <c r="DF53" s="19">
        <v>3.6180904522612897E-2</v>
      </c>
      <c r="DG53" s="19">
        <v>-7.2639225118653608E-3</v>
      </c>
      <c r="DH53" s="19">
        <v>-5.8139534847881907E-3</v>
      </c>
      <c r="DI53" s="19">
        <v>-1.97628458479958E-2</v>
      </c>
      <c r="DJ53" s="19">
        <v>1.13030841861117E-3</v>
      </c>
      <c r="DK53" s="19">
        <v>6.11148421759573E-2</v>
      </c>
      <c r="DL53" s="19">
        <v>1.42465753383867E-2</v>
      </c>
      <c r="DM53" s="19">
        <v>2.2182786162812999E-2</v>
      </c>
      <c r="DN53" s="19">
        <v>9.3868921775898312E-2</v>
      </c>
      <c r="DO53" s="19">
        <v>0.16617100371778398</v>
      </c>
      <c r="DP53" s="19">
        <v>-2.4713150918923701E-2</v>
      </c>
      <c r="DQ53" s="19">
        <v>3.9924973215509099E-2</v>
      </c>
      <c r="DR53" s="19">
        <v>5.7377049169121001E-2</v>
      </c>
      <c r="DS53" s="19">
        <v>2.4605920826757898E-2</v>
      </c>
      <c r="DT53" s="19">
        <v>1.5084525357239101E-2</v>
      </c>
      <c r="DU53" s="19">
        <v>-8.7824351295669012E-2</v>
      </c>
      <c r="DV53" s="19">
        <v>4.7036082465659004E-2</v>
      </c>
      <c r="DW53" s="19">
        <v>1.4171287724647199E-2</v>
      </c>
      <c r="DX53" s="19">
        <v>-3.0674666822793403E-2</v>
      </c>
      <c r="DY53" s="19">
        <v>7.9115764988229295E-2</v>
      </c>
      <c r="DZ53" s="19">
        <v>7.7777777777778001E-2</v>
      </c>
      <c r="EA53" s="19">
        <v>-3.4433285525077302E-2</v>
      </c>
      <c r="EB53" s="19">
        <v>-2.7804878050463801E-2</v>
      </c>
      <c r="EC53" s="19">
        <v>5.0193050182047304E-2</v>
      </c>
      <c r="ED53" s="19">
        <v>3.3222591362123098E-3</v>
      </c>
      <c r="EE53" s="19">
        <v>5.3953488372109802E-2</v>
      </c>
      <c r="EF53" s="19">
        <v>4.0109890084277601E-2</v>
      </c>
      <c r="EG53" s="19">
        <v>6.8649885583522696E-3</v>
      </c>
      <c r="EH53" s="19">
        <v>7.6775431813016501E-3</v>
      </c>
      <c r="EI53" s="19">
        <v>7.7669902893055906E-2</v>
      </c>
      <c r="EJ53" s="19">
        <v>-0.145388349527033</v>
      </c>
      <c r="EK53" s="19">
        <v>9.5000000000000195E-2</v>
      </c>
      <c r="EL53" s="19">
        <v>1.36032901174585E-2</v>
      </c>
      <c r="EM53" s="19">
        <v>-7.0042194088369203E-2</v>
      </c>
      <c r="EN53" s="19">
        <v>8.6294416248096792E-2</v>
      </c>
      <c r="EO53" s="19">
        <v>5.8263305322128901E-2</v>
      </c>
      <c r="EP53" s="19">
        <v>8.7267525036607493E-2</v>
      </c>
      <c r="EQ53" s="19">
        <v>-4.61538460156408E-3</v>
      </c>
      <c r="ER53" s="19">
        <v>7.99999999911645E-2</v>
      </c>
      <c r="ES53" s="19">
        <v>3.4695019594003902E-2</v>
      </c>
      <c r="ET53" s="19">
        <v>9.0024330897036514E-2</v>
      </c>
      <c r="EU53" s="19">
        <v>-1.3367281976888402E-2</v>
      </c>
      <c r="EV53" s="19">
        <v>4.8780487797613001E-2</v>
      </c>
      <c r="EW53" s="19">
        <v>-6.8606431852986302E-2</v>
      </c>
      <c r="EX53" s="19">
        <v>6.5680825977282795E-2</v>
      </c>
      <c r="EY53" s="19">
        <v>3.7453183541056298E-2</v>
      </c>
      <c r="EZ53" s="19">
        <v>-4.2696629204367904E-2</v>
      </c>
      <c r="FA53" s="19">
        <v>8.0465341727776987E-2</v>
      </c>
      <c r="FB53" s="19">
        <v>0.146774193564151</v>
      </c>
      <c r="FC53" s="19">
        <v>5.4451398922484E-4</v>
      </c>
      <c r="FD53" s="19">
        <v>4.0738383192405705E-2</v>
      </c>
      <c r="FE53" s="19">
        <v>5.18174787257282E-2</v>
      </c>
      <c r="FF53" s="19">
        <v>-5.6397088634057005E-3</v>
      </c>
      <c r="FG53" s="19">
        <v>-2.9260450145977699E-2</v>
      </c>
      <c r="FH53" s="19">
        <v>1.84478371524355E-2</v>
      </c>
      <c r="FI53" s="19">
        <v>-3.9401103229295097E-3</v>
      </c>
      <c r="FJ53" s="19">
        <v>-4.6296296295077102E-2</v>
      </c>
      <c r="FK53" s="19">
        <v>-1.6479400748737102E-2</v>
      </c>
      <c r="FL53" s="19">
        <v>-2.8740263228578602E-2</v>
      </c>
      <c r="FM53" s="19">
        <v>-4.5089150461209301E-2</v>
      </c>
      <c r="FN53" s="19">
        <v>8.3044982698961892E-2</v>
      </c>
      <c r="FO53" s="19">
        <v>-2.4530271410014501E-2</v>
      </c>
      <c r="FP53" s="19">
        <v>-1.10410094667459E-2</v>
      </c>
      <c r="FQ53" s="19">
        <v>6.2127659590624801E-2</v>
      </c>
      <c r="FR53" s="19">
        <v>-7.1874999995649599E-2</v>
      </c>
      <c r="FS53" s="19">
        <v>1.12570356428547E-2</v>
      </c>
      <c r="FT53" s="19">
        <v>5.8640049913436701E-2</v>
      </c>
      <c r="FU53" s="19">
        <v>1.4598540145985599E-2</v>
      </c>
      <c r="FV53" s="19">
        <v>-0.13113869401685699</v>
      </c>
      <c r="FW53" s="19">
        <v>3.0168589163189798E-2</v>
      </c>
      <c r="FX53" s="19">
        <v>-6.2958435195826196E-2</v>
      </c>
      <c r="FY53" s="19">
        <v>-1.46938775510204E-2</v>
      </c>
      <c r="FZ53" s="19">
        <v>8.895066018068061E-2</v>
      </c>
      <c r="GA53" s="19">
        <v>0.16425424795468899</v>
      </c>
      <c r="GB53" s="19">
        <v>6.9069069073922601E-2</v>
      </c>
      <c r="GC53" s="19">
        <v>-1.4186102425128999E-2</v>
      </c>
      <c r="GD53" s="19">
        <v>4.4776119418687498E-2</v>
      </c>
      <c r="GE53" s="19">
        <v>9.7276264598913399E-3</v>
      </c>
      <c r="GF53" s="19">
        <v>3.5714285732959102E-2</v>
      </c>
      <c r="GG53" s="19">
        <v>4.7653429615207799E-2</v>
      </c>
      <c r="GH53" s="19">
        <v>5.5517477709649703E-2</v>
      </c>
      <c r="GI53" s="19">
        <v>6.6041755426047899E-2</v>
      </c>
      <c r="GJ53" s="19">
        <v>0.11645101664488401</v>
      </c>
      <c r="GK53" s="19">
        <v>2.7184466024428502E-2</v>
      </c>
      <c r="GL53" s="19">
        <v>4.3378245152809705E-2</v>
      </c>
      <c r="GM53" s="19">
        <v>3.1188118783923403E-2</v>
      </c>
      <c r="GN53" s="19">
        <v>-2.3646071686405402E-2</v>
      </c>
      <c r="GO53" s="19">
        <v>1.37931034611547E-2</v>
      </c>
      <c r="GP53" s="19">
        <v>9.9264705906365797E-2</v>
      </c>
      <c r="GQ53" s="19">
        <v>3.8611544444854699E-2</v>
      </c>
      <c r="GR53" s="19">
        <v>9.3471810072844191E-2</v>
      </c>
      <c r="GS53" s="19">
        <v>0.110871130309576</v>
      </c>
      <c r="GT53" s="19">
        <v>-3.4052213416351203E-3</v>
      </c>
      <c r="GU53" s="19">
        <v>5.6637168136104407E-2</v>
      </c>
      <c r="GV53" s="19">
        <v>-5.1880674580420108E-3</v>
      </c>
      <c r="GW53" s="19">
        <v>1.0504201704616401E-2</v>
      </c>
      <c r="GX53" s="19">
        <v>5.0080775440863E-2</v>
      </c>
      <c r="GY53" s="19">
        <v>1.55361879377782E-2</v>
      </c>
      <c r="GZ53" s="19">
        <v>2.8388278368461299E-2</v>
      </c>
      <c r="HA53" s="19">
        <v>-2.5380710660486399E-3</v>
      </c>
      <c r="HB53" s="19">
        <v>7.0815450639554398E-2</v>
      </c>
      <c r="HC53" s="19">
        <v>8.080847415203431E-3</v>
      </c>
      <c r="HD53" s="19">
        <v>2.82861896674289E-2</v>
      </c>
      <c r="HE53" s="19" t="s">
        <v>891</v>
      </c>
      <c r="HF53" s="19" t="s">
        <v>891</v>
      </c>
      <c r="HG53" s="19">
        <v>-1.93548387077636E-2</v>
      </c>
      <c r="HH53" s="19" t="s">
        <v>891</v>
      </c>
      <c r="HI53" s="19" t="s">
        <v>891</v>
      </c>
      <c r="HJ53" s="19" t="s">
        <v>891</v>
      </c>
      <c r="HK53" s="19" t="s">
        <v>891</v>
      </c>
      <c r="HL53" s="19" t="s">
        <v>891</v>
      </c>
      <c r="HM53" s="19">
        <v>-5.7090239410681705E-2</v>
      </c>
      <c r="HN53" s="19">
        <v>-2.85805016498264E-3</v>
      </c>
      <c r="HO53" s="19">
        <v>2.3663038413124201E-3</v>
      </c>
      <c r="HP53" s="19">
        <v>2.7355623093709803E-2</v>
      </c>
      <c r="HQ53" s="19">
        <v>2.6737967914437898E-2</v>
      </c>
      <c r="HR53" s="19">
        <v>9.5292766934557599E-2</v>
      </c>
      <c r="HS53" s="19" t="s">
        <v>891</v>
      </c>
      <c r="HT53" s="19">
        <v>4.7740524770887693E-2</v>
      </c>
      <c r="HU53" s="19" t="s">
        <v>891</v>
      </c>
      <c r="HV53" s="19">
        <v>-1.9726858875243499E-2</v>
      </c>
      <c r="HW53" s="19" t="s">
        <v>891</v>
      </c>
      <c r="HX53" s="19" t="s">
        <v>891</v>
      </c>
      <c r="HY53" s="19">
        <v>-7.8208600000000007E-12</v>
      </c>
      <c r="HZ53" s="19">
        <v>2.8571428592284003E-2</v>
      </c>
      <c r="IA53" s="19">
        <v>8.7492660023957808E-2</v>
      </c>
      <c r="IB53" s="19" t="s">
        <v>891</v>
      </c>
      <c r="IC53" s="19" t="s">
        <v>891</v>
      </c>
      <c r="ID53" s="19">
        <v>0.15434083599432902</v>
      </c>
      <c r="IE53" s="19">
        <v>-3.4871794880455401E-2</v>
      </c>
      <c r="IF53" s="19" t="s">
        <v>891</v>
      </c>
      <c r="IG53" s="19">
        <v>-8.9766607080499E-4</v>
      </c>
      <c r="IH53" s="19" t="s">
        <v>891</v>
      </c>
      <c r="II53" s="19">
        <v>2.2222222249965503E-2</v>
      </c>
      <c r="IJ53" s="19">
        <v>1.7417417430533301E-2</v>
      </c>
      <c r="IK53" s="19">
        <v>-0.13500967118351601</v>
      </c>
      <c r="IL53" s="19">
        <v>0.117154811712435</v>
      </c>
      <c r="IM53" s="19" t="s">
        <v>891</v>
      </c>
      <c r="IN53" s="19" t="s">
        <v>891</v>
      </c>
      <c r="IO53" s="19" t="s">
        <v>891</v>
      </c>
      <c r="IP53" s="19">
        <v>-1.9399590000000001E-11</v>
      </c>
      <c r="IQ53" s="19">
        <v>2.1582733812949503E-2</v>
      </c>
      <c r="IR53" s="19">
        <v>3.6175710585464496E-2</v>
      </c>
      <c r="IS53" s="19" t="s">
        <v>891</v>
      </c>
      <c r="IT53" s="19" t="s">
        <v>891</v>
      </c>
      <c r="IU53" s="19" t="s">
        <v>891</v>
      </c>
      <c r="IV53" s="19">
        <v>-4.0747028841397699E-2</v>
      </c>
      <c r="IW53" s="19">
        <v>0.15279612505466</v>
      </c>
      <c r="IX53" s="19">
        <v>-1.0011123480492099E-2</v>
      </c>
      <c r="IY53" s="19">
        <v>-0.10000000001427299</v>
      </c>
      <c r="IZ53" s="19">
        <v>0.18533201188689599</v>
      </c>
      <c r="JA53" s="19" t="s">
        <v>891</v>
      </c>
      <c r="JB53" s="19">
        <v>5.8754404678063E-4</v>
      </c>
      <c r="JC53" s="19">
        <v>0.12878787878787901</v>
      </c>
      <c r="JD53" s="19" t="s">
        <v>891</v>
      </c>
      <c r="JE53" s="19">
        <v>0.15151515150762901</v>
      </c>
      <c r="JF53" s="19">
        <v>-7.5933075914949411E-2</v>
      </c>
      <c r="JG53" s="19">
        <v>1.35746606412421E-2</v>
      </c>
      <c r="JH53" s="19">
        <v>3.8369304557843702E-2</v>
      </c>
      <c r="JI53" s="19">
        <v>3.3472803344023701E-2</v>
      </c>
      <c r="JJ53" s="19">
        <v>3.98505604232859E-2</v>
      </c>
      <c r="JK53" s="19">
        <v>-3.65744870715052E-2</v>
      </c>
      <c r="JL53" s="19">
        <v>4.3668122312430207E-3</v>
      </c>
      <c r="JM53" s="19" t="s">
        <v>891</v>
      </c>
      <c r="JN53" s="19">
        <v>-0.10885072654731401</v>
      </c>
      <c r="JO53" s="19">
        <v>-4.5936395785792103E-2</v>
      </c>
      <c r="JP53" s="19">
        <v>-2.0134228184182201E-2</v>
      </c>
      <c r="JQ53" s="19">
        <v>-2.0256410268040499E-2</v>
      </c>
      <c r="JR53" s="19" t="s">
        <v>891</v>
      </c>
      <c r="JS53" s="19">
        <v>3.0110935028403001E-2</v>
      </c>
      <c r="JT53" s="19" t="s">
        <v>891</v>
      </c>
      <c r="JU53" s="19">
        <v>-1.25000000057218E-2</v>
      </c>
      <c r="JV53" s="19" t="s">
        <v>891</v>
      </c>
      <c r="JW53" s="19">
        <v>-0.18103448276567199</v>
      </c>
      <c r="JX53" s="19">
        <v>1.7142857166244401E-2</v>
      </c>
      <c r="JY53" s="19" t="s">
        <v>891</v>
      </c>
      <c r="JZ53" s="19" t="s">
        <v>891</v>
      </c>
      <c r="KA53" s="19">
        <v>0.115261472768017</v>
      </c>
      <c r="KB53" s="19">
        <v>8.1674958567554704E-2</v>
      </c>
      <c r="KC53" s="19">
        <v>1.1345218800648201E-2</v>
      </c>
      <c r="KD53" s="19" t="s">
        <v>891</v>
      </c>
      <c r="KE53" s="19">
        <v>2.2000000000000002E-16</v>
      </c>
      <c r="KF53" s="19">
        <v>-2.7504911591355499E-2</v>
      </c>
      <c r="KG53" s="19">
        <v>0.115897435905362</v>
      </c>
      <c r="KH53" s="19" t="s">
        <v>891</v>
      </c>
      <c r="KI53" s="19">
        <v>-8.8365979937251704E-2</v>
      </c>
      <c r="KJ53" s="19">
        <v>-1.2931034478802901E-2</v>
      </c>
      <c r="KK53" s="19">
        <v>8.5763293326268607E-3</v>
      </c>
      <c r="KL53" s="19" t="s">
        <v>891</v>
      </c>
      <c r="KM53" s="19">
        <v>1.0138560000000001E-11</v>
      </c>
      <c r="KN53" s="19" t="s">
        <v>891</v>
      </c>
      <c r="KO53" s="19" t="s">
        <v>891</v>
      </c>
      <c r="KP53" s="19" t="s">
        <v>891</v>
      </c>
      <c r="KQ53" s="19" t="s">
        <v>891</v>
      </c>
      <c r="KR53" s="19">
        <v>-5.4020490529428707E-2</v>
      </c>
      <c r="KS53" s="19">
        <v>4.5681655956892907E-2</v>
      </c>
      <c r="KT53" s="19">
        <v>0.31578947368802801</v>
      </c>
      <c r="KU53" s="19" t="s">
        <v>891</v>
      </c>
      <c r="KV53" s="19" t="s">
        <v>891</v>
      </c>
      <c r="KW53" s="19">
        <v>1.7482517472205299E-2</v>
      </c>
      <c r="KX53" s="19">
        <v>-0.15435501654082701</v>
      </c>
      <c r="KY53" s="19">
        <v>-4.3237250564926298E-2</v>
      </c>
      <c r="KZ53" s="19">
        <v>9.6121416531633308E-2</v>
      </c>
      <c r="LA53" s="19">
        <v>-3.9778386454496897E-2</v>
      </c>
      <c r="LB53" s="19">
        <v>-6.3063063056521707E-2</v>
      </c>
      <c r="LC53" s="19">
        <v>8.4057971012725399E-2</v>
      </c>
      <c r="LD53" s="19" t="s">
        <v>891</v>
      </c>
      <c r="LE53" s="19" t="s">
        <v>891</v>
      </c>
      <c r="LF53" s="19">
        <v>-1.40197152305168E-2</v>
      </c>
      <c r="LG53" s="19" t="s">
        <v>891</v>
      </c>
      <c r="LH53" s="19" t="s">
        <v>891</v>
      </c>
      <c r="LI53" s="19" t="s">
        <v>891</v>
      </c>
      <c r="LJ53" s="19">
        <v>6.4638783273877704E-2</v>
      </c>
      <c r="LK53" s="19" t="s">
        <v>891</v>
      </c>
      <c r="LL53" s="19">
        <v>-2.3709902368712999E-2</v>
      </c>
      <c r="LM53" s="19">
        <v>-2.93040293281638E-2</v>
      </c>
      <c r="LN53" s="19" t="s">
        <v>891</v>
      </c>
      <c r="LO53" s="19" t="s">
        <v>891</v>
      </c>
      <c r="LP53" s="19" t="s">
        <v>891</v>
      </c>
      <c r="LQ53" s="19" t="s">
        <v>891</v>
      </c>
      <c r="LR53" s="19" t="s">
        <v>891</v>
      </c>
      <c r="LS53" s="19">
        <v>7.296137338576951E-2</v>
      </c>
      <c r="LT53" s="19">
        <v>0</v>
      </c>
      <c r="LU53" s="19" t="s">
        <v>891</v>
      </c>
      <c r="LV53" s="19" t="s">
        <v>891</v>
      </c>
      <c r="LW53" s="19">
        <v>3.8461538448675898E-2</v>
      </c>
      <c r="LX53" s="19" t="s">
        <v>891</v>
      </c>
      <c r="LY53" s="19" t="s">
        <v>891</v>
      </c>
      <c r="LZ53" s="19">
        <v>7.95087265614631E-2</v>
      </c>
      <c r="MA53" s="19" t="s">
        <v>891</v>
      </c>
      <c r="MB53" s="19" t="s">
        <v>891</v>
      </c>
      <c r="MC53" s="19" t="s">
        <v>891</v>
      </c>
      <c r="MD53" s="19">
        <v>0.41666666666733299</v>
      </c>
      <c r="ME53" s="19" t="s">
        <v>891</v>
      </c>
      <c r="MF53" s="19">
        <v>4.5081967213113999E-2</v>
      </c>
      <c r="MG53" s="19" t="s">
        <v>891</v>
      </c>
      <c r="MH53" s="19" t="s">
        <v>891</v>
      </c>
      <c r="MI53" s="19" t="s">
        <v>891</v>
      </c>
      <c r="MJ53" s="19" t="s">
        <v>891</v>
      </c>
      <c r="MK53" s="19">
        <v>0.109090909105814</v>
      </c>
      <c r="ML53" s="19">
        <v>5.5555555566565905E-2</v>
      </c>
      <c r="MM53" s="19">
        <v>-2.954209658117E-4</v>
      </c>
      <c r="MN53" s="19" t="s">
        <v>891</v>
      </c>
      <c r="MO53" s="19">
        <v>0.22413793103898499</v>
      </c>
      <c r="MP53" s="19">
        <v>3.8314176245211004E-3</v>
      </c>
      <c r="MQ53" s="19" t="s">
        <v>891</v>
      </c>
      <c r="MR53" s="19">
        <v>-0.2</v>
      </c>
      <c r="MS53" s="19" t="s">
        <v>891</v>
      </c>
      <c r="MT53" s="19" t="s">
        <v>891</v>
      </c>
      <c r="MU53" s="19" t="s">
        <v>891</v>
      </c>
      <c r="MV53" s="19" t="s">
        <v>891</v>
      </c>
      <c r="MW53" s="19" t="s">
        <v>891</v>
      </c>
      <c r="MX53" s="19">
        <v>0.49130434781224902</v>
      </c>
      <c r="MY53" s="19">
        <v>1.52838428072599E-2</v>
      </c>
      <c r="MZ53" s="19">
        <v>-4.1280539171832199E-2</v>
      </c>
      <c r="NA53" s="19">
        <v>0.213800904964253</v>
      </c>
      <c r="NB53" s="19">
        <v>-4.4642857112673504E-2</v>
      </c>
      <c r="NC53" s="19" t="s">
        <v>891</v>
      </c>
      <c r="ND53" s="19" t="s">
        <v>891</v>
      </c>
      <c r="NE53" s="19" t="s">
        <v>891</v>
      </c>
      <c r="NF53" s="19" t="s">
        <v>891</v>
      </c>
      <c r="NG53" s="19" t="s">
        <v>891</v>
      </c>
      <c r="NH53" s="19" t="s">
        <v>891</v>
      </c>
      <c r="NI53" s="19">
        <v>6.2761506272970502E-2</v>
      </c>
      <c r="NJ53" s="19">
        <v>4.9999999997398306E-2</v>
      </c>
      <c r="NK53" s="19" t="s">
        <v>891</v>
      </c>
      <c r="NL53" s="19">
        <v>3.9215686274509699E-2</v>
      </c>
      <c r="NM53" s="19">
        <v>3.28947368305939E-2</v>
      </c>
      <c r="NN53" s="19" t="s">
        <v>891</v>
      </c>
      <c r="NO53" s="19">
        <v>0.10419906687402801</v>
      </c>
      <c r="NP53" s="19" t="s">
        <v>891</v>
      </c>
      <c r="NQ53" s="19">
        <v>0.15929203539234801</v>
      </c>
      <c r="NR53" s="19">
        <v>-4.2758620680729199E-2</v>
      </c>
      <c r="NS53" s="19" t="s">
        <v>891</v>
      </c>
      <c r="NT53" s="19">
        <v>0.18863636362194502</v>
      </c>
      <c r="NU53" s="19" t="s">
        <v>891</v>
      </c>
      <c r="NV53" s="19">
        <v>4.23807111361287E-2</v>
      </c>
      <c r="NW53" s="19">
        <v>0.24571448502861903</v>
      </c>
      <c r="NX53" s="19">
        <v>1.4028056097157699E-2</v>
      </c>
      <c r="NY53" s="19" t="s">
        <v>891</v>
      </c>
      <c r="NZ53" s="19" t="s">
        <v>891</v>
      </c>
      <c r="OA53" s="19" t="s">
        <v>891</v>
      </c>
      <c r="OB53" s="19">
        <v>6.7488080660499397E-2</v>
      </c>
      <c r="OC53" s="19">
        <v>4.3358700000000002E-12</v>
      </c>
      <c r="OD53" s="19">
        <v>0.13451327434235003</v>
      </c>
      <c r="OE53" s="19">
        <v>-8.1967213348078712E-3</v>
      </c>
      <c r="OF53" s="19" t="s">
        <v>891</v>
      </c>
      <c r="OG53" s="19">
        <v>3.6624203833615997E-2</v>
      </c>
      <c r="OH53" s="19" t="s">
        <v>891</v>
      </c>
      <c r="OI53" s="19">
        <v>2.2455554658960902E-2</v>
      </c>
      <c r="OJ53" s="19">
        <v>-1.53559795229545E-2</v>
      </c>
      <c r="OK53" s="19" t="s">
        <v>891</v>
      </c>
      <c r="OL53" s="19" t="s">
        <v>891</v>
      </c>
      <c r="OM53" s="19">
        <v>-8.4459459451245791E-2</v>
      </c>
      <c r="ON53" s="19">
        <v>-5.2914798186159198E-2</v>
      </c>
      <c r="OO53" s="19">
        <v>7.0921985815603203E-2</v>
      </c>
      <c r="OP53" s="19" t="s">
        <v>891</v>
      </c>
      <c r="OQ53" s="19">
        <v>1.4099783087052601E-2</v>
      </c>
      <c r="OR53" s="19">
        <v>8.8183421620542397E-3</v>
      </c>
      <c r="OS53" s="19">
        <v>-1.5274034141958801E-2</v>
      </c>
      <c r="OT53" s="19" t="s">
        <v>891</v>
      </c>
      <c r="OU53" s="19">
        <v>4.0485830156788997E-3</v>
      </c>
      <c r="OV53" s="19" t="s">
        <v>891</v>
      </c>
      <c r="OW53" s="19">
        <v>-2.4809160288521599E-2</v>
      </c>
      <c r="OX53" s="19">
        <v>3.0483271366031902E-2</v>
      </c>
      <c r="OY53" s="19">
        <v>9.3749999987847693E-2</v>
      </c>
      <c r="OZ53" s="19" t="s">
        <v>891</v>
      </c>
      <c r="PA53" s="19" t="s">
        <v>891</v>
      </c>
      <c r="PB53" s="19">
        <v>5.1282051282055497E-3</v>
      </c>
      <c r="PC53" s="19">
        <v>7.61421319614555E-2</v>
      </c>
      <c r="PD53" s="19">
        <v>-1.87408491952691E-2</v>
      </c>
      <c r="PE53" s="19" t="s">
        <v>891</v>
      </c>
      <c r="PF53" s="19">
        <v>-2.9256146903206298E-2</v>
      </c>
      <c r="PG53" s="19">
        <v>-2.791878173011E-2</v>
      </c>
      <c r="PH53" s="19">
        <v>-5.55555555631893E-2</v>
      </c>
      <c r="PI53" s="19" t="s">
        <v>891</v>
      </c>
      <c r="PJ53" s="19">
        <v>9.6938775501481195E-2</v>
      </c>
      <c r="PK53" s="19" t="s">
        <v>891</v>
      </c>
      <c r="PL53" s="19">
        <v>9.2592592717601896E-3</v>
      </c>
      <c r="PM53" s="19" t="s">
        <v>891</v>
      </c>
      <c r="PN53" s="19">
        <v>-2.0833333345369697E-2</v>
      </c>
      <c r="PO53" s="19" t="s">
        <v>891</v>
      </c>
      <c r="PP53" s="19" t="s">
        <v>891</v>
      </c>
      <c r="PQ53" s="19" t="s">
        <v>891</v>
      </c>
      <c r="PR53" s="19">
        <v>-7.1146245054057811E-2</v>
      </c>
      <c r="PS53" s="19">
        <v>2.7233635912160801E-2</v>
      </c>
      <c r="PT53" s="19">
        <v>-2.6966292151720101E-2</v>
      </c>
      <c r="PU53" s="19">
        <v>4.3237250561098894E-2</v>
      </c>
      <c r="PV53" s="19" t="s">
        <v>891</v>
      </c>
      <c r="PW53" s="19" t="s">
        <v>891</v>
      </c>
      <c r="PX53" s="19">
        <v>2.4355300861430604E-2</v>
      </c>
      <c r="PY53" s="19">
        <v>0.102941176464173</v>
      </c>
      <c r="PZ53" s="19">
        <v>-1.44048521737472E-2</v>
      </c>
      <c r="QA53" s="19" t="s">
        <v>891</v>
      </c>
      <c r="QB53" s="19" t="s">
        <v>891</v>
      </c>
      <c r="QC53" s="19">
        <v>2.7777777763069E-2</v>
      </c>
      <c r="QD53" s="19">
        <v>5.0179211469534496E-2</v>
      </c>
      <c r="QE53" s="19">
        <v>2.1459227475028004E-2</v>
      </c>
      <c r="QF53" s="19" t="s">
        <v>891</v>
      </c>
      <c r="QG53" s="19">
        <v>-0.125645438902551</v>
      </c>
      <c r="QH53" s="19" t="s">
        <v>891</v>
      </c>
      <c r="QI53" s="19" t="s">
        <v>891</v>
      </c>
      <c r="QJ53" s="19">
        <v>0.269938650301637</v>
      </c>
      <c r="QK53" s="19">
        <v>5.39714867617112E-2</v>
      </c>
      <c r="QL53" s="19" t="s">
        <v>891</v>
      </c>
      <c r="QM53" s="19" t="s">
        <v>891</v>
      </c>
      <c r="QN53" s="19" t="s">
        <v>891</v>
      </c>
      <c r="QO53" s="19">
        <v>-0.12265486725117701</v>
      </c>
      <c r="QP53" s="19" t="s">
        <v>891</v>
      </c>
      <c r="QQ53" s="19" t="s">
        <v>891</v>
      </c>
      <c r="QR53" s="19" t="s">
        <v>891</v>
      </c>
      <c r="QS53" s="19" t="s">
        <v>891</v>
      </c>
      <c r="QT53" s="19">
        <v>-2.9999999984066501E-2</v>
      </c>
      <c r="QU53" s="19" t="s">
        <v>891</v>
      </c>
      <c r="QV53" s="19" t="s">
        <v>891</v>
      </c>
      <c r="QW53" s="19">
        <v>0.113138686114757</v>
      </c>
      <c r="QX53" s="19">
        <v>-4.9295774661722504E-2</v>
      </c>
      <c r="QY53" s="19" t="s">
        <v>891</v>
      </c>
      <c r="QZ53" s="19" t="s">
        <v>891</v>
      </c>
      <c r="RA53" s="19" t="s">
        <v>891</v>
      </c>
      <c r="RB53" s="19">
        <v>-3.4410844627240506E-2</v>
      </c>
      <c r="RC53" s="19" t="s">
        <v>891</v>
      </c>
      <c r="RD53" s="19" t="s">
        <v>891</v>
      </c>
      <c r="RE53" s="19">
        <v>7.4074074064152604E-2</v>
      </c>
      <c r="RF53" s="19" t="s">
        <v>891</v>
      </c>
      <c r="RG53" s="19">
        <v>0.18344165466364601</v>
      </c>
      <c r="RH53" s="19">
        <v>-3.3134888754999998E-7</v>
      </c>
      <c r="RI53" s="19" t="s">
        <v>891</v>
      </c>
      <c r="RJ53" s="19" t="s">
        <v>891</v>
      </c>
      <c r="RK53" s="19" t="s">
        <v>891</v>
      </c>
      <c r="RL53" s="19">
        <v>-4.0106951769541804E-3</v>
      </c>
      <c r="RM53" s="19" t="s">
        <v>891</v>
      </c>
      <c r="RN53" s="19" t="s">
        <v>891</v>
      </c>
      <c r="RO53" s="19">
        <v>3.7094448558388601E-2</v>
      </c>
      <c r="RP53" s="19" t="s">
        <v>891</v>
      </c>
      <c r="RQ53" s="19" t="s">
        <v>891</v>
      </c>
      <c r="RR53" s="19">
        <v>3.3678756474567501E-2</v>
      </c>
      <c r="RS53" s="19">
        <v>-1.81818181711456E-2</v>
      </c>
      <c r="RT53" s="19">
        <v>3.1897167342116499E-2</v>
      </c>
      <c r="RU53" s="19">
        <v>7.8443113768926806E-2</v>
      </c>
      <c r="RV53" s="19" t="s">
        <v>891</v>
      </c>
      <c r="RW53" s="19">
        <v>-5.7063704755535502E-2</v>
      </c>
      <c r="RX53" s="19">
        <v>5.02457673384318E-2</v>
      </c>
      <c r="RY53" s="19">
        <v>3.4399724802201201E-2</v>
      </c>
      <c r="RZ53" s="19">
        <v>-3.52422907488983E-2</v>
      </c>
      <c r="SA53" s="19">
        <v>2.2263450806992303E-2</v>
      </c>
      <c r="SB53" s="19">
        <v>6.8876229932677502E-2</v>
      </c>
      <c r="SC53" s="19" t="s">
        <v>891</v>
      </c>
      <c r="SD53" s="19" t="s">
        <v>891</v>
      </c>
      <c r="SE53" s="19" t="s">
        <v>891</v>
      </c>
      <c r="SF53" s="19">
        <v>4.6666666697568603E-2</v>
      </c>
      <c r="SG53" s="19" t="s">
        <v>891</v>
      </c>
      <c r="SH53" s="19">
        <v>6.2500000023090196E-2</v>
      </c>
      <c r="SI53" s="19" t="s">
        <v>891</v>
      </c>
      <c r="SJ53" s="19">
        <v>4.87804878144069E-2</v>
      </c>
      <c r="SK53" s="19">
        <v>4.4166052017920301E-2</v>
      </c>
      <c r="SL53" s="19" t="s">
        <v>891</v>
      </c>
      <c r="SM53" s="19" t="s">
        <v>891</v>
      </c>
      <c r="SN53" s="19" t="s">
        <v>891</v>
      </c>
      <c r="SO53" s="19">
        <v>-4.5691906006853904E-2</v>
      </c>
      <c r="SP53" s="19" t="s">
        <v>891</v>
      </c>
      <c r="SQ53" s="19">
        <v>4.2622950816928497E-2</v>
      </c>
      <c r="SR53" s="19">
        <v>3.0769230763376499E-2</v>
      </c>
      <c r="SS53" s="19">
        <v>0.129411764705883</v>
      </c>
      <c r="ST53" s="19" t="s">
        <v>891</v>
      </c>
      <c r="SU53" s="19" t="s">
        <v>891</v>
      </c>
      <c r="SV53" s="19">
        <v>3.1042128603103999E-2</v>
      </c>
      <c r="SW53" s="19">
        <v>6.1298060085662506E-2</v>
      </c>
      <c r="SX53" s="19" t="s">
        <v>891</v>
      </c>
      <c r="SY53" s="19" t="s">
        <v>891</v>
      </c>
      <c r="SZ53" s="19">
        <v>0.101190476193177</v>
      </c>
      <c r="TA53" s="19">
        <v>9.4462540722841007E-2</v>
      </c>
      <c r="TB53" s="19">
        <v>4.5161290322580594E-2</v>
      </c>
      <c r="TC53" s="19">
        <v>-2.0242914979760099E-3</v>
      </c>
      <c r="TD53" s="19">
        <v>0.109295199186231</v>
      </c>
      <c r="TE53" s="19">
        <v>4.0816326530612103E-2</v>
      </c>
      <c r="TF53" s="19" t="s">
        <v>891</v>
      </c>
      <c r="TG53" s="19" t="s">
        <v>891</v>
      </c>
      <c r="TH53" s="19">
        <v>8.0307738769858791E-2</v>
      </c>
      <c r="TI53" s="19">
        <v>4.8760330564807698E-2</v>
      </c>
      <c r="TJ53" s="19">
        <v>-2.72727272769006E-2</v>
      </c>
      <c r="TK53" s="19" t="s">
        <v>891</v>
      </c>
      <c r="TL53" s="19" t="s">
        <v>891</v>
      </c>
      <c r="TM53" s="19">
        <v>1.37275607180571E-2</v>
      </c>
      <c r="TN53" s="19" t="s">
        <v>891</v>
      </c>
      <c r="TO53" s="19">
        <v>0.24669603521702202</v>
      </c>
      <c r="TP53" s="19" t="s">
        <v>891</v>
      </c>
      <c r="TQ53" s="19" t="s">
        <v>891</v>
      </c>
      <c r="TR53" s="19" t="s">
        <v>891</v>
      </c>
      <c r="TS53" s="19" t="s">
        <v>891</v>
      </c>
      <c r="TT53" s="19">
        <v>2.84810126498054E-2</v>
      </c>
      <c r="TU53" s="19" t="s">
        <v>891</v>
      </c>
      <c r="TV53" s="19">
        <v>2.63736263742795E-2</v>
      </c>
      <c r="TW53" s="19" t="s">
        <v>891</v>
      </c>
      <c r="TX53" s="19">
        <v>0.104712041891251</v>
      </c>
      <c r="TY53" s="19">
        <v>0.149999999991933</v>
      </c>
      <c r="TZ53" s="19">
        <v>2.4851316909298302E-2</v>
      </c>
      <c r="UA53" s="19" t="s">
        <v>891</v>
      </c>
      <c r="UB53" s="19" t="s">
        <v>891</v>
      </c>
      <c r="UC53" s="19">
        <v>-1.5283842817067499E-2</v>
      </c>
      <c r="UD53" s="19">
        <v>0.11538461538524701</v>
      </c>
      <c r="UE53" s="19" t="s">
        <v>891</v>
      </c>
      <c r="UF53" s="19">
        <v>2.8081123244930301E-2</v>
      </c>
      <c r="UG53" s="19">
        <v>3.7263626253687399E-2</v>
      </c>
      <c r="UH53" s="19" t="s">
        <v>891</v>
      </c>
      <c r="UI53" s="19">
        <v>-0.13094782741738101</v>
      </c>
      <c r="UJ53" s="19" t="s">
        <v>891</v>
      </c>
      <c r="UK53" s="19">
        <v>1.3888888886032201E-2</v>
      </c>
      <c r="UL53" s="19" t="s">
        <v>891</v>
      </c>
      <c r="UM53" s="19" t="s">
        <v>891</v>
      </c>
      <c r="UN53" s="19" t="s">
        <v>891</v>
      </c>
      <c r="UO53" s="19" t="s">
        <v>891</v>
      </c>
      <c r="UP53" s="19">
        <v>-4.61538461614125E-2</v>
      </c>
      <c r="UQ53" s="19">
        <v>-1.5079365075534099E-2</v>
      </c>
      <c r="UR53" s="19" t="s">
        <v>891</v>
      </c>
      <c r="US53" s="19" t="s">
        <v>891</v>
      </c>
      <c r="UT53" s="19" t="s">
        <v>891</v>
      </c>
      <c r="UU53" s="19" t="s">
        <v>891</v>
      </c>
      <c r="UV53" s="19" t="s">
        <v>891</v>
      </c>
      <c r="UW53" s="19">
        <v>1.03896103896106E-2</v>
      </c>
      <c r="UX53" s="19">
        <v>-3.0726256978932602E-2</v>
      </c>
      <c r="UY53" s="19" t="s">
        <v>891</v>
      </c>
      <c r="UZ53" s="19" t="s">
        <v>891</v>
      </c>
      <c r="VA53" s="19">
        <v>-3.61502347388937E-2</v>
      </c>
      <c r="VB53" s="19" t="s">
        <v>891</v>
      </c>
      <c r="VC53" s="19">
        <v>1.37551581817912E-2</v>
      </c>
      <c r="VD53" s="19" t="s">
        <v>891</v>
      </c>
    </row>
    <row r="54" spans="1:576" x14ac:dyDescent="0.2">
      <c r="A54" s="14">
        <v>37987</v>
      </c>
      <c r="B54" s="19">
        <v>3.7014089317293004E-2</v>
      </c>
      <c r="C54" s="19">
        <v>-3.4360189572420805E-2</v>
      </c>
      <c r="D54" s="19">
        <v>-6.8493150684931807E-3</v>
      </c>
      <c r="E54" s="19">
        <v>0.11594202897377701</v>
      </c>
      <c r="F54" s="19">
        <v>2.6666666675507801E-2</v>
      </c>
      <c r="G54" s="19">
        <v>-2.6929982170029697E-3</v>
      </c>
      <c r="H54" s="19">
        <v>5.0638297861585801E-2</v>
      </c>
      <c r="I54" s="19">
        <v>-0.17610062893530601</v>
      </c>
      <c r="J54" s="19">
        <v>-3.1770045374838303E-2</v>
      </c>
      <c r="K54" s="19">
        <v>-1.1882998169018699E-2</v>
      </c>
      <c r="L54" s="19">
        <v>1.6771488469601501E-2</v>
      </c>
      <c r="M54" s="19">
        <v>0.13513513514709602</v>
      </c>
      <c r="N54" s="19">
        <v>-0.10631494804156701</v>
      </c>
      <c r="O54" s="19">
        <v>2.3034690000000003E-11</v>
      </c>
      <c r="P54" s="19">
        <v>9.0725806279241504E-3</v>
      </c>
      <c r="Q54" s="19">
        <v>-1.0450160758767001E-2</v>
      </c>
      <c r="R54" s="19">
        <v>1.7385257301674801E-2</v>
      </c>
      <c r="S54" s="19">
        <v>2.22693531384788E-2</v>
      </c>
      <c r="T54" s="19">
        <v>3.3133494879074701E-2</v>
      </c>
      <c r="U54" s="19">
        <v>6.68523674684951E-3</v>
      </c>
      <c r="V54" s="19">
        <v>-7.8740157492516206E-3</v>
      </c>
      <c r="W54" s="19">
        <v>0.10261374636979699</v>
      </c>
      <c r="X54" s="19">
        <v>0.32799999999999996</v>
      </c>
      <c r="Y54" s="19">
        <v>9.1342242885221997E-2</v>
      </c>
      <c r="Z54" s="19">
        <v>-2.5723472808897303E-3</v>
      </c>
      <c r="AA54" s="19">
        <v>2.68456375511885E-2</v>
      </c>
      <c r="AB54" s="19">
        <v>-7.4487895852581899E-3</v>
      </c>
      <c r="AC54" s="19">
        <v>2.1739130440808101E-2</v>
      </c>
      <c r="AD54" s="19">
        <v>3.43053173120222E-3</v>
      </c>
      <c r="AE54" s="19">
        <v>9.0566037735849009E-2</v>
      </c>
      <c r="AF54" s="19" t="s">
        <v>891</v>
      </c>
      <c r="AG54" s="19">
        <v>0.11237553341591801</v>
      </c>
      <c r="AH54" s="19">
        <v>0.120451693854196</v>
      </c>
      <c r="AI54" s="19">
        <v>-5.8077436573864202E-2</v>
      </c>
      <c r="AJ54" s="19">
        <v>-3.6326942474712701E-2</v>
      </c>
      <c r="AK54" s="19">
        <v>0.16068642747533102</v>
      </c>
      <c r="AL54" s="19">
        <v>-3.7370588897030599E-2</v>
      </c>
      <c r="AM54" s="19">
        <v>4.0902679830747697E-2</v>
      </c>
      <c r="AN54" s="19">
        <v>3.67924528244419E-2</v>
      </c>
      <c r="AO54" s="19">
        <v>0.145146927871772</v>
      </c>
      <c r="AP54" s="19">
        <v>2.48823133820022E-2</v>
      </c>
      <c r="AQ54" s="19">
        <v>1.4099783078269399E-2</v>
      </c>
      <c r="AR54" s="19">
        <v>4.1139240498063501E-2</v>
      </c>
      <c r="AS54" s="19">
        <v>8.5303186038799203E-2</v>
      </c>
      <c r="AT54" s="19">
        <v>6.2499999999999799E-2</v>
      </c>
      <c r="AU54" s="19">
        <v>-1.08741112505227E-2</v>
      </c>
      <c r="AV54" s="19">
        <v>3.8363171361359701E-2</v>
      </c>
      <c r="AW54" s="19">
        <v>-2.72108843537416E-2</v>
      </c>
      <c r="AX54" s="19">
        <v>3.1578947363553302E-2</v>
      </c>
      <c r="AY54" s="19">
        <v>4.4372294388411303E-2</v>
      </c>
      <c r="AZ54" s="19">
        <v>1.93321617105164E-2</v>
      </c>
      <c r="BA54" s="19">
        <v>-1.9423601162621099E-2</v>
      </c>
      <c r="BB54" s="19">
        <v>2.0777836970774101E-2</v>
      </c>
      <c r="BC54" s="19">
        <v>0.13804713803504201</v>
      </c>
      <c r="BD54" s="19">
        <v>0.105742935313252</v>
      </c>
      <c r="BE54" s="19">
        <v>2.1660649805301604E-2</v>
      </c>
      <c r="BF54" s="19">
        <v>9.7560975609756004E-2</v>
      </c>
      <c r="BG54" s="19">
        <v>6.2672246606104307E-2</v>
      </c>
      <c r="BH54" s="19">
        <v>-2.8117359419783702E-2</v>
      </c>
      <c r="BI54" s="19">
        <v>7.5163398692810898E-2</v>
      </c>
      <c r="BJ54" s="19">
        <v>9.6108949387053694E-2</v>
      </c>
      <c r="BK54" s="19">
        <v>9.97679814357193E-2</v>
      </c>
      <c r="BL54" s="19">
        <v>8.1699346410995605E-2</v>
      </c>
      <c r="BM54" s="19">
        <v>4.5444369846609205E-2</v>
      </c>
      <c r="BN54" s="19">
        <v>8.4010840107839602E-2</v>
      </c>
      <c r="BO54" s="19">
        <v>-2.1535580513692303E-2</v>
      </c>
      <c r="BP54" s="19">
        <v>-1.9458808897564E-2</v>
      </c>
      <c r="BQ54" s="19">
        <v>-7.8124999997216699E-2</v>
      </c>
      <c r="BR54" s="19">
        <v>-2.6595744680849597E-3</v>
      </c>
      <c r="BS54" s="19">
        <v>-1.4550264552378001E-2</v>
      </c>
      <c r="BT54" s="19">
        <v>-0.26435045316426203</v>
      </c>
      <c r="BU54" s="19">
        <v>-2.9411764709143303E-2</v>
      </c>
      <c r="BV54" s="19">
        <v>4.6649400000000009E-12</v>
      </c>
      <c r="BW54" s="19">
        <v>-2.3809523809523402E-2</v>
      </c>
      <c r="BX54" s="19">
        <v>6.5476190471572798E-2</v>
      </c>
      <c r="BY54" s="19">
        <v>-5.0000000008330998E-2</v>
      </c>
      <c r="BZ54" s="19">
        <v>5.8479532171161301E-2</v>
      </c>
      <c r="CA54" s="19">
        <v>-2.8726287271363199E-2</v>
      </c>
      <c r="CB54" s="19">
        <v>-6.0460992905517097E-2</v>
      </c>
      <c r="CC54" s="19">
        <v>2.39234449717536E-2</v>
      </c>
      <c r="CD54" s="19">
        <v>5.0828729277772003E-2</v>
      </c>
      <c r="CE54" s="19">
        <v>-1.55027632269942E-2</v>
      </c>
      <c r="CF54" s="19">
        <v>3.6357091432685402E-2</v>
      </c>
      <c r="CG54" s="19">
        <v>-2.06185567205832E-2</v>
      </c>
      <c r="CH54" s="19">
        <v>1.0783641380990501E-2</v>
      </c>
      <c r="CI54" s="19">
        <v>1.7142857109409899E-2</v>
      </c>
      <c r="CJ54" s="19">
        <v>4.5385007643730803E-2</v>
      </c>
      <c r="CK54" s="19">
        <v>0.13563218391531401</v>
      </c>
      <c r="CL54" s="19">
        <v>6.16740087852563E-2</v>
      </c>
      <c r="CM54" s="19">
        <v>6.3337393403361197E-2</v>
      </c>
      <c r="CN54" s="19">
        <v>6.3380281690140802E-2</v>
      </c>
      <c r="CO54" s="19">
        <v>-5.0654524789668705E-2</v>
      </c>
      <c r="CP54" s="19">
        <v>-1.24688279270419E-2</v>
      </c>
      <c r="CQ54" s="19">
        <v>0.11677631580827899</v>
      </c>
      <c r="CR54" s="19">
        <v>5.6291390715500003E-2</v>
      </c>
      <c r="CS54" s="19">
        <v>-7.3719129981960601E-3</v>
      </c>
      <c r="CT54" s="19">
        <v>1.7523364482990401E-2</v>
      </c>
      <c r="CU54" s="19">
        <v>6.7929318040036005E-2</v>
      </c>
      <c r="CV54" s="19">
        <v>6.1297416159323208E-2</v>
      </c>
      <c r="CW54" s="19">
        <v>-6.6401062416775999E-2</v>
      </c>
      <c r="CX54" s="19">
        <v>7.0926731335298601E-2</v>
      </c>
      <c r="CY54" s="19">
        <v>9.4339622491448304E-3</v>
      </c>
      <c r="CZ54" s="19">
        <v>-4.2617960429853601E-2</v>
      </c>
      <c r="DA54" s="19">
        <v>-4.9034175334974707E-2</v>
      </c>
      <c r="DB54" s="19">
        <v>6.0483871067422701E-3</v>
      </c>
      <c r="DC54" s="19">
        <v>-2.6195426213421098E-2</v>
      </c>
      <c r="DD54" s="19">
        <v>4.6652267816889699E-2</v>
      </c>
      <c r="DE54" s="19">
        <v>2.9367241877916502E-2</v>
      </c>
      <c r="DF54" s="19">
        <v>-7.4684772065954905E-2</v>
      </c>
      <c r="DG54" s="19">
        <v>3.4146341467884402E-2</v>
      </c>
      <c r="DH54" s="19">
        <v>0.105263157898079</v>
      </c>
      <c r="DI54" s="19">
        <v>0.10967741934143101</v>
      </c>
      <c r="DJ54" s="19">
        <v>5.5806451607051999E-2</v>
      </c>
      <c r="DK54" s="19">
        <v>-3.2278481012657997E-2</v>
      </c>
      <c r="DL54" s="19">
        <v>0.185305240401576</v>
      </c>
      <c r="DM54" s="19">
        <v>0.12152777776722001</v>
      </c>
      <c r="DN54" s="19">
        <v>-5.4116737533824698E-3</v>
      </c>
      <c r="DO54" s="19">
        <v>3.3471469543966202E-2</v>
      </c>
      <c r="DP54" s="19">
        <v>9.6832579157792406E-2</v>
      </c>
      <c r="DQ54" s="19">
        <v>5.4367431070261096E-2</v>
      </c>
      <c r="DR54" s="19">
        <v>0.27906976743712902</v>
      </c>
      <c r="DS54" s="19">
        <v>9.6060037516220609E-2</v>
      </c>
      <c r="DT54" s="19">
        <v>-4.17627466179551E-2</v>
      </c>
      <c r="DU54" s="19">
        <v>0.21152443471266502</v>
      </c>
      <c r="DV54" s="19">
        <v>4.3076923064080203E-2</v>
      </c>
      <c r="DW54" s="19">
        <v>-1.5795868761593702E-2</v>
      </c>
      <c r="DX54" s="19">
        <v>0.10099009899213501</v>
      </c>
      <c r="DY54" s="19">
        <v>1.80737137148794E-2</v>
      </c>
      <c r="DZ54" s="19">
        <v>7.5601374570446203E-2</v>
      </c>
      <c r="EA54" s="19">
        <v>-2.2288261513020401E-2</v>
      </c>
      <c r="EB54" s="19">
        <v>-6.5228298930213304E-3</v>
      </c>
      <c r="EC54" s="19">
        <v>3.7990196089816103E-2</v>
      </c>
      <c r="ED54" s="19">
        <v>8.1125827814570103E-2</v>
      </c>
      <c r="EE54" s="19">
        <v>5.0750220657363107E-2</v>
      </c>
      <c r="EF54" s="19">
        <v>3.6978341279045202E-2</v>
      </c>
      <c r="EG54" s="19">
        <v>9.3181818181818005E-2</v>
      </c>
      <c r="EH54" s="19">
        <v>3.9047619031717704E-2</v>
      </c>
      <c r="EI54" s="19">
        <v>-5.1801801813552303E-2</v>
      </c>
      <c r="EJ54" s="19">
        <v>9.9403578436454403E-3</v>
      </c>
      <c r="EK54" s="19">
        <v>-1.39370947019339E-2</v>
      </c>
      <c r="EL54" s="19">
        <v>-8.4269662934607411E-3</v>
      </c>
      <c r="EM54" s="19">
        <v>7.9854809466105098E-2</v>
      </c>
      <c r="EN54" s="19">
        <v>2.3364485972588601E-2</v>
      </c>
      <c r="EO54" s="19">
        <v>1.85283218634196E-2</v>
      </c>
      <c r="EP54" s="19">
        <v>-3.09210526204442E-2</v>
      </c>
      <c r="EQ54" s="19">
        <v>5.1004636821896807E-2</v>
      </c>
      <c r="ER54" s="19">
        <v>-1.85185185290891E-2</v>
      </c>
      <c r="ES54" s="19">
        <v>8.4369929694066301E-2</v>
      </c>
      <c r="ET54" s="19">
        <v>2.6785714288015201E-2</v>
      </c>
      <c r="EU54" s="19">
        <v>8.3870967669750201E-3</v>
      </c>
      <c r="EV54" s="19">
        <v>9.8560354359251701E-3</v>
      </c>
      <c r="EW54" s="19">
        <v>-2.89378493916479E-2</v>
      </c>
      <c r="EX54" s="19">
        <v>0.10005885813425901</v>
      </c>
      <c r="EY54" s="19">
        <v>-7.2202166321966299E-3</v>
      </c>
      <c r="EZ54" s="19">
        <v>0.11267605631767</v>
      </c>
      <c r="FA54" s="19">
        <v>-4.2620009027497501E-3</v>
      </c>
      <c r="FB54" s="19">
        <v>-8.5794655420986715E-2</v>
      </c>
      <c r="FC54" s="19">
        <v>-4.24489795972538E-2</v>
      </c>
      <c r="FD54" s="19">
        <v>9.602446484382221E-2</v>
      </c>
      <c r="FE54" s="19">
        <v>-6.6844921434183995E-4</v>
      </c>
      <c r="FF54" s="19">
        <v>3.2051178247332101E-3</v>
      </c>
      <c r="FG54" s="19">
        <v>2.9148724738746103E-2</v>
      </c>
      <c r="FH54" s="19">
        <v>-2.0612117427528397E-2</v>
      </c>
      <c r="FI54" s="19">
        <v>1.5031645569864201E-2</v>
      </c>
      <c r="FJ54" s="19">
        <v>8.3495145647596997E-2</v>
      </c>
      <c r="FK54" s="19">
        <v>2.8941355662362601E-2</v>
      </c>
      <c r="FL54" s="19">
        <v>-1.82522123893805E-2</v>
      </c>
      <c r="FM54" s="19">
        <v>8.5074626886255902E-2</v>
      </c>
      <c r="FN54" s="19">
        <v>-2.4494142705005204E-2</v>
      </c>
      <c r="FO54" s="19">
        <v>8.0256821691340203E-3</v>
      </c>
      <c r="FP54" s="19">
        <v>0.151515151527299</v>
      </c>
      <c r="FQ54" s="19">
        <v>1.60256413063675E-3</v>
      </c>
      <c r="FR54" s="19">
        <v>5.89225589208906E-2</v>
      </c>
      <c r="FS54" s="19">
        <v>7.4025974022153399E-2</v>
      </c>
      <c r="FT54" s="19">
        <v>6.9534472600918593E-2</v>
      </c>
      <c r="FU54" s="19">
        <v>0.10791366906474799</v>
      </c>
      <c r="FV54" s="19">
        <v>-2.7329192550138701E-2</v>
      </c>
      <c r="FW54" s="19">
        <v>4.9956933647809204E-2</v>
      </c>
      <c r="FX54" s="19">
        <v>5.7403783446640995E-2</v>
      </c>
      <c r="FY54" s="19">
        <v>3.4797017398508601E-2</v>
      </c>
      <c r="FZ54" s="19">
        <v>2.8413477664115398E-3</v>
      </c>
      <c r="GA54" s="19">
        <v>3.3783783783783501E-2</v>
      </c>
      <c r="GB54" s="19">
        <v>2.66853932549003E-2</v>
      </c>
      <c r="GC54" s="19">
        <v>8.5121951220314088E-2</v>
      </c>
      <c r="GD54" s="19">
        <v>-3.7857142841285399E-2</v>
      </c>
      <c r="GE54" s="19">
        <v>3.8535645336712498E-3</v>
      </c>
      <c r="GF54" s="19">
        <v>-7.3740053079854706E-2</v>
      </c>
      <c r="GG54" s="19">
        <v>0.103376981401089</v>
      </c>
      <c r="GH54" s="19">
        <v>-6.49350649016867E-3</v>
      </c>
      <c r="GI54" s="19">
        <v>2.86770583484059E-2</v>
      </c>
      <c r="GJ54" s="19">
        <v>-5.4635761579957497E-2</v>
      </c>
      <c r="GK54" s="19">
        <v>1.9376181451074198E-2</v>
      </c>
      <c r="GL54" s="19">
        <v>4.0463071691925395E-2</v>
      </c>
      <c r="GM54" s="19">
        <v>1.6322611608449798E-2</v>
      </c>
      <c r="GN54" s="19">
        <v>-7.8124999999052203E-2</v>
      </c>
      <c r="GO54" s="19">
        <v>-2.04081632519202E-2</v>
      </c>
      <c r="GP54" s="19">
        <v>3.01003344805537E-2</v>
      </c>
      <c r="GQ54" s="19">
        <v>-5.5576417788238998E-3</v>
      </c>
      <c r="GR54" s="19">
        <v>-4.0027137047807408E-2</v>
      </c>
      <c r="GS54" s="19">
        <v>-5.37913156189243E-2</v>
      </c>
      <c r="GT54" s="19">
        <v>-3.6446469244112899E-2</v>
      </c>
      <c r="GU54" s="19">
        <v>-4.1876046917286303E-2</v>
      </c>
      <c r="GV54" s="19">
        <v>-1.43415906207716E-2</v>
      </c>
      <c r="GW54" s="19">
        <v>-8.3160082970371602E-3</v>
      </c>
      <c r="GX54" s="19">
        <v>-2.0769230787752304E-2</v>
      </c>
      <c r="GY54" s="19">
        <v>-2.9104477619399202E-2</v>
      </c>
      <c r="GZ54" s="19">
        <v>8.9047195070450797E-3</v>
      </c>
      <c r="HA54" s="19">
        <v>-1.6539440180383901E-2</v>
      </c>
      <c r="HB54" s="19">
        <v>2.2044088182947799E-2</v>
      </c>
      <c r="HC54" s="19">
        <v>3.4662044900393204E-3</v>
      </c>
      <c r="HD54" s="19">
        <v>7.4433656957658897E-2</v>
      </c>
      <c r="HE54" s="19" t="s">
        <v>891</v>
      </c>
      <c r="HF54" s="19" t="s">
        <v>891</v>
      </c>
      <c r="HG54" s="19">
        <v>1.5789473680006202E-2</v>
      </c>
      <c r="HH54" s="19" t="s">
        <v>891</v>
      </c>
      <c r="HI54" s="19" t="s">
        <v>891</v>
      </c>
      <c r="HJ54" s="19" t="s">
        <v>891</v>
      </c>
      <c r="HK54" s="19" t="s">
        <v>891</v>
      </c>
      <c r="HL54" s="19" t="s">
        <v>891</v>
      </c>
      <c r="HM54" s="19">
        <v>7.8125E-3</v>
      </c>
      <c r="HN54" s="19">
        <v>1.8789808918765701E-2</v>
      </c>
      <c r="HO54" s="19">
        <v>0.123701605301672</v>
      </c>
      <c r="HP54" s="19">
        <v>-0.10650887574607901</v>
      </c>
      <c r="HQ54" s="19">
        <v>0.14583333333333301</v>
      </c>
      <c r="HR54" s="19">
        <v>-6.9182389937107194E-2</v>
      </c>
      <c r="HS54" s="19" t="s">
        <v>891</v>
      </c>
      <c r="HT54" s="19">
        <v>-4.5913043516543198E-2</v>
      </c>
      <c r="HU54" s="19" t="s">
        <v>891</v>
      </c>
      <c r="HV54" s="19">
        <v>0.13157894734464901</v>
      </c>
      <c r="HW54" s="19" t="s">
        <v>891</v>
      </c>
      <c r="HX54" s="19" t="s">
        <v>891</v>
      </c>
      <c r="HY54" s="19">
        <v>0.11304347824816499</v>
      </c>
      <c r="HZ54" s="19">
        <v>-1.3888888872146E-2</v>
      </c>
      <c r="IA54" s="19">
        <v>0.10323974078839002</v>
      </c>
      <c r="IB54" s="19" t="s">
        <v>891</v>
      </c>
      <c r="IC54" s="19" t="s">
        <v>891</v>
      </c>
      <c r="ID54" s="19">
        <v>0.116991643469131</v>
      </c>
      <c r="IE54" s="19">
        <v>5.5791710944770499E-2</v>
      </c>
      <c r="IF54" s="19" t="s">
        <v>891</v>
      </c>
      <c r="IG54" s="19">
        <v>-6.7385444731241098E-2</v>
      </c>
      <c r="IH54" s="19" t="s">
        <v>891</v>
      </c>
      <c r="II54" s="19">
        <v>-4.3478260873932105E-2</v>
      </c>
      <c r="IJ54" s="19">
        <v>6.5525383671370702E-2</v>
      </c>
      <c r="IK54" s="19">
        <v>-0.120751341672391</v>
      </c>
      <c r="IL54" s="19">
        <v>-9.1760299616633803E-2</v>
      </c>
      <c r="IM54" s="19" t="s">
        <v>891</v>
      </c>
      <c r="IN54" s="19" t="s">
        <v>891</v>
      </c>
      <c r="IO54" s="19" t="s">
        <v>891</v>
      </c>
      <c r="IP54" s="19">
        <v>8.9743589753016301E-2</v>
      </c>
      <c r="IQ54" s="19">
        <v>3.36463223787173E-2</v>
      </c>
      <c r="IR54" s="19">
        <v>0.11720698253878201</v>
      </c>
      <c r="IS54" s="19" t="s">
        <v>891</v>
      </c>
      <c r="IT54" s="19" t="s">
        <v>891</v>
      </c>
      <c r="IU54" s="19" t="s">
        <v>891</v>
      </c>
      <c r="IV54" s="19">
        <v>8.7905604700551795E-2</v>
      </c>
      <c r="IW54" s="19">
        <v>2.5974025956072299E-2</v>
      </c>
      <c r="IX54" s="19">
        <v>-5.6179775268238696E-2</v>
      </c>
      <c r="IY54" s="19">
        <v>0.33006535948302301</v>
      </c>
      <c r="IZ54" s="19">
        <v>0.10367892980004101</v>
      </c>
      <c r="JA54" s="19" t="s">
        <v>891</v>
      </c>
      <c r="JB54" s="19">
        <v>9.6887844975736701E-2</v>
      </c>
      <c r="JC54" s="19">
        <v>6.7114093959730302E-3</v>
      </c>
      <c r="JD54" s="19" t="s">
        <v>891</v>
      </c>
      <c r="JE54" s="19">
        <v>-3.1578947348523199E-2</v>
      </c>
      <c r="JF54" s="19">
        <v>-9.2850509633025003E-4</v>
      </c>
      <c r="JG54" s="19">
        <v>5.8035714282305105E-2</v>
      </c>
      <c r="JH54" s="19">
        <v>3.4642032322991505E-2</v>
      </c>
      <c r="JI54" s="19">
        <v>-8.0971659991373509E-3</v>
      </c>
      <c r="JJ54" s="19">
        <v>9.5808383213595902E-2</v>
      </c>
      <c r="JK54" s="19">
        <v>9.2592592716951305E-3</v>
      </c>
      <c r="JL54" s="19">
        <v>7.6771899999999995E-12</v>
      </c>
      <c r="JM54" s="19" t="s">
        <v>891</v>
      </c>
      <c r="JN54" s="19">
        <v>7.4710939804719004E-2</v>
      </c>
      <c r="JO54" s="19">
        <v>0.112962962976609</v>
      </c>
      <c r="JP54" s="19">
        <v>7.9908675803925105E-2</v>
      </c>
      <c r="JQ54" s="19">
        <v>7.3540957846668795E-2</v>
      </c>
      <c r="JR54" s="19" t="s">
        <v>891</v>
      </c>
      <c r="JS54" s="19">
        <v>6.4615384608492199E-2</v>
      </c>
      <c r="JT54" s="19" t="s">
        <v>891</v>
      </c>
      <c r="JU54" s="19">
        <v>5.6962025318247199E-2</v>
      </c>
      <c r="JV54" s="19" t="s">
        <v>891</v>
      </c>
      <c r="JW54" s="19">
        <v>0.26315789470849499</v>
      </c>
      <c r="JX54" s="19">
        <v>8.4269662907371604E-2</v>
      </c>
      <c r="JY54" s="19" t="s">
        <v>891</v>
      </c>
      <c r="JZ54" s="19" t="s">
        <v>891</v>
      </c>
      <c r="KA54" s="19">
        <v>-9.1148325359903803E-2</v>
      </c>
      <c r="KB54" s="19">
        <v>0.115238044594833</v>
      </c>
      <c r="KC54" s="19">
        <v>9.6153846153845795E-3</v>
      </c>
      <c r="KD54" s="19" t="s">
        <v>891</v>
      </c>
      <c r="KE54" s="19">
        <v>-2.2000000000000002E-16</v>
      </c>
      <c r="KF54" s="19">
        <v>-8.5858585858582508E-3</v>
      </c>
      <c r="KG54" s="19">
        <v>6.2040441179726007E-2</v>
      </c>
      <c r="KH54" s="19" t="s">
        <v>891</v>
      </c>
      <c r="KI54" s="19">
        <v>0.20610687022108898</v>
      </c>
      <c r="KJ54" s="19">
        <v>0.14410480346580001</v>
      </c>
      <c r="KK54" s="19">
        <v>-1.3605442171948801E-2</v>
      </c>
      <c r="KL54" s="19" t="s">
        <v>891</v>
      </c>
      <c r="KM54" s="19">
        <v>6.4705882371066906E-2</v>
      </c>
      <c r="KN54" s="19" t="s">
        <v>891</v>
      </c>
      <c r="KO54" s="19" t="s">
        <v>891</v>
      </c>
      <c r="KP54" s="19" t="s">
        <v>891</v>
      </c>
      <c r="KQ54" s="19" t="s">
        <v>891</v>
      </c>
      <c r="KR54" s="19">
        <v>3.7085658039266403E-2</v>
      </c>
      <c r="KS54" s="19">
        <v>1.5699658709193501E-2</v>
      </c>
      <c r="KT54" s="19">
        <v>2.49999999990882E-2</v>
      </c>
      <c r="KU54" s="19" t="s">
        <v>891</v>
      </c>
      <c r="KV54" s="19" t="s">
        <v>891</v>
      </c>
      <c r="KW54" s="19">
        <v>0.13402061854901601</v>
      </c>
      <c r="KX54" s="19">
        <v>0.15645371576718001</v>
      </c>
      <c r="KY54" s="19">
        <v>4.2873696414474499E-2</v>
      </c>
      <c r="KZ54" s="19">
        <v>2.7189389921604898E-2</v>
      </c>
      <c r="LA54" s="19">
        <v>-3.8249594785347801E-3</v>
      </c>
      <c r="LB54" s="19">
        <v>9.1923076936833811E-2</v>
      </c>
      <c r="LC54" s="19">
        <v>5.0802139026523002E-2</v>
      </c>
      <c r="LD54" s="19" t="s">
        <v>891</v>
      </c>
      <c r="LE54" s="19" t="s">
        <v>891</v>
      </c>
      <c r="LF54" s="19">
        <v>8.1981781819716396E-2</v>
      </c>
      <c r="LG54" s="19" t="s">
        <v>891</v>
      </c>
      <c r="LH54" s="19" t="s">
        <v>891</v>
      </c>
      <c r="LI54" s="19" t="s">
        <v>891</v>
      </c>
      <c r="LJ54" s="19">
        <v>5.0000000004004001E-2</v>
      </c>
      <c r="LK54" s="19" t="s">
        <v>891</v>
      </c>
      <c r="LL54" s="19">
        <v>2.7142857134111902E-2</v>
      </c>
      <c r="LM54" s="19">
        <v>0.26188679247319302</v>
      </c>
      <c r="LN54" s="19" t="s">
        <v>891</v>
      </c>
      <c r="LO54" s="19" t="s">
        <v>891</v>
      </c>
      <c r="LP54" s="19" t="s">
        <v>891</v>
      </c>
      <c r="LQ54" s="19" t="s">
        <v>891</v>
      </c>
      <c r="LR54" s="19" t="s">
        <v>891</v>
      </c>
      <c r="LS54" s="19">
        <v>5.59999999969409E-2</v>
      </c>
      <c r="LT54" s="19">
        <v>8.7759815242494793E-2</v>
      </c>
      <c r="LU54" s="19" t="s">
        <v>891</v>
      </c>
      <c r="LV54" s="19" t="s">
        <v>891</v>
      </c>
      <c r="LW54" s="19">
        <v>6.9444444456750604E-2</v>
      </c>
      <c r="LX54" s="19" t="s">
        <v>891</v>
      </c>
      <c r="LY54" s="19" t="s">
        <v>891</v>
      </c>
      <c r="LZ54" s="19">
        <v>-1.1976047882286501E-2</v>
      </c>
      <c r="MA54" s="19" t="s">
        <v>891</v>
      </c>
      <c r="MB54" s="19" t="s">
        <v>891</v>
      </c>
      <c r="MC54" s="19" t="s">
        <v>891</v>
      </c>
      <c r="MD54" s="19">
        <v>-5.8823529414155501E-2</v>
      </c>
      <c r="ME54" s="19" t="s">
        <v>891</v>
      </c>
      <c r="MF54" s="19">
        <v>-7.4509803921568599E-2</v>
      </c>
      <c r="MG54" s="19" t="s">
        <v>891</v>
      </c>
      <c r="MH54" s="19" t="s">
        <v>891</v>
      </c>
      <c r="MI54" s="19" t="s">
        <v>891</v>
      </c>
      <c r="MJ54" s="19" t="s">
        <v>891</v>
      </c>
      <c r="MK54" s="19">
        <v>1.6393442632875298E-2</v>
      </c>
      <c r="ML54" s="19">
        <v>4.8421052628603099E-2</v>
      </c>
      <c r="MM54" s="19">
        <v>0.11702127660391601</v>
      </c>
      <c r="MN54" s="19" t="s">
        <v>891</v>
      </c>
      <c r="MO54" s="19">
        <v>-0.20140845068752503</v>
      </c>
      <c r="MP54" s="19">
        <v>1.5267175572519101E-2</v>
      </c>
      <c r="MQ54" s="19" t="s">
        <v>891</v>
      </c>
      <c r="MR54" s="19">
        <v>0.249999999979999</v>
      </c>
      <c r="MS54" s="19" t="s">
        <v>891</v>
      </c>
      <c r="MT54" s="19" t="s">
        <v>891</v>
      </c>
      <c r="MU54" s="19" t="s">
        <v>891</v>
      </c>
      <c r="MV54" s="19" t="s">
        <v>891</v>
      </c>
      <c r="MW54" s="19" t="s">
        <v>891</v>
      </c>
      <c r="MX54" s="19">
        <v>-9.6209912546529705E-2</v>
      </c>
      <c r="MY54" s="19">
        <v>-2.58064516209346E-2</v>
      </c>
      <c r="MZ54" s="19">
        <v>0.124780316363896</v>
      </c>
      <c r="NA54" s="19">
        <v>-3.07548928151513E-2</v>
      </c>
      <c r="NB54" s="19">
        <v>0.15514018690165801</v>
      </c>
      <c r="NC54" s="19" t="s">
        <v>891</v>
      </c>
      <c r="ND54" s="19" t="s">
        <v>891</v>
      </c>
      <c r="NE54" s="19" t="s">
        <v>891</v>
      </c>
      <c r="NF54" s="19" t="s">
        <v>891</v>
      </c>
      <c r="NG54" s="19" t="s">
        <v>891</v>
      </c>
      <c r="NH54" s="19" t="s">
        <v>891</v>
      </c>
      <c r="NI54" s="19">
        <v>4.7244094497960597E-2</v>
      </c>
      <c r="NJ54" s="19">
        <v>0.128571428554136</v>
      </c>
      <c r="NK54" s="19" t="s">
        <v>891</v>
      </c>
      <c r="NL54" s="19">
        <v>2.3584905660377402E-2</v>
      </c>
      <c r="NM54" s="19">
        <v>9.4708700000000004E-12</v>
      </c>
      <c r="NN54" s="19" t="s">
        <v>891</v>
      </c>
      <c r="NO54" s="19">
        <v>2.2535211267605999E-2</v>
      </c>
      <c r="NP54" s="19" t="s">
        <v>891</v>
      </c>
      <c r="NQ54" s="19">
        <v>0.12595419847480399</v>
      </c>
      <c r="NR54" s="19">
        <v>3.0979827095528999E-2</v>
      </c>
      <c r="NS54" s="19" t="s">
        <v>891</v>
      </c>
      <c r="NT54" s="19">
        <v>-7.2657743777248804E-2</v>
      </c>
      <c r="NU54" s="19" t="s">
        <v>891</v>
      </c>
      <c r="NV54" s="19">
        <v>3.55029585798812E-2</v>
      </c>
      <c r="NW54" s="19">
        <v>0.366972477052389</v>
      </c>
      <c r="NX54" s="19">
        <v>-2.5409373246402099E-2</v>
      </c>
      <c r="NY54" s="19" t="s">
        <v>891</v>
      </c>
      <c r="NZ54" s="19" t="s">
        <v>891</v>
      </c>
      <c r="OA54" s="19" t="s">
        <v>891</v>
      </c>
      <c r="OB54" s="19">
        <v>-8.2041932543299705E-3</v>
      </c>
      <c r="OC54" s="19">
        <v>3.84615384395555E-2</v>
      </c>
      <c r="OD54" s="19">
        <v>2.96411856463734E-2</v>
      </c>
      <c r="OE54" s="19">
        <v>7.0247933899297607E-2</v>
      </c>
      <c r="OF54" s="19" t="s">
        <v>891</v>
      </c>
      <c r="OG54" s="19">
        <v>0.10138248850029401</v>
      </c>
      <c r="OH54" s="19" t="s">
        <v>891</v>
      </c>
      <c r="OI54" s="19">
        <v>3.72469635852384E-2</v>
      </c>
      <c r="OJ54" s="19">
        <v>2.0793950839034899E-2</v>
      </c>
      <c r="OK54" s="19" t="s">
        <v>891</v>
      </c>
      <c r="OL54" s="19" t="s">
        <v>891</v>
      </c>
      <c r="OM54" s="19">
        <v>0.13161131609695001</v>
      </c>
      <c r="ON54" s="19">
        <v>3.6931818184119801E-2</v>
      </c>
      <c r="OO54" s="19">
        <v>-9.2715231788079389E-2</v>
      </c>
      <c r="OP54" s="19" t="s">
        <v>891</v>
      </c>
      <c r="OQ54" s="19">
        <v>3.7433155083182304E-2</v>
      </c>
      <c r="OR54" s="19">
        <v>7.6923076913063798E-2</v>
      </c>
      <c r="OS54" s="19">
        <v>-5.4744525547444399E-3</v>
      </c>
      <c r="OT54" s="19" t="s">
        <v>891</v>
      </c>
      <c r="OU54" s="19">
        <v>4.9193548366489599E-2</v>
      </c>
      <c r="OV54" s="19" t="s">
        <v>891</v>
      </c>
      <c r="OW54" s="19">
        <v>-3.1311154606747202E-2</v>
      </c>
      <c r="OX54" s="19">
        <v>-6.1327561478931002E-3</v>
      </c>
      <c r="OY54" s="19">
        <v>-8.9469223552472998E-3</v>
      </c>
      <c r="OZ54" s="19" t="s">
        <v>891</v>
      </c>
      <c r="PA54" s="19" t="s">
        <v>891</v>
      </c>
      <c r="PB54" s="19">
        <v>5.6122448979591504E-2</v>
      </c>
      <c r="PC54" s="19">
        <v>3.7735849048958298E-2</v>
      </c>
      <c r="PD54" s="19">
        <v>5.2223216938106103E-2</v>
      </c>
      <c r="PE54" s="19" t="s">
        <v>891</v>
      </c>
      <c r="PF54" s="19">
        <v>4.2000641231163503E-2</v>
      </c>
      <c r="PG54" s="19">
        <v>0.1253263707632</v>
      </c>
      <c r="PH54" s="19">
        <v>0.35294117645667905</v>
      </c>
      <c r="PI54" s="19" t="s">
        <v>891</v>
      </c>
      <c r="PJ54" s="19">
        <v>9.3023255816515604E-2</v>
      </c>
      <c r="PK54" s="19" t="s">
        <v>891</v>
      </c>
      <c r="PL54" s="19">
        <v>6.0550458699972998E-2</v>
      </c>
      <c r="PM54" s="19" t="s">
        <v>891</v>
      </c>
      <c r="PN54" s="19">
        <v>-4.9645390063472503E-2</v>
      </c>
      <c r="PO54" s="19" t="s">
        <v>891</v>
      </c>
      <c r="PP54" s="19" t="s">
        <v>891</v>
      </c>
      <c r="PQ54" s="19" t="s">
        <v>891</v>
      </c>
      <c r="PR54" s="19">
        <v>0.24255319148367702</v>
      </c>
      <c r="PS54" s="19">
        <v>5.1162790673433801E-2</v>
      </c>
      <c r="PT54" s="19">
        <v>0.12586605082787</v>
      </c>
      <c r="PU54" s="19">
        <v>5.2072263549305803E-2</v>
      </c>
      <c r="PV54" s="19" t="s">
        <v>891</v>
      </c>
      <c r="PW54" s="19" t="s">
        <v>891</v>
      </c>
      <c r="PX54" s="19">
        <v>2.7972027986763501E-2</v>
      </c>
      <c r="PY54" s="19">
        <v>0.10358974359165</v>
      </c>
      <c r="PZ54" s="19">
        <v>0.193076923062837</v>
      </c>
      <c r="QA54" s="19" t="s">
        <v>891</v>
      </c>
      <c r="QB54" s="19" t="s">
        <v>891</v>
      </c>
      <c r="QC54" s="19">
        <v>-1.5462189999999998E-11</v>
      </c>
      <c r="QD54" s="19">
        <v>0.15529010238907801</v>
      </c>
      <c r="QE54" s="19">
        <v>-4.9754985040179105E-2</v>
      </c>
      <c r="QF54" s="19" t="s">
        <v>891</v>
      </c>
      <c r="QG54" s="19">
        <v>0.15157480314343599</v>
      </c>
      <c r="QH54" s="19" t="s">
        <v>891</v>
      </c>
      <c r="QI54" s="19" t="s">
        <v>891</v>
      </c>
      <c r="QJ54" s="19">
        <v>0.14299516906974702</v>
      </c>
      <c r="QK54" s="19">
        <v>0.13816425120772999</v>
      </c>
      <c r="QL54" s="19" t="s">
        <v>891</v>
      </c>
      <c r="QM54" s="19" t="s">
        <v>891</v>
      </c>
      <c r="QN54" s="19" t="s">
        <v>891</v>
      </c>
      <c r="QO54" s="19">
        <v>0.34153722009079202</v>
      </c>
      <c r="QP54" s="19" t="s">
        <v>891</v>
      </c>
      <c r="QQ54" s="19" t="s">
        <v>891</v>
      </c>
      <c r="QR54" s="19" t="s">
        <v>891</v>
      </c>
      <c r="QS54" s="19" t="s">
        <v>891</v>
      </c>
      <c r="QT54" s="19">
        <v>8.2474226815559201E-2</v>
      </c>
      <c r="QU54" s="19" t="s">
        <v>891</v>
      </c>
      <c r="QV54" s="19" t="s">
        <v>891</v>
      </c>
      <c r="QW54" s="19">
        <v>3.9138508422680305E-3</v>
      </c>
      <c r="QX54" s="19">
        <v>7.40740740856181E-2</v>
      </c>
      <c r="QY54" s="19" t="s">
        <v>891</v>
      </c>
      <c r="QZ54" s="19" t="s">
        <v>891</v>
      </c>
      <c r="RA54" s="19" t="s">
        <v>891</v>
      </c>
      <c r="RB54" s="19">
        <v>9.4615384615703596E-2</v>
      </c>
      <c r="RC54" s="19" t="s">
        <v>891</v>
      </c>
      <c r="RD54" s="19" t="s">
        <v>891</v>
      </c>
      <c r="RE54" s="19">
        <v>1.1494252855309901E-2</v>
      </c>
      <c r="RF54" s="19" t="s">
        <v>891</v>
      </c>
      <c r="RG54" s="19">
        <v>-3.61560418646572E-2</v>
      </c>
      <c r="RH54" s="19">
        <v>3.6144372313684899E-2</v>
      </c>
      <c r="RI54" s="19" t="s">
        <v>891</v>
      </c>
      <c r="RJ54" s="19" t="s">
        <v>891</v>
      </c>
      <c r="RK54" s="19" t="s">
        <v>891</v>
      </c>
      <c r="RL54" s="19">
        <v>-2.0134228182752997E-2</v>
      </c>
      <c r="RM54" s="19" t="s">
        <v>891</v>
      </c>
      <c r="RN54" s="19" t="s">
        <v>891</v>
      </c>
      <c r="RO54" s="19">
        <v>8.161565689761581E-2</v>
      </c>
      <c r="RP54" s="19" t="s">
        <v>891</v>
      </c>
      <c r="RQ54" s="19" t="s">
        <v>891</v>
      </c>
      <c r="RR54" s="19">
        <v>1.7543859653786499E-2</v>
      </c>
      <c r="RS54" s="19">
        <v>0.11574074075736</v>
      </c>
      <c r="RT54" s="19">
        <v>0.10149942328362301</v>
      </c>
      <c r="RU54" s="19">
        <v>0.12382009995169801</v>
      </c>
      <c r="RV54" s="19" t="s">
        <v>891</v>
      </c>
      <c r="RW54" s="19">
        <v>4.6747967479674697E-2</v>
      </c>
      <c r="RX54" s="19">
        <v>-4.0821632860353299E-2</v>
      </c>
      <c r="RY54" s="19">
        <v>5.3209178583305795E-2</v>
      </c>
      <c r="RZ54" s="19">
        <v>5.4794520547945397E-2</v>
      </c>
      <c r="SA54" s="19">
        <v>2.9945553513169403E-2</v>
      </c>
      <c r="SB54" s="19">
        <v>0.126453488372092</v>
      </c>
      <c r="SC54" s="19" t="s">
        <v>891</v>
      </c>
      <c r="SD54" s="19" t="s">
        <v>891</v>
      </c>
      <c r="SE54" s="19" t="s">
        <v>891</v>
      </c>
      <c r="SF54" s="19">
        <v>0.19745222929152501</v>
      </c>
      <c r="SG54" s="19" t="s">
        <v>891</v>
      </c>
      <c r="SH54" s="19">
        <v>-3.8235294113895903E-2</v>
      </c>
      <c r="SI54" s="19" t="s">
        <v>891</v>
      </c>
      <c r="SJ54" s="19">
        <v>0.23255813953998603</v>
      </c>
      <c r="SK54" s="19">
        <v>-3.7410071913849902E-2</v>
      </c>
      <c r="SL54" s="19" t="s">
        <v>891</v>
      </c>
      <c r="SM54" s="19" t="s">
        <v>891</v>
      </c>
      <c r="SN54" s="19" t="s">
        <v>891</v>
      </c>
      <c r="SO54" s="19">
        <v>-4.4006584890578106E-2</v>
      </c>
      <c r="SP54" s="19" t="s">
        <v>891</v>
      </c>
      <c r="SQ54" s="19">
        <v>6.2264150937702399E-2</v>
      </c>
      <c r="SR54" s="19">
        <v>1.27931769857821E-2</v>
      </c>
      <c r="SS54" s="19">
        <v>2.3437499999999601E-2</v>
      </c>
      <c r="ST54" s="19" t="s">
        <v>891</v>
      </c>
      <c r="SU54" s="19" t="s">
        <v>891</v>
      </c>
      <c r="SV54" s="19">
        <v>5.9031975511854001E-3</v>
      </c>
      <c r="SW54" s="19">
        <v>5.5658627088961597E-2</v>
      </c>
      <c r="SX54" s="19" t="s">
        <v>891</v>
      </c>
      <c r="SY54" s="19" t="s">
        <v>891</v>
      </c>
      <c r="SZ54" s="19">
        <v>4.8648648640588807E-2</v>
      </c>
      <c r="TA54" s="19">
        <v>7.4404761812867405E-3</v>
      </c>
      <c r="TB54" s="19">
        <v>3.7037037037037202E-2</v>
      </c>
      <c r="TC54" s="19">
        <v>6.8965517241379198E-2</v>
      </c>
      <c r="TD54" s="19">
        <v>-6.0773480664853302E-2</v>
      </c>
      <c r="TE54" s="19">
        <v>0.10588235294117601</v>
      </c>
      <c r="TF54" s="19" t="s">
        <v>891</v>
      </c>
      <c r="TG54" s="19" t="s">
        <v>891</v>
      </c>
      <c r="TH54" s="19">
        <v>8.9795918372479508E-2</v>
      </c>
      <c r="TI54" s="19">
        <v>3.6249014959200097E-2</v>
      </c>
      <c r="TJ54" s="19">
        <v>0.44859813084903299</v>
      </c>
      <c r="TK54" s="19" t="s">
        <v>891</v>
      </c>
      <c r="TL54" s="19" t="s">
        <v>891</v>
      </c>
      <c r="TM54" s="19">
        <v>8.8541666666667004E-2</v>
      </c>
      <c r="TN54" s="19" t="s">
        <v>891</v>
      </c>
      <c r="TO54" s="19">
        <v>0.240282685507889</v>
      </c>
      <c r="TP54" s="19" t="s">
        <v>891</v>
      </c>
      <c r="TQ54" s="19" t="s">
        <v>891</v>
      </c>
      <c r="TR54" s="19" t="s">
        <v>891</v>
      </c>
      <c r="TS54" s="19" t="s">
        <v>891</v>
      </c>
      <c r="TT54" s="19">
        <v>0.22769230769407098</v>
      </c>
      <c r="TU54" s="19" t="s">
        <v>891</v>
      </c>
      <c r="TV54" s="19">
        <v>1.7130620980231298E-2</v>
      </c>
      <c r="TW54" s="19" t="s">
        <v>891</v>
      </c>
      <c r="TX54" s="19">
        <v>0.13649289098422801</v>
      </c>
      <c r="TY54" s="19">
        <v>1.7127799740964202E-2</v>
      </c>
      <c r="TZ54" s="19">
        <v>4.3511768456137204E-2</v>
      </c>
      <c r="UA54" s="19" t="s">
        <v>891</v>
      </c>
      <c r="UB54" s="19" t="s">
        <v>891</v>
      </c>
      <c r="UC54" s="19">
        <v>-2.3503325953702602E-2</v>
      </c>
      <c r="UD54" s="19">
        <v>0.23236480119578201</v>
      </c>
      <c r="UE54" s="19" t="s">
        <v>891</v>
      </c>
      <c r="UF54" s="19">
        <v>0.15295902883156301</v>
      </c>
      <c r="UG54" s="19">
        <v>6.2734584442976304E-2</v>
      </c>
      <c r="UH54" s="19" t="s">
        <v>891</v>
      </c>
      <c r="UI54" s="19">
        <v>9.4276094276094305E-2</v>
      </c>
      <c r="UJ54" s="19" t="s">
        <v>891</v>
      </c>
      <c r="UK54" s="19">
        <v>9.1324200866020906E-3</v>
      </c>
      <c r="UL54" s="19" t="s">
        <v>891</v>
      </c>
      <c r="UM54" s="19" t="s">
        <v>891</v>
      </c>
      <c r="UN54" s="19" t="s">
        <v>891</v>
      </c>
      <c r="UO54" s="19" t="s">
        <v>891</v>
      </c>
      <c r="UP54" s="19">
        <v>0.69354838710765709</v>
      </c>
      <c r="UQ54" s="19">
        <v>9.1055600304447801E-2</v>
      </c>
      <c r="UR54" s="19" t="s">
        <v>891</v>
      </c>
      <c r="US54" s="19" t="s">
        <v>891</v>
      </c>
      <c r="UT54" s="19" t="s">
        <v>891</v>
      </c>
      <c r="UU54" s="19" t="s">
        <v>891</v>
      </c>
      <c r="UV54" s="19" t="s">
        <v>891</v>
      </c>
      <c r="UW54" s="19">
        <v>2.5706940874037397E-3</v>
      </c>
      <c r="UX54" s="19">
        <v>0.24207492793621002</v>
      </c>
      <c r="UY54" s="19" t="s">
        <v>891</v>
      </c>
      <c r="UZ54" s="19" t="s">
        <v>891</v>
      </c>
      <c r="VA54" s="19">
        <v>0.15927910373960999</v>
      </c>
      <c r="VB54" s="19" t="s">
        <v>891</v>
      </c>
      <c r="VC54" s="19">
        <v>2.03527815769435E-2</v>
      </c>
      <c r="VD54" s="19" t="s">
        <v>891</v>
      </c>
    </row>
    <row r="55" spans="1:576" x14ac:dyDescent="0.2">
      <c r="A55" s="14">
        <v>38018</v>
      </c>
      <c r="B55" s="19">
        <v>5.9293044468501997E-2</v>
      </c>
      <c r="C55" s="19">
        <v>5.4054054083667105E-2</v>
      </c>
      <c r="D55" s="19">
        <v>0.10256410256410201</v>
      </c>
      <c r="E55" s="19">
        <v>-4.0650406259942198E-3</v>
      </c>
      <c r="F55" s="19">
        <v>-2.72435897578325E-2</v>
      </c>
      <c r="G55" s="19">
        <v>0.104147465451372</v>
      </c>
      <c r="H55" s="19">
        <v>5.9642146968672503E-3</v>
      </c>
      <c r="I55" s="19">
        <v>9.9216710170152198E-2</v>
      </c>
      <c r="J55" s="19">
        <v>6.8163592614733703E-2</v>
      </c>
      <c r="K55" s="19">
        <v>1.1711711701677801E-2</v>
      </c>
      <c r="L55" s="19">
        <v>0.12783505154639199</v>
      </c>
      <c r="M55" s="19">
        <v>-3.41269841253777E-2</v>
      </c>
      <c r="N55" s="19">
        <v>6.8749999999999395E-2</v>
      </c>
      <c r="O55" s="19">
        <v>-2.1352313148440102E-2</v>
      </c>
      <c r="P55" s="19">
        <v>9.7063215531817404E-2</v>
      </c>
      <c r="Q55" s="19">
        <v>1.5561015560462901E-2</v>
      </c>
      <c r="R55" s="19">
        <v>1.8607856649150101E-2</v>
      </c>
      <c r="S55" s="19">
        <v>8.33333333187143E-2</v>
      </c>
      <c r="T55" s="19">
        <v>3.8245792962773799E-2</v>
      </c>
      <c r="U55" s="19">
        <v>-1.7529215372949502E-2</v>
      </c>
      <c r="V55" s="19">
        <v>-2.3809523820381304E-2</v>
      </c>
      <c r="W55" s="19">
        <v>6.1954624781850307E-2</v>
      </c>
      <c r="X55" s="19">
        <v>0.27976190476190499</v>
      </c>
      <c r="Y55" s="19">
        <v>2.1905460643863301E-2</v>
      </c>
      <c r="Z55" s="19">
        <v>-1.07594936848994E-2</v>
      </c>
      <c r="AA55" s="19">
        <v>0.31147540981974298</v>
      </c>
      <c r="AB55" s="19">
        <v>8.6067522608321401E-2</v>
      </c>
      <c r="AC55" s="19">
        <v>0.159420289850698</v>
      </c>
      <c r="AD55" s="19">
        <v>3.14091680843833E-2</v>
      </c>
      <c r="AE55" s="19">
        <v>5.58659217877144E-3</v>
      </c>
      <c r="AF55" s="19" t="s">
        <v>891</v>
      </c>
      <c r="AG55" s="19">
        <v>-1.3617781819725101E-2</v>
      </c>
      <c r="AH55" s="19">
        <v>3.7346711279622399E-2</v>
      </c>
      <c r="AI55" s="19">
        <v>4.2927515841515204E-2</v>
      </c>
      <c r="AJ55" s="19">
        <v>6.8783068796179903E-2</v>
      </c>
      <c r="AK55" s="19">
        <v>1.64146867950807E-2</v>
      </c>
      <c r="AL55" s="19">
        <v>1.11524163723737E-2</v>
      </c>
      <c r="AM55" s="19">
        <v>0.202185792349727</v>
      </c>
      <c r="AN55" s="19">
        <v>0.203374777996609</v>
      </c>
      <c r="AO55" s="19">
        <v>7.4131274131273198E-2</v>
      </c>
      <c r="AP55" s="19">
        <v>5.6245912337123699E-2</v>
      </c>
      <c r="AQ55" s="19">
        <v>4.3290043282101502E-2</v>
      </c>
      <c r="AR55" s="19">
        <v>4.4444444462603504E-3</v>
      </c>
      <c r="AS55" s="19">
        <v>2.8169014072442197E-2</v>
      </c>
      <c r="AT55" s="19">
        <v>-0.124390243902439</v>
      </c>
      <c r="AU55" s="19">
        <v>0.101086048454469</v>
      </c>
      <c r="AV55" s="19">
        <v>-2.7755102047625799E-2</v>
      </c>
      <c r="AW55" s="19">
        <v>-1.38888888888888E-2</v>
      </c>
      <c r="AX55" s="19">
        <v>-6.3532401432844204E-3</v>
      </c>
      <c r="AY55" s="19">
        <v>1.26409292859149E-2</v>
      </c>
      <c r="AZ55" s="19">
        <v>1.53671030151934E-2</v>
      </c>
      <c r="BA55" s="19">
        <v>1.84174476349626E-2</v>
      </c>
      <c r="BB55" s="19">
        <v>6.4834024905558799E-2</v>
      </c>
      <c r="BC55" s="19">
        <v>7.7279752772656495E-3</v>
      </c>
      <c r="BD55" s="19">
        <v>-2.8028140000000001E-11</v>
      </c>
      <c r="BE55" s="19">
        <v>-7.0671377973050599E-3</v>
      </c>
      <c r="BF55" s="19">
        <v>8.7264150943396498E-2</v>
      </c>
      <c r="BG55" s="19">
        <v>7.1496663489036993E-2</v>
      </c>
      <c r="BH55" s="19">
        <v>8.2592121977399097E-2</v>
      </c>
      <c r="BI55" s="19">
        <v>-3.4579439252336204E-2</v>
      </c>
      <c r="BJ55" s="19">
        <v>-1.34751773072846E-2</v>
      </c>
      <c r="BK55" s="19">
        <v>6.9264069243837295E-2</v>
      </c>
      <c r="BL55" s="19">
        <v>-1.8547140636938901E-2</v>
      </c>
      <c r="BM55" s="19">
        <v>2.4494142690393701E-2</v>
      </c>
      <c r="BN55" s="19">
        <v>1.1538161683526201E-2</v>
      </c>
      <c r="BO55" s="19">
        <v>2.8873917225908003E-2</v>
      </c>
      <c r="BP55" s="19">
        <v>2.62697022767076E-2</v>
      </c>
      <c r="BQ55" s="19">
        <v>7.9038652114138394E-2</v>
      </c>
      <c r="BR55" s="19">
        <v>-0.10160427807486601</v>
      </c>
      <c r="BS55" s="19">
        <v>6.0200668910185905E-2</v>
      </c>
      <c r="BT55" s="19">
        <v>-2.06185566952297E-2</v>
      </c>
      <c r="BU55" s="19">
        <v>0.120000000011231</v>
      </c>
      <c r="BV55" s="19">
        <v>1.4388489197849399E-2</v>
      </c>
      <c r="BW55" s="19">
        <v>-2.7777777777777703E-2</v>
      </c>
      <c r="BX55" s="19">
        <v>3.8837664147737698E-2</v>
      </c>
      <c r="BY55" s="19">
        <v>4.8275862047552104E-2</v>
      </c>
      <c r="BZ55" s="19">
        <v>8.7431693975351193E-2</v>
      </c>
      <c r="CA55" s="19">
        <v>7.4716089089436499E-2</v>
      </c>
      <c r="CB55" s="19">
        <v>-1.1725906919872001E-2</v>
      </c>
      <c r="CC55" s="19">
        <v>0.11219512195020201</v>
      </c>
      <c r="CD55" s="19">
        <v>-2.7368421070403302E-2</v>
      </c>
      <c r="CE55" s="19">
        <v>3.8995045989400005E-2</v>
      </c>
      <c r="CF55" s="19">
        <v>1.4512785072563702E-2</v>
      </c>
      <c r="CG55" s="19">
        <v>-5.6430446229423302E-2</v>
      </c>
      <c r="CH55" s="19">
        <v>6.6237350517881904E-2</v>
      </c>
      <c r="CI55" s="19">
        <v>-1.58402203777149E-2</v>
      </c>
      <c r="CJ55" s="19">
        <v>0.10048780487983</v>
      </c>
      <c r="CK55" s="19">
        <v>-1.6260162632741999E-2</v>
      </c>
      <c r="CL55" s="19">
        <v>-3.4554973814832197E-2</v>
      </c>
      <c r="CM55" s="19">
        <v>0.15807560137467799</v>
      </c>
      <c r="CN55" s="19">
        <v>4.65622280243689E-2</v>
      </c>
      <c r="CO55" s="19">
        <v>7.7388149909161805E-2</v>
      </c>
      <c r="CP55" s="19">
        <v>5.0251256309514804E-3</v>
      </c>
      <c r="CQ55" s="19">
        <v>-2.7108433729977399E-2</v>
      </c>
      <c r="CR55" s="19">
        <v>9.3749999974497095E-2</v>
      </c>
      <c r="CS55" s="19">
        <v>9.5113763519807396E-2</v>
      </c>
      <c r="CT55" s="19">
        <v>-3.2405294370079801E-2</v>
      </c>
      <c r="CU55" s="19">
        <v>1.9147621988881799E-2</v>
      </c>
      <c r="CV55" s="19">
        <v>2.45576973786297E-2</v>
      </c>
      <c r="CW55" s="19">
        <v>-1.3947001416971701E-2</v>
      </c>
      <c r="CX55" s="19">
        <v>-5.9677928644395799E-2</v>
      </c>
      <c r="CY55" s="19">
        <v>5.2380952393635195E-2</v>
      </c>
      <c r="CZ55" s="19">
        <v>8.1843838203923505E-2</v>
      </c>
      <c r="DA55" s="19">
        <v>5.3887605857754199E-2</v>
      </c>
      <c r="DB55" s="19">
        <v>-4.40881763523795E-2</v>
      </c>
      <c r="DC55" s="19">
        <v>-7.1818563636111998E-2</v>
      </c>
      <c r="DD55" s="19">
        <v>1.2285012196264799E-3</v>
      </c>
      <c r="DE55" s="19">
        <v>4.5963464958412602E-2</v>
      </c>
      <c r="DF55" s="19">
        <v>8.6497890295358607E-2</v>
      </c>
      <c r="DG55" s="19">
        <v>5.4906542030687795E-2</v>
      </c>
      <c r="DH55" s="19">
        <v>4.2553191488693194E-2</v>
      </c>
      <c r="DI55" s="19">
        <v>4.8905109479662902E-2</v>
      </c>
      <c r="DJ55" s="19">
        <v>3.7540057993649303E-2</v>
      </c>
      <c r="DK55" s="19">
        <v>6.7585301837270503E-2</v>
      </c>
      <c r="DL55" s="19">
        <v>9.6112568560908301E-2</v>
      </c>
      <c r="DM55" s="19">
        <v>1.46379044567988E-2</v>
      </c>
      <c r="DN55" s="19">
        <v>5.4263565891472999E-2</v>
      </c>
      <c r="DO55" s="19">
        <v>7.469005140466671E-2</v>
      </c>
      <c r="DP55" s="19">
        <v>0.107011070124453</v>
      </c>
      <c r="DQ55" s="19">
        <v>5.6250000022240301E-2</v>
      </c>
      <c r="DR55" s="19">
        <v>0.40000000000968</v>
      </c>
      <c r="DS55" s="19">
        <v>7.43859649105265E-2</v>
      </c>
      <c r="DT55" s="19">
        <v>1.2755779965594001E-2</v>
      </c>
      <c r="DU55" s="19">
        <v>6.4613526566731402E-2</v>
      </c>
      <c r="DV55" s="19">
        <v>-5.91715976506602E-3</v>
      </c>
      <c r="DW55" s="19">
        <v>3.6496350341972801E-2</v>
      </c>
      <c r="DX55" s="19">
        <v>4.0145985398646604E-2</v>
      </c>
      <c r="DY55" s="19">
        <v>7.1047008554281602E-2</v>
      </c>
      <c r="DZ55" s="19">
        <v>2.0296643247462699E-2</v>
      </c>
      <c r="EA55" s="19">
        <v>0.15653495438932902</v>
      </c>
      <c r="EB55" s="19">
        <v>-1.0729301757381999E-2</v>
      </c>
      <c r="EC55" s="19">
        <v>-5.8823529542234602E-3</v>
      </c>
      <c r="ED55" s="19">
        <v>1.0574018126888501E-2</v>
      </c>
      <c r="EE55" s="19">
        <v>-8.1226688761702012E-2</v>
      </c>
      <c r="EF55" s="19">
        <v>4.5982819603051603E-2</v>
      </c>
      <c r="EG55" s="19">
        <v>-2.2964509394572098E-2</v>
      </c>
      <c r="EH55" s="19">
        <v>-9.1074681175760102E-3</v>
      </c>
      <c r="EI55" s="19">
        <v>5.4631828954260206E-2</v>
      </c>
      <c r="EJ55" s="19">
        <v>-7.5388026602439207E-2</v>
      </c>
      <c r="EK55" s="19">
        <v>2.3041474654377902E-2</v>
      </c>
      <c r="EL55" s="19">
        <v>-2.3514722701510601E-2</v>
      </c>
      <c r="EM55" s="19">
        <v>-2.3952095817263902E-2</v>
      </c>
      <c r="EN55" s="19">
        <v>-6.1162079701515609E-3</v>
      </c>
      <c r="EO55" s="19">
        <v>2.2326064382139001E-2</v>
      </c>
      <c r="EP55" s="19">
        <v>1.2927885648909201E-2</v>
      </c>
      <c r="EQ55" s="19">
        <v>2.4087591252527601E-2</v>
      </c>
      <c r="ER55" s="19">
        <v>-2.8301886792695102E-2</v>
      </c>
      <c r="ES55" s="19">
        <v>-3.1019202357640999E-2</v>
      </c>
      <c r="ET55" s="19">
        <v>-3.3459255258490098E-2</v>
      </c>
      <c r="EU55" s="19">
        <v>-5.82677165443456E-2</v>
      </c>
      <c r="EV55" s="19">
        <v>-1.6838674621306199E-2</v>
      </c>
      <c r="EW55" s="19">
        <v>6.0054440285811896E-2</v>
      </c>
      <c r="EX55" s="19">
        <v>-4.0447046295034497E-2</v>
      </c>
      <c r="EY55" s="19">
        <v>-2.3636363641728501E-2</v>
      </c>
      <c r="EZ55" s="19">
        <v>3.9175257741543006E-2</v>
      </c>
      <c r="FA55" s="19">
        <v>-4.5707915288399903E-2</v>
      </c>
      <c r="FB55" s="19">
        <v>-6.9875776388096398E-3</v>
      </c>
      <c r="FC55" s="19">
        <v>-3.2639279697231502E-2</v>
      </c>
      <c r="FD55" s="19">
        <v>4.8820625358844294E-2</v>
      </c>
      <c r="FE55" s="19">
        <v>5.4785390560050197E-2</v>
      </c>
      <c r="FF55" s="19">
        <v>0.11961501812875801</v>
      </c>
      <c r="FG55" s="19">
        <v>9.7560975611906312E-2</v>
      </c>
      <c r="FH55" s="19">
        <v>8.3595223126602808E-2</v>
      </c>
      <c r="FI55" s="19">
        <v>7.4923547400610704E-2</v>
      </c>
      <c r="FJ55" s="19">
        <v>-2.0220588229061098E-2</v>
      </c>
      <c r="FK55" s="19">
        <v>8.4569732933354999E-2</v>
      </c>
      <c r="FL55" s="19">
        <v>-2.79700913874271E-2</v>
      </c>
      <c r="FM55" s="19">
        <v>-3.0991735550586399E-2</v>
      </c>
      <c r="FN55" s="19">
        <v>1.1680404003275899E-2</v>
      </c>
      <c r="FO55" s="19">
        <v>5.4226475252949997E-2</v>
      </c>
      <c r="FP55" s="19">
        <v>5.6318681334048402E-2</v>
      </c>
      <c r="FQ55" s="19">
        <v>-4.89236789640435E-3</v>
      </c>
      <c r="FR55" s="19">
        <v>5.9654631089848906E-2</v>
      </c>
      <c r="FS55" s="19">
        <v>7.4637180389821103E-2</v>
      </c>
      <c r="FT55" s="19">
        <v>8.1833060663276704E-3</v>
      </c>
      <c r="FU55" s="19">
        <v>3.26797385620912E-2</v>
      </c>
      <c r="FV55" s="19">
        <v>0.102756892241624</v>
      </c>
      <c r="FW55" s="19">
        <v>-6.2885326744738498E-2</v>
      </c>
      <c r="FX55" s="19">
        <v>5.7177615566928103E-2</v>
      </c>
      <c r="FY55" s="19">
        <v>8.2191780821917901E-2</v>
      </c>
      <c r="FZ55" s="19">
        <v>6.8211068211068399E-2</v>
      </c>
      <c r="GA55" s="19">
        <v>-6.6132782226814596E-2</v>
      </c>
      <c r="GB55" s="19">
        <v>0.13043478262177099</v>
      </c>
      <c r="GC55" s="19">
        <v>1.9213780897922E-2</v>
      </c>
      <c r="GD55" s="19">
        <v>5.3954175893106998E-2</v>
      </c>
      <c r="GE55" s="19">
        <v>9.4339622747492396E-3</v>
      </c>
      <c r="GF55" s="19">
        <v>4.7270680930800606E-2</v>
      </c>
      <c r="GG55" s="19">
        <v>-2.7210884387332001E-2</v>
      </c>
      <c r="GH55" s="19">
        <v>6.47668393793428E-2</v>
      </c>
      <c r="GI55" s="19">
        <v>-3.1772090777098298E-2</v>
      </c>
      <c r="GJ55" s="19">
        <v>5.1296972109842196E-3</v>
      </c>
      <c r="GK55" s="19">
        <v>0.113667740461507</v>
      </c>
      <c r="GL55" s="19">
        <v>-5.3394355453851794E-2</v>
      </c>
      <c r="GM55" s="19">
        <v>7.0409134136852E-2</v>
      </c>
      <c r="GN55" s="19">
        <v>-4.4409613394813398E-2</v>
      </c>
      <c r="GO55" s="19">
        <v>2.82953761354954E-2</v>
      </c>
      <c r="GP55" s="19">
        <v>7.7419354836207405E-2</v>
      </c>
      <c r="GQ55" s="19">
        <v>-4.7619047627571201E-2</v>
      </c>
      <c r="GR55" s="19">
        <v>1.58949551147811E-2</v>
      </c>
      <c r="GS55" s="19">
        <v>1.0518934081346501E-2</v>
      </c>
      <c r="GT55" s="19">
        <v>2.7582159616143201E-2</v>
      </c>
      <c r="GU55" s="19">
        <v>-1.81488202552071E-3</v>
      </c>
      <c r="GV55" s="19">
        <v>2.77419354886645E-2</v>
      </c>
      <c r="GW55" s="19">
        <v>0.15352697094864101</v>
      </c>
      <c r="GX55" s="19">
        <v>1.76923076997666E-2</v>
      </c>
      <c r="GY55" s="19">
        <v>-1.38104546496307E-2</v>
      </c>
      <c r="GZ55" s="19">
        <v>-2.64957264854409E-2</v>
      </c>
      <c r="HA55" s="19">
        <v>-4.8076923085571897E-2</v>
      </c>
      <c r="HB55" s="19">
        <v>1.1583011591253202E-2</v>
      </c>
      <c r="HC55" s="19">
        <v>3.8851351361280304E-2</v>
      </c>
      <c r="HD55" s="19">
        <v>1.5151515151217401E-2</v>
      </c>
      <c r="HE55" s="19" t="s">
        <v>891</v>
      </c>
      <c r="HF55" s="19" t="s">
        <v>891</v>
      </c>
      <c r="HG55" s="19">
        <v>0.201799485913394</v>
      </c>
      <c r="HH55" s="19" t="s">
        <v>891</v>
      </c>
      <c r="HI55" s="19" t="s">
        <v>891</v>
      </c>
      <c r="HJ55" s="19" t="s">
        <v>891</v>
      </c>
      <c r="HK55" s="19" t="s">
        <v>891</v>
      </c>
      <c r="HL55" s="19" t="s">
        <v>891</v>
      </c>
      <c r="HM55" s="19">
        <v>1.48367952522257E-2</v>
      </c>
      <c r="HN55" s="19">
        <v>5.5312500001402094E-2</v>
      </c>
      <c r="HO55" s="19">
        <v>5.3941908693919002E-2</v>
      </c>
      <c r="HP55" s="19">
        <v>0.14144736843955399</v>
      </c>
      <c r="HQ55" s="19">
        <v>4.1095890410958007E-2</v>
      </c>
      <c r="HR55" s="19">
        <v>0.156708004509583</v>
      </c>
      <c r="HS55" s="19" t="s">
        <v>891</v>
      </c>
      <c r="HT55" s="19">
        <v>-6.3387978147989493E-2</v>
      </c>
      <c r="HU55" s="19" t="s">
        <v>891</v>
      </c>
      <c r="HV55" s="19">
        <v>-1.5758546984448701E-2</v>
      </c>
      <c r="HW55" s="19" t="s">
        <v>891</v>
      </c>
      <c r="HX55" s="19" t="s">
        <v>891</v>
      </c>
      <c r="HY55" s="19">
        <v>0.124031007749517</v>
      </c>
      <c r="HZ55" s="19">
        <v>1.6666666646854001E-2</v>
      </c>
      <c r="IA55" s="19">
        <v>0.16686114349011502</v>
      </c>
      <c r="IB55" s="19" t="s">
        <v>891</v>
      </c>
      <c r="IC55" s="19" t="s">
        <v>891</v>
      </c>
      <c r="ID55" s="19">
        <v>2.7431421436691302E-2</v>
      </c>
      <c r="IE55" s="19">
        <v>-7.1322436825218799E-2</v>
      </c>
      <c r="IF55" s="19" t="s">
        <v>891</v>
      </c>
      <c r="IG55" s="19">
        <v>1.4097744334675899E-2</v>
      </c>
      <c r="IH55" s="19" t="s">
        <v>891</v>
      </c>
      <c r="II55" s="19">
        <v>0.18805970149418702</v>
      </c>
      <c r="IJ55" s="19">
        <v>3.5516093238869E-2</v>
      </c>
      <c r="IK55" s="19">
        <v>-0.10989557433588401</v>
      </c>
      <c r="IL55" s="19">
        <v>0.13298429318579799</v>
      </c>
      <c r="IM55" s="19" t="s">
        <v>891</v>
      </c>
      <c r="IN55" s="19" t="s">
        <v>891</v>
      </c>
      <c r="IO55" s="19" t="s">
        <v>891</v>
      </c>
      <c r="IP55" s="19">
        <v>8.3333333337522394E-2</v>
      </c>
      <c r="IQ55" s="19">
        <v>3.3460076045627E-2</v>
      </c>
      <c r="IR55" s="19">
        <v>1.9999999986332301E-2</v>
      </c>
      <c r="IS55" s="19" t="s">
        <v>891</v>
      </c>
      <c r="IT55" s="19" t="s">
        <v>891</v>
      </c>
      <c r="IU55" s="19" t="s">
        <v>891</v>
      </c>
      <c r="IV55" s="19">
        <v>5.3921568638996699E-2</v>
      </c>
      <c r="IW55" s="19">
        <v>9.4890510870859809E-3</v>
      </c>
      <c r="IX55" s="19">
        <v>0.28498727736804197</v>
      </c>
      <c r="IY55" s="19">
        <v>-2.4999999997154E-2</v>
      </c>
      <c r="IZ55" s="19">
        <v>3.4055727548280505E-2</v>
      </c>
      <c r="JA55" s="19" t="s">
        <v>891</v>
      </c>
      <c r="JB55" s="19">
        <v>6.4835164847174998E-2</v>
      </c>
      <c r="JC55" s="19">
        <v>7.8947368421052405E-2</v>
      </c>
      <c r="JD55" s="19" t="s">
        <v>891</v>
      </c>
      <c r="JE55" s="19">
        <v>0.19621109607134302</v>
      </c>
      <c r="JF55" s="19">
        <v>-4.66179159146854E-2</v>
      </c>
      <c r="JG55" s="19">
        <v>0.16054613936237</v>
      </c>
      <c r="JH55" s="19">
        <v>3.9045553134027501E-2</v>
      </c>
      <c r="JI55" s="19">
        <v>7.0247933879060503E-2</v>
      </c>
      <c r="JJ55" s="19">
        <v>6.6079295141448008E-3</v>
      </c>
      <c r="JK55" s="19">
        <v>6.9523809540700005E-2</v>
      </c>
      <c r="JL55" s="19">
        <v>4.2529989087606704E-2</v>
      </c>
      <c r="JM55" s="19" t="s">
        <v>891</v>
      </c>
      <c r="JN55" s="19">
        <v>3.54570637171387E-2</v>
      </c>
      <c r="JO55" s="19">
        <v>0.11920529801695899</v>
      </c>
      <c r="JP55" s="19">
        <v>0.14790286975591602</v>
      </c>
      <c r="JQ55" s="19">
        <v>1.97854588719302E-2</v>
      </c>
      <c r="JR55" s="19" t="s">
        <v>891</v>
      </c>
      <c r="JS55" s="19">
        <v>7.3273354304255203E-2</v>
      </c>
      <c r="JT55" s="19" t="s">
        <v>891</v>
      </c>
      <c r="JU55" s="19">
        <v>8.5972850669811904E-2</v>
      </c>
      <c r="JV55" s="19" t="s">
        <v>891</v>
      </c>
      <c r="JW55" s="19">
        <v>8.8794926007173397E-2</v>
      </c>
      <c r="JX55" s="19">
        <v>5.3082191760880408E-2</v>
      </c>
      <c r="JY55" s="19" t="s">
        <v>891</v>
      </c>
      <c r="JZ55" s="19" t="s">
        <v>891</v>
      </c>
      <c r="KA55" s="19">
        <v>3.1168831168303202E-2</v>
      </c>
      <c r="KB55" s="19">
        <v>0.18275862067135301</v>
      </c>
      <c r="KC55" s="19">
        <v>4.4585987261145807E-2</v>
      </c>
      <c r="KD55" s="19" t="s">
        <v>891</v>
      </c>
      <c r="KE55" s="19">
        <v>6.0344827586207302E-2</v>
      </c>
      <c r="KF55" s="19">
        <v>2.3541453428863601E-2</v>
      </c>
      <c r="KG55" s="19">
        <v>0.14640522876642401</v>
      </c>
      <c r="KH55" s="19" t="s">
        <v>891</v>
      </c>
      <c r="KI55" s="19">
        <v>-5.3892215558879401E-2</v>
      </c>
      <c r="KJ55" s="19">
        <v>4.5454545444126401E-2</v>
      </c>
      <c r="KK55" s="19">
        <v>1.1986301372236802E-2</v>
      </c>
      <c r="KL55" s="19" t="s">
        <v>891</v>
      </c>
      <c r="KM55" s="19">
        <v>0.36111111113259498</v>
      </c>
      <c r="KN55" s="19" t="s">
        <v>891</v>
      </c>
      <c r="KO55" s="19" t="s">
        <v>891</v>
      </c>
      <c r="KP55" s="19" t="s">
        <v>891</v>
      </c>
      <c r="KQ55" s="19" t="s">
        <v>891</v>
      </c>
      <c r="KR55" s="19">
        <v>6.6350710901481799E-2</v>
      </c>
      <c r="KS55" s="19">
        <v>7.9889807160946E-2</v>
      </c>
      <c r="KT55" s="19">
        <v>0.12195121951177301</v>
      </c>
      <c r="KU55" s="19" t="s">
        <v>891</v>
      </c>
      <c r="KV55" s="19" t="s">
        <v>891</v>
      </c>
      <c r="KW55" s="19">
        <v>2.38554151837371E-2</v>
      </c>
      <c r="KX55" s="19">
        <v>3.8961038942654701E-2</v>
      </c>
      <c r="KY55" s="19">
        <v>0.10665021867025801</v>
      </c>
      <c r="KZ55" s="19">
        <v>3.2403918608277203E-2</v>
      </c>
      <c r="LA55" s="19">
        <v>-4.8944591030822604E-2</v>
      </c>
      <c r="LB55" s="19">
        <v>4.1316270581159199E-2</v>
      </c>
      <c r="LC55" s="19">
        <v>-2.4050632933941902E-2</v>
      </c>
      <c r="LD55" s="19" t="s">
        <v>891</v>
      </c>
      <c r="LE55" s="19" t="s">
        <v>891</v>
      </c>
      <c r="LF55" s="19">
        <v>0.24280091153965599</v>
      </c>
      <c r="LG55" s="19" t="s">
        <v>891</v>
      </c>
      <c r="LH55" s="19" t="s">
        <v>891</v>
      </c>
      <c r="LI55" s="19" t="s">
        <v>891</v>
      </c>
      <c r="LJ55" s="19">
        <v>0.16140845073340099</v>
      </c>
      <c r="LK55" s="19" t="s">
        <v>891</v>
      </c>
      <c r="LL55" s="19">
        <v>-1.2482662959216899E-2</v>
      </c>
      <c r="LM55" s="19">
        <v>5.1980198041295902E-2</v>
      </c>
      <c r="LN55" s="19" t="s">
        <v>891</v>
      </c>
      <c r="LO55" s="19" t="s">
        <v>891</v>
      </c>
      <c r="LP55" s="19" t="s">
        <v>891</v>
      </c>
      <c r="LQ55" s="19" t="s">
        <v>891</v>
      </c>
      <c r="LR55" s="19" t="s">
        <v>891</v>
      </c>
      <c r="LS55" s="19">
        <v>0.104651162777982</v>
      </c>
      <c r="LT55" s="19">
        <v>6.1310782241015001E-2</v>
      </c>
      <c r="LU55" s="19" t="s">
        <v>891</v>
      </c>
      <c r="LV55" s="19" t="s">
        <v>891</v>
      </c>
      <c r="LW55" s="19">
        <v>7.7586206901276697E-2</v>
      </c>
      <c r="LX55" s="19" t="s">
        <v>891</v>
      </c>
      <c r="LY55" s="19" t="s">
        <v>891</v>
      </c>
      <c r="LZ55" s="19">
        <v>0.15432098768299402</v>
      </c>
      <c r="MA55" s="19" t="s">
        <v>891</v>
      </c>
      <c r="MB55" s="19" t="s">
        <v>891</v>
      </c>
      <c r="MC55" s="19" t="s">
        <v>891</v>
      </c>
      <c r="MD55" s="19">
        <v>1.0416666664343901E-2</v>
      </c>
      <c r="ME55" s="19" t="s">
        <v>891</v>
      </c>
      <c r="MF55" s="19">
        <v>2.5751072961373498E-2</v>
      </c>
      <c r="MG55" s="19" t="s">
        <v>891</v>
      </c>
      <c r="MH55" s="19" t="s">
        <v>891</v>
      </c>
      <c r="MI55" s="19" t="s">
        <v>891</v>
      </c>
      <c r="MJ55" s="19" t="s">
        <v>891</v>
      </c>
      <c r="MK55" s="19">
        <v>9.6124031012384495E-2</v>
      </c>
      <c r="ML55" s="19">
        <v>4.8979591825433398E-2</v>
      </c>
      <c r="MM55" s="19">
        <v>6.0904255313177606E-2</v>
      </c>
      <c r="MN55" s="19" t="s">
        <v>891</v>
      </c>
      <c r="MO55" s="19">
        <v>8.1967213099901404E-2</v>
      </c>
      <c r="MP55" s="19">
        <v>-1.8796992481202902E-2</v>
      </c>
      <c r="MQ55" s="19" t="s">
        <v>891</v>
      </c>
      <c r="MR55" s="19">
        <v>-0.16666666668000002</v>
      </c>
      <c r="MS55" s="19" t="s">
        <v>891</v>
      </c>
      <c r="MT55" s="19" t="s">
        <v>891</v>
      </c>
      <c r="MU55" s="19" t="s">
        <v>891</v>
      </c>
      <c r="MV55" s="19" t="s">
        <v>891</v>
      </c>
      <c r="MW55" s="19" t="s">
        <v>891</v>
      </c>
      <c r="MX55" s="19">
        <v>-2.8301886797753001E-2</v>
      </c>
      <c r="MY55" s="19">
        <v>1.1086474471856801E-2</v>
      </c>
      <c r="MZ55" s="19">
        <v>4.9402390443578706E-2</v>
      </c>
      <c r="NA55" s="19">
        <v>2.4154589361072201E-2</v>
      </c>
      <c r="NB55" s="19">
        <v>-2.783762E-11</v>
      </c>
      <c r="NC55" s="19" t="s">
        <v>891</v>
      </c>
      <c r="ND55" s="19" t="s">
        <v>891</v>
      </c>
      <c r="NE55" s="19" t="s">
        <v>891</v>
      </c>
      <c r="NF55" s="19" t="s">
        <v>891</v>
      </c>
      <c r="NG55" s="19" t="s">
        <v>891</v>
      </c>
      <c r="NH55" s="19" t="s">
        <v>891</v>
      </c>
      <c r="NI55" s="19">
        <v>6.7669172953250797E-2</v>
      </c>
      <c r="NJ55" s="19">
        <v>-5.2631578967403406E-2</v>
      </c>
      <c r="NK55" s="19" t="s">
        <v>891</v>
      </c>
      <c r="NL55" s="19">
        <v>3.6697247706421597E-2</v>
      </c>
      <c r="NM55" s="19">
        <v>-1.75159235675377E-2</v>
      </c>
      <c r="NN55" s="19" t="s">
        <v>891</v>
      </c>
      <c r="NO55" s="19">
        <v>-1.77353342428378E-2</v>
      </c>
      <c r="NP55" s="19" t="s">
        <v>891</v>
      </c>
      <c r="NQ55" s="19">
        <v>0.11149825785325801</v>
      </c>
      <c r="NR55" s="19">
        <v>0.117647058817407</v>
      </c>
      <c r="NS55" s="19" t="s">
        <v>891</v>
      </c>
      <c r="NT55" s="19">
        <v>3.30735E-12</v>
      </c>
      <c r="NU55" s="19" t="s">
        <v>891</v>
      </c>
      <c r="NV55" s="19">
        <v>2.2857142857142701E-2</v>
      </c>
      <c r="NW55" s="19">
        <v>3.5842293926142701E-3</v>
      </c>
      <c r="NX55" s="19">
        <v>6.2318840571406096E-2</v>
      </c>
      <c r="NY55" s="19" t="s">
        <v>891</v>
      </c>
      <c r="NZ55" s="19" t="s">
        <v>891</v>
      </c>
      <c r="OA55" s="19" t="s">
        <v>891</v>
      </c>
      <c r="OB55" s="19">
        <v>8.5576923076922606E-2</v>
      </c>
      <c r="OC55" s="19">
        <v>4.9632352941503907E-2</v>
      </c>
      <c r="OD55" s="19">
        <v>0.12012012011739699</v>
      </c>
      <c r="OE55" s="19">
        <v>6.2256809349327903E-2</v>
      </c>
      <c r="OF55" s="19" t="s">
        <v>891</v>
      </c>
      <c r="OG55" s="19">
        <v>7.0422535204725606E-2</v>
      </c>
      <c r="OH55" s="19" t="s">
        <v>891</v>
      </c>
      <c r="OI55" s="19">
        <v>3.8639876295072403E-3</v>
      </c>
      <c r="OJ55" s="19">
        <v>-3.0754892827790901E-2</v>
      </c>
      <c r="OK55" s="19" t="s">
        <v>891</v>
      </c>
      <c r="OL55" s="19" t="s">
        <v>891</v>
      </c>
      <c r="OM55" s="19">
        <v>-8.4699453553919113E-2</v>
      </c>
      <c r="ON55" s="19">
        <v>9.677419354217151E-2</v>
      </c>
      <c r="OO55" s="19">
        <v>8.6397058823529202E-2</v>
      </c>
      <c r="OP55" s="19" t="s">
        <v>891</v>
      </c>
      <c r="OQ55" s="19">
        <v>7.2164948464430001E-2</v>
      </c>
      <c r="OR55" s="19">
        <v>4.5454545425204204E-2</v>
      </c>
      <c r="OS55" s="19">
        <v>0.120370370370371</v>
      </c>
      <c r="OT55" s="19" t="s">
        <v>891</v>
      </c>
      <c r="OU55" s="19">
        <v>6.0465116282630203E-2</v>
      </c>
      <c r="OV55" s="19" t="s">
        <v>891</v>
      </c>
      <c r="OW55" s="19">
        <v>3.61445783078682E-2</v>
      </c>
      <c r="OX55" s="19">
        <v>2.8622540246824802E-2</v>
      </c>
      <c r="OY55" s="19">
        <v>-8.9285714061874098E-3</v>
      </c>
      <c r="OZ55" s="19" t="s">
        <v>891</v>
      </c>
      <c r="PA55" s="19" t="s">
        <v>891</v>
      </c>
      <c r="PB55" s="19">
        <v>0.12195121951219501</v>
      </c>
      <c r="PC55" s="19">
        <v>4.6511628049958897E-3</v>
      </c>
      <c r="PD55" s="19">
        <v>2.4473534452589003E-2</v>
      </c>
      <c r="PE55" s="19" t="s">
        <v>891</v>
      </c>
      <c r="PF55" s="19">
        <v>-1.0937499999999701E-2</v>
      </c>
      <c r="PG55" s="19">
        <v>1.14155251225103E-2</v>
      </c>
      <c r="PH55" s="19">
        <v>4.5454545438882395E-2</v>
      </c>
      <c r="PI55" s="19" t="s">
        <v>891</v>
      </c>
      <c r="PJ55" s="19">
        <v>5.0420168090145497E-2</v>
      </c>
      <c r="PK55" s="19" t="s">
        <v>891</v>
      </c>
      <c r="PL55" s="19">
        <v>4.6712802772031603E-2</v>
      </c>
      <c r="PM55" s="19" t="s">
        <v>891</v>
      </c>
      <c r="PN55" s="19">
        <v>8.9393939397894404E-2</v>
      </c>
      <c r="PO55" s="19" t="s">
        <v>891</v>
      </c>
      <c r="PP55" s="19" t="s">
        <v>891</v>
      </c>
      <c r="PQ55" s="19" t="s">
        <v>891</v>
      </c>
      <c r="PR55" s="19">
        <v>-1.03448276109653E-2</v>
      </c>
      <c r="PS55" s="19">
        <v>-1.12443778260417E-2</v>
      </c>
      <c r="PT55" s="19">
        <v>0.18367768594873102</v>
      </c>
      <c r="PU55" s="19">
        <v>0.17065715742461599</v>
      </c>
      <c r="PV55" s="19" t="s">
        <v>891</v>
      </c>
      <c r="PW55" s="19" t="s">
        <v>891</v>
      </c>
      <c r="PX55" s="19">
        <v>0.13422818792219601</v>
      </c>
      <c r="PY55" s="19">
        <v>8.365019008946821E-2</v>
      </c>
      <c r="PZ55" s="19">
        <v>0.15222929938378302</v>
      </c>
      <c r="QA55" s="19" t="s">
        <v>891</v>
      </c>
      <c r="QB55" s="19" t="s">
        <v>891</v>
      </c>
      <c r="QC55" s="19">
        <v>3.8043478259651903E-2</v>
      </c>
      <c r="QD55" s="19">
        <v>-4.4000000000000005E-16</v>
      </c>
      <c r="QE55" s="19">
        <v>-8.1411126332262603E-3</v>
      </c>
      <c r="QF55" s="19" t="s">
        <v>891</v>
      </c>
      <c r="QG55" s="19">
        <v>-2.68006700024928E-2</v>
      </c>
      <c r="QH55" s="19" t="s">
        <v>891</v>
      </c>
      <c r="QI55" s="19" t="s">
        <v>891</v>
      </c>
      <c r="QJ55" s="19">
        <v>0.29310344826372203</v>
      </c>
      <c r="QK55" s="19">
        <v>0.11206896551724099</v>
      </c>
      <c r="QL55" s="19" t="s">
        <v>891</v>
      </c>
      <c r="QM55" s="19" t="s">
        <v>891</v>
      </c>
      <c r="QN55" s="19" t="s">
        <v>891</v>
      </c>
      <c r="QO55" s="19">
        <v>-8.7869362383420788E-2</v>
      </c>
      <c r="QP55" s="19" t="s">
        <v>891</v>
      </c>
      <c r="QQ55" s="19" t="s">
        <v>891</v>
      </c>
      <c r="QR55" s="19" t="s">
        <v>891</v>
      </c>
      <c r="QS55" s="19" t="s">
        <v>891</v>
      </c>
      <c r="QT55" s="19">
        <v>9.6153846144373407E-3</v>
      </c>
      <c r="QU55" s="19" t="s">
        <v>891</v>
      </c>
      <c r="QV55" s="19" t="s">
        <v>891</v>
      </c>
      <c r="QW55" s="19">
        <v>2.9411764728501301E-2</v>
      </c>
      <c r="QX55" s="19">
        <v>4.7272727266379502E-2</v>
      </c>
      <c r="QY55" s="19" t="s">
        <v>891</v>
      </c>
      <c r="QZ55" s="19" t="s">
        <v>891</v>
      </c>
      <c r="RA55" s="19" t="s">
        <v>891</v>
      </c>
      <c r="RB55" s="19">
        <v>2.1459227497369099E-3</v>
      </c>
      <c r="RC55" s="19" t="s">
        <v>891</v>
      </c>
      <c r="RD55" s="19" t="s">
        <v>891</v>
      </c>
      <c r="RE55" s="19">
        <v>1.1363636351877201E-2</v>
      </c>
      <c r="RF55" s="19" t="s">
        <v>891</v>
      </c>
      <c r="RG55" s="19">
        <v>-2.9615004977463499E-3</v>
      </c>
      <c r="RH55" s="19">
        <v>4.9999791256809305E-2</v>
      </c>
      <c r="RI55" s="19" t="s">
        <v>891</v>
      </c>
      <c r="RJ55" s="19" t="s">
        <v>891</v>
      </c>
      <c r="RK55" s="19" t="s">
        <v>891</v>
      </c>
      <c r="RL55" s="19">
        <v>5.1194539277196603E-2</v>
      </c>
      <c r="RM55" s="19" t="s">
        <v>891</v>
      </c>
      <c r="RN55" s="19" t="s">
        <v>891</v>
      </c>
      <c r="RO55" s="19">
        <v>4.7755491871672107E-2</v>
      </c>
      <c r="RP55" s="19" t="s">
        <v>891</v>
      </c>
      <c r="RQ55" s="19" t="s">
        <v>891</v>
      </c>
      <c r="RR55" s="19">
        <v>-2.4813895773594398E-3</v>
      </c>
      <c r="RS55" s="19">
        <v>9.8119378452217205E-3</v>
      </c>
      <c r="RT55" s="19">
        <v>-3.1387319538961497E-2</v>
      </c>
      <c r="RU55" s="19">
        <v>0.112499999979094</v>
      </c>
      <c r="RV55" s="19" t="s">
        <v>891</v>
      </c>
      <c r="RW55" s="19">
        <v>7.8431372549019301E-2</v>
      </c>
      <c r="RX55" s="19">
        <v>1.3480722357643901E-3</v>
      </c>
      <c r="RY55" s="19">
        <v>3.4515218073423205E-2</v>
      </c>
      <c r="RZ55" s="19">
        <v>0.16298801502813701</v>
      </c>
      <c r="SA55" s="19">
        <v>4.2179261869182694E-2</v>
      </c>
      <c r="SB55" s="19">
        <v>-7.6923076923074395E-3</v>
      </c>
      <c r="SC55" s="19" t="s">
        <v>891</v>
      </c>
      <c r="SD55" s="19" t="s">
        <v>891</v>
      </c>
      <c r="SE55" s="19" t="s">
        <v>891</v>
      </c>
      <c r="SF55" s="19">
        <v>0.16489361704209501</v>
      </c>
      <c r="SG55" s="19" t="s">
        <v>891</v>
      </c>
      <c r="SH55" s="19">
        <v>8.3076923069786299E-2</v>
      </c>
      <c r="SI55" s="19" t="s">
        <v>891</v>
      </c>
      <c r="SJ55" s="19">
        <v>2.3076923077451E-2</v>
      </c>
      <c r="SK55" s="19">
        <v>0.11322188449944501</v>
      </c>
      <c r="SL55" s="19" t="s">
        <v>891</v>
      </c>
      <c r="SM55" s="19" t="s">
        <v>891</v>
      </c>
      <c r="SN55" s="19" t="s">
        <v>891</v>
      </c>
      <c r="SO55" s="19">
        <v>-9.1292134620777309E-3</v>
      </c>
      <c r="SP55" s="19" t="s">
        <v>891</v>
      </c>
      <c r="SQ55" s="19">
        <v>8.0473372760679687E-2</v>
      </c>
      <c r="SR55" s="19">
        <v>1.15424973763796E-2</v>
      </c>
      <c r="SS55" s="19">
        <v>2.5773195876284101E-3</v>
      </c>
      <c r="ST55" s="19" t="s">
        <v>891</v>
      </c>
      <c r="SU55" s="19" t="s">
        <v>891</v>
      </c>
      <c r="SV55" s="19">
        <v>6.9781553398056096E-3</v>
      </c>
      <c r="SW55" s="19">
        <v>-8.8311688318110204E-2</v>
      </c>
      <c r="SX55" s="19" t="s">
        <v>891</v>
      </c>
      <c r="SY55" s="19">
        <v>9.523836650347621E-2</v>
      </c>
      <c r="SZ55" s="19">
        <v>-5.1546391751082802E-3</v>
      </c>
      <c r="TA55" s="19">
        <v>-5.6047197623776406E-2</v>
      </c>
      <c r="TB55" s="19">
        <v>5.9523809523807101E-3</v>
      </c>
      <c r="TC55" s="19">
        <v>9.34579439252348E-3</v>
      </c>
      <c r="TD55" s="19">
        <v>9.2610837460077103E-2</v>
      </c>
      <c r="TE55" s="19">
        <v>0.249544626593807</v>
      </c>
      <c r="TF55" s="19" t="s">
        <v>891</v>
      </c>
      <c r="TG55" s="19" t="s">
        <v>891</v>
      </c>
      <c r="TH55" s="19">
        <v>0.151515151507782</v>
      </c>
      <c r="TI55" s="19">
        <v>0.118012422357227</v>
      </c>
      <c r="TJ55" s="19">
        <v>0.27027027025523198</v>
      </c>
      <c r="TK55" s="19" t="s">
        <v>891</v>
      </c>
      <c r="TL55" s="19" t="s">
        <v>891</v>
      </c>
      <c r="TM55" s="19">
        <v>-6.6985645933016506E-3</v>
      </c>
      <c r="TN55" s="19" t="s">
        <v>891</v>
      </c>
      <c r="TO55" s="19">
        <v>0.10526315788195201</v>
      </c>
      <c r="TP55" s="19" t="s">
        <v>891</v>
      </c>
      <c r="TQ55" s="19" t="s">
        <v>891</v>
      </c>
      <c r="TR55" s="19" t="s">
        <v>891</v>
      </c>
      <c r="TS55" s="19" t="s">
        <v>891</v>
      </c>
      <c r="TT55" s="19">
        <v>-1.93778684291569E-2</v>
      </c>
      <c r="TU55" s="19" t="s">
        <v>891</v>
      </c>
      <c r="TV55" s="19">
        <v>3.8054968306886303E-2</v>
      </c>
      <c r="TW55" s="19" t="s">
        <v>891</v>
      </c>
      <c r="TX55" s="19">
        <v>2.8619528636382601E-2</v>
      </c>
      <c r="TY55" s="19">
        <v>-2.0408163260004001E-2</v>
      </c>
      <c r="TZ55" s="19">
        <v>4.83870967632671E-2</v>
      </c>
      <c r="UA55" s="19" t="s">
        <v>891</v>
      </c>
      <c r="UB55" s="19" t="s">
        <v>891</v>
      </c>
      <c r="UC55" s="19">
        <v>3.6155606426909105E-2</v>
      </c>
      <c r="UD55" s="19">
        <v>4.9180327887403001E-2</v>
      </c>
      <c r="UE55" s="19" t="s">
        <v>891</v>
      </c>
      <c r="UF55" s="19">
        <v>5.9459459459459296E-2</v>
      </c>
      <c r="UG55" s="19">
        <v>-1.40000000201068E-2</v>
      </c>
      <c r="UH55" s="19" t="s">
        <v>891</v>
      </c>
      <c r="UI55" s="19">
        <v>4.0372670807453E-2</v>
      </c>
      <c r="UJ55" s="19" t="s">
        <v>891</v>
      </c>
      <c r="UK55" s="19">
        <v>-9.5022624450195006E-2</v>
      </c>
      <c r="UL55" s="19" t="s">
        <v>891</v>
      </c>
      <c r="UM55" s="19" t="s">
        <v>891</v>
      </c>
      <c r="UN55" s="19" t="s">
        <v>891</v>
      </c>
      <c r="UO55" s="19" t="s">
        <v>891</v>
      </c>
      <c r="UP55" s="19">
        <v>0.28000000000667602</v>
      </c>
      <c r="UQ55" s="19">
        <v>-9.7200622074782E-2</v>
      </c>
      <c r="UR55" s="19" t="s">
        <v>891</v>
      </c>
      <c r="US55" s="19" t="s">
        <v>891</v>
      </c>
      <c r="UT55" s="19" t="s">
        <v>891</v>
      </c>
      <c r="UU55" s="19" t="s">
        <v>891</v>
      </c>
      <c r="UV55" s="19" t="s">
        <v>891</v>
      </c>
      <c r="UW55" s="19">
        <v>2.5641025641024901E-2</v>
      </c>
      <c r="UX55" s="19">
        <v>1.42857142668098E-2</v>
      </c>
      <c r="UY55" s="19" t="s">
        <v>891</v>
      </c>
      <c r="UZ55" s="19" t="s">
        <v>891</v>
      </c>
      <c r="VA55" s="19">
        <v>2.0920502098014299E-2</v>
      </c>
      <c r="VB55" s="19" t="s">
        <v>891</v>
      </c>
      <c r="VC55" s="19">
        <v>2.13049267714558E-2</v>
      </c>
      <c r="VD55" s="19" t="s">
        <v>891</v>
      </c>
    </row>
    <row r="56" spans="1:576" x14ac:dyDescent="0.2">
      <c r="A56" s="14">
        <v>38047</v>
      </c>
      <c r="B56" s="19">
        <v>1.5069967698123901E-2</v>
      </c>
      <c r="C56" s="19">
        <v>6.4102564119359606E-2</v>
      </c>
      <c r="D56" s="19">
        <v>1.1627906976744E-2</v>
      </c>
      <c r="E56" s="19">
        <v>-8.1632653065808011E-2</v>
      </c>
      <c r="F56" s="19">
        <v>-6.0955518952131603E-2</v>
      </c>
      <c r="G56" s="19">
        <v>-1.6193656102778599E-2</v>
      </c>
      <c r="H56" s="19">
        <v>6.7193675826893199E-3</v>
      </c>
      <c r="I56" s="19">
        <v>0.108471892310655</v>
      </c>
      <c r="J56" s="19">
        <v>-2.4680214555467202E-2</v>
      </c>
      <c r="K56" s="19">
        <v>3.561887805408E-3</v>
      </c>
      <c r="L56" s="19">
        <v>2.9250457038390902E-2</v>
      </c>
      <c r="M56" s="19">
        <v>-6.4913722274160007E-2</v>
      </c>
      <c r="N56" s="19">
        <v>-0.12865497076023399</v>
      </c>
      <c r="O56" s="19">
        <v>-7.2727272798880404E-3</v>
      </c>
      <c r="P56" s="19">
        <v>-1.0889292199815199E-2</v>
      </c>
      <c r="Q56" s="19">
        <v>-2.4193548279822798E-3</v>
      </c>
      <c r="R56" s="19">
        <v>-1.7591339655938003E-2</v>
      </c>
      <c r="S56" s="19">
        <v>-5.0243427498260405E-2</v>
      </c>
      <c r="T56" s="19">
        <v>-2.25933202357558E-2</v>
      </c>
      <c r="U56" s="19">
        <v>-6.6270178408224995E-2</v>
      </c>
      <c r="V56" s="19">
        <v>8.9430894288802215E-2</v>
      </c>
      <c r="W56" s="19">
        <v>-0.12736236647493901</v>
      </c>
      <c r="X56" s="19">
        <v>-8.3720930232558097E-2</v>
      </c>
      <c r="Y56" s="19">
        <v>-3.6923076905220002E-2</v>
      </c>
      <c r="Z56" s="19">
        <v>-0.117082533588288</v>
      </c>
      <c r="AA56" s="19">
        <v>-1.5000000006560299E-2</v>
      </c>
      <c r="AB56" s="19">
        <v>0.23227614914283301</v>
      </c>
      <c r="AC56" s="19">
        <v>1.2499999997659602E-2</v>
      </c>
      <c r="AD56" s="19">
        <v>5.1851851857693594E-2</v>
      </c>
      <c r="AE56" s="19">
        <v>-7.9166666666666205E-2</v>
      </c>
      <c r="AF56" s="19" t="s">
        <v>891</v>
      </c>
      <c r="AG56" s="19">
        <v>-6.4850843070448E-2</v>
      </c>
      <c r="AH56" s="19">
        <v>-7.03922622346949E-2</v>
      </c>
      <c r="AI56" s="19">
        <v>2.6990553311307501E-2</v>
      </c>
      <c r="AJ56" s="19">
        <v>2.7722772272601399E-2</v>
      </c>
      <c r="AK56" s="19">
        <v>-7.7773055693597604E-2</v>
      </c>
      <c r="AL56" s="19">
        <v>-3.8235294111236703E-2</v>
      </c>
      <c r="AM56" s="19">
        <v>4.6567022942888503E-2</v>
      </c>
      <c r="AN56" s="19">
        <v>1.1070110687559699E-2</v>
      </c>
      <c r="AO56" s="19">
        <v>2.8037383177570201E-2</v>
      </c>
      <c r="AP56" s="19">
        <v>5.3250773989681505E-2</v>
      </c>
      <c r="AQ56" s="19">
        <v>7.6763485482450808E-2</v>
      </c>
      <c r="AR56" s="19">
        <v>3.7866932862592503E-2</v>
      </c>
      <c r="AS56" s="19">
        <v>-2.7397260264180399E-2</v>
      </c>
      <c r="AT56" s="19">
        <v>-3.3426183844011199E-2</v>
      </c>
      <c r="AU56" s="19">
        <v>-3.8745251543233203E-2</v>
      </c>
      <c r="AV56" s="19">
        <v>-0.126784214954236</v>
      </c>
      <c r="AW56" s="19">
        <v>8.4507042253521195E-2</v>
      </c>
      <c r="AX56" s="19">
        <v>-6.7774936073059705E-2</v>
      </c>
      <c r="AY56" s="19">
        <v>-5.5330634269670095E-2</v>
      </c>
      <c r="AZ56" s="19">
        <v>1.28923766753937E-2</v>
      </c>
      <c r="BA56" s="19">
        <v>4.83815868198747E-2</v>
      </c>
      <c r="BB56" s="19">
        <v>4.3351193374347299E-2</v>
      </c>
      <c r="BC56" s="19">
        <v>9.2024539638650999E-3</v>
      </c>
      <c r="BD56" s="19">
        <v>-8.5548172762304309E-2</v>
      </c>
      <c r="BE56" s="19">
        <v>2.1037405318229802E-2</v>
      </c>
      <c r="BF56" s="19">
        <v>-6.4208242950108199E-2</v>
      </c>
      <c r="BG56" s="19">
        <v>8.3629893238433797E-2</v>
      </c>
      <c r="BH56" s="19">
        <v>2.5940381219568698E-2</v>
      </c>
      <c r="BI56" s="19">
        <v>-3.6140690545336598E-2</v>
      </c>
      <c r="BJ56" s="19">
        <v>-0.113227893585833</v>
      </c>
      <c r="BK56" s="19">
        <v>6.5262017458911402E-3</v>
      </c>
      <c r="BL56" s="19">
        <v>-2.3177680000000003E-11</v>
      </c>
      <c r="BM56" s="19">
        <v>2.1829521813655901E-2</v>
      </c>
      <c r="BN56" s="19">
        <v>0.18689788056372203</v>
      </c>
      <c r="BO56" s="19">
        <v>8.3856125246151007E-4</v>
      </c>
      <c r="BP56" s="19">
        <v>5.5460750853241605E-2</v>
      </c>
      <c r="BQ56" s="19">
        <v>-7.8300803672650798E-2</v>
      </c>
      <c r="BR56" s="19">
        <v>-2.9761904761904902E-2</v>
      </c>
      <c r="BS56" s="19">
        <v>-1.2362865420764899E-2</v>
      </c>
      <c r="BT56" s="19">
        <v>-3.5789473673424201E-2</v>
      </c>
      <c r="BU56" s="19">
        <v>-1.22175675002492E-2</v>
      </c>
      <c r="BV56" s="19">
        <v>-7.0921985838587895E-3</v>
      </c>
      <c r="BW56" s="19">
        <v>1.7857142857143501E-2</v>
      </c>
      <c r="BX56" s="19">
        <v>-1.0220548689450699E-2</v>
      </c>
      <c r="BY56" s="19">
        <v>2.3026315790860598E-2</v>
      </c>
      <c r="BZ56" s="19">
        <v>2.0100502509750501E-2</v>
      </c>
      <c r="CA56" s="19">
        <v>-1.8318965518846798E-2</v>
      </c>
      <c r="CB56" s="19">
        <v>-5.1909529007265797E-3</v>
      </c>
      <c r="CC56" s="19">
        <v>8.7719298028856602E-3</v>
      </c>
      <c r="CD56" s="19">
        <v>-4.9783549792333306E-2</v>
      </c>
      <c r="CE56" s="19">
        <v>-1.0012941889496601E-2</v>
      </c>
      <c r="CF56" s="19">
        <v>0.125681198910082</v>
      </c>
      <c r="CG56" s="19">
        <v>-1.0463673877702999E-2</v>
      </c>
      <c r="CH56" s="19">
        <v>2.32959447974081E-2</v>
      </c>
      <c r="CI56" s="19">
        <v>-2.7291812458983503E-2</v>
      </c>
      <c r="CJ56" s="19">
        <v>-3.6101578595442399E-2</v>
      </c>
      <c r="CK56" s="19">
        <v>-1.6528925624991499E-2</v>
      </c>
      <c r="CL56" s="19">
        <v>-0.15184381779186101</v>
      </c>
      <c r="CM56" s="19">
        <v>-5.1404239592497299E-2</v>
      </c>
      <c r="CN56" s="19">
        <v>-5.61330561330564E-2</v>
      </c>
      <c r="CO56" s="19">
        <v>4.4893378179375895E-3</v>
      </c>
      <c r="CP56" s="19">
        <v>-1.92000000051217E-2</v>
      </c>
      <c r="CQ56" s="19">
        <v>7.7399380818805597E-2</v>
      </c>
      <c r="CR56" s="19">
        <v>7.2180238451961407E-2</v>
      </c>
      <c r="CS56" s="19">
        <v>-7.1525885427130599E-3</v>
      </c>
      <c r="CT56" s="19">
        <v>-8.4669811325066194E-2</v>
      </c>
      <c r="CU56" s="19">
        <v>2.1818181818182E-2</v>
      </c>
      <c r="CV56" s="19">
        <v>-4.9999999999127701E-2</v>
      </c>
      <c r="CW56" s="19">
        <v>1.41442713764106E-3</v>
      </c>
      <c r="CX56" s="19">
        <v>5.0033579577235802E-2</v>
      </c>
      <c r="CY56" s="19">
        <v>6.0411699999999994E-12</v>
      </c>
      <c r="CZ56" s="19">
        <v>-1.95652174161908E-2</v>
      </c>
      <c r="DA56" s="19">
        <v>2.11348278577661E-2</v>
      </c>
      <c r="DB56" s="19">
        <v>8.3857442599981607E-3</v>
      </c>
      <c r="DC56" s="19">
        <v>-2.0361990949869201E-2</v>
      </c>
      <c r="DD56" s="19">
        <v>-2.26233074225533E-2</v>
      </c>
      <c r="DE56" s="19">
        <v>9.1532018751931302E-2</v>
      </c>
      <c r="DF56" s="19">
        <v>-4.5631067961164902E-2</v>
      </c>
      <c r="DG56" s="19">
        <v>5.20487264601237E-2</v>
      </c>
      <c r="DH56" s="19">
        <v>-6.1224489789819203E-2</v>
      </c>
      <c r="DI56" s="19">
        <v>-3.2011134300709898E-2</v>
      </c>
      <c r="DJ56" s="19">
        <v>-1.00014708207888E-2</v>
      </c>
      <c r="DK56" s="19">
        <v>4.7695144453217202E-2</v>
      </c>
      <c r="DL56" s="19">
        <v>3.5683202788504599E-2</v>
      </c>
      <c r="DM56" s="19">
        <v>2.8853454810621199E-2</v>
      </c>
      <c r="DN56" s="19">
        <v>-1.4705882352941201E-2</v>
      </c>
      <c r="DO56" s="19">
        <v>2.7855936980592601E-2</v>
      </c>
      <c r="DP56" s="19">
        <v>-5.7407407399536696E-2</v>
      </c>
      <c r="DQ56" s="19">
        <v>-2.6982248533633003E-2</v>
      </c>
      <c r="DR56" s="19">
        <v>-3.6866359454778903E-2</v>
      </c>
      <c r="DS56" s="19">
        <v>1.6982364455984802E-2</v>
      </c>
      <c r="DT56" s="19">
        <v>-4.6706901084275401E-2</v>
      </c>
      <c r="DU56" s="19">
        <v>-3.6386388379050401E-2</v>
      </c>
      <c r="DV56" s="19">
        <v>-3.3492647088562101E-3</v>
      </c>
      <c r="DW56" s="19">
        <v>-6.9628555223062404E-3</v>
      </c>
      <c r="DX56" s="19">
        <v>-1.40350877237532E-2</v>
      </c>
      <c r="DY56" s="19">
        <v>1.1970074809331E-2</v>
      </c>
      <c r="DZ56" s="19">
        <v>-5.8148431522570702E-2</v>
      </c>
      <c r="EA56" s="19">
        <v>5.6504599199945299E-2</v>
      </c>
      <c r="EB56" s="19">
        <v>-9.30232558137822E-3</v>
      </c>
      <c r="EC56" s="19">
        <v>-1.5384615381285899E-2</v>
      </c>
      <c r="ED56" s="19">
        <v>-4.4843049327358804E-3</v>
      </c>
      <c r="EE56" s="19">
        <v>-6.0893098787046601E-2</v>
      </c>
      <c r="EF56" s="19">
        <v>2.6570048311386901E-2</v>
      </c>
      <c r="EG56" s="19">
        <v>6.19658119658111E-2</v>
      </c>
      <c r="EH56" s="19">
        <v>-4.5955882350429501E-2</v>
      </c>
      <c r="EI56" s="19">
        <v>1.35135135358351E-2</v>
      </c>
      <c r="EJ56" s="19">
        <v>-6.9844124697048399E-2</v>
      </c>
      <c r="EK56" s="19">
        <v>-2.9729729729729301E-2</v>
      </c>
      <c r="EL56" s="19">
        <v>-3.7080447524422099E-2</v>
      </c>
      <c r="EM56" s="19">
        <v>4.2944785266645802E-2</v>
      </c>
      <c r="EN56" s="19">
        <v>-4.6153845990444297E-3</v>
      </c>
      <c r="EO56" s="19">
        <v>-7.0113204779881602E-2</v>
      </c>
      <c r="EP56" s="19">
        <v>-2.1828103707203301E-2</v>
      </c>
      <c r="EQ56" s="19">
        <v>-4.9180327876602099E-2</v>
      </c>
      <c r="ER56" s="19">
        <v>-4.7188899999999999E-12</v>
      </c>
      <c r="ES56" s="19">
        <v>-9.1463414645943195E-2</v>
      </c>
      <c r="ET56" s="19">
        <v>-2.4728749567477802E-2</v>
      </c>
      <c r="EU56" s="19">
        <v>-0.10033444815791001</v>
      </c>
      <c r="EV56" s="19">
        <v>4.5745856354400899E-2</v>
      </c>
      <c r="EW56" s="19">
        <v>-9.9502487562189212E-2</v>
      </c>
      <c r="EX56" s="19">
        <v>3.8824182005416904E-3</v>
      </c>
      <c r="EY56" s="19">
        <v>-4.0968342623537303E-2</v>
      </c>
      <c r="EZ56" s="19">
        <v>-0.14285714285891499</v>
      </c>
      <c r="FA56" s="19">
        <v>-3.4345794399252297E-2</v>
      </c>
      <c r="FB56" s="19">
        <v>1.0946051605327E-2</v>
      </c>
      <c r="FC56" s="19">
        <v>-3.7521815029474E-2</v>
      </c>
      <c r="FD56" s="19">
        <v>-4.81171548113025E-2</v>
      </c>
      <c r="FE56" s="19">
        <v>3.39315051018119E-2</v>
      </c>
      <c r="FF56" s="19">
        <v>2.5320228782947903E-3</v>
      </c>
      <c r="FG56" s="19">
        <v>-4.67836257162315E-2</v>
      </c>
      <c r="FH56" s="19">
        <v>-2.32018560978109E-3</v>
      </c>
      <c r="FI56" s="19">
        <v>-3.3880449498533402E-2</v>
      </c>
      <c r="FJ56" s="19">
        <v>5.62851782060969E-3</v>
      </c>
      <c r="FK56" s="19">
        <v>6.8399452800062197E-2</v>
      </c>
      <c r="FL56" s="19">
        <v>-3.7037037037037299E-2</v>
      </c>
      <c r="FM56" s="19">
        <v>-3.5536602917116702E-3</v>
      </c>
      <c r="FN56" s="19">
        <v>-5.0429184549356201E-2</v>
      </c>
      <c r="FO56" s="19">
        <v>-2.8744326787367599E-2</v>
      </c>
      <c r="FP56" s="19">
        <v>-2.8608582593220102E-2</v>
      </c>
      <c r="FQ56" s="19">
        <v>-2.20255654116422E-2</v>
      </c>
      <c r="FR56" s="19">
        <v>8.888888897230501E-3</v>
      </c>
      <c r="FS56" s="19">
        <v>5.8038585209939202E-2</v>
      </c>
      <c r="FT56" s="19">
        <v>-8.1168831161295099E-2</v>
      </c>
      <c r="FU56" s="19">
        <v>-1.4644260148406901E-2</v>
      </c>
      <c r="FV56" s="19">
        <v>6.8181818174776199E-2</v>
      </c>
      <c r="FW56" s="19">
        <v>-0.13114035086619402</v>
      </c>
      <c r="FX56" s="19">
        <v>-2.1288837744532701E-2</v>
      </c>
      <c r="FY56" s="19">
        <v>-1.8512534053884901E-2</v>
      </c>
      <c r="FZ56" s="19">
        <v>1.2048192771084701E-2</v>
      </c>
      <c r="GA56" s="19">
        <v>-6.0027662517289304E-2</v>
      </c>
      <c r="GB56" s="19">
        <v>-3.9663461527198102E-2</v>
      </c>
      <c r="GC56" s="19">
        <v>7.2372697717057802E-2</v>
      </c>
      <c r="GD56" s="19">
        <v>-2.8751753152080003E-2</v>
      </c>
      <c r="GE56" s="19">
        <v>-9.3457943892217808E-3</v>
      </c>
      <c r="GF56" s="19">
        <v>-5.6958624424528106E-2</v>
      </c>
      <c r="GG56" s="19">
        <v>-7.0565797839258398E-2</v>
      </c>
      <c r="GH56" s="19">
        <v>2.8974523244258598E-2</v>
      </c>
      <c r="GI56" s="19">
        <v>-0.11619788550666801</v>
      </c>
      <c r="GJ56" s="19">
        <v>5.3726169840563998E-2</v>
      </c>
      <c r="GK56" s="19">
        <v>-7.4793388453769594E-2</v>
      </c>
      <c r="GL56" s="19">
        <v>-3.1909750201449996E-2</v>
      </c>
      <c r="GM56" s="19">
        <v>-4.2666666659460603E-2</v>
      </c>
      <c r="GN56" s="19">
        <v>-4.7279214983366E-2</v>
      </c>
      <c r="GO56" s="19">
        <v>-3.4671558704357106E-2</v>
      </c>
      <c r="GP56" s="19">
        <v>2.9940119835834E-3</v>
      </c>
      <c r="GQ56" s="19">
        <v>1.2992125977891301E-2</v>
      </c>
      <c r="GR56" s="19">
        <v>1.6326530601653299E-2</v>
      </c>
      <c r="GS56" s="19">
        <v>-5.5966828017846207E-2</v>
      </c>
      <c r="GT56" s="19">
        <v>-6.1349727672909297E-2</v>
      </c>
      <c r="GU56" s="19">
        <v>-3.3636363635671601E-2</v>
      </c>
      <c r="GV56" s="19">
        <v>4.2059008163909402E-2</v>
      </c>
      <c r="GW56" s="19">
        <v>2.67321626695767E-2</v>
      </c>
      <c r="GX56" s="19">
        <v>-5.8201058184928302E-2</v>
      </c>
      <c r="GY56" s="19">
        <v>-1.13636363875513E-2</v>
      </c>
      <c r="GZ56" s="19">
        <v>-3.8427167101901902E-2</v>
      </c>
      <c r="HA56" s="19">
        <v>4.0404040155879199E-3</v>
      </c>
      <c r="HB56" s="19">
        <v>-5.5343511468288802E-2</v>
      </c>
      <c r="HC56" s="19">
        <v>-2.7642276411132701E-2</v>
      </c>
      <c r="HD56" s="19">
        <v>-3.5820895537960799E-2</v>
      </c>
      <c r="HE56" s="19" t="s">
        <v>891</v>
      </c>
      <c r="HF56" s="19">
        <v>-2.3529411764706198E-2</v>
      </c>
      <c r="HG56" s="19">
        <v>2.6987422657520202E-2</v>
      </c>
      <c r="HH56" s="19" t="s">
        <v>891</v>
      </c>
      <c r="HI56" s="19" t="s">
        <v>891</v>
      </c>
      <c r="HJ56" s="19" t="s">
        <v>891</v>
      </c>
      <c r="HK56" s="19" t="s">
        <v>891</v>
      </c>
      <c r="HL56" s="19" t="s">
        <v>891</v>
      </c>
      <c r="HM56" s="19">
        <v>6.4327485380116803E-2</v>
      </c>
      <c r="HN56" s="19">
        <v>2.1616819640513797E-2</v>
      </c>
      <c r="HO56" s="19">
        <v>6.2992125999878898E-2</v>
      </c>
      <c r="HP56" s="19">
        <v>0.16426512967894299</v>
      </c>
      <c r="HQ56" s="19">
        <v>-0.14912280701754399</v>
      </c>
      <c r="HR56" s="19">
        <v>0.153021442495127</v>
      </c>
      <c r="HS56" s="19" t="s">
        <v>891</v>
      </c>
      <c r="HT56" s="19">
        <v>-6.4566316599207307E-2</v>
      </c>
      <c r="HU56" s="19" t="s">
        <v>891</v>
      </c>
      <c r="HV56" s="19">
        <v>4.0705563295984097E-3</v>
      </c>
      <c r="HW56" s="19" t="s">
        <v>891</v>
      </c>
      <c r="HX56" s="19" t="s">
        <v>891</v>
      </c>
      <c r="HY56" s="19">
        <v>-0.120689655184558</v>
      </c>
      <c r="HZ56" s="19">
        <v>3.4153005483967804E-2</v>
      </c>
      <c r="IA56" s="19">
        <v>2.33333333318952E-2</v>
      </c>
      <c r="IB56" s="19" t="s">
        <v>891</v>
      </c>
      <c r="IC56" s="19" t="s">
        <v>891</v>
      </c>
      <c r="ID56" s="19">
        <v>-3.88349514392946E-2</v>
      </c>
      <c r="IE56" s="19">
        <v>-5.4933333328525305E-2</v>
      </c>
      <c r="IF56" s="19" t="s">
        <v>891</v>
      </c>
      <c r="IG56" s="19">
        <v>-8.0630213144291196E-2</v>
      </c>
      <c r="IH56" s="19" t="s">
        <v>891</v>
      </c>
      <c r="II56" s="19">
        <v>-1.67504187558409E-2</v>
      </c>
      <c r="IJ56" s="19">
        <v>8.5744908763680811E-3</v>
      </c>
      <c r="IK56" s="19">
        <v>0.14692737427202501</v>
      </c>
      <c r="IL56" s="19">
        <v>9.6118299450791908E-2</v>
      </c>
      <c r="IM56" s="19" t="s">
        <v>891</v>
      </c>
      <c r="IN56" s="19" t="s">
        <v>891</v>
      </c>
      <c r="IO56" s="19" t="s">
        <v>891</v>
      </c>
      <c r="IP56" s="19">
        <v>3.6630036708700199E-3</v>
      </c>
      <c r="IQ56" s="19">
        <v>2.2810890360558802E-2</v>
      </c>
      <c r="IR56" s="19">
        <v>-0.24183006535953902</v>
      </c>
      <c r="IS56" s="19" t="s">
        <v>891</v>
      </c>
      <c r="IT56" s="19">
        <v>2.1671826630000002E-2</v>
      </c>
      <c r="IU56" s="19" t="s">
        <v>891</v>
      </c>
      <c r="IV56" s="19">
        <v>-5.4780361761406597E-2</v>
      </c>
      <c r="IW56" s="19">
        <v>-4.7360809793635203E-2</v>
      </c>
      <c r="IX56" s="19">
        <v>-2.4752475238756802E-2</v>
      </c>
      <c r="IY56" s="19">
        <v>-3.2051282059960003E-2</v>
      </c>
      <c r="IZ56" s="19">
        <v>-0.28293413174743398</v>
      </c>
      <c r="JA56" s="19" t="s">
        <v>891</v>
      </c>
      <c r="JB56" s="19">
        <v>-6.0887512897480497E-2</v>
      </c>
      <c r="JC56" s="19">
        <v>-6.0975609756103201E-3</v>
      </c>
      <c r="JD56" s="19" t="s">
        <v>891</v>
      </c>
      <c r="JE56" s="19">
        <v>-9.0497737549546393E-3</v>
      </c>
      <c r="JF56" s="19">
        <v>-7.9961649101415899E-2</v>
      </c>
      <c r="JG56" s="19">
        <v>5.4766734275197203E-2</v>
      </c>
      <c r="JH56" s="19">
        <v>-0.121085595012024</v>
      </c>
      <c r="JI56" s="19">
        <v>-2.3166023163299698E-2</v>
      </c>
      <c r="JJ56" s="19">
        <v>-4.48577680477086E-2</v>
      </c>
      <c r="JK56" s="19">
        <v>6.2333036575719101E-3</v>
      </c>
      <c r="JL56" s="19">
        <v>6.4853556512355803E-2</v>
      </c>
      <c r="JM56" s="19" t="s">
        <v>891</v>
      </c>
      <c r="JN56" s="19">
        <v>-7.9721776352550094E-2</v>
      </c>
      <c r="JO56" s="19">
        <v>-9.763313608784159E-2</v>
      </c>
      <c r="JP56" s="19">
        <v>-7.1153846154395212E-2</v>
      </c>
      <c r="JQ56" s="19">
        <v>-5.8204768595058194E-2</v>
      </c>
      <c r="JR56" s="19" t="s">
        <v>891</v>
      </c>
      <c r="JS56" s="19">
        <v>3.5482119584384604E-3</v>
      </c>
      <c r="JT56" s="19" t="s">
        <v>891</v>
      </c>
      <c r="JU56" s="19">
        <v>5.72127525186783E-3</v>
      </c>
      <c r="JV56" s="19" t="s">
        <v>891</v>
      </c>
      <c r="JW56" s="19">
        <v>-3.87145951987901E-2</v>
      </c>
      <c r="JX56" s="19">
        <v>8.1300813214275607E-3</v>
      </c>
      <c r="JY56" s="19" t="s">
        <v>891</v>
      </c>
      <c r="JZ56" s="19" t="s">
        <v>891</v>
      </c>
      <c r="KA56" s="19">
        <v>-2.6448362709153298E-2</v>
      </c>
      <c r="KB56" s="19">
        <v>-2.82798833829019E-2</v>
      </c>
      <c r="KC56" s="19">
        <v>7.6219512195123693E-3</v>
      </c>
      <c r="KD56" s="19" t="s">
        <v>891</v>
      </c>
      <c r="KE56" s="19">
        <v>-9.7560975609756406E-2</v>
      </c>
      <c r="KF56" s="19">
        <v>0.14729988527001101</v>
      </c>
      <c r="KG56" s="19">
        <v>-1.3683010251643599E-2</v>
      </c>
      <c r="KH56" s="19" t="s">
        <v>891</v>
      </c>
      <c r="KI56" s="19">
        <v>-9.4936708852616597E-2</v>
      </c>
      <c r="KJ56" s="19">
        <v>-9.4202898556969089E-2</v>
      </c>
      <c r="KK56" s="19">
        <v>2.0304568531247499E-2</v>
      </c>
      <c r="KL56" s="19" t="s">
        <v>891</v>
      </c>
      <c r="KM56" s="19">
        <v>-6.2244897978674496E-2</v>
      </c>
      <c r="KN56" s="19" t="s">
        <v>891</v>
      </c>
      <c r="KO56" s="19" t="s">
        <v>891</v>
      </c>
      <c r="KP56" s="19" t="s">
        <v>891</v>
      </c>
      <c r="KQ56" s="19" t="s">
        <v>891</v>
      </c>
      <c r="KR56" s="19">
        <v>9.1555555547523093E-2</v>
      </c>
      <c r="KS56" s="19">
        <v>2.13010204111495E-2</v>
      </c>
      <c r="KT56" s="19">
        <v>-6.5217391293024493E-2</v>
      </c>
      <c r="KU56" s="19" t="s">
        <v>891</v>
      </c>
      <c r="KV56" s="19" t="s">
        <v>891</v>
      </c>
      <c r="KW56" s="19">
        <v>-6.0240963858887206E-2</v>
      </c>
      <c r="KX56" s="19">
        <v>8.214285715154411E-2</v>
      </c>
      <c r="KY56" s="19">
        <v>-7.6915281725651208E-2</v>
      </c>
      <c r="KZ56" s="19">
        <v>3.6496350448973502E-3</v>
      </c>
      <c r="LA56" s="19">
        <v>-1.78249410689315E-2</v>
      </c>
      <c r="LB56" s="19">
        <v>-7.6544943824847902E-2</v>
      </c>
      <c r="LC56" s="19">
        <v>4.5395590141911406E-2</v>
      </c>
      <c r="LD56" s="19" t="s">
        <v>891</v>
      </c>
      <c r="LE56" s="19" t="s">
        <v>891</v>
      </c>
      <c r="LF56" s="19">
        <v>-0.12535422568877699</v>
      </c>
      <c r="LG56" s="19" t="s">
        <v>891</v>
      </c>
      <c r="LH56" s="19" t="s">
        <v>891</v>
      </c>
      <c r="LI56" s="19" t="s">
        <v>891</v>
      </c>
      <c r="LJ56" s="19">
        <v>8.7193790947997396E-2</v>
      </c>
      <c r="LK56" s="19" t="s">
        <v>891</v>
      </c>
      <c r="LL56" s="19">
        <v>1.1235955073095201E-2</v>
      </c>
      <c r="LM56" s="19">
        <v>-5.2941176471188602E-2</v>
      </c>
      <c r="LN56" s="19" t="s">
        <v>891</v>
      </c>
      <c r="LO56" s="19" t="s">
        <v>891</v>
      </c>
      <c r="LP56" s="19">
        <v>1.1686793979128801E-3</v>
      </c>
      <c r="LQ56" s="19" t="s">
        <v>891</v>
      </c>
      <c r="LR56" s="19" t="s">
        <v>891</v>
      </c>
      <c r="LS56" s="19">
        <v>-7.0496900000000004E-12</v>
      </c>
      <c r="LT56" s="19">
        <v>-2.3904382470119501E-2</v>
      </c>
      <c r="LU56" s="19" t="s">
        <v>891</v>
      </c>
      <c r="LV56" s="19" t="s">
        <v>891</v>
      </c>
      <c r="LW56" s="19">
        <v>3.9999999991858805E-2</v>
      </c>
      <c r="LX56" s="19" t="s">
        <v>891</v>
      </c>
      <c r="LY56" s="19" t="s">
        <v>891</v>
      </c>
      <c r="LZ56" s="19">
        <v>-5.2941176493378102E-2</v>
      </c>
      <c r="MA56" s="19" t="s">
        <v>891</v>
      </c>
      <c r="MB56" s="19" t="s">
        <v>891</v>
      </c>
      <c r="MC56" s="19" t="s">
        <v>891</v>
      </c>
      <c r="MD56" s="19">
        <v>0.23711340207805201</v>
      </c>
      <c r="ME56" s="19" t="s">
        <v>891</v>
      </c>
      <c r="MF56" s="19">
        <v>-3.2999999999999999E-16</v>
      </c>
      <c r="MG56" s="19" t="s">
        <v>891</v>
      </c>
      <c r="MH56" s="19" t="s">
        <v>891</v>
      </c>
      <c r="MI56" s="19" t="s">
        <v>891</v>
      </c>
      <c r="MJ56" s="19" t="s">
        <v>891</v>
      </c>
      <c r="MK56" s="19">
        <v>0.13861386139416801</v>
      </c>
      <c r="ML56" s="19">
        <v>-5.6420233483972404E-2</v>
      </c>
      <c r="MM56" s="19">
        <v>-3.9608924531612001E-2</v>
      </c>
      <c r="MN56" s="19" t="s">
        <v>891</v>
      </c>
      <c r="MO56" s="19">
        <v>0.360606060593189</v>
      </c>
      <c r="MP56" s="19">
        <v>-2.29885057471266E-2</v>
      </c>
      <c r="MQ56" s="19" t="s">
        <v>891</v>
      </c>
      <c r="MR56" s="19">
        <v>0</v>
      </c>
      <c r="MS56" s="19" t="s">
        <v>891</v>
      </c>
      <c r="MT56" s="19" t="s">
        <v>891</v>
      </c>
      <c r="MU56" s="19" t="s">
        <v>891</v>
      </c>
      <c r="MV56" s="19" t="s">
        <v>891</v>
      </c>
      <c r="MW56" s="19" t="s">
        <v>891</v>
      </c>
      <c r="MX56" s="19">
        <v>6.4724919103101006E-2</v>
      </c>
      <c r="MY56" s="19">
        <v>-2.1929824560307201E-3</v>
      </c>
      <c r="MZ56" s="19">
        <v>-7.5930145582548E-4</v>
      </c>
      <c r="NA56" s="19">
        <v>-2.45283018896537E-2</v>
      </c>
      <c r="NB56" s="19">
        <v>-5.7424118142927395E-2</v>
      </c>
      <c r="NC56" s="19" t="s">
        <v>891</v>
      </c>
      <c r="ND56" s="19" t="s">
        <v>891</v>
      </c>
      <c r="NE56" s="19" t="s">
        <v>891</v>
      </c>
      <c r="NF56" s="19" t="s">
        <v>891</v>
      </c>
      <c r="NG56" s="19" t="s">
        <v>891</v>
      </c>
      <c r="NH56" s="19" t="s">
        <v>891</v>
      </c>
      <c r="NI56" s="19">
        <v>2.1126760543495302E-2</v>
      </c>
      <c r="NJ56" s="19">
        <v>-5.2195702810312605E-3</v>
      </c>
      <c r="NK56" s="19" t="s">
        <v>891</v>
      </c>
      <c r="NL56" s="19">
        <v>-9.2920353982300891E-2</v>
      </c>
      <c r="NM56" s="19">
        <v>0.16531604536886402</v>
      </c>
      <c r="NN56" s="19" t="s">
        <v>891</v>
      </c>
      <c r="NO56" s="19">
        <v>-2.7777777777777703E-2</v>
      </c>
      <c r="NP56" s="19" t="s">
        <v>891</v>
      </c>
      <c r="NQ56" s="19">
        <v>6.2695924852573803E-3</v>
      </c>
      <c r="NR56" s="19">
        <v>9.6353002007674212E-3</v>
      </c>
      <c r="NS56" s="19" t="s">
        <v>891</v>
      </c>
      <c r="NT56" s="19">
        <v>-8.8659793786497895E-2</v>
      </c>
      <c r="NU56" s="19" t="s">
        <v>891</v>
      </c>
      <c r="NV56" s="19">
        <v>0.120111731843575</v>
      </c>
      <c r="NW56" s="19">
        <v>1.42857142967476E-2</v>
      </c>
      <c r="NX56" s="19">
        <v>-2.6193724436153597E-2</v>
      </c>
      <c r="NY56" s="19" t="s">
        <v>891</v>
      </c>
      <c r="NZ56" s="19" t="s">
        <v>891</v>
      </c>
      <c r="OA56" s="19" t="s">
        <v>891</v>
      </c>
      <c r="OB56" s="19">
        <v>-3.5429583702391104E-2</v>
      </c>
      <c r="OC56" s="19">
        <v>-1.9264448333063601E-2</v>
      </c>
      <c r="OD56" s="19">
        <v>-8.0428954421451801E-2</v>
      </c>
      <c r="OE56" s="19">
        <v>2.9453817560488801E-2</v>
      </c>
      <c r="OF56" s="19" t="s">
        <v>891</v>
      </c>
      <c r="OG56" s="19">
        <v>-3.6184210507460998E-2</v>
      </c>
      <c r="OH56" s="19" t="s">
        <v>891</v>
      </c>
      <c r="OI56" s="19">
        <v>-3.1562740577888E-2</v>
      </c>
      <c r="OJ56" s="19">
        <v>-2.5414062781132302E-2</v>
      </c>
      <c r="OK56" s="19" t="s">
        <v>891</v>
      </c>
      <c r="OL56" s="19" t="s">
        <v>891</v>
      </c>
      <c r="OM56" s="19">
        <v>-2.86567164300447E-2</v>
      </c>
      <c r="ON56" s="19">
        <v>2.3529411755529802E-2</v>
      </c>
      <c r="OO56" s="19">
        <v>-5.0761421319800402E-3</v>
      </c>
      <c r="OP56" s="19" t="s">
        <v>891</v>
      </c>
      <c r="OQ56" s="19">
        <v>5.28558554956087E-2</v>
      </c>
      <c r="OR56" s="19">
        <v>9.6273291934945798E-2</v>
      </c>
      <c r="OS56" s="19">
        <v>3.6363636363635501E-2</v>
      </c>
      <c r="OT56" s="19" t="s">
        <v>891</v>
      </c>
      <c r="OU56" s="19">
        <v>8.9181286537317592E-2</v>
      </c>
      <c r="OV56" s="19" t="s">
        <v>891</v>
      </c>
      <c r="OW56" s="19">
        <v>-2.3255813960624001E-2</v>
      </c>
      <c r="OX56" s="19">
        <v>-5.3217391322529103E-2</v>
      </c>
      <c r="OY56" s="19">
        <v>5.5855855865905205E-2</v>
      </c>
      <c r="OZ56" s="19" t="s">
        <v>891</v>
      </c>
      <c r="PA56" s="19" t="s">
        <v>891</v>
      </c>
      <c r="PB56" s="19">
        <v>-1.0869565217390799E-2</v>
      </c>
      <c r="PC56" s="19">
        <v>-7.6388888884963202E-2</v>
      </c>
      <c r="PD56" s="19">
        <v>2.0833333328863501E-2</v>
      </c>
      <c r="PE56" s="19" t="s">
        <v>891</v>
      </c>
      <c r="PF56" s="19">
        <v>7.6777251184834111E-2</v>
      </c>
      <c r="PG56" s="19">
        <v>-2.2573363454132501E-3</v>
      </c>
      <c r="PH56" s="19">
        <v>0.22463768116885199</v>
      </c>
      <c r="PI56" s="19" t="s">
        <v>891</v>
      </c>
      <c r="PJ56" s="19">
        <v>1.99999999959206E-2</v>
      </c>
      <c r="PK56" s="19" t="s">
        <v>891</v>
      </c>
      <c r="PL56" s="19">
        <v>-3.3619511449556098E-2</v>
      </c>
      <c r="PM56" s="19" t="s">
        <v>891</v>
      </c>
      <c r="PN56" s="19">
        <v>1.4939289967894601E-2</v>
      </c>
      <c r="PO56" s="19" t="s">
        <v>891</v>
      </c>
      <c r="PP56" s="19" t="s">
        <v>891</v>
      </c>
      <c r="PQ56" s="19" t="s">
        <v>891</v>
      </c>
      <c r="PR56" s="19">
        <v>-5.5749128912267E-2</v>
      </c>
      <c r="PS56" s="19">
        <v>1.5921152361660699E-2</v>
      </c>
      <c r="PT56" s="19">
        <v>-6.2663641125988198E-2</v>
      </c>
      <c r="PU56" s="19">
        <v>9.05134899921307E-2</v>
      </c>
      <c r="PV56" s="19" t="s">
        <v>891</v>
      </c>
      <c r="PW56" s="19" t="s">
        <v>891</v>
      </c>
      <c r="PX56" s="19">
        <v>8.7870731188708404E-2</v>
      </c>
      <c r="PY56" s="19">
        <v>3.5087719528517098E-3</v>
      </c>
      <c r="PZ56" s="19">
        <v>0.124930901047756</v>
      </c>
      <c r="QA56" s="19" t="s">
        <v>891</v>
      </c>
      <c r="QB56" s="19" t="s">
        <v>891</v>
      </c>
      <c r="QC56" s="19">
        <v>7.8534031407154509E-2</v>
      </c>
      <c r="QD56" s="19">
        <v>-8.0838323353293301E-2</v>
      </c>
      <c r="QE56" s="19">
        <v>2.4623803037978804E-2</v>
      </c>
      <c r="QF56" s="19" t="s">
        <v>891</v>
      </c>
      <c r="QG56" s="19">
        <v>-0.134251290882794</v>
      </c>
      <c r="QH56" s="19" t="s">
        <v>891</v>
      </c>
      <c r="QI56" s="19" t="s">
        <v>891</v>
      </c>
      <c r="QJ56" s="19">
        <v>-6.6000000011294593E-2</v>
      </c>
      <c r="QK56" s="19">
        <v>9.3023255813959906E-3</v>
      </c>
      <c r="QL56" s="19" t="s">
        <v>891</v>
      </c>
      <c r="QM56" s="19" t="s">
        <v>891</v>
      </c>
      <c r="QN56" s="19" t="s">
        <v>891</v>
      </c>
      <c r="QO56" s="19">
        <v>-1.9607843165203101E-2</v>
      </c>
      <c r="QP56" s="19" t="s">
        <v>891</v>
      </c>
      <c r="QQ56" s="19" t="s">
        <v>891</v>
      </c>
      <c r="QR56" s="19" t="s">
        <v>891</v>
      </c>
      <c r="QS56" s="19" t="s">
        <v>891</v>
      </c>
      <c r="QT56" s="19">
        <v>1.3171910000000001E-11</v>
      </c>
      <c r="QU56" s="19" t="s">
        <v>891</v>
      </c>
      <c r="QV56" s="19" t="s">
        <v>891</v>
      </c>
      <c r="QW56" s="19">
        <v>-6.0317460317165901E-2</v>
      </c>
      <c r="QX56" s="19">
        <v>-1.3888888898905601E-2</v>
      </c>
      <c r="QY56" s="19" t="s">
        <v>891</v>
      </c>
      <c r="QZ56" s="19" t="s">
        <v>891</v>
      </c>
      <c r="RA56" s="19" t="s">
        <v>891</v>
      </c>
      <c r="RB56" s="19">
        <v>-2.49821556034798E-2</v>
      </c>
      <c r="RC56" s="19" t="s">
        <v>891</v>
      </c>
      <c r="RD56" s="19" t="s">
        <v>891</v>
      </c>
      <c r="RE56" s="19">
        <v>-3.1835205968275306E-2</v>
      </c>
      <c r="RF56" s="19" t="s">
        <v>891</v>
      </c>
      <c r="RG56" s="19">
        <v>1.9801980230778099E-3</v>
      </c>
      <c r="RH56" s="19">
        <v>-3.9793548389999998E-7</v>
      </c>
      <c r="RI56" s="19" t="s">
        <v>891</v>
      </c>
      <c r="RJ56" s="19" t="s">
        <v>891</v>
      </c>
      <c r="RK56" s="19" t="s">
        <v>891</v>
      </c>
      <c r="RL56" s="19">
        <v>2.2077922064351403E-2</v>
      </c>
      <c r="RM56" s="19" t="s">
        <v>891</v>
      </c>
      <c r="RN56" s="19" t="s">
        <v>891</v>
      </c>
      <c r="RO56" s="19">
        <v>-1.91431175835549E-2</v>
      </c>
      <c r="RP56" s="19" t="s">
        <v>891</v>
      </c>
      <c r="RQ56" s="19" t="s">
        <v>891</v>
      </c>
      <c r="RR56" s="19">
        <v>7.4626865689128005E-2</v>
      </c>
      <c r="RS56" s="19">
        <v>-1.21457489855446E-2</v>
      </c>
      <c r="RT56" s="19">
        <v>-2.5923525633723098E-3</v>
      </c>
      <c r="RU56" s="19">
        <v>6.7415730349642503E-2</v>
      </c>
      <c r="RV56" s="19" t="s">
        <v>891</v>
      </c>
      <c r="RW56" s="19">
        <v>-3.7272727272727305E-2</v>
      </c>
      <c r="RX56" s="19">
        <v>-1.34625740438593E-2</v>
      </c>
      <c r="RY56" s="19">
        <v>-2.8814073400060699E-2</v>
      </c>
      <c r="RZ56" s="19">
        <v>-3.7453183520600405E-3</v>
      </c>
      <c r="SA56" s="19">
        <v>-8.4317031736580006E-4</v>
      </c>
      <c r="SB56" s="19">
        <v>1.2058570198105101E-2</v>
      </c>
      <c r="SC56" s="19" t="s">
        <v>891</v>
      </c>
      <c r="SD56" s="19" t="s">
        <v>891</v>
      </c>
      <c r="SE56" s="19" t="s">
        <v>891</v>
      </c>
      <c r="SF56" s="19">
        <v>5.9360730584587101E-2</v>
      </c>
      <c r="SG56" s="19" t="s">
        <v>891</v>
      </c>
      <c r="SH56" s="19">
        <v>7.1292590257028304E-2</v>
      </c>
      <c r="SI56" s="19" t="s">
        <v>891</v>
      </c>
      <c r="SJ56" s="19">
        <v>-7.5187969898052901E-3</v>
      </c>
      <c r="SK56" s="19">
        <v>9.2150170643717305E-2</v>
      </c>
      <c r="SL56" s="19" t="s">
        <v>891</v>
      </c>
      <c r="SM56" s="19" t="s">
        <v>891</v>
      </c>
      <c r="SN56" s="19" t="s">
        <v>891</v>
      </c>
      <c r="SO56" s="19">
        <v>1.1339475534982499E-2</v>
      </c>
      <c r="SP56" s="19" t="s">
        <v>891</v>
      </c>
      <c r="SQ56" s="19">
        <v>-4.1073384420559002E-2</v>
      </c>
      <c r="SR56" s="19">
        <v>-7.2614107996216209E-3</v>
      </c>
      <c r="SS56" s="19">
        <v>6.8146605576758598E-2</v>
      </c>
      <c r="ST56" s="19" t="s">
        <v>891</v>
      </c>
      <c r="SU56" s="19" t="s">
        <v>891</v>
      </c>
      <c r="SV56" s="19">
        <v>-3.3745103946971604E-2</v>
      </c>
      <c r="SW56" s="19">
        <v>-3.6087369411507801E-2</v>
      </c>
      <c r="SX56" s="19" t="s">
        <v>891</v>
      </c>
      <c r="SY56" s="19">
        <v>3.4782950405986002E-2</v>
      </c>
      <c r="SZ56" s="19">
        <v>5.18134715805152E-3</v>
      </c>
      <c r="TA56" s="19">
        <v>-6.4062500010486703E-2</v>
      </c>
      <c r="TB56" s="19">
        <v>-1.7751479289940999E-2</v>
      </c>
      <c r="TC56" s="19">
        <v>0.101851851851851</v>
      </c>
      <c r="TD56" s="19">
        <v>0.121731289459032</v>
      </c>
      <c r="TE56" s="19">
        <v>-6.0495626822157603E-2</v>
      </c>
      <c r="TF56" s="19" t="s">
        <v>891</v>
      </c>
      <c r="TG56" s="19" t="s">
        <v>891</v>
      </c>
      <c r="TH56" s="19">
        <v>-3.28947368196447E-2</v>
      </c>
      <c r="TI56" s="19">
        <v>-6.2499999994592298E-2</v>
      </c>
      <c r="TJ56" s="19">
        <v>-3.1914893607416402E-2</v>
      </c>
      <c r="TK56" s="19" t="s">
        <v>891</v>
      </c>
      <c r="TL56" s="19" t="s">
        <v>891</v>
      </c>
      <c r="TM56" s="19">
        <v>-2.2157996146435401E-2</v>
      </c>
      <c r="TN56" s="19" t="s">
        <v>891</v>
      </c>
      <c r="TO56" s="19">
        <v>-3.4391534389319002E-2</v>
      </c>
      <c r="TP56" s="19" t="s">
        <v>891</v>
      </c>
      <c r="TQ56" s="19" t="s">
        <v>891</v>
      </c>
      <c r="TR56" s="19" t="s">
        <v>891</v>
      </c>
      <c r="TS56" s="19" t="s">
        <v>891</v>
      </c>
      <c r="TT56" s="19">
        <v>-7.0722828922683695E-2</v>
      </c>
      <c r="TU56" s="19" t="s">
        <v>891</v>
      </c>
      <c r="TV56" s="19">
        <v>4.3788187377376206E-2</v>
      </c>
      <c r="TW56" s="19" t="s">
        <v>891</v>
      </c>
      <c r="TX56" s="19">
        <v>-0.15302782325179901</v>
      </c>
      <c r="TY56" s="19">
        <v>-2.0052083340510198E-2</v>
      </c>
      <c r="TZ56" s="19">
        <v>-3.74999999877614E-2</v>
      </c>
      <c r="UA56" s="19" t="s">
        <v>891</v>
      </c>
      <c r="UB56" s="19" t="s">
        <v>891</v>
      </c>
      <c r="UC56" s="19">
        <v>0.10379858655705</v>
      </c>
      <c r="UD56" s="19">
        <v>-5.2083333331063998E-2</v>
      </c>
      <c r="UE56" s="19" t="s">
        <v>891</v>
      </c>
      <c r="UF56" s="19">
        <v>9.2602040816325906E-2</v>
      </c>
      <c r="UG56" s="19">
        <v>8.9716455056801508E-2</v>
      </c>
      <c r="UH56" s="19" t="s">
        <v>891</v>
      </c>
      <c r="UI56" s="19">
        <v>-5.0746268656716102E-2</v>
      </c>
      <c r="UJ56" s="19" t="s">
        <v>891</v>
      </c>
      <c r="UK56" s="19">
        <v>-5.0000000039972506E-3</v>
      </c>
      <c r="UL56" s="19" t="s">
        <v>891</v>
      </c>
      <c r="UM56" s="19" t="s">
        <v>891</v>
      </c>
      <c r="UN56" s="19" t="s">
        <v>891</v>
      </c>
      <c r="UO56" s="19" t="s">
        <v>891</v>
      </c>
      <c r="UP56" s="19">
        <v>-0.21875000000033701</v>
      </c>
      <c r="UQ56" s="19">
        <v>-9.5607235125093809E-2</v>
      </c>
      <c r="UR56" s="19" t="s">
        <v>891</v>
      </c>
      <c r="US56" s="19" t="s">
        <v>891</v>
      </c>
      <c r="UT56" s="19" t="s">
        <v>891</v>
      </c>
      <c r="UU56" s="19" t="s">
        <v>891</v>
      </c>
      <c r="UV56" s="19" t="s">
        <v>891</v>
      </c>
      <c r="UW56" s="19">
        <v>-1.2499999999999701E-2</v>
      </c>
      <c r="UX56" s="19">
        <v>2.8169014089659501E-2</v>
      </c>
      <c r="UY56" s="19" t="s">
        <v>891</v>
      </c>
      <c r="UZ56" s="19" t="s">
        <v>891</v>
      </c>
      <c r="VA56" s="19">
        <v>-3.4836065592877802E-2</v>
      </c>
      <c r="VB56" s="19" t="s">
        <v>891</v>
      </c>
      <c r="VC56" s="19">
        <v>1.4341590581877299E-2</v>
      </c>
      <c r="VD56" s="19" t="s">
        <v>891</v>
      </c>
    </row>
    <row r="57" spans="1:576" x14ac:dyDescent="0.2">
      <c r="A57" s="14">
        <v>38078</v>
      </c>
      <c r="B57" s="19">
        <v>7.4468085311629696E-3</v>
      </c>
      <c r="C57" s="19">
        <v>-4.5851528376458103E-2</v>
      </c>
      <c r="D57" s="19">
        <v>6.1967467079782103E-3</v>
      </c>
      <c r="E57" s="19">
        <v>7.4331804403846603E-3</v>
      </c>
      <c r="F57" s="19">
        <v>2.69299820357711E-2</v>
      </c>
      <c r="G57" s="19">
        <v>-3.31409157546114E-3</v>
      </c>
      <c r="H57" s="19">
        <v>5.7753164562666298E-2</v>
      </c>
      <c r="I57" s="19">
        <v>-0.172142857156249</v>
      </c>
      <c r="J57" s="19">
        <v>0.10000000001531299</v>
      </c>
      <c r="K57" s="19">
        <v>9.6916299544928614E-2</v>
      </c>
      <c r="L57" s="19">
        <v>-5.0051246976123398E-2</v>
      </c>
      <c r="M57" s="19">
        <v>8.8495575241817101E-2</v>
      </c>
      <c r="N57" s="19">
        <v>4.6009389671360895E-2</v>
      </c>
      <c r="O57" s="19">
        <v>2.6831993744433503E-2</v>
      </c>
      <c r="P57" s="19">
        <v>1.2003693451194499E-2</v>
      </c>
      <c r="Q57" s="19">
        <v>7.8593178570703207E-2</v>
      </c>
      <c r="R57" s="19">
        <v>2.6170798890520201E-2</v>
      </c>
      <c r="S57" s="19">
        <v>7.3685091335762704E-2</v>
      </c>
      <c r="T57" s="19">
        <v>2.2710068130205003E-2</v>
      </c>
      <c r="U57" s="19">
        <v>4.9925261591009996E-2</v>
      </c>
      <c r="V57" s="19">
        <v>-3.1837405997595297E-2</v>
      </c>
      <c r="W57" s="19">
        <v>-3.0414746543779198E-2</v>
      </c>
      <c r="X57" s="19">
        <v>-0.21</v>
      </c>
      <c r="Y57" s="19">
        <v>1.76111051986561E-3</v>
      </c>
      <c r="Z57" s="19">
        <v>5.1169590624595702E-2</v>
      </c>
      <c r="AA57" s="19">
        <v>1.03626942927957E-2</v>
      </c>
      <c r="AB57" s="19">
        <v>-5.6115107914744299E-2</v>
      </c>
      <c r="AC57" s="19">
        <v>9.7316878989170311E-2</v>
      </c>
      <c r="AD57" s="19">
        <v>-2.5841816758115602E-2</v>
      </c>
      <c r="AE57" s="19">
        <v>-7.4074074074073105E-3</v>
      </c>
      <c r="AF57" s="19" t="s">
        <v>891</v>
      </c>
      <c r="AG57" s="19">
        <v>-4.4260027668889805E-2</v>
      </c>
      <c r="AH57" s="19">
        <v>4.4879171457636001E-2</v>
      </c>
      <c r="AI57" s="19">
        <v>4.1223404278888806E-2</v>
      </c>
      <c r="AJ57" s="19">
        <v>4.7665369654691397E-2</v>
      </c>
      <c r="AK57" s="19">
        <v>2.76625172949834E-2</v>
      </c>
      <c r="AL57" s="19">
        <v>7.7041602476377605E-2</v>
      </c>
      <c r="AM57" s="19">
        <v>3.1180400890868501E-2</v>
      </c>
      <c r="AN57" s="19">
        <v>-0.121048573637334</v>
      </c>
      <c r="AO57" s="19">
        <v>-1.8987341772152E-2</v>
      </c>
      <c r="AP57" s="19">
        <v>-7.2395526777497804E-2</v>
      </c>
      <c r="AQ57" s="19">
        <v>3.1077694226579602E-2</v>
      </c>
      <c r="AR57" s="19">
        <v>-7.9330422135441905E-2</v>
      </c>
      <c r="AS57" s="19">
        <v>-2.5048169541805998E-2</v>
      </c>
      <c r="AT57" s="19">
        <v>-1.13960113960109E-2</v>
      </c>
      <c r="AU57" s="19">
        <v>-7.7385725741780403E-2</v>
      </c>
      <c r="AV57" s="19">
        <v>5.0070703714089906E-2</v>
      </c>
      <c r="AW57" s="19">
        <v>6.2931921947171801E-2</v>
      </c>
      <c r="AX57" s="19">
        <v>4.5897079291421304E-2</v>
      </c>
      <c r="AY57" s="19">
        <v>3.4987504456519804E-2</v>
      </c>
      <c r="AZ57" s="19">
        <v>3.97131825741752E-2</v>
      </c>
      <c r="BA57" s="19">
        <v>5.5710817820888006E-2</v>
      </c>
      <c r="BB57" s="19">
        <v>6.88108582437785E-2</v>
      </c>
      <c r="BC57" s="19">
        <v>5.3516819575368801E-2</v>
      </c>
      <c r="BD57" s="19">
        <v>1.27504553737192E-2</v>
      </c>
      <c r="BE57" s="19">
        <v>1.4545454561737201E-2</v>
      </c>
      <c r="BF57" s="19">
        <v>-1.0838831291234202E-2</v>
      </c>
      <c r="BG57" s="19">
        <v>4.2762883153763004E-2</v>
      </c>
      <c r="BH57" s="19">
        <v>0.126506024100418</v>
      </c>
      <c r="BI57" s="19">
        <v>6.8470155653996209E-2</v>
      </c>
      <c r="BJ57" s="19">
        <v>4.1666666665938899E-2</v>
      </c>
      <c r="BK57" s="19">
        <v>4.9382716049979798E-2</v>
      </c>
      <c r="BL57" s="19">
        <v>-2.22633201509412E-2</v>
      </c>
      <c r="BM57" s="19">
        <v>2.9110291107198098E-2</v>
      </c>
      <c r="BN57" s="19">
        <v>1.6420361297531101E-3</v>
      </c>
      <c r="BO57" s="19">
        <v>0.104023552490962</v>
      </c>
      <c r="BP57" s="19">
        <v>1.46222583265636E-2</v>
      </c>
      <c r="BQ57" s="19">
        <v>-1.6209475741366199E-2</v>
      </c>
      <c r="BR57" s="19">
        <v>-3.4639455378761004E-3</v>
      </c>
      <c r="BS57" s="19">
        <v>3.2907991936226101E-2</v>
      </c>
      <c r="BT57" s="19">
        <v>3.2258064527318706E-2</v>
      </c>
      <c r="BU57" s="19">
        <v>0.10053859962309901</v>
      </c>
      <c r="BV57" s="19">
        <v>5.8500744052147405E-2</v>
      </c>
      <c r="BW57" s="19">
        <v>7.8765716739063893E-2</v>
      </c>
      <c r="BX57" s="19">
        <v>5.7049714860006899E-3</v>
      </c>
      <c r="BY57" s="19">
        <v>4.4459540475468906E-2</v>
      </c>
      <c r="BZ57" s="19">
        <v>-3.01507537862034E-2</v>
      </c>
      <c r="CA57" s="19">
        <v>-5.6253413434730205E-2</v>
      </c>
      <c r="CB57" s="19">
        <v>0.10410334347377101</v>
      </c>
      <c r="CC57" s="19">
        <v>8.30108977749619E-2</v>
      </c>
      <c r="CD57" s="19">
        <v>5.2995391692956403E-2</v>
      </c>
      <c r="CE57" s="19">
        <v>5.5517477723119296E-2</v>
      </c>
      <c r="CF57" s="19">
        <v>2.3692307692307703E-2</v>
      </c>
      <c r="CG57" s="19">
        <v>-1.0189228521265701E-2</v>
      </c>
      <c r="CH57" s="19">
        <v>5.6683587135531108E-2</v>
      </c>
      <c r="CI57" s="19">
        <v>-7.1890725245505E-4</v>
      </c>
      <c r="CJ57" s="19">
        <v>4.0604343704532503E-2</v>
      </c>
      <c r="CK57" s="19">
        <v>-4.4491525416276996E-2</v>
      </c>
      <c r="CL57" s="19">
        <v>-6.4729194182296196E-2</v>
      </c>
      <c r="CM57" s="19">
        <v>-6.3879210225239902E-2</v>
      </c>
      <c r="CN57" s="19">
        <v>-1.9876325088339301E-2</v>
      </c>
      <c r="CO57" s="19">
        <v>4.7678277401601602E-3</v>
      </c>
      <c r="CP57" s="19">
        <v>-1.74003187662101E-2</v>
      </c>
      <c r="CQ57" s="19">
        <v>0.15449417625828299</v>
      </c>
      <c r="CR57" s="19">
        <v>-2.8846153838416301E-2</v>
      </c>
      <c r="CS57" s="19">
        <v>6.2154696124712999E-2</v>
      </c>
      <c r="CT57" s="19">
        <v>-8.653601409537191E-3</v>
      </c>
      <c r="CU57" s="19">
        <v>5.6524353577871403E-2</v>
      </c>
      <c r="CV57" s="19">
        <v>5.7135120473531503E-2</v>
      </c>
      <c r="CW57" s="19">
        <v>2.5278450000000002E-11</v>
      </c>
      <c r="CX57" s="19">
        <v>9.299279632249921E-2</v>
      </c>
      <c r="CY57" s="19">
        <v>6.0412852726156506E-2</v>
      </c>
      <c r="CZ57" s="19">
        <v>1.7011834295571598E-2</v>
      </c>
      <c r="DA57" s="19">
        <v>2.9390154043327198E-3</v>
      </c>
      <c r="DB57" s="19">
        <v>4.4117647069681097E-2</v>
      </c>
      <c r="DC57" s="19">
        <v>4.7756041417881895E-2</v>
      </c>
      <c r="DD57" s="19">
        <v>-3.8103302278226996E-2</v>
      </c>
      <c r="DE57" s="19">
        <v>0.18671978751704602</v>
      </c>
      <c r="DF57" s="19">
        <v>2.6109952959054099E-2</v>
      </c>
      <c r="DG57" s="19">
        <v>-4.1311300671359507E-3</v>
      </c>
      <c r="DH57" s="19">
        <v>1.8704420275484E-2</v>
      </c>
      <c r="DI57" s="19">
        <v>1.3708513705171099E-2</v>
      </c>
      <c r="DJ57" s="19">
        <v>9.7990625956587002E-2</v>
      </c>
      <c r="DK57" s="19">
        <v>-2.6681741199330901E-2</v>
      </c>
      <c r="DL57" s="19">
        <v>1.5374621053336802E-2</v>
      </c>
      <c r="DM57" s="19">
        <v>-1.3991163471764401E-2</v>
      </c>
      <c r="DN57" s="19">
        <v>6.1850843810259203E-2</v>
      </c>
      <c r="DO57" s="19">
        <v>2.2532430053982599E-2</v>
      </c>
      <c r="DP57" s="19">
        <v>0.14470588235493301</v>
      </c>
      <c r="DQ57" s="19">
        <v>2.3572296488774298E-2</v>
      </c>
      <c r="DR57" s="19">
        <v>-1.4285714278138899E-2</v>
      </c>
      <c r="DS57" s="19">
        <v>-2.0233955094079003E-2</v>
      </c>
      <c r="DT57" s="19">
        <v>0.14106085899624099</v>
      </c>
      <c r="DU57" s="19">
        <v>-0.28675577156444404</v>
      </c>
      <c r="DV57" s="19">
        <v>6.626506025782701E-2</v>
      </c>
      <c r="DW57" s="19">
        <v>8.9392133640879799E-3</v>
      </c>
      <c r="DX57" s="19">
        <v>4.8387096794877203E-2</v>
      </c>
      <c r="DY57" s="19">
        <v>1.1363636361440199E-2</v>
      </c>
      <c r="DZ57" s="19">
        <v>7.3051948051949802E-3</v>
      </c>
      <c r="EA57" s="19">
        <v>7.5958136794574707E-2</v>
      </c>
      <c r="EB57" s="19">
        <v>5.6623376601875303E-2</v>
      </c>
      <c r="EC57" s="19">
        <v>8.4951592558144603E-3</v>
      </c>
      <c r="ED57" s="19">
        <v>-2.8571428571428598E-2</v>
      </c>
      <c r="EE57" s="19">
        <v>-2.2815533980580199E-2</v>
      </c>
      <c r="EF57" s="19">
        <v>-2.23277909761238E-2</v>
      </c>
      <c r="EG57" s="19">
        <v>5.2313883299798698E-2</v>
      </c>
      <c r="EH57" s="19">
        <v>5.3639846718333904E-2</v>
      </c>
      <c r="EI57" s="19">
        <v>3.8636363639806798E-2</v>
      </c>
      <c r="EJ57" s="19">
        <v>-4.7434656325501603E-2</v>
      </c>
      <c r="EK57" s="19">
        <v>2.7717844616567601E-2</v>
      </c>
      <c r="EL57" s="19">
        <v>-1.6570369588959199E-2</v>
      </c>
      <c r="EM57" s="19">
        <v>-8.0825451407856713E-2</v>
      </c>
      <c r="EN57" s="19">
        <v>4.15262164673715E-2</v>
      </c>
      <c r="EO57" s="19">
        <v>-1.9911504424778601E-2</v>
      </c>
      <c r="EP57" s="19">
        <v>-2.4725274717992001E-2</v>
      </c>
      <c r="EQ57" s="19">
        <v>3.7861915375699599E-2</v>
      </c>
      <c r="ER57" s="19">
        <v>5.6727032737765998E-2</v>
      </c>
      <c r="ES57" s="19">
        <v>2.09412622284042E-2</v>
      </c>
      <c r="ET57" s="19">
        <v>1.5662650580499801E-2</v>
      </c>
      <c r="EU57" s="19">
        <v>2.8294862252747903E-2</v>
      </c>
      <c r="EV57" s="19">
        <v>2.1091679888433502E-2</v>
      </c>
      <c r="EW57" s="19">
        <v>6.1674805570628398E-2</v>
      </c>
      <c r="EX57" s="19">
        <v>1.65107318920432E-3</v>
      </c>
      <c r="EY57" s="19">
        <v>4.3809523798104398E-2</v>
      </c>
      <c r="EZ57" s="19">
        <v>-0.11674327354047299</v>
      </c>
      <c r="FA57" s="19">
        <v>7.3170731684445697E-2</v>
      </c>
      <c r="FB57" s="19">
        <v>-9.8727837036162204E-3</v>
      </c>
      <c r="FC57" s="19">
        <v>7.5014943215476304E-2</v>
      </c>
      <c r="FD57" s="19">
        <v>1.21078701228798E-2</v>
      </c>
      <c r="FE57" s="19">
        <v>3.9234919085022704E-2</v>
      </c>
      <c r="FF57" s="19">
        <v>7.7789637233495607E-2</v>
      </c>
      <c r="FG57" s="19">
        <v>8.8098918114757105E-2</v>
      </c>
      <c r="FH57" s="19">
        <v>1.1702750055013801E-3</v>
      </c>
      <c r="FI57" s="19">
        <v>8.9153046068390709E-2</v>
      </c>
      <c r="FJ57" s="19">
        <v>3.9413010615530202E-2</v>
      </c>
      <c r="FK57" s="19">
        <v>4.1025641021827E-2</v>
      </c>
      <c r="FL57" s="19">
        <v>2.4360902255639499E-2</v>
      </c>
      <c r="FM57" s="19">
        <v>-4.2826552540199394E-3</v>
      </c>
      <c r="FN57" s="19">
        <v>5.6116722783388093E-3</v>
      </c>
      <c r="FO57" s="19">
        <v>0.116799901213298</v>
      </c>
      <c r="FP57" s="19">
        <v>-1.48448043276883E-2</v>
      </c>
      <c r="FQ57" s="19">
        <v>2.2004400609834098E-3</v>
      </c>
      <c r="FR57" s="19">
        <v>1.0606060617678801E-2</v>
      </c>
      <c r="FS57" s="19">
        <v>2.1348487184567701E-2</v>
      </c>
      <c r="FT57" s="19">
        <v>2.3296447312399802E-2</v>
      </c>
      <c r="FU57" s="19">
        <v>3.3333333333333402E-2</v>
      </c>
      <c r="FV57" s="19">
        <v>-3.4078807244153901E-2</v>
      </c>
      <c r="FW57" s="19">
        <v>0.12524752476865</v>
      </c>
      <c r="FX57" s="19">
        <v>8.1967212960878406E-3</v>
      </c>
      <c r="FY57" s="19">
        <v>-0.132262996941896</v>
      </c>
      <c r="FZ57" s="19">
        <v>-1.2012012012012001E-2</v>
      </c>
      <c r="GA57" s="19">
        <v>0.138151284701333</v>
      </c>
      <c r="GB57" s="19">
        <v>1.48514851553696E-2</v>
      </c>
      <c r="GC57" s="19">
        <v>1.7086893085526102E-2</v>
      </c>
      <c r="GD57" s="19">
        <v>6.0232220602687098E-2</v>
      </c>
      <c r="GE57" s="19">
        <v>6.6413662235149704E-2</v>
      </c>
      <c r="GF57" s="19">
        <v>0.18539325842795101</v>
      </c>
      <c r="GG57" s="19">
        <v>-1.8404907980794902E-2</v>
      </c>
      <c r="GH57" s="19">
        <v>5.1660516623413005E-2</v>
      </c>
      <c r="GI57" s="19">
        <v>-1.32664437009716E-2</v>
      </c>
      <c r="GJ57" s="19">
        <v>6.6739606127948395E-2</v>
      </c>
      <c r="GK57" s="19">
        <v>0.13237814922934502</v>
      </c>
      <c r="GL57" s="19">
        <v>-8.2304526748969691E-3</v>
      </c>
      <c r="GM57" s="19">
        <v>-1.20705663719444E-2</v>
      </c>
      <c r="GN57" s="19">
        <v>8.7604846234426506E-2</v>
      </c>
      <c r="GO57" s="19">
        <v>5.5826936500232807E-2</v>
      </c>
      <c r="GP57" s="19">
        <v>2.0833333331502502E-2</v>
      </c>
      <c r="GQ57" s="19">
        <v>-1.4567266528826901E-2</v>
      </c>
      <c r="GR57" s="19">
        <v>3.5570469807704001E-2</v>
      </c>
      <c r="GS57" s="19">
        <v>-8.5735402808573599E-2</v>
      </c>
      <c r="GT57" s="19">
        <v>-1.22249388935236E-2</v>
      </c>
      <c r="GU57" s="19">
        <v>-3.7593984800672301E-3</v>
      </c>
      <c r="GV57" s="19">
        <v>7.2727272911745598E-3</v>
      </c>
      <c r="GW57" s="19">
        <v>8.2568807325113805E-2</v>
      </c>
      <c r="GX57" s="19">
        <v>9.6308186214439893E-3</v>
      </c>
      <c r="GY57" s="19">
        <v>4.0236686394380196E-2</v>
      </c>
      <c r="GZ57" s="19">
        <v>6.6420664205961003E-2</v>
      </c>
      <c r="HA57" s="19">
        <v>-0.105121293771579</v>
      </c>
      <c r="HB57" s="19">
        <v>0.11750765543487302</v>
      </c>
      <c r="HC57" s="19">
        <v>-6.7567567505121299E-3</v>
      </c>
      <c r="HD57" s="19">
        <v>1.4544438850355501E-2</v>
      </c>
      <c r="HE57" s="19" t="s">
        <v>891</v>
      </c>
      <c r="HF57" s="19">
        <v>-2.9999999999999697E-2</v>
      </c>
      <c r="HG57" s="19">
        <v>-1.0781671163703E-2</v>
      </c>
      <c r="HH57" s="19" t="s">
        <v>891</v>
      </c>
      <c r="HI57" s="19" t="s">
        <v>891</v>
      </c>
      <c r="HJ57" s="19" t="s">
        <v>891</v>
      </c>
      <c r="HK57" s="19" t="s">
        <v>891</v>
      </c>
      <c r="HL57" s="19" t="s">
        <v>891</v>
      </c>
      <c r="HM57" s="19">
        <v>4.2201834862385205E-2</v>
      </c>
      <c r="HN57" s="19">
        <v>-2.8985507237843499E-2</v>
      </c>
      <c r="HO57" s="19">
        <v>5.5350553435968798E-3</v>
      </c>
      <c r="HP57" s="19">
        <v>-5.00813008068502E-2</v>
      </c>
      <c r="HQ57" s="19">
        <v>-5.1282051282051197E-2</v>
      </c>
      <c r="HR57" s="19">
        <v>-9.0000000000000108E-2</v>
      </c>
      <c r="HS57" s="19" t="s">
        <v>891</v>
      </c>
      <c r="HT57" s="19">
        <v>7.2023434763927502E-2</v>
      </c>
      <c r="HU57" s="19" t="s">
        <v>891</v>
      </c>
      <c r="HV57" s="19">
        <v>-1.27752106500445E-2</v>
      </c>
      <c r="HW57" s="19" t="s">
        <v>891</v>
      </c>
      <c r="HX57" s="19" t="s">
        <v>891</v>
      </c>
      <c r="HY57" s="19">
        <v>6.1224489814485798E-2</v>
      </c>
      <c r="HZ57" s="19">
        <v>1.8469656983506999E-2</v>
      </c>
      <c r="IA57" s="19">
        <v>0.12613355314675201</v>
      </c>
      <c r="IB57" s="19" t="s">
        <v>891</v>
      </c>
      <c r="IC57" s="19" t="s">
        <v>891</v>
      </c>
      <c r="ID57" s="19">
        <v>-3.6832034951869999E-2</v>
      </c>
      <c r="IE57" s="19">
        <v>0.16407982261655701</v>
      </c>
      <c r="IF57" s="19" t="s">
        <v>891</v>
      </c>
      <c r="IG57" s="19">
        <v>-4.7200584746336397E-3</v>
      </c>
      <c r="IH57" s="19" t="s">
        <v>891</v>
      </c>
      <c r="II57" s="19">
        <v>-1.7416808617484302E-2</v>
      </c>
      <c r="IJ57" s="19">
        <v>1.86395946316531E-3</v>
      </c>
      <c r="IK57" s="19">
        <v>6.8115942032245899E-2</v>
      </c>
      <c r="IL57" s="19">
        <v>-4.4067796598725305E-2</v>
      </c>
      <c r="IM57" s="19" t="s">
        <v>891</v>
      </c>
      <c r="IN57" s="19" t="s">
        <v>891</v>
      </c>
      <c r="IO57" s="19" t="s">
        <v>891</v>
      </c>
      <c r="IP57" s="19">
        <v>2.34843127738045E-2</v>
      </c>
      <c r="IQ57" s="19">
        <v>4.2160838815116501E-2</v>
      </c>
      <c r="IR57" s="19">
        <v>-0.191489361708397</v>
      </c>
      <c r="IS57" s="19" t="s">
        <v>891</v>
      </c>
      <c r="IT57" s="19">
        <v>0.18885448916773601</v>
      </c>
      <c r="IU57" s="19" t="s">
        <v>891</v>
      </c>
      <c r="IV57" s="19">
        <v>-6.5573770476097804E-2</v>
      </c>
      <c r="IW57" s="19">
        <v>2.8146989823676999E-2</v>
      </c>
      <c r="IX57" s="19">
        <v>0.17837837835597298</v>
      </c>
      <c r="IY57" s="19">
        <v>5.9060402707047599E-2</v>
      </c>
      <c r="IZ57" s="19">
        <v>-1.0101010101734999E-2</v>
      </c>
      <c r="JA57" s="19" t="s">
        <v>891</v>
      </c>
      <c r="JB57" s="19">
        <v>3.6977491979473601E-2</v>
      </c>
      <c r="JC57" s="19">
        <v>0.26514558337017102</v>
      </c>
      <c r="JD57" s="19" t="s">
        <v>891</v>
      </c>
      <c r="JE57" s="19">
        <v>8.0549199097452701E-2</v>
      </c>
      <c r="JF57" s="19">
        <v>-4.0235269603774999E-2</v>
      </c>
      <c r="JG57" s="19">
        <v>4.5364891503621801E-2</v>
      </c>
      <c r="JH57" s="19">
        <v>3.5410026689214606E-2</v>
      </c>
      <c r="JI57" s="19">
        <v>9.6935552137060697E-3</v>
      </c>
      <c r="JJ57" s="19">
        <v>-3.3975084927774797E-2</v>
      </c>
      <c r="JK57" s="19">
        <v>6.3278657688440501E-2</v>
      </c>
      <c r="JL57" s="19">
        <v>2.94695481210108E-2</v>
      </c>
      <c r="JM57" s="19" t="s">
        <v>891</v>
      </c>
      <c r="JN57" s="19">
        <v>9.5977011514310415E-2</v>
      </c>
      <c r="JO57" s="19">
        <v>0.13815789475406601</v>
      </c>
      <c r="JP57" s="19">
        <v>-5.6603773591298999E-2</v>
      </c>
      <c r="JQ57" s="19">
        <v>4.4991300032524197E-2</v>
      </c>
      <c r="JR57" s="19" t="s">
        <v>891</v>
      </c>
      <c r="JS57" s="19">
        <v>1.1764705883134701E-2</v>
      </c>
      <c r="JT57" s="19" t="s">
        <v>891</v>
      </c>
      <c r="JU57" s="19">
        <v>1.4084507027194899E-2</v>
      </c>
      <c r="JV57" s="19" t="s">
        <v>891</v>
      </c>
      <c r="JW57" s="19">
        <v>5.1652892553437406E-2</v>
      </c>
      <c r="JX57" s="19">
        <v>-8.1300813166972404E-3</v>
      </c>
      <c r="JY57" s="19" t="s">
        <v>891</v>
      </c>
      <c r="JZ57" s="19" t="s">
        <v>891</v>
      </c>
      <c r="KA57" s="19">
        <v>6.90614977284605E-2</v>
      </c>
      <c r="KB57" s="19">
        <v>4.4095439440588101E-2</v>
      </c>
      <c r="KC57" s="19">
        <v>1.51285930408473E-2</v>
      </c>
      <c r="KD57" s="19" t="s">
        <v>891</v>
      </c>
      <c r="KE57" s="19">
        <v>7.3394495412843999E-2</v>
      </c>
      <c r="KF57" s="19">
        <v>-5.95009596928983E-2</v>
      </c>
      <c r="KG57" s="19">
        <v>7.6982591874329903E-2</v>
      </c>
      <c r="KH57" s="19" t="s">
        <v>891</v>
      </c>
      <c r="KI57" s="19">
        <v>-4.9999999986100205E-2</v>
      </c>
      <c r="KJ57" s="19">
        <v>4.4444444425943107E-2</v>
      </c>
      <c r="KK57" s="19">
        <v>2.9215219760290002E-2</v>
      </c>
      <c r="KL57" s="19" t="s">
        <v>891</v>
      </c>
      <c r="KM57" s="19">
        <v>0.39784946234875102</v>
      </c>
      <c r="KN57" s="19" t="s">
        <v>891</v>
      </c>
      <c r="KO57" s="19" t="s">
        <v>891</v>
      </c>
      <c r="KP57" s="19" t="s">
        <v>891</v>
      </c>
      <c r="KQ57" s="19" t="s">
        <v>891</v>
      </c>
      <c r="KR57" s="19">
        <v>-1.31406043598525E-3</v>
      </c>
      <c r="KS57" s="19">
        <v>1.9350732000072798E-2</v>
      </c>
      <c r="KT57" s="19">
        <v>8.4325101893109308E-2</v>
      </c>
      <c r="KU57" s="19" t="s">
        <v>891</v>
      </c>
      <c r="KV57" s="19" t="s">
        <v>891</v>
      </c>
      <c r="KW57" s="19">
        <v>3.7735849066278505E-2</v>
      </c>
      <c r="KX57" s="19">
        <v>0.136912751700004</v>
      </c>
      <c r="KY57" s="19">
        <v>5.4800623756036802E-2</v>
      </c>
      <c r="KZ57" s="19">
        <v>5.1851851930711E-3</v>
      </c>
      <c r="LA57" s="19">
        <v>0.13341355285082401</v>
      </c>
      <c r="LB57" s="19">
        <v>5.6653992391450199E-2</v>
      </c>
      <c r="LC57" s="19">
        <v>8.3385480625079306E-2</v>
      </c>
      <c r="LD57" s="19" t="s">
        <v>891</v>
      </c>
      <c r="LE57" s="19" t="s">
        <v>891</v>
      </c>
      <c r="LF57" s="19">
        <v>3.6209553171231902E-2</v>
      </c>
      <c r="LG57" s="19" t="s">
        <v>891</v>
      </c>
      <c r="LH57" s="19" t="s">
        <v>891</v>
      </c>
      <c r="LI57" s="19" t="s">
        <v>891</v>
      </c>
      <c r="LJ57" s="19">
        <v>8.4841425735352194E-2</v>
      </c>
      <c r="LK57" s="19" t="s">
        <v>891</v>
      </c>
      <c r="LL57" s="19">
        <v>-1.2500000017977799E-2</v>
      </c>
      <c r="LM57" s="19">
        <v>5.32795879412018E-2</v>
      </c>
      <c r="LN57" s="19" t="s">
        <v>891</v>
      </c>
      <c r="LO57" s="19" t="s">
        <v>891</v>
      </c>
      <c r="LP57" s="19">
        <v>7.9681274491805194E-3</v>
      </c>
      <c r="LQ57" s="19" t="s">
        <v>891</v>
      </c>
      <c r="LR57" s="19" t="s">
        <v>891</v>
      </c>
      <c r="LS57" s="19">
        <v>-3.46020761043131E-3</v>
      </c>
      <c r="LT57" s="19">
        <v>-3.4552845528455105E-2</v>
      </c>
      <c r="LU57" s="19" t="s">
        <v>891</v>
      </c>
      <c r="LV57" s="19" t="s">
        <v>891</v>
      </c>
      <c r="LW57" s="19">
        <v>-8.9890951825776205E-3</v>
      </c>
      <c r="LX57" s="19" t="s">
        <v>891</v>
      </c>
      <c r="LY57" s="19" t="s">
        <v>891</v>
      </c>
      <c r="LZ57" s="19">
        <v>7.0831009491073599E-2</v>
      </c>
      <c r="MA57" s="19" t="s">
        <v>891</v>
      </c>
      <c r="MB57" s="19" t="s">
        <v>891</v>
      </c>
      <c r="MC57" s="19" t="s">
        <v>891</v>
      </c>
      <c r="MD57" s="19">
        <v>-6.6390041478979395E-2</v>
      </c>
      <c r="ME57" s="19" t="s">
        <v>891</v>
      </c>
      <c r="MF57" s="19">
        <v>-2.4896265560166803E-2</v>
      </c>
      <c r="MG57" s="19" t="s">
        <v>891</v>
      </c>
      <c r="MH57" s="19" t="s">
        <v>891</v>
      </c>
      <c r="MI57" s="19" t="s">
        <v>891</v>
      </c>
      <c r="MJ57" s="19" t="s">
        <v>891</v>
      </c>
      <c r="MK57" s="19">
        <v>8.6666666690876401E-2</v>
      </c>
      <c r="ML57" s="19">
        <v>2.5000000006101301E-2</v>
      </c>
      <c r="MM57" s="19">
        <v>2.0871380023468299E-3</v>
      </c>
      <c r="MN57" s="19" t="s">
        <v>891</v>
      </c>
      <c r="MO57" s="19">
        <v>3.1818181815702604E-2</v>
      </c>
      <c r="MP57" s="19">
        <v>0</v>
      </c>
      <c r="MQ57" s="19" t="s">
        <v>891</v>
      </c>
      <c r="MR57" s="19">
        <v>-0.40000000000450003</v>
      </c>
      <c r="MS57" s="19" t="s">
        <v>891</v>
      </c>
      <c r="MT57" s="19" t="s">
        <v>891</v>
      </c>
      <c r="MU57" s="19" t="s">
        <v>891</v>
      </c>
      <c r="MV57" s="19" t="s">
        <v>891</v>
      </c>
      <c r="MW57" s="19" t="s">
        <v>891</v>
      </c>
      <c r="MX57" s="19">
        <v>0.114197530858793</v>
      </c>
      <c r="MY57" s="19">
        <v>3.1541431553888701E-2</v>
      </c>
      <c r="MZ57" s="19">
        <v>-1.8390804607668201E-2</v>
      </c>
      <c r="NA57" s="19">
        <v>3.8610038695574599E-3</v>
      </c>
      <c r="NB57" s="19">
        <v>-1.9180470812401301E-2</v>
      </c>
      <c r="NC57" s="19" t="s">
        <v>891</v>
      </c>
      <c r="ND57" s="19" t="s">
        <v>891</v>
      </c>
      <c r="NE57" s="19" t="s">
        <v>891</v>
      </c>
      <c r="NF57" s="19" t="s">
        <v>891</v>
      </c>
      <c r="NG57" s="19" t="s">
        <v>891</v>
      </c>
      <c r="NH57" s="19" t="s">
        <v>891</v>
      </c>
      <c r="NI57" s="19">
        <v>9.7902097893886708E-2</v>
      </c>
      <c r="NJ57" s="19">
        <v>6.4439140814903192E-2</v>
      </c>
      <c r="NK57" s="19" t="s">
        <v>891</v>
      </c>
      <c r="NL57" s="19">
        <v>-0.209523809523809</v>
      </c>
      <c r="NM57" s="19">
        <v>1.7751479306369999E-2</v>
      </c>
      <c r="NN57" s="19" t="s">
        <v>891</v>
      </c>
      <c r="NO57" s="19">
        <v>6.6176470588235101E-2</v>
      </c>
      <c r="NP57" s="19" t="s">
        <v>891</v>
      </c>
      <c r="NQ57" s="19">
        <v>-0.14461538461859902</v>
      </c>
      <c r="NR57" s="19">
        <v>7.6437587662081294E-2</v>
      </c>
      <c r="NS57" s="19" t="s">
        <v>891</v>
      </c>
      <c r="NT57" s="19">
        <v>7.8651685316300009E-3</v>
      </c>
      <c r="NU57" s="19" t="s">
        <v>891</v>
      </c>
      <c r="NV57" s="19">
        <v>0.14713216957606001</v>
      </c>
      <c r="NW57" s="19">
        <v>0.105839416061049</v>
      </c>
      <c r="NX57" s="19">
        <v>0.131423757343337</v>
      </c>
      <c r="NY57" s="19" t="s">
        <v>891</v>
      </c>
      <c r="NZ57" s="19" t="s">
        <v>891</v>
      </c>
      <c r="OA57" s="19" t="s">
        <v>891</v>
      </c>
      <c r="OB57" s="19">
        <v>-3.2080659945005099E-2</v>
      </c>
      <c r="OC57" s="19">
        <v>1.4598540136773199E-2</v>
      </c>
      <c r="OD57" s="19">
        <v>7.8652442694368704E-2</v>
      </c>
      <c r="OE57" s="19">
        <v>1.4869888474123601E-2</v>
      </c>
      <c r="OF57" s="19" t="s">
        <v>891</v>
      </c>
      <c r="OG57" s="19">
        <v>1.21375589901303E-2</v>
      </c>
      <c r="OH57" s="19" t="s">
        <v>891</v>
      </c>
      <c r="OI57" s="19">
        <v>-4.0572792362497598E-2</v>
      </c>
      <c r="OJ57" s="19">
        <v>6.78824721302769E-2</v>
      </c>
      <c r="OK57" s="19" t="s">
        <v>891</v>
      </c>
      <c r="OL57" s="19" t="s">
        <v>891</v>
      </c>
      <c r="OM57" s="19">
        <v>2.6396562317811699E-2</v>
      </c>
      <c r="ON57" s="19">
        <v>-1.1522633731384499E-2</v>
      </c>
      <c r="OO57" s="19">
        <v>7.7319587628865691E-2</v>
      </c>
      <c r="OP57" s="19" t="s">
        <v>891</v>
      </c>
      <c r="OQ57" s="19">
        <v>4.0681173103959599E-2</v>
      </c>
      <c r="OR57" s="19">
        <v>-9.9150141634462993E-2</v>
      </c>
      <c r="OS57" s="19">
        <v>7.9937034716350795E-3</v>
      </c>
      <c r="OT57" s="19" t="s">
        <v>891</v>
      </c>
      <c r="OU57" s="19">
        <v>0.150068212812458</v>
      </c>
      <c r="OV57" s="19" t="s">
        <v>891</v>
      </c>
      <c r="OW57" s="19">
        <v>1.4496543978780502E-2</v>
      </c>
      <c r="OX57" s="19">
        <v>4.1424418582477904E-2</v>
      </c>
      <c r="OY57" s="19">
        <v>6.3356164412144103E-2</v>
      </c>
      <c r="OZ57" s="19" t="s">
        <v>891</v>
      </c>
      <c r="PA57" s="19" t="s">
        <v>891</v>
      </c>
      <c r="PB57" s="19">
        <v>0.14317180616740099</v>
      </c>
      <c r="PC57" s="19">
        <v>0.131313131305998</v>
      </c>
      <c r="PD57" s="19">
        <v>4.61367426261243E-2</v>
      </c>
      <c r="PE57" s="19" t="s">
        <v>891</v>
      </c>
      <c r="PF57" s="19">
        <v>1.74530619397213E-2</v>
      </c>
      <c r="PG57" s="19">
        <v>0.11549703041698201</v>
      </c>
      <c r="PH57" s="19">
        <v>0.25730994154046599</v>
      </c>
      <c r="PI57" s="19" t="s">
        <v>891</v>
      </c>
      <c r="PJ57" s="19">
        <v>3.8873750340246302E-2</v>
      </c>
      <c r="PK57" s="19" t="s">
        <v>891</v>
      </c>
      <c r="PL57" s="19">
        <v>7.9310344821238207E-2</v>
      </c>
      <c r="PM57" s="19" t="s">
        <v>891</v>
      </c>
      <c r="PN57" s="19">
        <v>6.1728395064510897E-3</v>
      </c>
      <c r="PO57" s="19" t="s">
        <v>891</v>
      </c>
      <c r="PP57" s="19" t="s">
        <v>891</v>
      </c>
      <c r="PQ57" s="19" t="s">
        <v>891</v>
      </c>
      <c r="PR57" s="19">
        <v>1.47058823591692E-2</v>
      </c>
      <c r="PS57" s="19">
        <v>3.8036066065973102E-2</v>
      </c>
      <c r="PT57" s="19">
        <v>0.11742424241624401</v>
      </c>
      <c r="PU57" s="19">
        <v>0.141052657828135</v>
      </c>
      <c r="PV57" s="19" t="s">
        <v>891</v>
      </c>
      <c r="PW57" s="19" t="s">
        <v>891</v>
      </c>
      <c r="PX57" s="19">
        <v>6.1111111092391396E-2</v>
      </c>
      <c r="PY57" s="19">
        <v>-4.2328042337331596E-2</v>
      </c>
      <c r="PZ57" s="19">
        <v>2.0000000006619598E-2</v>
      </c>
      <c r="QA57" s="19" t="s">
        <v>891</v>
      </c>
      <c r="QB57" s="19" t="s">
        <v>891</v>
      </c>
      <c r="QC57" s="19">
        <v>-7.36289139084822E-3</v>
      </c>
      <c r="QD57" s="19">
        <v>-2.1505376344086197E-2</v>
      </c>
      <c r="QE57" s="19">
        <v>6.4758009537720901E-2</v>
      </c>
      <c r="QF57" s="19" t="s">
        <v>891</v>
      </c>
      <c r="QG57" s="19">
        <v>-1.3671875000765199E-2</v>
      </c>
      <c r="QH57" s="19" t="s">
        <v>891</v>
      </c>
      <c r="QI57" s="19" t="s">
        <v>891</v>
      </c>
      <c r="QJ57" s="19">
        <v>-0.135557132716564</v>
      </c>
      <c r="QK57" s="19">
        <v>1.46041506533439E-2</v>
      </c>
      <c r="QL57" s="19" t="s">
        <v>891</v>
      </c>
      <c r="QM57" s="19" t="s">
        <v>891</v>
      </c>
      <c r="QN57" s="19" t="s">
        <v>891</v>
      </c>
      <c r="QO57" s="19">
        <v>6.14186851314171E-2</v>
      </c>
      <c r="QP57" s="19" t="s">
        <v>891</v>
      </c>
      <c r="QQ57" s="19" t="s">
        <v>891</v>
      </c>
      <c r="QR57" s="19" t="s">
        <v>891</v>
      </c>
      <c r="QS57" s="19" t="s">
        <v>891</v>
      </c>
      <c r="QT57" s="19">
        <v>-3.1553398060504202E-2</v>
      </c>
      <c r="QU57" s="19" t="s">
        <v>891</v>
      </c>
      <c r="QV57" s="19" t="s">
        <v>891</v>
      </c>
      <c r="QW57" s="19">
        <v>3.73134328551512E-2</v>
      </c>
      <c r="QX57" s="19">
        <v>-3.64963504381632E-3</v>
      </c>
      <c r="QY57" s="19" t="s">
        <v>891</v>
      </c>
      <c r="QZ57" s="19" t="s">
        <v>891</v>
      </c>
      <c r="RA57" s="19" t="s">
        <v>891</v>
      </c>
      <c r="RB57" s="19">
        <v>6.3385533182232209E-2</v>
      </c>
      <c r="RC57" s="19" t="s">
        <v>891</v>
      </c>
      <c r="RD57" s="19" t="s">
        <v>891</v>
      </c>
      <c r="RE57" s="19">
        <v>2.3400852868076201E-2</v>
      </c>
      <c r="RF57" s="19" t="s">
        <v>891</v>
      </c>
      <c r="RG57" s="19">
        <v>4.5364891513675697E-2</v>
      </c>
      <c r="RH57" s="19">
        <v>7.4072071335558E-3</v>
      </c>
      <c r="RI57" s="19" t="s">
        <v>891</v>
      </c>
      <c r="RJ57" s="19" t="s">
        <v>891</v>
      </c>
      <c r="RK57" s="19" t="s">
        <v>891</v>
      </c>
      <c r="RL57" s="19">
        <v>3.9794608466300799E-2</v>
      </c>
      <c r="RM57" s="19" t="s">
        <v>891</v>
      </c>
      <c r="RN57" s="19" t="s">
        <v>891</v>
      </c>
      <c r="RO57" s="19">
        <v>2.87081340207185E-3</v>
      </c>
      <c r="RP57" s="19" t="s">
        <v>891</v>
      </c>
      <c r="RQ57" s="19" t="s">
        <v>891</v>
      </c>
      <c r="RR57" s="19">
        <v>2.2988505744426801E-2</v>
      </c>
      <c r="RS57" s="19">
        <v>5.3278688542325807E-2</v>
      </c>
      <c r="RT57" s="19">
        <v>9.4609461237202801E-3</v>
      </c>
      <c r="RU57" s="19">
        <v>2.2766323002566802E-2</v>
      </c>
      <c r="RV57" s="19" t="s">
        <v>891</v>
      </c>
      <c r="RW57" s="19">
        <v>3.9622641509433801E-2</v>
      </c>
      <c r="RX57" s="19">
        <v>5.7781411823092807E-2</v>
      </c>
      <c r="RY57" s="19">
        <v>0.158349328214971</v>
      </c>
      <c r="RZ57" s="19">
        <v>6.4393939393939004E-2</v>
      </c>
      <c r="SA57" s="19">
        <v>-8.5324232619644002E-4</v>
      </c>
      <c r="SB57" s="19">
        <v>4.9840933191940502E-2</v>
      </c>
      <c r="SC57" s="19" t="s">
        <v>891</v>
      </c>
      <c r="SD57" s="19" t="s">
        <v>891</v>
      </c>
      <c r="SE57" s="19" t="s">
        <v>891</v>
      </c>
      <c r="SF57" s="19">
        <v>6.3829787203236302E-2</v>
      </c>
      <c r="SG57" s="19" t="s">
        <v>891</v>
      </c>
      <c r="SH57" s="19">
        <v>-8.0555555549440605E-2</v>
      </c>
      <c r="SI57" s="19" t="s">
        <v>891</v>
      </c>
      <c r="SJ57" s="19">
        <v>0.128787878796395</v>
      </c>
      <c r="SK57" s="19">
        <v>-3.8366336636330697E-2</v>
      </c>
      <c r="SL57" s="19" t="s">
        <v>891</v>
      </c>
      <c r="SM57" s="19" t="s">
        <v>891</v>
      </c>
      <c r="SN57" s="19" t="s">
        <v>891</v>
      </c>
      <c r="SO57" s="19">
        <v>0.11510791365885799</v>
      </c>
      <c r="SP57" s="19" t="s">
        <v>891</v>
      </c>
      <c r="SQ57" s="19">
        <v>1.4772727290186501E-2</v>
      </c>
      <c r="SR57" s="19">
        <v>0.10197710716802799</v>
      </c>
      <c r="SS57" s="19">
        <v>-9.3167701863354088E-2</v>
      </c>
      <c r="ST57" s="19" t="s">
        <v>891</v>
      </c>
      <c r="SU57" s="19" t="s">
        <v>891</v>
      </c>
      <c r="SV57" s="19">
        <v>-1.2067569172383701E-3</v>
      </c>
      <c r="SW57" s="19">
        <v>-1.3658536588411901E-2</v>
      </c>
      <c r="SX57" s="19" t="s">
        <v>891</v>
      </c>
      <c r="SY57" s="19">
        <v>1.6736821376122799E-2</v>
      </c>
      <c r="SZ57" s="19">
        <v>1.0416666679279801E-2</v>
      </c>
      <c r="TA57" s="19">
        <v>-2.1666666663926901E-2</v>
      </c>
      <c r="TB57" s="19">
        <v>0.11656442208585001</v>
      </c>
      <c r="TC57" s="19">
        <v>6.2711870063231395E-2</v>
      </c>
      <c r="TD57" s="19">
        <v>1.23730805328435E-2</v>
      </c>
      <c r="TE57" s="19">
        <v>-3.84024577572972E-3</v>
      </c>
      <c r="TF57" s="19" t="s">
        <v>891</v>
      </c>
      <c r="TG57" s="19" t="s">
        <v>891</v>
      </c>
      <c r="TH57" s="19">
        <v>-7.0689655154694803E-2</v>
      </c>
      <c r="TI57" s="19">
        <v>7.8676470585623506E-2</v>
      </c>
      <c r="TJ57" s="19">
        <v>-5.3763440862494002E-2</v>
      </c>
      <c r="TK57" s="19" t="s">
        <v>891</v>
      </c>
      <c r="TL57" s="19" t="s">
        <v>891</v>
      </c>
      <c r="TM57" s="19">
        <v>2.7435798626193501E-2</v>
      </c>
      <c r="TN57" s="19" t="s">
        <v>891</v>
      </c>
      <c r="TO57" s="19">
        <v>3.3650793662857399E-2</v>
      </c>
      <c r="TP57" s="19" t="s">
        <v>891</v>
      </c>
      <c r="TQ57" s="19" t="s">
        <v>891</v>
      </c>
      <c r="TR57" s="19" t="s">
        <v>891</v>
      </c>
      <c r="TS57" s="19" t="s">
        <v>891</v>
      </c>
      <c r="TT57" s="19">
        <v>-3.0269058299351798E-2</v>
      </c>
      <c r="TU57" s="19" t="s">
        <v>891</v>
      </c>
      <c r="TV57" s="19">
        <v>9.7701149413224511E-2</v>
      </c>
      <c r="TW57" s="19" t="s">
        <v>891</v>
      </c>
      <c r="TX57" s="19">
        <v>-9.1787439620901287E-2</v>
      </c>
      <c r="TY57" s="19">
        <v>1.0529086577642599E-2</v>
      </c>
      <c r="TZ57" s="19">
        <v>3.1000000009589603E-2</v>
      </c>
      <c r="UA57" s="19" t="s">
        <v>891</v>
      </c>
      <c r="UB57" s="19" t="s">
        <v>891</v>
      </c>
      <c r="UC57" s="19">
        <v>3.5398230085997899E-2</v>
      </c>
      <c r="UD57" s="19">
        <v>6.1111111126644697E-2</v>
      </c>
      <c r="UE57" s="19" t="s">
        <v>891</v>
      </c>
      <c r="UF57" s="19">
        <v>2.4703557312233003E-4</v>
      </c>
      <c r="UG57" s="19">
        <v>4.8780487717126099E-3</v>
      </c>
      <c r="UH57" s="19" t="s">
        <v>891</v>
      </c>
      <c r="UI57" s="19">
        <v>9.5238095238095802E-2</v>
      </c>
      <c r="UJ57" s="19" t="s">
        <v>891</v>
      </c>
      <c r="UK57" s="19">
        <v>0.20865851201523503</v>
      </c>
      <c r="UL57" s="19" t="s">
        <v>891</v>
      </c>
      <c r="UM57" s="19" t="s">
        <v>891</v>
      </c>
      <c r="UN57" s="19" t="s">
        <v>891</v>
      </c>
      <c r="UO57" s="19" t="s">
        <v>891</v>
      </c>
      <c r="UP57" s="19">
        <v>0.14423076922891401</v>
      </c>
      <c r="UQ57" s="19">
        <v>3.4849951591414699E-2</v>
      </c>
      <c r="UR57" s="19" t="s">
        <v>891</v>
      </c>
      <c r="US57" s="19" t="s">
        <v>891</v>
      </c>
      <c r="UT57" s="19" t="s">
        <v>891</v>
      </c>
      <c r="UU57" s="19" t="s">
        <v>891</v>
      </c>
      <c r="UV57" s="19" t="s">
        <v>891</v>
      </c>
      <c r="UW57" s="19">
        <v>3.8461538461537902E-2</v>
      </c>
      <c r="UX57" s="19">
        <v>-3.3333333322311906E-2</v>
      </c>
      <c r="UY57" s="19" t="s">
        <v>891</v>
      </c>
      <c r="UZ57" s="19" t="s">
        <v>891</v>
      </c>
      <c r="VA57" s="19">
        <v>5.3631756742454899E-2</v>
      </c>
      <c r="VB57" s="19" t="s">
        <v>891</v>
      </c>
      <c r="VC57" s="19">
        <v>7.9575596768182207E-3</v>
      </c>
      <c r="VD57" s="19" t="s">
        <v>891</v>
      </c>
    </row>
    <row r="58" spans="1:576" x14ac:dyDescent="0.2">
      <c r="A58" s="14">
        <v>38108</v>
      </c>
      <c r="B58" s="19">
        <v>-3.6958817319882702E-2</v>
      </c>
      <c r="C58" s="19">
        <v>-2.6315789468343002E-2</v>
      </c>
      <c r="D58" s="19">
        <v>3.2332563510392195E-2</v>
      </c>
      <c r="E58" s="19">
        <v>-3.4850863438586101E-2</v>
      </c>
      <c r="F58" s="19">
        <v>-5.5536841637749898E-2</v>
      </c>
      <c r="G58" s="19">
        <v>9.7087378657978399E-3</v>
      </c>
      <c r="H58" s="19">
        <v>-2.56996536252296E-2</v>
      </c>
      <c r="I58" s="19">
        <v>4.2277825716460403E-2</v>
      </c>
      <c r="J58" s="19">
        <v>-1.4316392384083902E-3</v>
      </c>
      <c r="K58" s="19">
        <v>2.4904560857697002E-3</v>
      </c>
      <c r="L58" s="19">
        <v>0.102140077821012</v>
      </c>
      <c r="M58" s="19">
        <v>-0.123577235794503</v>
      </c>
      <c r="N58" s="19">
        <v>2.0282017443697099E-2</v>
      </c>
      <c r="O58" s="19">
        <v>3.8167938941207499E-2</v>
      </c>
      <c r="P58" s="19">
        <v>6.7518248160753899E-2</v>
      </c>
      <c r="Q58" s="19">
        <v>1.0638297878607702E-2</v>
      </c>
      <c r="R58" s="19">
        <v>9.6887048453687702E-2</v>
      </c>
      <c r="S58" s="19">
        <v>-2.0467836269121704E-2</v>
      </c>
      <c r="T58" s="19">
        <v>-4.9346163335795001E-3</v>
      </c>
      <c r="U58" s="19">
        <v>-4.0011295462083002E-4</v>
      </c>
      <c r="V58" s="19">
        <v>1.2195121956028301E-2</v>
      </c>
      <c r="W58" s="19">
        <v>-2.9490246076429E-2</v>
      </c>
      <c r="X58" s="19">
        <v>-0.335443037974684</v>
      </c>
      <c r="Y58" s="19">
        <v>-2.4922440547109802E-2</v>
      </c>
      <c r="Z58" s="19">
        <v>-6.6759388051487303E-2</v>
      </c>
      <c r="AA58" s="19">
        <v>2.4096385560550302E-2</v>
      </c>
      <c r="AB58" s="19">
        <v>-8.3079268283698909E-2</v>
      </c>
      <c r="AC58" s="19">
        <v>-1.1363636374117102E-2</v>
      </c>
      <c r="AD58" s="19">
        <v>3.2958199363449604E-2</v>
      </c>
      <c r="AE58" s="19">
        <v>-0.134328358208955</v>
      </c>
      <c r="AF58" s="19" t="s">
        <v>891</v>
      </c>
      <c r="AG58" s="19">
        <v>2.67602601084314E-2</v>
      </c>
      <c r="AH58" s="19">
        <v>-4.9008810571248097E-2</v>
      </c>
      <c r="AI58" s="19">
        <v>3.19284802089062E-2</v>
      </c>
      <c r="AJ58" s="19">
        <v>9.2850510607718189E-3</v>
      </c>
      <c r="AK58" s="19">
        <v>-2.0193140640223199E-2</v>
      </c>
      <c r="AL58" s="19">
        <v>-5.2217453494286303E-2</v>
      </c>
      <c r="AM58" s="19">
        <v>-2.4838012958963401E-2</v>
      </c>
      <c r="AN58" s="19">
        <v>-9.6491228075428592E-2</v>
      </c>
      <c r="AO58" s="19">
        <v>1.05200367573968E-2</v>
      </c>
      <c r="AP58" s="19">
        <v>2.7918781721801001E-2</v>
      </c>
      <c r="AQ58" s="19">
        <v>5.2017501199595605E-2</v>
      </c>
      <c r="AR58" s="19">
        <v>-4.34782608646654E-2</v>
      </c>
      <c r="AS58" s="19">
        <v>-0.10276679841334201</v>
      </c>
      <c r="AT58" s="19">
        <v>-6.6441058382092993E-2</v>
      </c>
      <c r="AU58" s="19">
        <v>-8.1703607127335404E-2</v>
      </c>
      <c r="AV58" s="19">
        <v>-9.0659340681662107E-2</v>
      </c>
      <c r="AW58" s="19">
        <v>2.2727272727271802E-2</v>
      </c>
      <c r="AX58" s="19">
        <v>-0.20259335213662599</v>
      </c>
      <c r="AY58" s="19">
        <v>-7.7220077115052197E-3</v>
      </c>
      <c r="AZ58" s="19">
        <v>-8.9702377161593513E-3</v>
      </c>
      <c r="BA58" s="19">
        <v>7.6847271587954E-2</v>
      </c>
      <c r="BB58" s="19">
        <v>-8.7336246192460006E-4</v>
      </c>
      <c r="BC58" s="19">
        <v>1.3062409298115701E-2</v>
      </c>
      <c r="BD58" s="19">
        <v>-2.15827338080299E-2</v>
      </c>
      <c r="BE58" s="19">
        <v>-7.1684587633972195E-3</v>
      </c>
      <c r="BF58" s="19">
        <v>1.9533111005240401E-2</v>
      </c>
      <c r="BG58" s="19">
        <v>1.3215859030836901E-2</v>
      </c>
      <c r="BH58" s="19">
        <v>1.3903743302025E-2</v>
      </c>
      <c r="BI58" s="19">
        <v>-3.1249999999999802E-2</v>
      </c>
      <c r="BJ58" s="19">
        <v>-4.5999999992215504E-2</v>
      </c>
      <c r="BK58" s="19">
        <v>4.5098039229985301E-2</v>
      </c>
      <c r="BL58" s="19">
        <v>-1.1647254557859399E-2</v>
      </c>
      <c r="BM58" s="19">
        <v>4.0232901057858206E-2</v>
      </c>
      <c r="BN58" s="19">
        <v>-5.8360655756351097E-2</v>
      </c>
      <c r="BO58" s="19">
        <v>-6.6666666677981698E-2</v>
      </c>
      <c r="BP58" s="19">
        <v>2.56204963971172E-2</v>
      </c>
      <c r="BQ58" s="19">
        <v>3.4874709367388505E-2</v>
      </c>
      <c r="BR58" s="19">
        <v>3.1847133757958402E-3</v>
      </c>
      <c r="BS58" s="19">
        <v>-4.7464239254787703E-2</v>
      </c>
      <c r="BT58" s="19">
        <v>-8.7499999984823093E-2</v>
      </c>
      <c r="BU58" s="19">
        <v>-2.7732463296544402E-2</v>
      </c>
      <c r="BV58" s="19">
        <v>-2.8070175446775602E-2</v>
      </c>
      <c r="BW58" s="19">
        <v>-1.6949152542373301E-2</v>
      </c>
      <c r="BX58" s="19">
        <v>-1.46350819278727E-2</v>
      </c>
      <c r="BY58" s="19">
        <v>5.3125000000816998E-2</v>
      </c>
      <c r="BZ58" s="19">
        <v>-1.3368983966491801E-2</v>
      </c>
      <c r="CA58" s="19">
        <v>4.2245370346806407E-2</v>
      </c>
      <c r="CB58" s="19">
        <v>6.7271018224325504E-2</v>
      </c>
      <c r="CC58" s="19">
        <v>-2.6315789481684799E-2</v>
      </c>
      <c r="CD58" s="19">
        <v>-5.7986870907080899E-2</v>
      </c>
      <c r="CE58" s="19">
        <v>3.41447867150124E-2</v>
      </c>
      <c r="CF58" s="19">
        <v>-1.0330601700924799E-2</v>
      </c>
      <c r="CG58" s="19">
        <v>6.1764705886353702E-2</v>
      </c>
      <c r="CH58" s="19">
        <v>-2.8022417959512904E-2</v>
      </c>
      <c r="CI58" s="19">
        <v>3.8419612705014303E-2</v>
      </c>
      <c r="CJ58" s="19">
        <v>-3.3575317596772299E-2</v>
      </c>
      <c r="CK58" s="19">
        <v>9.2276585566064606E-2</v>
      </c>
      <c r="CL58" s="19">
        <v>-1.60680642128153E-3</v>
      </c>
      <c r="CM58" s="19">
        <v>6.1708398686204403E-2</v>
      </c>
      <c r="CN58" s="19">
        <v>4.7874204929578799E-3</v>
      </c>
      <c r="CO58" s="19">
        <v>-2.3836549360565198E-2</v>
      </c>
      <c r="CP58" s="19">
        <v>-4.8128342238893299E-2</v>
      </c>
      <c r="CQ58" s="19">
        <v>2.1573604047129501E-2</v>
      </c>
      <c r="CR58" s="19">
        <v>1.2729844428573901E-2</v>
      </c>
      <c r="CS58" s="19">
        <v>-1.98672110009975E-2</v>
      </c>
      <c r="CT58" s="19">
        <v>2.9965451994520498E-2</v>
      </c>
      <c r="CU58" s="19">
        <v>-1.0244735344336899E-2</v>
      </c>
      <c r="CV58" s="19">
        <v>5.92030890517155E-2</v>
      </c>
      <c r="CW58" s="19">
        <v>2.5210084033747901E-2</v>
      </c>
      <c r="CX58" s="19">
        <v>0.14979029361217699</v>
      </c>
      <c r="CY58" s="19">
        <v>-3.1531531513923697E-2</v>
      </c>
      <c r="CZ58" s="19">
        <v>-5.7309090914267106E-2</v>
      </c>
      <c r="DA58" s="19">
        <v>1.4652014638880899E-2</v>
      </c>
      <c r="DB58" s="19">
        <v>6.3119761823367607E-2</v>
      </c>
      <c r="DC58" s="19">
        <v>2.3064250398995699E-2</v>
      </c>
      <c r="DD58" s="19">
        <v>-1.5404929584307801E-2</v>
      </c>
      <c r="DE58" s="19">
        <v>2.5067144125746E-2</v>
      </c>
      <c r="DF58" s="19">
        <v>1.0050251256281701E-3</v>
      </c>
      <c r="DG58" s="19">
        <v>7.5093867594269205E-3</v>
      </c>
      <c r="DH58" s="19">
        <v>-6.9892473118772197E-2</v>
      </c>
      <c r="DI58" s="19">
        <v>-7.8291814924850208E-3</v>
      </c>
      <c r="DJ58" s="19">
        <v>-4.96679579335252E-2</v>
      </c>
      <c r="DK58" s="19">
        <v>-6.6545674531154298E-3</v>
      </c>
      <c r="DL58" s="19">
        <v>2.4042124372330803E-2</v>
      </c>
      <c r="DM58" s="19">
        <v>1.4886963150469602E-2</v>
      </c>
      <c r="DN58" s="19">
        <v>2.9656419529837E-2</v>
      </c>
      <c r="DO58" s="19">
        <v>-8.2850040861993002E-4</v>
      </c>
      <c r="DP58" s="19">
        <v>-3.81093652460558E-2</v>
      </c>
      <c r="DQ58" s="19">
        <v>-2.1130104465659102E-2</v>
      </c>
      <c r="DR58" s="19">
        <v>4.8309178659828901E-3</v>
      </c>
      <c r="DS58" s="19">
        <v>-7.2926750583476405E-2</v>
      </c>
      <c r="DT58" s="19">
        <v>1.2756378189319E-2</v>
      </c>
      <c r="DU58" s="19">
        <v>-2.6405451448191099E-2</v>
      </c>
      <c r="DV58" s="19">
        <v>-1.6949152543947001E-2</v>
      </c>
      <c r="DW58" s="19">
        <v>-2.7170702891597804E-2</v>
      </c>
      <c r="DX58" s="19">
        <v>1.1965811965017E-2</v>
      </c>
      <c r="DY58" s="19">
        <v>-3.5661944316651803E-2</v>
      </c>
      <c r="DZ58" s="19">
        <v>-2.3497247307306002E-2</v>
      </c>
      <c r="EA58" s="19">
        <v>-1.9070321815158102E-2</v>
      </c>
      <c r="EB58" s="19">
        <v>-6.4896755145774296E-2</v>
      </c>
      <c r="EC58" s="19">
        <v>-3.1055900630111901E-2</v>
      </c>
      <c r="ED58" s="19">
        <v>-1.7027863777089602E-2</v>
      </c>
      <c r="EE58" s="19">
        <v>-1.5368088961335501E-2</v>
      </c>
      <c r="EF58" s="19">
        <v>6.3566429100767596E-3</v>
      </c>
      <c r="EG58" s="19">
        <v>1.5933722208118801E-2</v>
      </c>
      <c r="EH58" s="19">
        <v>-1.7974479373229699E-2</v>
      </c>
      <c r="EI58" s="19">
        <v>-2.0689655153951797E-2</v>
      </c>
      <c r="EJ58" s="19">
        <v>6.7750677514291105E-2</v>
      </c>
      <c r="EK58" s="19">
        <v>-1.6348773841962101E-2</v>
      </c>
      <c r="EL58" s="19">
        <v>-5.5654532552403602E-2</v>
      </c>
      <c r="EM58" s="19">
        <v>3.1805425619561498E-2</v>
      </c>
      <c r="EN58" s="19">
        <v>3.8759689922866401E-2</v>
      </c>
      <c r="EO58" s="19">
        <v>1.35440180586905E-2</v>
      </c>
      <c r="EP58" s="19">
        <v>-4.2253521119769703E-2</v>
      </c>
      <c r="EQ58" s="19">
        <v>3.3054875182483297E-2</v>
      </c>
      <c r="ER58" s="19">
        <v>-1.9417475725129002E-2</v>
      </c>
      <c r="ES58" s="19">
        <v>3.46756152092575E-2</v>
      </c>
      <c r="ET58" s="19">
        <v>2.25385527948854E-2</v>
      </c>
      <c r="EU58" s="19">
        <v>7.6393917453886406E-2</v>
      </c>
      <c r="EV58" s="19">
        <v>2.5045829195455397E-2</v>
      </c>
      <c r="EW58" s="19">
        <v>-2.2827938671210003E-2</v>
      </c>
      <c r="EX58" s="19">
        <v>-1.4261742713868001E-3</v>
      </c>
      <c r="EY58" s="19">
        <v>-6.3868613147051695E-2</v>
      </c>
      <c r="EZ58" s="19">
        <v>1.2787723782038201E-2</v>
      </c>
      <c r="FA58" s="19">
        <v>-2.1143122659002901E-2</v>
      </c>
      <c r="FB58" s="19">
        <v>-2.2364217241102099E-2</v>
      </c>
      <c r="FC58" s="19">
        <v>-1.33880947398997E-2</v>
      </c>
      <c r="FD58" s="19">
        <v>-8.2988772268296498E-2</v>
      </c>
      <c r="FE58" s="19">
        <v>-8.1996224846577811E-3</v>
      </c>
      <c r="FF58" s="19">
        <v>-7.0273148817454603E-3</v>
      </c>
      <c r="FG58" s="19">
        <v>-2.4618511132539399E-2</v>
      </c>
      <c r="FH58" s="19">
        <v>1.0520163650689701E-2</v>
      </c>
      <c r="FI58" s="19">
        <v>8.185538861599671E-3</v>
      </c>
      <c r="FJ58" s="19">
        <v>2.6119402990988101E-2</v>
      </c>
      <c r="FK58" s="19">
        <v>-1.29944515512948E-3</v>
      </c>
      <c r="FL58" s="19">
        <v>9.6887844979447899E-2</v>
      </c>
      <c r="FM58" s="19">
        <v>7.9569892441130594E-2</v>
      </c>
      <c r="FN58" s="19">
        <v>-2.36629377503009E-2</v>
      </c>
      <c r="FO58" s="19">
        <v>1.9047619059406901E-3</v>
      </c>
      <c r="FP58" s="19">
        <v>-4.10958904023059E-2</v>
      </c>
      <c r="FQ58" s="19">
        <v>7.9840319385076092E-3</v>
      </c>
      <c r="FR58" s="19">
        <v>-3.1484257858038399E-2</v>
      </c>
      <c r="FS58" s="19">
        <v>6.9172932363539301E-3</v>
      </c>
      <c r="FT58" s="19">
        <v>-1.9608643715813303E-2</v>
      </c>
      <c r="FU58" s="19">
        <v>-2.25806451612902E-2</v>
      </c>
      <c r="FV58" s="19">
        <v>4.4652701205011101E-2</v>
      </c>
      <c r="FW58" s="19">
        <v>5.26628687985677E-2</v>
      </c>
      <c r="FX58" s="19">
        <v>-5.8072010276511007E-4</v>
      </c>
      <c r="FY58" s="19">
        <v>7.9295154185021807E-3</v>
      </c>
      <c r="FZ58" s="19">
        <v>7.9027355623102497E-3</v>
      </c>
      <c r="GA58" s="19">
        <v>-1.9523936881518999E-2</v>
      </c>
      <c r="GB58" s="19">
        <v>-3.7804878063422497E-2</v>
      </c>
      <c r="GC58" s="19">
        <v>8.8633786932213993E-2</v>
      </c>
      <c r="GD58" s="19">
        <v>1.3659068969571E-2</v>
      </c>
      <c r="GE58" s="19">
        <v>7.5315848473858108E-3</v>
      </c>
      <c r="GF58" s="19">
        <v>-1.60709201770277E-2</v>
      </c>
      <c r="GG58" s="19">
        <v>-4.44444444363047E-2</v>
      </c>
      <c r="GH58" s="19">
        <v>-6.4327485370244006E-2</v>
      </c>
      <c r="GI58" s="19">
        <v>-1.36019101362855E-2</v>
      </c>
      <c r="GJ58" s="19">
        <v>-1.2315699898353001E-2</v>
      </c>
      <c r="GK58" s="19">
        <v>-3.9904228418552001E-4</v>
      </c>
      <c r="GL58" s="19">
        <v>-3.6514522821576703E-2</v>
      </c>
      <c r="GM58" s="19">
        <v>-2.6854735054517897E-3</v>
      </c>
      <c r="GN58" s="19">
        <v>-1.4765520516727599E-2</v>
      </c>
      <c r="GO58" s="19">
        <v>-4.2961004632157504E-2</v>
      </c>
      <c r="GP58" s="19">
        <v>1.8932793396744901E-2</v>
      </c>
      <c r="GQ58" s="19">
        <v>5.2113491577070702E-2</v>
      </c>
      <c r="GR58" s="19">
        <v>3.5802774559866406E-2</v>
      </c>
      <c r="GS58" s="19">
        <v>6.2247372675828395E-2</v>
      </c>
      <c r="GT58" s="19">
        <v>1.03690879281089E-2</v>
      </c>
      <c r="GU58" s="19">
        <v>4.0683691151892597E-2</v>
      </c>
      <c r="GV58" s="19">
        <v>-2.3465703985197203E-2</v>
      </c>
      <c r="GW58" s="19">
        <v>-5.0847457635945698E-2</v>
      </c>
      <c r="GX58" s="19">
        <v>2.9961646886028599E-2</v>
      </c>
      <c r="GY58" s="19">
        <v>-3.6405005694642403E-2</v>
      </c>
      <c r="GZ58" s="19">
        <v>-2.7681660918725801E-2</v>
      </c>
      <c r="HA58" s="19">
        <v>8.1325301228824004E-2</v>
      </c>
      <c r="HB58" s="19">
        <v>-2.94117646981111E-2</v>
      </c>
      <c r="HC58" s="19">
        <v>9.1616437583272904E-3</v>
      </c>
      <c r="HD58" s="19">
        <v>-6.0975609693426601E-3</v>
      </c>
      <c r="HE58" s="19" t="s">
        <v>891</v>
      </c>
      <c r="HF58" s="19">
        <v>2.6804123711340104E-2</v>
      </c>
      <c r="HG58" s="19">
        <v>-0.108991825600381</v>
      </c>
      <c r="HH58" s="19" t="s">
        <v>891</v>
      </c>
      <c r="HI58" s="19" t="s">
        <v>891</v>
      </c>
      <c r="HJ58" s="19" t="s">
        <v>891</v>
      </c>
      <c r="HK58" s="19" t="s">
        <v>891</v>
      </c>
      <c r="HL58" s="19" t="s">
        <v>891</v>
      </c>
      <c r="HM58" s="19">
        <v>3.1690140845069999E-2</v>
      </c>
      <c r="HN58" s="19">
        <v>-4.5445899278211195E-2</v>
      </c>
      <c r="HO58" s="19">
        <v>1.7247706410166399E-2</v>
      </c>
      <c r="HP58" s="19">
        <v>6.5217391302791403E-2</v>
      </c>
      <c r="HQ58" s="19">
        <v>-2.1972799795749502E-2</v>
      </c>
      <c r="HR58" s="19">
        <v>-6.2728937728937798E-2</v>
      </c>
      <c r="HS58" s="19" t="s">
        <v>891</v>
      </c>
      <c r="HT58" s="19">
        <v>-3.63854458062099E-2</v>
      </c>
      <c r="HU58" s="19" t="s">
        <v>891</v>
      </c>
      <c r="HV58" s="19">
        <v>6.6079294973908596E-3</v>
      </c>
      <c r="HW58" s="19" t="s">
        <v>891</v>
      </c>
      <c r="HX58" s="19" t="s">
        <v>891</v>
      </c>
      <c r="HY58" s="19">
        <v>-0.103846153834748</v>
      </c>
      <c r="HZ58" s="19">
        <v>-2.59067357477222E-2</v>
      </c>
      <c r="IA58" s="19">
        <v>-4.5387994241471406E-3</v>
      </c>
      <c r="IB58" s="19" t="s">
        <v>891</v>
      </c>
      <c r="IC58" s="19" t="s">
        <v>891</v>
      </c>
      <c r="ID58" s="19">
        <v>-8.87728459692428E-2</v>
      </c>
      <c r="IE58" s="19">
        <v>-1.67322608009541E-2</v>
      </c>
      <c r="IF58" s="19" t="s">
        <v>891</v>
      </c>
      <c r="IG58" s="19">
        <v>2.1950714438162301E-2</v>
      </c>
      <c r="IH58" s="19" t="s">
        <v>891</v>
      </c>
      <c r="II58" s="19">
        <v>-1.49384885695437E-2</v>
      </c>
      <c r="IJ58" s="19">
        <v>-2.4416711872049104E-2</v>
      </c>
      <c r="IK58" s="19">
        <v>-2.3971053819143901E-2</v>
      </c>
      <c r="IL58" s="19">
        <v>-7.6510205939058704E-2</v>
      </c>
      <c r="IM58" s="19" t="s">
        <v>891</v>
      </c>
      <c r="IN58" s="19" t="s">
        <v>891</v>
      </c>
      <c r="IO58" s="19" t="s">
        <v>891</v>
      </c>
      <c r="IP58" s="19">
        <v>-1.81818182043984E-2</v>
      </c>
      <c r="IQ58" s="19">
        <v>-6.6202090592334006E-2</v>
      </c>
      <c r="IR58" s="19">
        <v>-2.1739130424378101E-2</v>
      </c>
      <c r="IS58" s="19" t="s">
        <v>891</v>
      </c>
      <c r="IT58" s="19">
        <v>-9.8958333335729204E-2</v>
      </c>
      <c r="IU58" s="19" t="s">
        <v>891</v>
      </c>
      <c r="IV58" s="19">
        <v>9.2982456142666411E-2</v>
      </c>
      <c r="IW58" s="19">
        <v>1.1406844114272301E-2</v>
      </c>
      <c r="IX58" s="19">
        <v>4.5871559627335801E-2</v>
      </c>
      <c r="IY58" s="19">
        <v>1.7743979719559301E-2</v>
      </c>
      <c r="IZ58" s="19">
        <v>0.10137705653297299</v>
      </c>
      <c r="JA58" s="19" t="s">
        <v>891</v>
      </c>
      <c r="JB58" s="19">
        <v>-3.0783245128001301E-2</v>
      </c>
      <c r="JC58" s="19">
        <v>-4.9751243781090996E-3</v>
      </c>
      <c r="JD58" s="19" t="s">
        <v>891</v>
      </c>
      <c r="JE58" s="19">
        <v>0.111587982801945</v>
      </c>
      <c r="JF58" s="19">
        <v>-2.2633537820882001E-4</v>
      </c>
      <c r="JG58" s="19">
        <v>-8.3962264137943499E-2</v>
      </c>
      <c r="JH58" s="19">
        <v>5.3738317753994701E-2</v>
      </c>
      <c r="JI58" s="19">
        <v>-4.1322313934339903E-3</v>
      </c>
      <c r="JJ58" s="19">
        <v>-7.5485013660893593E-2</v>
      </c>
      <c r="JK58" s="19">
        <v>-4.4502617806453697E-2</v>
      </c>
      <c r="JL58" s="19">
        <v>1.33587786199891E-2</v>
      </c>
      <c r="JM58" s="19" t="s">
        <v>891</v>
      </c>
      <c r="JN58" s="19">
        <v>-3.43471421224281E-2</v>
      </c>
      <c r="JO58" s="19">
        <v>8.0924855478473195E-2</v>
      </c>
      <c r="JP58" s="19">
        <v>-7.1111111108764502E-2</v>
      </c>
      <c r="JQ58" s="19">
        <v>-3.66568425261204E-3</v>
      </c>
      <c r="JR58" s="19" t="s">
        <v>891</v>
      </c>
      <c r="JS58" s="19">
        <v>-9.3023255842851912E-2</v>
      </c>
      <c r="JT58" s="19" t="s">
        <v>891</v>
      </c>
      <c r="JU58" s="19">
        <v>-7.7777777764182696E-2</v>
      </c>
      <c r="JV58" s="19" t="s">
        <v>891</v>
      </c>
      <c r="JW58" s="19">
        <v>-5.3045186639333004E-2</v>
      </c>
      <c r="JX58" s="19">
        <v>3.1147540959724804E-2</v>
      </c>
      <c r="JY58" s="19" t="s">
        <v>891</v>
      </c>
      <c r="JZ58" s="19" t="s">
        <v>891</v>
      </c>
      <c r="KA58" s="19">
        <v>1.67611535586678E-2</v>
      </c>
      <c r="KB58" s="19">
        <v>6.4796065954345811E-2</v>
      </c>
      <c r="KC58" s="19">
        <v>-2.3307399459045398E-2</v>
      </c>
      <c r="KD58" s="19">
        <v>-5.2307692300424098E-2</v>
      </c>
      <c r="KE58" s="19">
        <v>-2.1367521367521701E-2</v>
      </c>
      <c r="KF58" s="19">
        <v>-4.09726165531357E-2</v>
      </c>
      <c r="KG58" s="19">
        <v>-2.2297362349207098E-2</v>
      </c>
      <c r="KH58" s="19" t="s">
        <v>891</v>
      </c>
      <c r="KI58" s="19">
        <v>-9.7744360896486596E-2</v>
      </c>
      <c r="KJ58" s="19">
        <v>-6.4682401985183505E-2</v>
      </c>
      <c r="KK58" s="19">
        <v>-3.6727879804741501E-2</v>
      </c>
      <c r="KL58" s="19" t="s">
        <v>891</v>
      </c>
      <c r="KM58" s="19">
        <v>-6.8852111739955604E-2</v>
      </c>
      <c r="KN58" s="19" t="s">
        <v>891</v>
      </c>
      <c r="KO58" s="19" t="s">
        <v>891</v>
      </c>
      <c r="KP58" s="19" t="s">
        <v>891</v>
      </c>
      <c r="KQ58" s="19" t="s">
        <v>891</v>
      </c>
      <c r="KR58" s="19">
        <v>3.3684210517978E-2</v>
      </c>
      <c r="KS58" s="19">
        <v>-9.7402597294918812E-3</v>
      </c>
      <c r="KT58" s="19">
        <v>8.6956521728501296E-2</v>
      </c>
      <c r="KU58" s="19" t="s">
        <v>891</v>
      </c>
      <c r="KV58" s="19" t="s">
        <v>891</v>
      </c>
      <c r="KW58" s="19">
        <v>4.54545454501218E-2</v>
      </c>
      <c r="KX58" s="19">
        <v>-5.7981871498714706E-2</v>
      </c>
      <c r="KY58" s="19">
        <v>3.1256599778328301E-2</v>
      </c>
      <c r="KZ58" s="19">
        <v>8.8430361073279489E-3</v>
      </c>
      <c r="LA58" s="19">
        <v>2.7082795980926102E-3</v>
      </c>
      <c r="LB58" s="19">
        <v>-2.1230658513273101E-2</v>
      </c>
      <c r="LC58" s="19">
        <v>-6.9767441858031395E-2</v>
      </c>
      <c r="LD58" s="19" t="s">
        <v>891</v>
      </c>
      <c r="LE58" s="19" t="s">
        <v>891</v>
      </c>
      <c r="LF58" s="19">
        <v>1.8812236024196002E-2</v>
      </c>
      <c r="LG58" s="19" t="s">
        <v>891</v>
      </c>
      <c r="LH58" s="19" t="s">
        <v>891</v>
      </c>
      <c r="LI58" s="19" t="s">
        <v>891</v>
      </c>
      <c r="LJ58" s="19">
        <v>4.3251693592087206E-2</v>
      </c>
      <c r="LK58" s="19" t="s">
        <v>891</v>
      </c>
      <c r="LL58" s="19">
        <v>2.1627831823320502E-2</v>
      </c>
      <c r="LM58" s="19">
        <v>-0.17878382335245502</v>
      </c>
      <c r="LN58" s="19" t="s">
        <v>891</v>
      </c>
      <c r="LO58" s="19" t="s">
        <v>891</v>
      </c>
      <c r="LP58" s="19">
        <v>-2.0553359655965702E-2</v>
      </c>
      <c r="LQ58" s="19" t="s">
        <v>891</v>
      </c>
      <c r="LR58" s="19" t="s">
        <v>891</v>
      </c>
      <c r="LS58" s="19">
        <v>-1.7361111125802998E-2</v>
      </c>
      <c r="LT58" s="19">
        <v>-7.3684210526315908E-2</v>
      </c>
      <c r="LU58" s="19" t="s">
        <v>891</v>
      </c>
      <c r="LV58" s="19" t="s">
        <v>891</v>
      </c>
      <c r="LW58" s="19">
        <v>-8.0000000055701105E-3</v>
      </c>
      <c r="LX58" s="19" t="s">
        <v>891</v>
      </c>
      <c r="LY58" s="19" t="s">
        <v>891</v>
      </c>
      <c r="LZ58" s="19">
        <v>3.5937500009694402E-2</v>
      </c>
      <c r="MA58" s="19" t="s">
        <v>891</v>
      </c>
      <c r="MB58" s="19" t="s">
        <v>891</v>
      </c>
      <c r="MC58" s="19" t="s">
        <v>891</v>
      </c>
      <c r="MD58" s="19">
        <v>0.11111111113774999</v>
      </c>
      <c r="ME58" s="19" t="s">
        <v>891</v>
      </c>
      <c r="MF58" s="19">
        <v>0.11399191244712001</v>
      </c>
      <c r="MG58" s="19" t="s">
        <v>891</v>
      </c>
      <c r="MH58" s="19" t="s">
        <v>891</v>
      </c>
      <c r="MI58" s="19" t="s">
        <v>891</v>
      </c>
      <c r="MJ58" s="19" t="s">
        <v>891</v>
      </c>
      <c r="MK58" s="19">
        <v>-0.103067484645242</v>
      </c>
      <c r="ML58" s="19">
        <v>1.0731707320512001E-2</v>
      </c>
      <c r="MM58" s="19">
        <v>2.9940119767785101E-2</v>
      </c>
      <c r="MN58" s="19" t="s">
        <v>891</v>
      </c>
      <c r="MO58" s="19">
        <v>0.164096916270035</v>
      </c>
      <c r="MP58" s="19">
        <v>-4.7058823529411709E-2</v>
      </c>
      <c r="MQ58" s="19" t="s">
        <v>891</v>
      </c>
      <c r="MR58" s="19">
        <v>0.33333333332333298</v>
      </c>
      <c r="MS58" s="19" t="s">
        <v>891</v>
      </c>
      <c r="MT58" s="19" t="s">
        <v>891</v>
      </c>
      <c r="MU58" s="19" t="s">
        <v>891</v>
      </c>
      <c r="MV58" s="19" t="s">
        <v>891</v>
      </c>
      <c r="MW58" s="19" t="s">
        <v>891</v>
      </c>
      <c r="MX58" s="19">
        <v>0.18005540167135903</v>
      </c>
      <c r="MY58" s="19">
        <v>-4.3859648875376198E-3</v>
      </c>
      <c r="MZ58" s="19">
        <v>-3.9032006244492705E-2</v>
      </c>
      <c r="NA58" s="19">
        <v>3.1730769231233601E-2</v>
      </c>
      <c r="NB58" s="19">
        <v>2.2222222204377098E-2</v>
      </c>
      <c r="NC58" s="19" t="s">
        <v>891</v>
      </c>
      <c r="ND58" s="19" t="s">
        <v>891</v>
      </c>
      <c r="NE58" s="19" t="s">
        <v>891</v>
      </c>
      <c r="NF58" s="19" t="s">
        <v>891</v>
      </c>
      <c r="NG58" s="19" t="s">
        <v>891</v>
      </c>
      <c r="NH58" s="19" t="s">
        <v>891</v>
      </c>
      <c r="NI58" s="19">
        <v>-3.6178343959442499E-2</v>
      </c>
      <c r="NJ58" s="19">
        <v>6.5022421534220304E-2</v>
      </c>
      <c r="NK58" s="19" t="s">
        <v>891</v>
      </c>
      <c r="NL58" s="19">
        <v>6.5507260410736706E-2</v>
      </c>
      <c r="NM58" s="19">
        <v>-2.3620229276931699E-2</v>
      </c>
      <c r="NN58" s="19" t="s">
        <v>891</v>
      </c>
      <c r="NO58" s="19">
        <v>-8.6385699970926405E-2</v>
      </c>
      <c r="NP58" s="19" t="s">
        <v>891</v>
      </c>
      <c r="NQ58" s="19">
        <v>-4.3165467621861402E-2</v>
      </c>
      <c r="NR58" s="19">
        <v>4.4951140063207697E-2</v>
      </c>
      <c r="NS58" s="19" t="s">
        <v>891</v>
      </c>
      <c r="NT58" s="19">
        <v>5.9085841717458898E-2</v>
      </c>
      <c r="NU58" s="19" t="s">
        <v>891</v>
      </c>
      <c r="NV58" s="19">
        <v>-8.2608695652174102E-2</v>
      </c>
      <c r="NW58" s="19">
        <v>-0.18811881188635599</v>
      </c>
      <c r="NX58" s="19">
        <v>5.06844250517762E-2</v>
      </c>
      <c r="NY58" s="19" t="s">
        <v>891</v>
      </c>
      <c r="NZ58" s="19" t="s">
        <v>891</v>
      </c>
      <c r="OA58" s="19" t="s">
        <v>891</v>
      </c>
      <c r="OB58" s="19">
        <v>-4.3560606060605904E-2</v>
      </c>
      <c r="OC58" s="19">
        <v>5.7553956822833999E-2</v>
      </c>
      <c r="OD58" s="19">
        <v>-8.2644628097399107E-3</v>
      </c>
      <c r="OE58" s="19">
        <v>-1.46520146576232E-2</v>
      </c>
      <c r="OF58" s="19" t="s">
        <v>891</v>
      </c>
      <c r="OG58" s="19">
        <v>6.6677402631213994E-2</v>
      </c>
      <c r="OH58" s="19" t="s">
        <v>891</v>
      </c>
      <c r="OI58" s="19">
        <v>1.6583747912679601E-2</v>
      </c>
      <c r="OJ58" s="19">
        <v>-6.6413662136917094E-3</v>
      </c>
      <c r="OK58" s="19" t="s">
        <v>891</v>
      </c>
      <c r="OL58" s="19" t="s">
        <v>891</v>
      </c>
      <c r="OM58" s="19">
        <v>-3.1100478468307702E-2</v>
      </c>
      <c r="ON58" s="19">
        <v>-7.7252332179063105E-2</v>
      </c>
      <c r="OO58" s="19">
        <v>-3.4576463331277299E-2</v>
      </c>
      <c r="OP58" s="19" t="s">
        <v>891</v>
      </c>
      <c r="OQ58" s="19">
        <v>-3.6363636359304702E-2</v>
      </c>
      <c r="OR58" s="19">
        <v>-2.9874213803706601E-2</v>
      </c>
      <c r="OS58" s="19">
        <v>6.0126582278480702E-2</v>
      </c>
      <c r="OT58" s="19" t="s">
        <v>891</v>
      </c>
      <c r="OU58" s="19">
        <v>8.7188623533016402E-2</v>
      </c>
      <c r="OV58" s="19" t="s">
        <v>891</v>
      </c>
      <c r="OW58" s="19">
        <v>-9.28074243356403E-3</v>
      </c>
      <c r="OX58" s="19">
        <v>-2.4773203066975297E-2</v>
      </c>
      <c r="OY58" s="19">
        <v>-3.7037037029695699E-2</v>
      </c>
      <c r="OZ58" s="19" t="s">
        <v>891</v>
      </c>
      <c r="PA58" s="19" t="s">
        <v>891</v>
      </c>
      <c r="PB58" s="19">
        <v>-3.4933774257919298E-2</v>
      </c>
      <c r="PC58" s="19">
        <v>-2.4023187655664E-4</v>
      </c>
      <c r="PD58" s="19">
        <v>-2.0164255441697199E-2</v>
      </c>
      <c r="PE58" s="19" t="s">
        <v>891</v>
      </c>
      <c r="PF58" s="19">
        <v>-6.4610866372977202E-3</v>
      </c>
      <c r="PG58" s="19">
        <v>-5.1867219911912905E-2</v>
      </c>
      <c r="PH58" s="19">
        <v>-6.976744184941551E-2</v>
      </c>
      <c r="PI58" s="19" t="s">
        <v>891</v>
      </c>
      <c r="PJ58" s="19">
        <v>-0.157088122579914</v>
      </c>
      <c r="PK58" s="19" t="s">
        <v>891</v>
      </c>
      <c r="PL58" s="19">
        <v>-5.1118210881525801E-2</v>
      </c>
      <c r="PM58" s="19" t="s">
        <v>891</v>
      </c>
      <c r="PN58" s="19">
        <v>-0.11520109066558501</v>
      </c>
      <c r="PO58" s="19" t="s">
        <v>891</v>
      </c>
      <c r="PP58" s="19" t="s">
        <v>891</v>
      </c>
      <c r="PQ58" s="19" t="s">
        <v>891</v>
      </c>
      <c r="PR58" s="19">
        <v>-9.4202898551079897E-2</v>
      </c>
      <c r="PS58" s="19">
        <v>5.7372240796604197E-2</v>
      </c>
      <c r="PT58" s="19">
        <v>-1.5254237290088599E-2</v>
      </c>
      <c r="PU58" s="19">
        <v>-8.0808080788412215E-2</v>
      </c>
      <c r="PV58" s="19" t="s">
        <v>891</v>
      </c>
      <c r="PW58" s="19" t="s">
        <v>891</v>
      </c>
      <c r="PX58" s="19">
        <v>-2.6178010466205902E-2</v>
      </c>
      <c r="PY58" s="19">
        <v>5.524861888793981E-3</v>
      </c>
      <c r="PZ58" s="19">
        <v>2.4509803733157001E-3</v>
      </c>
      <c r="QA58" s="19" t="s">
        <v>891</v>
      </c>
      <c r="QB58" s="19" t="s">
        <v>891</v>
      </c>
      <c r="QC58" s="19">
        <v>2.6455026451931398E-2</v>
      </c>
      <c r="QD58" s="19">
        <v>-0.328825021132713</v>
      </c>
      <c r="QE58" s="19">
        <v>4.0973111402805101E-2</v>
      </c>
      <c r="QF58" s="19" t="s">
        <v>891</v>
      </c>
      <c r="QG58" s="19">
        <v>-0.18217821781822799</v>
      </c>
      <c r="QH58" s="19" t="s">
        <v>891</v>
      </c>
      <c r="QI58" s="19" t="s">
        <v>891</v>
      </c>
      <c r="QJ58" s="19">
        <v>8.3743842358703094E-2</v>
      </c>
      <c r="QK58" s="19">
        <v>3.4090909090908901E-2</v>
      </c>
      <c r="QL58" s="19" t="s">
        <v>891</v>
      </c>
      <c r="QM58" s="19" t="s">
        <v>891</v>
      </c>
      <c r="QN58" s="19" t="s">
        <v>891</v>
      </c>
      <c r="QO58" s="19">
        <v>-0.12632436835844602</v>
      </c>
      <c r="QP58" s="19" t="s">
        <v>891</v>
      </c>
      <c r="QQ58" s="19" t="s">
        <v>891</v>
      </c>
      <c r="QR58" s="19" t="s">
        <v>891</v>
      </c>
      <c r="QS58" s="19" t="s">
        <v>891</v>
      </c>
      <c r="QT58" s="19">
        <v>4.5112781954279806E-2</v>
      </c>
      <c r="QU58" s="19" t="s">
        <v>891</v>
      </c>
      <c r="QV58" s="19" t="s">
        <v>891</v>
      </c>
      <c r="QW58" s="19">
        <v>-1.11183780236935E-2</v>
      </c>
      <c r="QX58" s="19">
        <v>9.1575091596417107E-2</v>
      </c>
      <c r="QY58" s="19" t="s">
        <v>891</v>
      </c>
      <c r="QZ58" s="19" t="s">
        <v>891</v>
      </c>
      <c r="RA58" s="19" t="s">
        <v>891</v>
      </c>
      <c r="RB58" s="19">
        <v>-7.0126227184266199E-3</v>
      </c>
      <c r="RC58" s="19" t="s">
        <v>891</v>
      </c>
      <c r="RD58" s="19" t="s">
        <v>891</v>
      </c>
      <c r="RE58" s="19">
        <v>6.4638783265890107E-2</v>
      </c>
      <c r="RF58" s="19" t="s">
        <v>891</v>
      </c>
      <c r="RG58" s="19">
        <v>1.4150943392089901E-2</v>
      </c>
      <c r="RH58" s="19">
        <v>-4.7794496254472407E-2</v>
      </c>
      <c r="RI58" s="19" t="s">
        <v>891</v>
      </c>
      <c r="RJ58" s="19" t="s">
        <v>891</v>
      </c>
      <c r="RK58" s="19" t="s">
        <v>891</v>
      </c>
      <c r="RL58" s="19">
        <v>4.1964542942309703E-2</v>
      </c>
      <c r="RM58" s="19" t="s">
        <v>891</v>
      </c>
      <c r="RN58" s="19" t="s">
        <v>891</v>
      </c>
      <c r="RO58" s="19">
        <v>1.87149215042592E-3</v>
      </c>
      <c r="RP58" s="19" t="s">
        <v>891</v>
      </c>
      <c r="RQ58" s="19" t="s">
        <v>891</v>
      </c>
      <c r="RR58" s="19">
        <v>1.12359550416927E-2</v>
      </c>
      <c r="RS58" s="19">
        <v>2.0329691683973E-2</v>
      </c>
      <c r="RT58" s="19">
        <v>-3.4154376811602598E-2</v>
      </c>
      <c r="RU58" s="19">
        <v>3.2769197359416899E-2</v>
      </c>
      <c r="RV58" s="19" t="s">
        <v>891</v>
      </c>
      <c r="RW58" s="19">
        <v>1.5426497277676801E-2</v>
      </c>
      <c r="RX58" s="19">
        <v>2.8489780136443401E-2</v>
      </c>
      <c r="RY58" s="19">
        <v>4.03921733252759E-2</v>
      </c>
      <c r="RZ58" s="19">
        <v>4.6263345195729708E-2</v>
      </c>
      <c r="SA58" s="19">
        <v>-3.5856289791052001E-2</v>
      </c>
      <c r="SB58" s="19">
        <v>-3.3737373737373504E-2</v>
      </c>
      <c r="SC58" s="19" t="s">
        <v>891</v>
      </c>
      <c r="SD58" s="19" t="s">
        <v>891</v>
      </c>
      <c r="SE58" s="19" t="s">
        <v>891</v>
      </c>
      <c r="SF58" s="19">
        <v>-0.14399999999327801</v>
      </c>
      <c r="SG58" s="19" t="s">
        <v>891</v>
      </c>
      <c r="SH58" s="19">
        <v>6.3444108758925505E-2</v>
      </c>
      <c r="SI58" s="19" t="s">
        <v>891</v>
      </c>
      <c r="SJ58" s="19">
        <v>-6.3758389249750205E-2</v>
      </c>
      <c r="SK58" s="19">
        <v>-2.83140282900496E-2</v>
      </c>
      <c r="SL58" s="19" t="s">
        <v>891</v>
      </c>
      <c r="SM58" s="19" t="s">
        <v>891</v>
      </c>
      <c r="SN58" s="19" t="s">
        <v>891</v>
      </c>
      <c r="SO58" s="19">
        <v>5.1612903223090499E-3</v>
      </c>
      <c r="SP58" s="19" t="s">
        <v>891</v>
      </c>
      <c r="SQ58" s="19">
        <v>-3.8747423973184002E-4</v>
      </c>
      <c r="SR58" s="19">
        <v>-2.0774315415475E-2</v>
      </c>
      <c r="SS58" s="19">
        <v>-7.1917808219177912E-2</v>
      </c>
      <c r="ST58" s="19" t="s">
        <v>891</v>
      </c>
      <c r="SU58" s="19" t="s">
        <v>891</v>
      </c>
      <c r="SV58" s="19">
        <v>-3.14086294416238E-2</v>
      </c>
      <c r="SW58" s="19">
        <v>-5.9347181062084902E-3</v>
      </c>
      <c r="SX58" s="19" t="s">
        <v>891</v>
      </c>
      <c r="SY58" s="19">
        <v>7.7735424557774406E-3</v>
      </c>
      <c r="SZ58" s="19">
        <v>-1.5463917098103599E-2</v>
      </c>
      <c r="TA58" s="19">
        <v>-0.103918228274026</v>
      </c>
      <c r="TB58" s="19">
        <v>6.8965517241379198E-2</v>
      </c>
      <c r="TC58" s="19">
        <v>1.6393442622955102E-3</v>
      </c>
      <c r="TD58" s="19">
        <v>-7.0559610722137497E-2</v>
      </c>
      <c r="TE58" s="19">
        <v>-2.08172706245182E-2</v>
      </c>
      <c r="TF58" s="19" t="s">
        <v>891</v>
      </c>
      <c r="TG58" s="19" t="s">
        <v>891</v>
      </c>
      <c r="TH58" s="19">
        <v>6.8645640041386194E-2</v>
      </c>
      <c r="TI58" s="19">
        <v>-5.2851754282661298E-2</v>
      </c>
      <c r="TJ58" s="19">
        <v>-9.0909090913772403E-2</v>
      </c>
      <c r="TK58" s="19" t="s">
        <v>891</v>
      </c>
      <c r="TL58" s="19" t="s">
        <v>891</v>
      </c>
      <c r="TM58" s="19">
        <v>2.8957528957529498E-3</v>
      </c>
      <c r="TN58" s="19" t="s">
        <v>891</v>
      </c>
      <c r="TO58" s="19">
        <v>-1.7045454543886302E-2</v>
      </c>
      <c r="TP58" s="19" t="s">
        <v>891</v>
      </c>
      <c r="TQ58" s="19" t="s">
        <v>891</v>
      </c>
      <c r="TR58" s="19" t="s">
        <v>891</v>
      </c>
      <c r="TS58" s="19" t="s">
        <v>891</v>
      </c>
      <c r="TT58" s="19">
        <v>3.4682080897541705E-2</v>
      </c>
      <c r="TU58" s="19" t="s">
        <v>891</v>
      </c>
      <c r="TV58" s="19">
        <v>5.6996474271499196E-2</v>
      </c>
      <c r="TW58" s="19" t="s">
        <v>891</v>
      </c>
      <c r="TX58" s="19">
        <v>-2.78096870147794E-2</v>
      </c>
      <c r="TY58" s="19">
        <v>-1.3284709563730299E-2</v>
      </c>
      <c r="TZ58" s="19">
        <v>5.8195926210771196E-3</v>
      </c>
      <c r="UA58" s="19" t="s">
        <v>891</v>
      </c>
      <c r="UB58" s="19">
        <v>-6.2500000054455098E-3</v>
      </c>
      <c r="UC58" s="19">
        <v>0.10445103936253</v>
      </c>
      <c r="UD58" s="19">
        <v>-5.2356020847654809E-3</v>
      </c>
      <c r="UE58" s="19" t="s">
        <v>891</v>
      </c>
      <c r="UF58" s="19">
        <v>1.7326553787351501E-2</v>
      </c>
      <c r="UG58" s="19">
        <v>1.45631067793997E-2</v>
      </c>
      <c r="UH58" s="19" t="s">
        <v>891</v>
      </c>
      <c r="UI58" s="19">
        <v>7.2463768115942101E-2</v>
      </c>
      <c r="UJ58" s="19" t="s">
        <v>891</v>
      </c>
      <c r="UK58" s="19">
        <v>-1.197809E-11</v>
      </c>
      <c r="UL58" s="19" t="s">
        <v>891</v>
      </c>
      <c r="UM58" s="19" t="s">
        <v>891</v>
      </c>
      <c r="UN58" s="19" t="s">
        <v>891</v>
      </c>
      <c r="UO58" s="19" t="s">
        <v>891</v>
      </c>
      <c r="UP58" s="19">
        <v>-0.17647058824110201</v>
      </c>
      <c r="UQ58" s="19">
        <v>5.7062675418104905E-2</v>
      </c>
      <c r="UR58" s="19" t="s">
        <v>891</v>
      </c>
      <c r="US58" s="19" t="s">
        <v>891</v>
      </c>
      <c r="UT58" s="19" t="s">
        <v>891</v>
      </c>
      <c r="UU58" s="19" t="s">
        <v>891</v>
      </c>
      <c r="UV58" s="19" t="s">
        <v>891</v>
      </c>
      <c r="UW58" s="19">
        <v>7.4074074074074001E-2</v>
      </c>
      <c r="UX58" s="19">
        <v>-3.6945812814698803E-2</v>
      </c>
      <c r="UY58" s="19" t="s">
        <v>891</v>
      </c>
      <c r="UZ58" s="19" t="s">
        <v>891</v>
      </c>
      <c r="VA58" s="19">
        <v>-7.4148296584668899E-2</v>
      </c>
      <c r="VB58" s="19" t="s">
        <v>891</v>
      </c>
      <c r="VC58" s="19">
        <v>4.6052631531061598E-3</v>
      </c>
      <c r="VD58" s="19" t="s">
        <v>891</v>
      </c>
    </row>
    <row r="59" spans="1:576" x14ac:dyDescent="0.2">
      <c r="A59" s="14">
        <v>38139</v>
      </c>
      <c r="B59" s="19">
        <v>-3.04678998860143E-2</v>
      </c>
      <c r="C59" s="19">
        <v>5.5229142198197002E-2</v>
      </c>
      <c r="D59" s="19">
        <v>3.4302759134973597E-2</v>
      </c>
      <c r="E59" s="19">
        <v>7.3483670698716294E-2</v>
      </c>
      <c r="F59" s="19">
        <v>6.1630218690651904E-2</v>
      </c>
      <c r="G59" s="19">
        <v>8.7412589408853011E-4</v>
      </c>
      <c r="H59" s="19">
        <v>1.7928286864189499E-2</v>
      </c>
      <c r="I59" s="19">
        <v>3.3112582786113398E-2</v>
      </c>
      <c r="J59" s="19">
        <v>7.0250896059208298E-2</v>
      </c>
      <c r="K59" s="19">
        <v>2.6229508191761803E-2</v>
      </c>
      <c r="L59" s="19">
        <v>-2.6619343389523396E-3</v>
      </c>
      <c r="M59" s="19">
        <v>-2.5352112669973403E-2</v>
      </c>
      <c r="N59" s="19">
        <v>4.4954128440367398E-2</v>
      </c>
      <c r="O59" s="19">
        <v>1.6544117647408801E-2</v>
      </c>
      <c r="P59" s="19">
        <v>1.38061058629946E-2</v>
      </c>
      <c r="Q59" s="19">
        <v>7.5187969863839098E-3</v>
      </c>
      <c r="R59" s="19">
        <v>2.8124999996849601E-2</v>
      </c>
      <c r="S59" s="19">
        <v>4.1791044786342997E-2</v>
      </c>
      <c r="T59" s="19">
        <v>5.0742350679551004E-2</v>
      </c>
      <c r="U59" s="19">
        <v>2.1495877494286601E-2</v>
      </c>
      <c r="V59" s="19">
        <v>6.4257028118586398E-2</v>
      </c>
      <c r="W59" s="19">
        <v>7.8295341922694994E-2</v>
      </c>
      <c r="X59" s="19">
        <v>-2.1276595744680802E-2</v>
      </c>
      <c r="Y59" s="19">
        <v>6.6098081037439207E-2</v>
      </c>
      <c r="Z59" s="19">
        <v>7.8183172013553306E-2</v>
      </c>
      <c r="AA59" s="19">
        <v>2.0588235298783602E-2</v>
      </c>
      <c r="AB59" s="19">
        <v>5.0706566914169499E-2</v>
      </c>
      <c r="AC59" s="19">
        <v>2.2988505764553403E-2</v>
      </c>
      <c r="AD59" s="19">
        <v>5.1888440456493205E-2</v>
      </c>
      <c r="AE59" s="19">
        <v>-1.9920905337807399E-2</v>
      </c>
      <c r="AF59" s="19" t="s">
        <v>891</v>
      </c>
      <c r="AG59" s="19">
        <v>5.51626591423926E-2</v>
      </c>
      <c r="AH59" s="19">
        <v>4.5977011506965301E-2</v>
      </c>
      <c r="AI59" s="19">
        <v>2.13056271439067E-2</v>
      </c>
      <c r="AJ59" s="19">
        <v>8.9788585652155195E-3</v>
      </c>
      <c r="AK59" s="19">
        <v>4.7419804741776199E-2</v>
      </c>
      <c r="AL59" s="19">
        <v>3.5441870443949003E-2</v>
      </c>
      <c r="AM59" s="19">
        <v>0.11517165005537</v>
      </c>
      <c r="AN59" s="19">
        <v>7.63209393163089E-2</v>
      </c>
      <c r="AO59" s="19">
        <v>2.66955266955273E-2</v>
      </c>
      <c r="AP59" s="19">
        <v>8.7831500967661999E-2</v>
      </c>
      <c r="AQ59" s="19">
        <v>6.9082365917338101E-2</v>
      </c>
      <c r="AR59" s="19">
        <v>1.32231405008119E-2</v>
      </c>
      <c r="AS59" s="19">
        <v>7.1902654855462406E-2</v>
      </c>
      <c r="AT59" s="19">
        <v>2.8037383177569999E-2</v>
      </c>
      <c r="AU59" s="19">
        <v>1.6901408450704199E-2</v>
      </c>
      <c r="AV59" s="19">
        <v>2.0222446790467701E-3</v>
      </c>
      <c r="AW59" s="19">
        <v>-2.22222222222224E-2</v>
      </c>
      <c r="AX59" s="19">
        <v>-1.3651877130788E-2</v>
      </c>
      <c r="AY59" s="19">
        <v>-2.54957507210395E-2</v>
      </c>
      <c r="AZ59" s="19">
        <v>1.6339869381685199E-3</v>
      </c>
      <c r="BA59" s="19">
        <v>-5.3345388613661405E-3</v>
      </c>
      <c r="BB59" s="19">
        <v>3.7587412576325099E-2</v>
      </c>
      <c r="BC59" s="19">
        <v>-5.8107233415287798E-2</v>
      </c>
      <c r="BD59" s="19">
        <v>3.78151260383464E-2</v>
      </c>
      <c r="BE59" s="19">
        <v>4.5126353786155704E-2</v>
      </c>
      <c r="BF59" s="19">
        <v>9.2477240057499105E-2</v>
      </c>
      <c r="BG59" s="19">
        <v>2.05533596837944E-2</v>
      </c>
      <c r="BH59" s="19">
        <v>9.0342679116438993E-2</v>
      </c>
      <c r="BI59" s="19">
        <v>2.1283783783784302E-2</v>
      </c>
      <c r="BJ59" s="19">
        <v>8.7064676632309101E-3</v>
      </c>
      <c r="BK59" s="19">
        <v>3.3771106963025502E-2</v>
      </c>
      <c r="BL59" s="19">
        <v>5.3872053875422703E-2</v>
      </c>
      <c r="BM59" s="19">
        <v>3.8537549405751798E-2</v>
      </c>
      <c r="BN59" s="19">
        <v>0.11427576601959301</v>
      </c>
      <c r="BO59" s="19">
        <v>4.8918156167237603E-2</v>
      </c>
      <c r="BP59" s="19">
        <v>-1.2490241998438701E-2</v>
      </c>
      <c r="BQ59" s="19">
        <v>-2.7506876830737399E-3</v>
      </c>
      <c r="BR59" s="19">
        <v>1.26984126984129E-2</v>
      </c>
      <c r="BS59" s="19">
        <v>6.3945578227503796E-2</v>
      </c>
      <c r="BT59" s="19">
        <v>5.5299539167529305E-2</v>
      </c>
      <c r="BU59" s="19">
        <v>8.3892617462377098E-2</v>
      </c>
      <c r="BV59" s="19">
        <v>3.9711191336146097E-2</v>
      </c>
      <c r="BW59" s="19">
        <v>4.1379310344827197E-2</v>
      </c>
      <c r="BX59" s="19">
        <v>2.3188405803337999E-2</v>
      </c>
      <c r="BY59" s="19">
        <v>2.95857988247454E-2</v>
      </c>
      <c r="BZ59" s="19">
        <v>5.4200542001706903E-2</v>
      </c>
      <c r="CA59" s="19">
        <v>-2.7762354393503501E-3</v>
      </c>
      <c r="CB59" s="19">
        <v>9.4339622552110907E-3</v>
      </c>
      <c r="CC59" s="19">
        <v>3.6036036023672703E-2</v>
      </c>
      <c r="CD59" s="19">
        <v>3.3681765393349002E-2</v>
      </c>
      <c r="CE59" s="19">
        <v>2.5396825392474801E-2</v>
      </c>
      <c r="CF59" s="19">
        <v>6.1743717033819499E-2</v>
      </c>
      <c r="CG59" s="19">
        <v>-5.2631578925270296E-2</v>
      </c>
      <c r="CH59" s="19">
        <v>-2.14168039792118E-2</v>
      </c>
      <c r="CI59" s="19">
        <v>6.4841498405368006E-3</v>
      </c>
      <c r="CJ59" s="19">
        <v>6.85446009370905E-2</v>
      </c>
      <c r="CK59" s="19">
        <v>1.5409900000000002E-11</v>
      </c>
      <c r="CL59" s="19">
        <v>0.106012658239984</v>
      </c>
      <c r="CM59" s="19">
        <v>8.1632653073226299E-2</v>
      </c>
      <c r="CN59" s="19">
        <v>5.8904109589040798E-2</v>
      </c>
      <c r="CO59" s="19">
        <v>4.36046511540744E-2</v>
      </c>
      <c r="CP59" s="19">
        <v>6.7415730328730994E-2</v>
      </c>
      <c r="CQ59" s="19">
        <v>3.7267080738701899E-2</v>
      </c>
      <c r="CR59" s="19">
        <v>4.1899441254591406E-3</v>
      </c>
      <c r="CS59" s="19">
        <v>2.08073240979023E-3</v>
      </c>
      <c r="CT59" s="19">
        <v>6.0052219321297597E-2</v>
      </c>
      <c r="CU59" s="19">
        <v>3.6866359447004705E-2</v>
      </c>
      <c r="CV59" s="19">
        <v>0.136249999994079</v>
      </c>
      <c r="CW59" s="19">
        <v>8.4699453550903303E-2</v>
      </c>
      <c r="CX59" s="19">
        <v>1.9803919372752402E-2</v>
      </c>
      <c r="CY59" s="19">
        <v>1.3953488363762602E-2</v>
      </c>
      <c r="CZ59" s="19">
        <v>2.9946927625519801E-2</v>
      </c>
      <c r="DA59" s="19">
        <v>-1.5884476515786602E-2</v>
      </c>
      <c r="DB59" s="19">
        <v>1.58102766755688E-2</v>
      </c>
      <c r="DC59" s="19">
        <v>6.2062949297729805E-2</v>
      </c>
      <c r="DD59" s="19">
        <v>-5.3932584076749101E-3</v>
      </c>
      <c r="DE59" s="19">
        <v>7.6086956523689506E-2</v>
      </c>
      <c r="DF59" s="19">
        <v>6.9277108433734899E-2</v>
      </c>
      <c r="DG59" s="19">
        <v>-1.84501844938578E-2</v>
      </c>
      <c r="DH59" s="19">
        <v>0.11271676300667201</v>
      </c>
      <c r="DI59" s="19">
        <v>7.492795390889781E-2</v>
      </c>
      <c r="DJ59" s="19">
        <v>2.7224824332354101E-2</v>
      </c>
      <c r="DK59" s="19">
        <v>4.1412911084043998E-2</v>
      </c>
      <c r="DL59" s="19">
        <v>7.2417465215799401E-3</v>
      </c>
      <c r="DM59" s="19">
        <v>4.2879019904069601E-2</v>
      </c>
      <c r="DN59" s="19">
        <v>4.4933920704845802E-2</v>
      </c>
      <c r="DO59" s="19">
        <v>8.2633053212821203E-2</v>
      </c>
      <c r="DP59" s="19">
        <v>6.256742177220391E-2</v>
      </c>
      <c r="DQ59" s="19">
        <v>2.0894958932778002E-2</v>
      </c>
      <c r="DR59" s="19">
        <v>6.7307692312773795E-2</v>
      </c>
      <c r="DS59" s="19">
        <v>6.9484660831270903E-2</v>
      </c>
      <c r="DT59" s="19">
        <v>-3.2130499375493398E-3</v>
      </c>
      <c r="DU59" s="19">
        <v>6.2724014325490393E-2</v>
      </c>
      <c r="DV59" s="19">
        <v>-2.2988505844319098E-3</v>
      </c>
      <c r="DW59" s="19">
        <v>-3.5822707950400101E-2</v>
      </c>
      <c r="DX59" s="19">
        <v>-2.7027027044365003E-2</v>
      </c>
      <c r="DY59" s="19">
        <v>6.1318344353793498E-3</v>
      </c>
      <c r="DZ59" s="19">
        <v>2.27272727272727E-2</v>
      </c>
      <c r="EA59" s="19">
        <v>6.56136087549513E-2</v>
      </c>
      <c r="EB59" s="19">
        <v>-1.20925341784308E-2</v>
      </c>
      <c r="EC59" s="19">
        <v>6.1538461541665902E-2</v>
      </c>
      <c r="ED59" s="19">
        <v>4.6728971962612898E-3</v>
      </c>
      <c r="EE59" s="19">
        <v>8.7861858811750293E-2</v>
      </c>
      <c r="EF59" s="19">
        <v>-6.45802285308572E-3</v>
      </c>
      <c r="EG59" s="19">
        <v>8.4886128364389801E-2</v>
      </c>
      <c r="EH59" s="19">
        <v>4.3785310738793506E-2</v>
      </c>
      <c r="EI59" s="19">
        <v>0.11032863853590399</v>
      </c>
      <c r="EJ59" s="19">
        <v>5.2312599676327003E-2</v>
      </c>
      <c r="EK59" s="19">
        <v>1.2915129151291201E-2</v>
      </c>
      <c r="EL59" s="19">
        <v>6.0714285721683102E-2</v>
      </c>
      <c r="EM59" s="19">
        <v>-3.61336945719248E-3</v>
      </c>
      <c r="EN59" s="19">
        <v>8.2089552264016402E-2</v>
      </c>
      <c r="EO59" s="19">
        <v>5.6792873051225302E-2</v>
      </c>
      <c r="EP59" s="19">
        <v>-1.0294117660199401E-2</v>
      </c>
      <c r="EQ59" s="19">
        <v>1.55807365520928E-2</v>
      </c>
      <c r="ER59" s="19">
        <v>7.4257425742216804E-2</v>
      </c>
      <c r="ES59" s="19">
        <v>4.9783549816853505E-2</v>
      </c>
      <c r="ET59" s="19">
        <v>1.7401391996685301E-3</v>
      </c>
      <c r="EU59" s="19">
        <v>9.2176870745583506E-2</v>
      </c>
      <c r="EV59" s="19">
        <v>1.5943679472107501E-2</v>
      </c>
      <c r="EW59" s="19">
        <v>0.18978605935127602</v>
      </c>
      <c r="EX59" s="19">
        <v>2.2296544028279901E-2</v>
      </c>
      <c r="EY59" s="19">
        <v>-5.0440288204591205E-2</v>
      </c>
      <c r="EZ59" s="19">
        <v>6.0606060600321802E-2</v>
      </c>
      <c r="FA59" s="19">
        <v>5.0883898702789303E-2</v>
      </c>
      <c r="FB59" s="19">
        <v>3.6764705881644703E-2</v>
      </c>
      <c r="FC59" s="19">
        <v>4.8126801162228901E-2</v>
      </c>
      <c r="FD59" s="19">
        <v>8.3638583628420998E-2</v>
      </c>
      <c r="FE59" s="19">
        <v>2.0391621433149602E-2</v>
      </c>
      <c r="FF59" s="19">
        <v>2.5366162381421899E-2</v>
      </c>
      <c r="FG59" s="19">
        <v>-2.5849335171557199E-3</v>
      </c>
      <c r="FH59" s="19">
        <v>1.1764560598240801E-2</v>
      </c>
      <c r="FI59" s="19">
        <v>5.61569688767041E-2</v>
      </c>
      <c r="FJ59" s="19">
        <v>1.6363636336474502E-2</v>
      </c>
      <c r="FK59" s="19">
        <v>5.2096569260130295E-2</v>
      </c>
      <c r="FL59" s="19">
        <v>2.84525154443005E-2</v>
      </c>
      <c r="FM59" s="19">
        <v>-2.7888446228667499E-2</v>
      </c>
      <c r="FN59" s="19">
        <v>-1.8411967779056699E-2</v>
      </c>
      <c r="FO59" s="19">
        <v>1.90114068544842E-2</v>
      </c>
      <c r="FP59" s="19">
        <v>-2.1428571445568499E-2</v>
      </c>
      <c r="FQ59" s="19">
        <v>3.9942737268084498E-2</v>
      </c>
      <c r="FR59" s="19">
        <v>1.23839009244751E-2</v>
      </c>
      <c r="FS59" s="19">
        <v>3.6335218071719105E-2</v>
      </c>
      <c r="FT59" s="19">
        <v>7.7380952359806104E-2</v>
      </c>
      <c r="FU59" s="19">
        <v>1.6501650165016101E-2</v>
      </c>
      <c r="FV59" s="19">
        <v>1.0615711291537299E-3</v>
      </c>
      <c r="FW59" s="19">
        <v>1.49892933392977E-2</v>
      </c>
      <c r="FX59" s="19">
        <v>1.36340576745968E-2</v>
      </c>
      <c r="FY59" s="19">
        <v>-1.3986013986013802E-2</v>
      </c>
      <c r="FZ59" s="19">
        <v>5.0242130750604901E-2</v>
      </c>
      <c r="GA59" s="19">
        <v>5.17666392769109E-2</v>
      </c>
      <c r="GB59" s="19">
        <v>2.5348542604906E-3</v>
      </c>
      <c r="GC59" s="19">
        <v>5.6102362220124401E-2</v>
      </c>
      <c r="GD59" s="19">
        <v>4.1016609008439606E-2</v>
      </c>
      <c r="GE59" s="19">
        <v>1.8148820305240902E-2</v>
      </c>
      <c r="GF59" s="19">
        <v>0.13379583744375101</v>
      </c>
      <c r="GG59" s="19">
        <v>5.0946142653826902E-2</v>
      </c>
      <c r="GH59" s="19">
        <v>6.8124999983542905E-2</v>
      </c>
      <c r="GI59" s="19">
        <v>4.2505854817594904E-2</v>
      </c>
      <c r="GJ59" s="19">
        <v>1.9361590763851102E-2</v>
      </c>
      <c r="GK59" s="19">
        <v>4.7676282069615501E-2</v>
      </c>
      <c r="GL59" s="19">
        <v>2.5503122831366902E-2</v>
      </c>
      <c r="GM59" s="19">
        <v>4.3394406954740096E-2</v>
      </c>
      <c r="GN59" s="19">
        <v>-2.10526315961862E-2</v>
      </c>
      <c r="GO59" s="19">
        <v>2.6933701638515203E-2</v>
      </c>
      <c r="GP59" s="19">
        <v>4.1420118335092009E-2</v>
      </c>
      <c r="GQ59" s="19">
        <v>3.07890157870194E-2</v>
      </c>
      <c r="GR59" s="19">
        <v>1.9518542592199501E-2</v>
      </c>
      <c r="GS59" s="19">
        <v>9.1324200913247607E-3</v>
      </c>
      <c r="GT59" s="19">
        <v>1.3597033375267501E-2</v>
      </c>
      <c r="GU59" s="19">
        <v>-3.6968576692717997E-2</v>
      </c>
      <c r="GV59" s="19">
        <v>3.1331658746709803E-2</v>
      </c>
      <c r="GW59" s="19">
        <v>0.123214285717605</v>
      </c>
      <c r="GX59" s="19">
        <v>3.3044846569001599E-2</v>
      </c>
      <c r="GY59" s="19">
        <v>-2.63675718210786E-2</v>
      </c>
      <c r="GZ59" s="19">
        <v>-1.69039145842272E-2</v>
      </c>
      <c r="HA59" s="19">
        <v>-2.2487702040489999E-2</v>
      </c>
      <c r="HB59" s="19">
        <v>-6.0606060611527103E-2</v>
      </c>
      <c r="HC59" s="19">
        <v>1.6239316263596301E-2</v>
      </c>
      <c r="HD59" s="19">
        <v>2.4539877287371697E-2</v>
      </c>
      <c r="HE59" s="19" t="s">
        <v>891</v>
      </c>
      <c r="HF59" s="19">
        <v>0.12449799196787099</v>
      </c>
      <c r="HG59" s="19">
        <v>9.8507462691493908E-2</v>
      </c>
      <c r="HH59" s="19" t="s">
        <v>891</v>
      </c>
      <c r="HI59" s="19" t="s">
        <v>891</v>
      </c>
      <c r="HJ59" s="19" t="s">
        <v>891</v>
      </c>
      <c r="HK59" s="19" t="s">
        <v>891</v>
      </c>
      <c r="HL59" s="19" t="s">
        <v>891</v>
      </c>
      <c r="HM59" s="19">
        <v>-1.36518771331058E-2</v>
      </c>
      <c r="HN59" s="19">
        <v>5.6451612904527208E-2</v>
      </c>
      <c r="HO59" s="19">
        <v>3.2106782127949499E-2</v>
      </c>
      <c r="HP59" s="19">
        <v>6.63265306244816E-2</v>
      </c>
      <c r="HQ59" s="19">
        <v>0.108024691358025</v>
      </c>
      <c r="HR59" s="19">
        <v>2.9799706888128798E-2</v>
      </c>
      <c r="HS59" s="19" t="s">
        <v>891</v>
      </c>
      <c r="HT59" s="19">
        <v>-5.8577405691059301E-3</v>
      </c>
      <c r="HU59" s="19" t="s">
        <v>891</v>
      </c>
      <c r="HV59" s="19">
        <v>0.107768052499357</v>
      </c>
      <c r="HW59" s="19" t="s">
        <v>891</v>
      </c>
      <c r="HX59" s="19" t="s">
        <v>891</v>
      </c>
      <c r="HY59" s="19">
        <v>5.5793991404298603E-2</v>
      </c>
      <c r="HZ59" s="19">
        <v>2.14839513319727E-2</v>
      </c>
      <c r="IA59" s="19">
        <v>6.3097514359786305E-2</v>
      </c>
      <c r="IB59" s="19" t="s">
        <v>891</v>
      </c>
      <c r="IC59" s="19" t="s">
        <v>891</v>
      </c>
      <c r="ID59" s="19">
        <v>0.131805157582077</v>
      </c>
      <c r="IE59" s="19">
        <v>0.119512195107948</v>
      </c>
      <c r="IF59" s="19" t="s">
        <v>891</v>
      </c>
      <c r="IG59" s="19">
        <v>4.22960725472434E-2</v>
      </c>
      <c r="IH59" s="19" t="s">
        <v>891</v>
      </c>
      <c r="II59" s="19">
        <v>0.11061552186121601</v>
      </c>
      <c r="IJ59" s="19">
        <v>-1.8353726372656701E-2</v>
      </c>
      <c r="IK59" s="19">
        <v>-7.5233644863945001E-2</v>
      </c>
      <c r="IL59" s="19">
        <v>1.1811023622631601E-2</v>
      </c>
      <c r="IM59" s="19" t="s">
        <v>891</v>
      </c>
      <c r="IN59" s="19" t="s">
        <v>891</v>
      </c>
      <c r="IO59" s="19">
        <v>1.4196479276079801E-2</v>
      </c>
      <c r="IP59" s="19">
        <v>-3.7037037018213002E-2</v>
      </c>
      <c r="IQ59" s="19">
        <v>2.4626865671641501E-2</v>
      </c>
      <c r="IR59" s="19">
        <v>0.21111111109823302</v>
      </c>
      <c r="IS59" s="19" t="s">
        <v>891</v>
      </c>
      <c r="IT59" s="19">
        <v>-4.3352601146663498E-2</v>
      </c>
      <c r="IU59" s="19" t="s">
        <v>891</v>
      </c>
      <c r="IV59" s="19">
        <v>3.8995726475238503E-2</v>
      </c>
      <c r="IW59" s="19">
        <v>0.10247851265994501</v>
      </c>
      <c r="IX59" s="19">
        <v>4.3859648985988802E-3</v>
      </c>
      <c r="IY59" s="19">
        <v>-1.12640801150927E-2</v>
      </c>
      <c r="IZ59" s="19">
        <v>1.5114580000000001E-11</v>
      </c>
      <c r="JA59" s="19" t="s">
        <v>891</v>
      </c>
      <c r="JB59" s="19">
        <v>8.7098530220205E-2</v>
      </c>
      <c r="JC59" s="19">
        <v>4.4000000000000005E-16</v>
      </c>
      <c r="JD59" s="19" t="s">
        <v>891</v>
      </c>
      <c r="JE59" s="19">
        <v>-2.89575289480264E-2</v>
      </c>
      <c r="JF59" s="19">
        <v>-1.8961477704247501E-2</v>
      </c>
      <c r="JG59" s="19">
        <v>0.12244897957049</v>
      </c>
      <c r="JH59" s="19">
        <v>5.0997782716925399E-2</v>
      </c>
      <c r="JI59" s="19">
        <v>1.6597510373629103E-2</v>
      </c>
      <c r="JJ59" s="19">
        <v>4.5629820057844696E-2</v>
      </c>
      <c r="JK59" s="19">
        <v>3.0136986315092699E-2</v>
      </c>
      <c r="JL59" s="19">
        <v>-5.6497175067517008E-3</v>
      </c>
      <c r="JM59" s="19" t="s">
        <v>891</v>
      </c>
      <c r="JN59" s="19">
        <v>5.5967078186144506E-2</v>
      </c>
      <c r="JO59" s="19">
        <v>4.14438502793757E-2</v>
      </c>
      <c r="JP59" s="19">
        <v>7.1428571434959606E-2</v>
      </c>
      <c r="JQ59" s="19">
        <v>-1.7191283274895199E-2</v>
      </c>
      <c r="JR59" s="19" t="s">
        <v>891</v>
      </c>
      <c r="JS59" s="19">
        <v>3.8461538461673099E-2</v>
      </c>
      <c r="JT59" s="19" t="s">
        <v>891</v>
      </c>
      <c r="JU59" s="19">
        <v>0.12048192770867899</v>
      </c>
      <c r="JV59" s="19" t="s">
        <v>891</v>
      </c>
      <c r="JW59" s="19">
        <v>0.120331950216015</v>
      </c>
      <c r="JX59" s="19">
        <v>9.53895071709292E-2</v>
      </c>
      <c r="JY59" s="19" t="s">
        <v>891</v>
      </c>
      <c r="JZ59" s="19" t="s">
        <v>891</v>
      </c>
      <c r="KA59" s="19">
        <v>2.8780487786431701E-2</v>
      </c>
      <c r="KB59" s="19">
        <v>1.0203235632164601E-3</v>
      </c>
      <c r="KC59" s="19">
        <v>-1.88679245283019E-2</v>
      </c>
      <c r="KD59" s="19">
        <v>7.8124999985082808E-2</v>
      </c>
      <c r="KE59" s="19">
        <v>5.67685645059475E-2</v>
      </c>
      <c r="KF59" s="19">
        <v>6.5217391304348102E-2</v>
      </c>
      <c r="KG59" s="19">
        <v>6.2024353113679702E-2</v>
      </c>
      <c r="KH59" s="19" t="s">
        <v>891</v>
      </c>
      <c r="KI59" s="19">
        <v>6.6666666658160803E-2</v>
      </c>
      <c r="KJ59" s="19">
        <v>5.29661016977718E-2</v>
      </c>
      <c r="KK59" s="19">
        <v>-8.6655112509312904E-3</v>
      </c>
      <c r="KL59" s="19" t="s">
        <v>891</v>
      </c>
      <c r="KM59" s="19">
        <v>2.2375215147030902E-2</v>
      </c>
      <c r="KN59" s="19" t="s">
        <v>891</v>
      </c>
      <c r="KO59" s="19" t="s">
        <v>891</v>
      </c>
      <c r="KP59" s="19" t="s">
        <v>891</v>
      </c>
      <c r="KQ59" s="19" t="s">
        <v>891</v>
      </c>
      <c r="KR59" s="19">
        <v>2.3709395015154601E-3</v>
      </c>
      <c r="KS59" s="19">
        <v>3.47540983836589E-2</v>
      </c>
      <c r="KT59" s="19">
        <v>7.9999999996906809E-2</v>
      </c>
      <c r="KU59" s="19" t="s">
        <v>891</v>
      </c>
      <c r="KV59" s="19" t="s">
        <v>891</v>
      </c>
      <c r="KW59" s="19">
        <v>4.9275362303345498E-2</v>
      </c>
      <c r="KX59" s="19">
        <v>8.7039999980399893E-2</v>
      </c>
      <c r="KY59" s="19">
        <v>1.49498259168963E-2</v>
      </c>
      <c r="KZ59" s="19">
        <v>3.0213706708564998E-2</v>
      </c>
      <c r="LA59" s="19">
        <v>-2.2490262623354899E-2</v>
      </c>
      <c r="LB59" s="19">
        <v>-1.79224579556394E-2</v>
      </c>
      <c r="LC59" s="19">
        <v>-1.2500000005280001E-2</v>
      </c>
      <c r="LD59" s="19" t="s">
        <v>891</v>
      </c>
      <c r="LE59" s="19" t="s">
        <v>891</v>
      </c>
      <c r="LF59" s="19">
        <v>1.15771493690149E-2</v>
      </c>
      <c r="LG59" s="19" t="s">
        <v>891</v>
      </c>
      <c r="LH59" s="19" t="s">
        <v>891</v>
      </c>
      <c r="LI59" s="19" t="s">
        <v>891</v>
      </c>
      <c r="LJ59" s="19">
        <v>4.4976986210336405E-2</v>
      </c>
      <c r="LK59" s="19" t="s">
        <v>891</v>
      </c>
      <c r="LL59" s="19">
        <v>4.11899313452435E-2</v>
      </c>
      <c r="LM59" s="19">
        <v>0.14230769233809501</v>
      </c>
      <c r="LN59" s="19" t="s">
        <v>891</v>
      </c>
      <c r="LO59" s="19" t="s">
        <v>891</v>
      </c>
      <c r="LP59" s="19">
        <v>8.8709677527081202E-3</v>
      </c>
      <c r="LQ59" s="19" t="s">
        <v>891</v>
      </c>
      <c r="LR59" s="19" t="s">
        <v>891</v>
      </c>
      <c r="LS59" s="19">
        <v>4.9295774668159001E-2</v>
      </c>
      <c r="LT59" s="19">
        <v>0.11363636363636401</v>
      </c>
      <c r="LU59" s="19" t="s">
        <v>891</v>
      </c>
      <c r="LV59" s="19" t="s">
        <v>891</v>
      </c>
      <c r="LW59" s="19">
        <v>9.3212100000000004E-12</v>
      </c>
      <c r="LX59" s="19" t="s">
        <v>891</v>
      </c>
      <c r="LY59" s="19" t="s">
        <v>891</v>
      </c>
      <c r="LZ59" s="19">
        <v>6.3819095489479102E-2</v>
      </c>
      <c r="MA59" s="19" t="s">
        <v>891</v>
      </c>
      <c r="MB59" s="19" t="s">
        <v>891</v>
      </c>
      <c r="MC59" s="19" t="s">
        <v>891</v>
      </c>
      <c r="MD59" s="19">
        <v>0.35999999999650795</v>
      </c>
      <c r="ME59" s="19" t="s">
        <v>891</v>
      </c>
      <c r="MF59" s="19">
        <v>8.5271317829456808E-2</v>
      </c>
      <c r="MG59" s="19" t="s">
        <v>891</v>
      </c>
      <c r="MH59" s="19" t="s">
        <v>891</v>
      </c>
      <c r="MI59" s="19" t="s">
        <v>891</v>
      </c>
      <c r="MJ59" s="19" t="s">
        <v>891</v>
      </c>
      <c r="MK59" s="19">
        <v>-4.0322580642765102E-2</v>
      </c>
      <c r="ML59" s="19">
        <v>7.4215033288590498E-2</v>
      </c>
      <c r="MM59" s="19">
        <v>5.2768133884003594E-2</v>
      </c>
      <c r="MN59" s="19" t="s">
        <v>891</v>
      </c>
      <c r="MO59" s="19">
        <v>0.21232876713875498</v>
      </c>
      <c r="MP59" s="19">
        <v>8.2304526748970801E-3</v>
      </c>
      <c r="MQ59" s="19" t="s">
        <v>891</v>
      </c>
      <c r="MR59" s="19">
        <v>-0.25000000001125</v>
      </c>
      <c r="MS59" s="19" t="s">
        <v>891</v>
      </c>
      <c r="MT59" s="19" t="s">
        <v>891</v>
      </c>
      <c r="MU59" s="19" t="s">
        <v>891</v>
      </c>
      <c r="MV59" s="19" t="s">
        <v>891</v>
      </c>
      <c r="MW59" s="19" t="s">
        <v>891</v>
      </c>
      <c r="MX59" s="19">
        <v>-6.10328638421316E-2</v>
      </c>
      <c r="MY59" s="19">
        <v>4.8458149787867298E-2</v>
      </c>
      <c r="MZ59" s="19">
        <v>0.21951219510454401</v>
      </c>
      <c r="NA59" s="19">
        <v>-2.7958993485262301E-2</v>
      </c>
      <c r="NB59" s="19">
        <v>-8.6956521563873509E-3</v>
      </c>
      <c r="NC59" s="19" t="s">
        <v>891</v>
      </c>
      <c r="ND59" s="19" t="s">
        <v>891</v>
      </c>
      <c r="NE59" s="19" t="s">
        <v>891</v>
      </c>
      <c r="NF59" s="19" t="s">
        <v>891</v>
      </c>
      <c r="NG59" s="19" t="s">
        <v>891</v>
      </c>
      <c r="NH59" s="19" t="s">
        <v>891</v>
      </c>
      <c r="NI59" s="19">
        <v>-3.7800687301515402E-2</v>
      </c>
      <c r="NJ59" s="19">
        <v>1.0309278355757701E-2</v>
      </c>
      <c r="NK59" s="19" t="s">
        <v>891</v>
      </c>
      <c r="NL59" s="19">
        <v>-6.3218390804597999E-2</v>
      </c>
      <c r="NM59" s="19">
        <v>9.7264437702163212E-2</v>
      </c>
      <c r="NN59" s="19" t="s">
        <v>891</v>
      </c>
      <c r="NO59" s="19">
        <v>7.6045627376425409E-2</v>
      </c>
      <c r="NP59" s="19" t="s">
        <v>891</v>
      </c>
      <c r="NQ59" s="19">
        <v>5.2238805958450402E-2</v>
      </c>
      <c r="NR59" s="19">
        <v>8.6633663337834007E-3</v>
      </c>
      <c r="NS59" s="19" t="s">
        <v>891</v>
      </c>
      <c r="NT59" s="19">
        <v>7.7044026438685395E-2</v>
      </c>
      <c r="NU59" s="19" t="s">
        <v>891</v>
      </c>
      <c r="NV59" s="19">
        <v>-2.3696682464454701E-3</v>
      </c>
      <c r="NW59" s="19">
        <v>2.0325203240565002E-2</v>
      </c>
      <c r="NX59" s="19">
        <v>7.2216890625087307E-2</v>
      </c>
      <c r="NY59" s="19" t="s">
        <v>891</v>
      </c>
      <c r="NZ59" s="19" t="s">
        <v>891</v>
      </c>
      <c r="OA59" s="19" t="s">
        <v>891</v>
      </c>
      <c r="OB59" s="19">
        <v>0.13267326732673301</v>
      </c>
      <c r="OC59" s="19">
        <v>8.5034013584135409E-3</v>
      </c>
      <c r="OD59" s="19">
        <v>0.12222222220233199</v>
      </c>
      <c r="OE59" s="19">
        <v>1.4869888462445399E-2</v>
      </c>
      <c r="OF59" s="19" t="s">
        <v>891</v>
      </c>
      <c r="OG59" s="19">
        <v>0.11301587302841601</v>
      </c>
      <c r="OH59" s="19" t="s">
        <v>891</v>
      </c>
      <c r="OI59" s="19">
        <v>1.3834657347378701E-2</v>
      </c>
      <c r="OJ59" s="19">
        <v>0.11270296084268701</v>
      </c>
      <c r="OK59" s="19" t="s">
        <v>891</v>
      </c>
      <c r="OL59" s="19" t="s">
        <v>891</v>
      </c>
      <c r="OM59" s="19">
        <v>7.6745521326046603E-2</v>
      </c>
      <c r="ON59" s="19">
        <v>-5.5248618909815609E-3</v>
      </c>
      <c r="OO59" s="19">
        <v>1.34003350083747E-2</v>
      </c>
      <c r="OP59" s="19" t="s">
        <v>891</v>
      </c>
      <c r="OQ59" s="19">
        <v>-1.86046511543662E-2</v>
      </c>
      <c r="OR59" s="19">
        <v>6.1588330625657904E-2</v>
      </c>
      <c r="OS59" s="19">
        <v>-7.4626865671667997E-4</v>
      </c>
      <c r="OT59" s="19" t="s">
        <v>891</v>
      </c>
      <c r="OU59" s="19">
        <v>-1.3864057478889399E-2</v>
      </c>
      <c r="OV59" s="19" t="s">
        <v>891</v>
      </c>
      <c r="OW59" s="19">
        <v>2.1077283355639402E-2</v>
      </c>
      <c r="OX59" s="19">
        <v>2.63764134558644E-2</v>
      </c>
      <c r="OY59" s="19">
        <v>7.3578595311162495E-2</v>
      </c>
      <c r="OZ59" s="19" t="s">
        <v>891</v>
      </c>
      <c r="PA59" s="19" t="s">
        <v>891</v>
      </c>
      <c r="PB59" s="19">
        <v>6.3025210084033598E-2</v>
      </c>
      <c r="PC59" s="19">
        <v>6.8181818103647497E-3</v>
      </c>
      <c r="PD59" s="19">
        <v>0.13403489338390401</v>
      </c>
      <c r="PE59" s="19" t="s">
        <v>891</v>
      </c>
      <c r="PF59" s="19">
        <v>2.9559562518470801E-3</v>
      </c>
      <c r="PG59" s="19">
        <v>0.18161925601290199</v>
      </c>
      <c r="PH59" s="19">
        <v>-8.9999999997873809E-2</v>
      </c>
      <c r="PI59" s="19" t="s">
        <v>891</v>
      </c>
      <c r="PJ59" s="19">
        <v>0.19369369370466299</v>
      </c>
      <c r="PK59" s="19" t="s">
        <v>891</v>
      </c>
      <c r="PL59" s="19">
        <v>0.10287432169652501</v>
      </c>
      <c r="PM59" s="19" t="s">
        <v>891</v>
      </c>
      <c r="PN59" s="19">
        <v>4.1602465303108398E-2</v>
      </c>
      <c r="PO59" s="19" t="s">
        <v>891</v>
      </c>
      <c r="PP59" s="19" t="s">
        <v>891</v>
      </c>
      <c r="PQ59" s="19" t="s">
        <v>891</v>
      </c>
      <c r="PR59" s="19">
        <v>-2.7999999993148502E-2</v>
      </c>
      <c r="PS59" s="19">
        <v>-1.5881423468738103E-2</v>
      </c>
      <c r="PT59" s="19">
        <v>6.4981607212766704E-2</v>
      </c>
      <c r="PU59" s="19">
        <v>6.2009419155758701E-2</v>
      </c>
      <c r="PV59" s="19" t="s">
        <v>891</v>
      </c>
      <c r="PW59" s="19" t="s">
        <v>891</v>
      </c>
      <c r="PX59" s="19">
        <v>-5.2631579013950906E-3</v>
      </c>
      <c r="PY59" s="19">
        <v>6.0439560436190906E-2</v>
      </c>
      <c r="PZ59" s="19">
        <v>5.6234718807425199E-2</v>
      </c>
      <c r="QA59" s="19" t="s">
        <v>891</v>
      </c>
      <c r="QB59" s="19" t="s">
        <v>891</v>
      </c>
      <c r="QC59" s="19">
        <v>2.31958762852311E-2</v>
      </c>
      <c r="QD59" s="19">
        <v>-0.19647355163727903</v>
      </c>
      <c r="QE59" s="19">
        <v>3.99753997601104E-2</v>
      </c>
      <c r="QF59" s="19" t="s">
        <v>891</v>
      </c>
      <c r="QG59" s="19">
        <v>-5.0239234440812595E-2</v>
      </c>
      <c r="QH59" s="19" t="s">
        <v>891</v>
      </c>
      <c r="QI59" s="19" t="s">
        <v>891</v>
      </c>
      <c r="QJ59" s="19">
        <v>4.1979010501042503E-2</v>
      </c>
      <c r="QK59" s="19">
        <v>-6.4774381368268102E-2</v>
      </c>
      <c r="QL59" s="19" t="s">
        <v>891</v>
      </c>
      <c r="QM59" s="19" t="s">
        <v>891</v>
      </c>
      <c r="QN59" s="19" t="s">
        <v>891</v>
      </c>
      <c r="QO59" s="19">
        <v>6.5032987753176799E-2</v>
      </c>
      <c r="QP59" s="19" t="s">
        <v>891</v>
      </c>
      <c r="QQ59" s="19" t="s">
        <v>891</v>
      </c>
      <c r="QR59" s="19" t="s">
        <v>891</v>
      </c>
      <c r="QS59" s="19" t="s">
        <v>891</v>
      </c>
      <c r="QT59" s="19">
        <v>4.7961630710167107E-3</v>
      </c>
      <c r="QU59" s="19" t="s">
        <v>891</v>
      </c>
      <c r="QV59" s="19" t="s">
        <v>891</v>
      </c>
      <c r="QW59" s="19">
        <v>4.8312375901484302E-2</v>
      </c>
      <c r="QX59" s="19">
        <v>0.117449664439273</v>
      </c>
      <c r="QY59" s="19" t="s">
        <v>891</v>
      </c>
      <c r="QZ59" s="19" t="s">
        <v>891</v>
      </c>
      <c r="RA59" s="19" t="s">
        <v>891</v>
      </c>
      <c r="RB59" s="19">
        <v>4.3600435747634503E-2</v>
      </c>
      <c r="RC59" s="19" t="s">
        <v>891</v>
      </c>
      <c r="RD59" s="19" t="s">
        <v>891</v>
      </c>
      <c r="RE59" s="19">
        <v>4.2857142826966205E-2</v>
      </c>
      <c r="RF59" s="19" t="s">
        <v>891</v>
      </c>
      <c r="RG59" s="19">
        <v>5.6444026342721498E-2</v>
      </c>
      <c r="RH59" s="19">
        <v>0.15443992492907499</v>
      </c>
      <c r="RI59" s="19" t="s">
        <v>891</v>
      </c>
      <c r="RJ59" s="19" t="s">
        <v>891</v>
      </c>
      <c r="RK59" s="19" t="s">
        <v>891</v>
      </c>
      <c r="RL59" s="19">
        <v>3.7701974880883803E-2</v>
      </c>
      <c r="RM59" s="19" t="s">
        <v>891</v>
      </c>
      <c r="RN59" s="19" t="s">
        <v>891</v>
      </c>
      <c r="RO59" s="19">
        <v>2.5072323977138402E-2</v>
      </c>
      <c r="RP59" s="19" t="s">
        <v>891</v>
      </c>
      <c r="RQ59" s="19" t="s">
        <v>891</v>
      </c>
      <c r="RR59" s="19">
        <v>2.6666666657835899E-2</v>
      </c>
      <c r="RS59" s="19">
        <v>0.15057915057442001</v>
      </c>
      <c r="RT59" s="19">
        <v>-4.3069874008179097E-2</v>
      </c>
      <c r="RU59" s="19">
        <v>-2.95358649859103E-2</v>
      </c>
      <c r="RV59" s="19" t="s">
        <v>891</v>
      </c>
      <c r="RW59" s="19">
        <v>5.0217278460772397E-2</v>
      </c>
      <c r="RX59" s="19">
        <v>4.6134020631078299E-2</v>
      </c>
      <c r="RY59" s="19">
        <v>7.86394557823131E-2</v>
      </c>
      <c r="RZ59" s="19">
        <v>-0.108843537414966</v>
      </c>
      <c r="SA59" s="19">
        <v>5.8095238092170397E-2</v>
      </c>
      <c r="SB59" s="19">
        <v>3.6718277245695305E-2</v>
      </c>
      <c r="SC59" s="19" t="s">
        <v>891</v>
      </c>
      <c r="SD59" s="19" t="s">
        <v>891</v>
      </c>
      <c r="SE59" s="19" t="s">
        <v>891</v>
      </c>
      <c r="SF59" s="19">
        <v>-4.2452830193466601E-2</v>
      </c>
      <c r="SG59" s="19" t="s">
        <v>891</v>
      </c>
      <c r="SH59" s="19">
        <v>2.8409090902802497E-2</v>
      </c>
      <c r="SI59" s="19" t="s">
        <v>891</v>
      </c>
      <c r="SJ59" s="19">
        <v>-1.4033235580238099E-2</v>
      </c>
      <c r="SK59" s="19">
        <v>1.9154764769343101E-2</v>
      </c>
      <c r="SL59" s="19" t="s">
        <v>891</v>
      </c>
      <c r="SM59" s="19" t="s">
        <v>891</v>
      </c>
      <c r="SN59" s="19" t="s">
        <v>891</v>
      </c>
      <c r="SO59" s="19">
        <v>4.9422336324119298E-2</v>
      </c>
      <c r="SP59" s="19" t="s">
        <v>891</v>
      </c>
      <c r="SQ59" s="19">
        <v>4.2603550305208904E-2</v>
      </c>
      <c r="SR59" s="19">
        <v>8.608608610407581E-2</v>
      </c>
      <c r="SS59" s="19">
        <v>7.3800738007374599E-3</v>
      </c>
      <c r="ST59" s="19" t="s">
        <v>891</v>
      </c>
      <c r="SU59" s="19" t="s">
        <v>891</v>
      </c>
      <c r="SV59" s="19">
        <v>1.9895629484670201E-2</v>
      </c>
      <c r="SW59" s="19">
        <v>0.16041821765679198</v>
      </c>
      <c r="SX59" s="19" t="s">
        <v>891</v>
      </c>
      <c r="SY59" s="19">
        <v>6.0345090206279005E-2</v>
      </c>
      <c r="SZ59" s="19">
        <v>1.57894736909618E-2</v>
      </c>
      <c r="TA59" s="19">
        <v>-0.15887850468306</v>
      </c>
      <c r="TB59" s="19">
        <v>5.3763440860216595E-2</v>
      </c>
      <c r="TC59" s="19">
        <v>-8.1833060556464297E-3</v>
      </c>
      <c r="TD59" s="19">
        <v>2.8795811492617E-2</v>
      </c>
      <c r="TE59" s="19">
        <v>9.5769980589610407E-2</v>
      </c>
      <c r="TF59" s="19" t="s">
        <v>891</v>
      </c>
      <c r="TG59" s="19" t="s">
        <v>891</v>
      </c>
      <c r="TH59" s="19">
        <v>2.25694444372284E-2</v>
      </c>
      <c r="TI59" s="19">
        <v>6.3716890281403399E-2</v>
      </c>
      <c r="TJ59" s="19">
        <v>-6.2500000002551501E-2</v>
      </c>
      <c r="TK59" s="19" t="s">
        <v>891</v>
      </c>
      <c r="TL59" s="19" t="s">
        <v>891</v>
      </c>
      <c r="TM59" s="19">
        <v>7.3147256977863701E-2</v>
      </c>
      <c r="TN59" s="19" t="s">
        <v>891</v>
      </c>
      <c r="TO59" s="19">
        <v>-5.7803468215253499E-2</v>
      </c>
      <c r="TP59" s="19" t="s">
        <v>891</v>
      </c>
      <c r="TQ59" s="19" t="s">
        <v>891</v>
      </c>
      <c r="TR59" s="19" t="s">
        <v>891</v>
      </c>
      <c r="TS59" s="19" t="s">
        <v>891</v>
      </c>
      <c r="TT59" s="19">
        <v>-3.7960339946160701E-2</v>
      </c>
      <c r="TU59" s="19" t="s">
        <v>891</v>
      </c>
      <c r="TV59" s="19">
        <v>-2.08695652403924E-2</v>
      </c>
      <c r="TW59" s="19" t="s">
        <v>891</v>
      </c>
      <c r="TX59" s="19">
        <v>4.5000000016767204E-2</v>
      </c>
      <c r="TY59" s="19">
        <v>6.3093981009234801E-2</v>
      </c>
      <c r="TZ59" s="19">
        <v>2.2089144563632902E-3</v>
      </c>
      <c r="UA59" s="19" t="s">
        <v>891</v>
      </c>
      <c r="UB59" s="19">
        <v>5.3459119522712505E-2</v>
      </c>
      <c r="UC59" s="19">
        <v>2.3500526130826999E-2</v>
      </c>
      <c r="UD59" s="19">
        <v>3.1578947365030502E-2</v>
      </c>
      <c r="UE59" s="19" t="s">
        <v>891</v>
      </c>
      <c r="UF59" s="19">
        <v>3.7128712871287203E-2</v>
      </c>
      <c r="UG59" s="19">
        <v>-1.4354066981274701E-2</v>
      </c>
      <c r="UH59" s="19" t="s">
        <v>891</v>
      </c>
      <c r="UI59" s="19">
        <v>7.0270270270270205E-2</v>
      </c>
      <c r="UJ59" s="19" t="s">
        <v>891</v>
      </c>
      <c r="UK59" s="19">
        <v>3.9130434787613598E-2</v>
      </c>
      <c r="UL59" s="19" t="s">
        <v>891</v>
      </c>
      <c r="UM59" s="19" t="s">
        <v>891</v>
      </c>
      <c r="UN59" s="19" t="s">
        <v>891</v>
      </c>
      <c r="UO59" s="19" t="s">
        <v>891</v>
      </c>
      <c r="UP59" s="19">
        <v>0.12244897959720401</v>
      </c>
      <c r="UQ59" s="19">
        <v>-3.97526501807429E-2</v>
      </c>
      <c r="UR59" s="19" t="s">
        <v>891</v>
      </c>
      <c r="US59" s="19" t="s">
        <v>891</v>
      </c>
      <c r="UT59" s="19" t="s">
        <v>891</v>
      </c>
      <c r="UU59" s="19" t="s">
        <v>891</v>
      </c>
      <c r="UV59" s="19" t="s">
        <v>891</v>
      </c>
      <c r="UW59" s="19">
        <v>-3.9080459770115004E-2</v>
      </c>
      <c r="UX59" s="19">
        <v>0.12213722789183601</v>
      </c>
      <c r="UY59" s="19" t="s">
        <v>891</v>
      </c>
      <c r="UZ59" s="19" t="s">
        <v>891</v>
      </c>
      <c r="VA59" s="19">
        <v>6.3094209151426203E-2</v>
      </c>
      <c r="VB59" s="19" t="s">
        <v>891</v>
      </c>
      <c r="VC59" s="19">
        <v>3.6109060876445796E-3</v>
      </c>
      <c r="VD59" s="19" t="s">
        <v>891</v>
      </c>
    </row>
    <row r="60" spans="1:576" x14ac:dyDescent="0.2">
      <c r="A60" s="14">
        <v>38169</v>
      </c>
      <c r="B60" s="19">
        <v>4.3907443216884195E-2</v>
      </c>
      <c r="C60" s="19">
        <v>5.3452115809880206E-2</v>
      </c>
      <c r="D60" s="19">
        <v>1.3698630136985499E-2</v>
      </c>
      <c r="E60" s="19">
        <v>-0.10340073529887001</v>
      </c>
      <c r="F60" s="19">
        <v>-5.5944099999999998E-12</v>
      </c>
      <c r="G60" s="19">
        <v>-7.86026202067369E-3</v>
      </c>
      <c r="H60" s="19">
        <v>-3.5225048934327798E-2</v>
      </c>
      <c r="I60" s="19">
        <v>-3.6782920489830201E-2</v>
      </c>
      <c r="J60" s="19">
        <v>-2.21031480168641E-2</v>
      </c>
      <c r="K60" s="19">
        <v>4.7124600649237201E-2</v>
      </c>
      <c r="L60" s="19">
        <v>-1.6014234875445298E-2</v>
      </c>
      <c r="M60" s="19">
        <v>2.8901734067150499E-3</v>
      </c>
      <c r="N60" s="19">
        <v>-4.4679847213798099E-2</v>
      </c>
      <c r="O60" s="19">
        <v>5.4249547912880801E-2</v>
      </c>
      <c r="P60" s="19">
        <v>-2.2433131996292599E-2</v>
      </c>
      <c r="Q60" s="19">
        <v>-7.9850746264418113E-2</v>
      </c>
      <c r="R60" s="19">
        <v>-4.2553191330404498E-3</v>
      </c>
      <c r="S60" s="19">
        <v>-5.2117764414683396E-2</v>
      </c>
      <c r="T60" s="19">
        <v>1.4440433212994401E-3</v>
      </c>
      <c r="U60" s="19">
        <v>1.7007783217142702E-2</v>
      </c>
      <c r="V60" s="19">
        <v>-3.7735848905464699E-3</v>
      </c>
      <c r="W60" s="19">
        <v>-7.8125000000000097E-2</v>
      </c>
      <c r="X60" s="19">
        <v>-0.26338884085820302</v>
      </c>
      <c r="Y60" s="19">
        <v>-2.8000000003117802E-2</v>
      </c>
      <c r="Z60" s="19">
        <v>-1.6574585656488099E-2</v>
      </c>
      <c r="AA60" s="19">
        <v>-2.8818443804946501E-2</v>
      </c>
      <c r="AB60" s="19">
        <v>-7.5158227880866693E-2</v>
      </c>
      <c r="AC60" s="19">
        <v>-5.6179775517695195E-3</v>
      </c>
      <c r="AD60" s="19">
        <v>1.16099071154594E-2</v>
      </c>
      <c r="AE60" s="19">
        <v>-0.12254025044722701</v>
      </c>
      <c r="AF60" s="19" t="s">
        <v>891</v>
      </c>
      <c r="AG60" s="19">
        <v>-7.3726541540297202E-2</v>
      </c>
      <c r="AH60" s="19">
        <v>-1.53846153920049E-2</v>
      </c>
      <c r="AI60" s="19">
        <v>1.2562813895931099E-3</v>
      </c>
      <c r="AJ60" s="19">
        <v>-5.7859209399944199E-3</v>
      </c>
      <c r="AK60" s="19">
        <v>9.3209054709551004E-3</v>
      </c>
      <c r="AL60" s="19">
        <v>3.5767511163653502E-2</v>
      </c>
      <c r="AM60" s="19">
        <v>-4.1708043694140599E-2</v>
      </c>
      <c r="AN60" s="19">
        <v>-2.7272727267589301E-2</v>
      </c>
      <c r="AO60" s="19">
        <v>5.2002810962755497E-2</v>
      </c>
      <c r="AP60" s="19">
        <v>2.4705882340429398E-2</v>
      </c>
      <c r="AQ60" s="19">
        <v>-2.6223776213104101E-2</v>
      </c>
      <c r="AR60" s="19">
        <v>-7.0962479585103697E-2</v>
      </c>
      <c r="AS60" s="19">
        <v>-0.17750257998882699</v>
      </c>
      <c r="AT60" s="19">
        <v>-7.5757575757576009E-2</v>
      </c>
      <c r="AU60" s="19">
        <v>4.2936288088642395E-2</v>
      </c>
      <c r="AV60" s="19">
        <v>-4.6417759845095906E-2</v>
      </c>
      <c r="AW60" s="19">
        <v>-2.5974025974026201E-2</v>
      </c>
      <c r="AX60" s="19">
        <v>-1.7301038055540899E-2</v>
      </c>
      <c r="AY60" s="19">
        <v>1.48982558147157E-2</v>
      </c>
      <c r="AZ60" s="19">
        <v>-4.2958129410334805E-2</v>
      </c>
      <c r="BA60" s="19">
        <v>-2.25434051254799E-2</v>
      </c>
      <c r="BB60" s="19">
        <v>-6.4869418701209908E-2</v>
      </c>
      <c r="BC60" s="19">
        <v>1.07867E-11</v>
      </c>
      <c r="BD60" s="19">
        <v>-9.1964285720243816E-2</v>
      </c>
      <c r="BE60" s="19">
        <v>-1.7271157159419702E-2</v>
      </c>
      <c r="BF60" s="19">
        <v>-8.9035087719298092E-2</v>
      </c>
      <c r="BG60" s="19">
        <v>-7.7459333849771994E-4</v>
      </c>
      <c r="BH60" s="19">
        <v>9.0476190468864903E-2</v>
      </c>
      <c r="BI60" s="19">
        <v>-9.2954019186238704E-2</v>
      </c>
      <c r="BJ60" s="19">
        <v>-6.4153002606837609E-2</v>
      </c>
      <c r="BK60" s="19">
        <v>1.6333938306274401E-2</v>
      </c>
      <c r="BL60" s="19">
        <v>-1.91693290658153E-2</v>
      </c>
      <c r="BM60" s="19">
        <v>-1.9980970507213699E-2</v>
      </c>
      <c r="BN60" s="19">
        <v>0.13742891070401</v>
      </c>
      <c r="BO60" s="19">
        <v>3.4977578476577099E-2</v>
      </c>
      <c r="BP60" s="19">
        <v>4.4681216703899001E-3</v>
      </c>
      <c r="BQ60" s="19">
        <v>-6.2688064540983301E-3</v>
      </c>
      <c r="BR60" s="19">
        <v>7.2100313479624104E-2</v>
      </c>
      <c r="BS60" s="19">
        <v>3.1969309466686004E-2</v>
      </c>
      <c r="BT60" s="19">
        <v>-1.7467248910417101E-2</v>
      </c>
      <c r="BU60" s="19">
        <v>-3.7151702772244798E-2</v>
      </c>
      <c r="BV60" s="19">
        <v>-4.1666666665491105E-2</v>
      </c>
      <c r="BW60" s="19">
        <v>-5.2980132450330598E-2</v>
      </c>
      <c r="BX60" s="19">
        <v>1.1331444760489999E-2</v>
      </c>
      <c r="BY60" s="19">
        <v>-1.2643678168228001E-2</v>
      </c>
      <c r="BZ60" s="19">
        <v>1.5424164494440201E-2</v>
      </c>
      <c r="CA60" s="19">
        <v>1.2806236088874099E-2</v>
      </c>
      <c r="CB60" s="19">
        <v>-9.5097557132087802E-3</v>
      </c>
      <c r="CC60" s="19">
        <v>-3.47826086974398E-2</v>
      </c>
      <c r="CD60" s="19">
        <v>-6.67641475755478E-2</v>
      </c>
      <c r="CE60" s="19">
        <v>4.3962848433016797E-3</v>
      </c>
      <c r="CF60" s="19">
        <v>5.8737580362361305E-2</v>
      </c>
      <c r="CG60" s="19">
        <v>7.3099415318793604E-3</v>
      </c>
      <c r="CH60" s="19">
        <v>1.9707383093391401E-2</v>
      </c>
      <c r="CI60" s="19">
        <v>-2.36220472333394E-2</v>
      </c>
      <c r="CJ60" s="19">
        <v>-1.5817223196685701E-2</v>
      </c>
      <c r="CK60" s="19">
        <v>-1.0373443961951801E-2</v>
      </c>
      <c r="CL60" s="19">
        <v>-0.14592274678478501</v>
      </c>
      <c r="CM60" s="19">
        <v>-1.6648168674579598E-2</v>
      </c>
      <c r="CN60" s="19">
        <v>-4.4415696420871099E-2</v>
      </c>
      <c r="CO60" s="19">
        <v>-3.89972146118911E-3</v>
      </c>
      <c r="CP60" s="19">
        <v>2.1052631582214997E-2</v>
      </c>
      <c r="CQ60" s="19">
        <v>2.9940119766983301E-2</v>
      </c>
      <c r="CR60" s="19">
        <v>9.7357440992358307E-3</v>
      </c>
      <c r="CS60" s="19">
        <v>-4.3189368765199701E-2</v>
      </c>
      <c r="CT60" s="19">
        <v>-1.97044334865847E-2</v>
      </c>
      <c r="CU60" s="19">
        <v>-9.0380166776032906E-3</v>
      </c>
      <c r="CV60" s="19">
        <v>1.6501650145279899E-2</v>
      </c>
      <c r="CW60" s="19">
        <v>-4.9118387907798801E-2</v>
      </c>
      <c r="CX60" s="19">
        <v>-7.8369906539598995E-4</v>
      </c>
      <c r="CY60" s="19">
        <v>-5.0458715582779999E-2</v>
      </c>
      <c r="CZ60" s="19">
        <v>-0.105760297311055</v>
      </c>
      <c r="DA60" s="19">
        <v>5.4292002915890397E-2</v>
      </c>
      <c r="DB60" s="19">
        <v>2.5291828788752201E-2</v>
      </c>
      <c r="DC60" s="19">
        <v>5.6220718270667503E-3</v>
      </c>
      <c r="DD60" s="19">
        <v>-8.9923181192623505E-2</v>
      </c>
      <c r="DE60" s="19">
        <v>-5.77777777729808E-2</v>
      </c>
      <c r="DF60" s="19">
        <v>-4.4131455399060895E-2</v>
      </c>
      <c r="DG60" s="19">
        <v>-1.8796992507904002E-2</v>
      </c>
      <c r="DH60" s="19">
        <v>-5.4545454559800095E-2</v>
      </c>
      <c r="DI60" s="19">
        <v>-6.3002680987980494E-2</v>
      </c>
      <c r="DJ60" s="19">
        <v>-0.131376460523913</v>
      </c>
      <c r="DK60" s="19">
        <v>-4.4000000000000005E-16</v>
      </c>
      <c r="DL60" s="19">
        <v>-8.0355254938071496E-3</v>
      </c>
      <c r="DM60" s="19">
        <v>-1.6886930978301299E-2</v>
      </c>
      <c r="DN60" s="19">
        <v>-2.8667790893758299E-3</v>
      </c>
      <c r="DO60" s="19">
        <v>5.3040103503461104E-2</v>
      </c>
      <c r="DP60" s="19">
        <v>7.2419627753757904E-2</v>
      </c>
      <c r="DQ60" s="19">
        <v>-9.03099825536113E-3</v>
      </c>
      <c r="DR60" s="19">
        <v>-7.65765765809545E-2</v>
      </c>
      <c r="DS60" s="19">
        <v>-3.7911539748343201E-2</v>
      </c>
      <c r="DT60" s="19">
        <v>4.8847012156641299E-2</v>
      </c>
      <c r="DU60" s="19">
        <v>-0.19645868464756</v>
      </c>
      <c r="DV60" s="19">
        <v>7.1428571437438707E-2</v>
      </c>
      <c r="DW60" s="19">
        <v>-2.6448362715927203E-2</v>
      </c>
      <c r="DX60" s="19">
        <v>3.2986111114533298E-2</v>
      </c>
      <c r="DY60" s="19">
        <v>-6.0363388945593403E-3</v>
      </c>
      <c r="DZ60" s="19">
        <v>-3.2921810699584296E-3</v>
      </c>
      <c r="EA60" s="19">
        <v>-2.50855188265794E-2</v>
      </c>
      <c r="EB60" s="19">
        <v>-2.0755721163018798E-2</v>
      </c>
      <c r="EC60" s="19">
        <v>4.8309178900485198E-3</v>
      </c>
      <c r="ED60" s="19">
        <v>-4.1860465116278396E-2</v>
      </c>
      <c r="EE60" s="19">
        <v>-3.9215686260573999E-2</v>
      </c>
      <c r="EF60" s="19">
        <v>-1.9999999988412401E-2</v>
      </c>
      <c r="EG60" s="19">
        <v>4.96183206106873E-2</v>
      </c>
      <c r="EH60" s="19">
        <v>-9.02119979250093E-3</v>
      </c>
      <c r="EI60" s="19">
        <v>1.4799154332488801E-2</v>
      </c>
      <c r="EJ60" s="19">
        <v>-0.16126098816758599</v>
      </c>
      <c r="EK60" s="19">
        <v>1.6518667382578102E-2</v>
      </c>
      <c r="EL60" s="19">
        <v>-0.10460157125466001</v>
      </c>
      <c r="EM60" s="19">
        <v>-0.175883952859168</v>
      </c>
      <c r="EN60" s="19">
        <v>1.10344827600304E-2</v>
      </c>
      <c r="EO60" s="19">
        <v>-4.4257112750263304E-2</v>
      </c>
      <c r="EP60" s="19">
        <v>-4.1245065383958404E-2</v>
      </c>
      <c r="EQ60" s="19">
        <v>-4.46304044502406E-2</v>
      </c>
      <c r="ER60" s="19">
        <v>-3.6866359441404602E-2</v>
      </c>
      <c r="ES60" s="19">
        <v>-6.1855669945396494E-3</v>
      </c>
      <c r="ET60" s="19">
        <v>-4.5165026050476106E-2</v>
      </c>
      <c r="EU60" s="19">
        <v>-4.0485829941119302E-2</v>
      </c>
      <c r="EV60" s="19">
        <v>6.7257719394973004E-3</v>
      </c>
      <c r="EW60" s="19">
        <v>-5.1479118329466104E-2</v>
      </c>
      <c r="EX60" s="19">
        <v>-0.11232279173783001</v>
      </c>
      <c r="EY60" s="19">
        <v>-1.24223602424162E-2</v>
      </c>
      <c r="EZ60" s="19">
        <v>2.3809523792687602E-2</v>
      </c>
      <c r="FA60" s="19">
        <v>6.5924073793230996E-3</v>
      </c>
      <c r="FB60" s="19">
        <v>-0.10874704491683101</v>
      </c>
      <c r="FC60" s="19">
        <v>1.5122353586531001E-2</v>
      </c>
      <c r="FD60" s="19">
        <v>-6.0845070409808806E-2</v>
      </c>
      <c r="FE60" s="19">
        <v>4.7980881200332601E-2</v>
      </c>
      <c r="FF60" s="19">
        <v>-5.3282302994644697E-2</v>
      </c>
      <c r="FG60" s="19">
        <v>-3.6282858179377001E-2</v>
      </c>
      <c r="FH60" s="19">
        <v>2.2914218558869801E-2</v>
      </c>
      <c r="FI60" s="19">
        <v>-3.6515054455552497E-2</v>
      </c>
      <c r="FJ60" s="19">
        <v>-1.6100178903261E-2</v>
      </c>
      <c r="FK60" s="19">
        <v>2.1135265702598001E-2</v>
      </c>
      <c r="FL60" s="19">
        <v>-2.2566255575964301E-2</v>
      </c>
      <c r="FM60" s="19">
        <v>0.13482153202427</v>
      </c>
      <c r="FN60" s="19">
        <v>-7.38569753810078E-2</v>
      </c>
      <c r="FO60" s="19">
        <v>-9.1417910460259502E-2</v>
      </c>
      <c r="FP60" s="19">
        <v>8.7591240774906893E-3</v>
      </c>
      <c r="FQ60" s="19">
        <v>-4.29277942889029E-2</v>
      </c>
      <c r="FR60" s="19">
        <v>1.0703363910724599E-2</v>
      </c>
      <c r="FS60" s="19">
        <v>-5.1593323291920798E-3</v>
      </c>
      <c r="FT60" s="19">
        <v>-5.69060773532526E-2</v>
      </c>
      <c r="FU60" s="19">
        <v>-1.6233766233766302E-2</v>
      </c>
      <c r="FV60" s="19">
        <v>2.73892538930154E-2</v>
      </c>
      <c r="FW60" s="19">
        <v>-6.4135021093274208E-2</v>
      </c>
      <c r="FX60" s="19">
        <v>-4.0260509194247805E-2</v>
      </c>
      <c r="FY60" s="19">
        <v>3.5460992907800901E-2</v>
      </c>
      <c r="FZ60" s="19">
        <v>2.10208638983422E-3</v>
      </c>
      <c r="GA60" s="19">
        <v>-3.3593749999999298E-2</v>
      </c>
      <c r="GB60" s="19">
        <v>-6.1234017222283506E-2</v>
      </c>
      <c r="GC60" s="19">
        <v>-4.84622553593115E-2</v>
      </c>
      <c r="GD60" s="19">
        <v>-1.0301692426445399E-2</v>
      </c>
      <c r="GE60" s="19">
        <v>-5.7932263795739306E-2</v>
      </c>
      <c r="GF60" s="19">
        <v>8.7412586667668009E-4</v>
      </c>
      <c r="GG60" s="19">
        <v>-3.6011080344661703E-2</v>
      </c>
      <c r="GH60" s="19">
        <v>-2.1650087778269499E-2</v>
      </c>
      <c r="GI60" s="19">
        <v>-9.8056834802640797E-2</v>
      </c>
      <c r="GJ60" s="19">
        <v>5.9548254616306001E-2</v>
      </c>
      <c r="GK60" s="19">
        <v>-3.8240917796599397E-2</v>
      </c>
      <c r="GL60" s="19">
        <v>-1.3534088986635301E-2</v>
      </c>
      <c r="GM60" s="19">
        <v>-0.102587800346086</v>
      </c>
      <c r="GN60" s="19">
        <v>8.9605734362230001E-4</v>
      </c>
      <c r="GO60" s="19">
        <v>-8.3389374592414606E-2</v>
      </c>
      <c r="GP60" s="19">
        <v>-2.8409090988992204E-3</v>
      </c>
      <c r="GQ60" s="19">
        <v>-2.2457067358058299E-2</v>
      </c>
      <c r="GR60" s="19">
        <v>2.9355456278092402E-2</v>
      </c>
      <c r="GS60" s="19">
        <v>8.0693815987933792E-2</v>
      </c>
      <c r="GT60" s="19">
        <v>-1.52439024439773E-2</v>
      </c>
      <c r="GU60" s="19">
        <v>5.7581573866734903E-2</v>
      </c>
      <c r="GV60" s="19">
        <v>-2.25472272961043E-2</v>
      </c>
      <c r="GW60" s="19">
        <v>-1.58982513348815E-3</v>
      </c>
      <c r="GX60" s="19">
        <v>-9.2916984008008505E-2</v>
      </c>
      <c r="GY60" s="19">
        <v>-5.2546483355572207E-3</v>
      </c>
      <c r="GZ60" s="19">
        <v>3.6199095018027101E-2</v>
      </c>
      <c r="HA60" s="19">
        <v>-0.146657081242103</v>
      </c>
      <c r="HB60" s="19">
        <v>2.0161290336607501E-2</v>
      </c>
      <c r="HC60" s="19">
        <v>-4.6257359121611004E-2</v>
      </c>
      <c r="HD60" s="19">
        <v>-2.09580838359502E-2</v>
      </c>
      <c r="HE60" s="19" t="s">
        <v>891</v>
      </c>
      <c r="HF60" s="19">
        <v>0.107142857142857</v>
      </c>
      <c r="HG60" s="19">
        <v>5.434782605374E-3</v>
      </c>
      <c r="HH60" s="19" t="s">
        <v>891</v>
      </c>
      <c r="HI60" s="19" t="s">
        <v>891</v>
      </c>
      <c r="HJ60" s="19" t="s">
        <v>891</v>
      </c>
      <c r="HK60" s="19" t="s">
        <v>891</v>
      </c>
      <c r="HL60" s="19" t="s">
        <v>891</v>
      </c>
      <c r="HM60" s="19">
        <v>-1.3840830449827099E-2</v>
      </c>
      <c r="HN60" s="19">
        <v>-7.6335877999973399E-3</v>
      </c>
      <c r="HO60" s="19">
        <v>4.1593848314151603E-2</v>
      </c>
      <c r="HP60" s="19">
        <v>-2.1531100474164202E-2</v>
      </c>
      <c r="HQ60" s="19">
        <v>-0.119777158774373</v>
      </c>
      <c r="HR60" s="19">
        <v>-2.46679316888045E-2</v>
      </c>
      <c r="HS60" s="19" t="s">
        <v>891</v>
      </c>
      <c r="HT60" s="19">
        <v>-2.6515151524057701E-2</v>
      </c>
      <c r="HU60" s="19" t="s">
        <v>891</v>
      </c>
      <c r="HV60" s="19">
        <v>-2.96296296477319E-2</v>
      </c>
      <c r="HW60" s="19" t="s">
        <v>891</v>
      </c>
      <c r="HX60" s="19" t="s">
        <v>891</v>
      </c>
      <c r="HY60" s="19">
        <v>-0.105691056903023</v>
      </c>
      <c r="HZ60" s="19">
        <v>-1.8567639263460802E-2</v>
      </c>
      <c r="IA60" s="19">
        <v>4.4964028789737001E-2</v>
      </c>
      <c r="IB60" s="19" t="s">
        <v>891</v>
      </c>
      <c r="IC60" s="19" t="s">
        <v>891</v>
      </c>
      <c r="ID60" s="19">
        <v>3.2911392406197899E-2</v>
      </c>
      <c r="IE60" s="19">
        <v>-0.15250544663587801</v>
      </c>
      <c r="IF60" s="19" t="s">
        <v>891</v>
      </c>
      <c r="IG60" s="19">
        <v>1.9323671480564501E-3</v>
      </c>
      <c r="IH60" s="19" t="s">
        <v>891</v>
      </c>
      <c r="II60" s="19">
        <v>-5.6224899671291099E-3</v>
      </c>
      <c r="IJ60" s="19">
        <v>-3.0028328614191802E-2</v>
      </c>
      <c r="IK60" s="19">
        <v>-0.102577059142321</v>
      </c>
      <c r="IL60" s="19">
        <v>-3.1128404687884598E-2</v>
      </c>
      <c r="IM60" s="19" t="s">
        <v>891</v>
      </c>
      <c r="IN60" s="19" t="s">
        <v>891</v>
      </c>
      <c r="IO60" s="19">
        <v>-3.3594624812197699E-3</v>
      </c>
      <c r="IP60" s="19">
        <v>-9.2307692314086212E-2</v>
      </c>
      <c r="IQ60" s="19">
        <v>-4.5884923525127103E-2</v>
      </c>
      <c r="IR60" s="19">
        <v>-0.21100917433309999</v>
      </c>
      <c r="IS60" s="19" t="s">
        <v>891</v>
      </c>
      <c r="IT60" s="19">
        <v>-0.20241691845264101</v>
      </c>
      <c r="IU60" s="19" t="s">
        <v>891</v>
      </c>
      <c r="IV60" s="19">
        <v>-4.0108392031099602E-2</v>
      </c>
      <c r="IW60" s="19">
        <v>0.11312902004066</v>
      </c>
      <c r="IX60" s="19">
        <v>-8.7336244545454203E-2</v>
      </c>
      <c r="IY60" s="19">
        <v>-8.6075949369176299E-2</v>
      </c>
      <c r="IZ60" s="19">
        <v>-0.18691588786118399</v>
      </c>
      <c r="JA60" s="19" t="s">
        <v>891</v>
      </c>
      <c r="JB60" s="19">
        <v>-0.17676514773275803</v>
      </c>
      <c r="JC60" s="19">
        <v>4.4000000000000005E-16</v>
      </c>
      <c r="JD60" s="19" t="s">
        <v>891</v>
      </c>
      <c r="JE60" s="19">
        <v>-0.121272365798076</v>
      </c>
      <c r="JF60" s="19">
        <v>-0.139239100248849</v>
      </c>
      <c r="JG60" s="19">
        <v>0.17076075518280501</v>
      </c>
      <c r="JH60" s="19">
        <v>-3.7974683532458302E-2</v>
      </c>
      <c r="JI60" s="19">
        <v>7.3469387734507605E-2</v>
      </c>
      <c r="JJ60" s="19">
        <v>-8.1130915808045087E-2</v>
      </c>
      <c r="JK60" s="19">
        <v>-2.0390070935836602E-2</v>
      </c>
      <c r="JL60" s="19">
        <v>3.8140525309262603E-2</v>
      </c>
      <c r="JM60" s="19" t="s">
        <v>891</v>
      </c>
      <c r="JN60" s="19">
        <v>-2.6028141743243E-2</v>
      </c>
      <c r="JO60" s="19">
        <v>-5.1788554006300495E-2</v>
      </c>
      <c r="JP60" s="19">
        <v>1.7777777783418002E-2</v>
      </c>
      <c r="JQ60" s="19">
        <v>5.1736881091399801E-3</v>
      </c>
      <c r="JR60" s="19" t="s">
        <v>891</v>
      </c>
      <c r="JS60" s="19">
        <v>-1.85185185346813E-2</v>
      </c>
      <c r="JT60" s="19" t="s">
        <v>891</v>
      </c>
      <c r="JU60" s="19">
        <v>-1.8824050000000001E-11</v>
      </c>
      <c r="JV60" s="19" t="s">
        <v>891</v>
      </c>
      <c r="JW60" s="19">
        <v>-5.9259259268974004E-2</v>
      </c>
      <c r="JX60" s="19">
        <v>-6.1449727719450299E-3</v>
      </c>
      <c r="JY60" s="19" t="s">
        <v>891</v>
      </c>
      <c r="JZ60" s="19" t="s">
        <v>891</v>
      </c>
      <c r="KA60" s="19">
        <v>5.6899004285921899E-3</v>
      </c>
      <c r="KB60" s="19">
        <v>-3.55078447550254E-2</v>
      </c>
      <c r="KC60" s="19">
        <v>-3.8461538461538096E-2</v>
      </c>
      <c r="KD60" s="19">
        <v>1.3043478259163299E-2</v>
      </c>
      <c r="KE60" s="19">
        <v>-5.6000000000000003E-16</v>
      </c>
      <c r="KF60" s="19">
        <v>-9.6428571428571502E-2</v>
      </c>
      <c r="KG60" s="19">
        <v>0.102472232155736</v>
      </c>
      <c r="KH60" s="19" t="s">
        <v>891</v>
      </c>
      <c r="KI60" s="19">
        <v>-7.0312500008038112E-2</v>
      </c>
      <c r="KJ60" s="19">
        <v>-1.0060362153278199E-2</v>
      </c>
      <c r="KK60" s="19">
        <v>-6.9930069611611198E-3</v>
      </c>
      <c r="KL60" s="19" t="s">
        <v>891</v>
      </c>
      <c r="KM60" s="19">
        <v>1.9360269381561098E-2</v>
      </c>
      <c r="KN60" s="19" t="s">
        <v>891</v>
      </c>
      <c r="KO60" s="19" t="s">
        <v>891</v>
      </c>
      <c r="KP60" s="19" t="s">
        <v>891</v>
      </c>
      <c r="KQ60" s="19" t="s">
        <v>891</v>
      </c>
      <c r="KR60" s="19">
        <v>-3.4574468062613203E-2</v>
      </c>
      <c r="KS60" s="19">
        <v>-1.1406844126086399E-2</v>
      </c>
      <c r="KT60" s="19">
        <v>-1.6666666670942999E-2</v>
      </c>
      <c r="KU60" s="19" t="s">
        <v>891</v>
      </c>
      <c r="KV60" s="19" t="s">
        <v>891</v>
      </c>
      <c r="KW60" s="19">
        <v>4.5303867394887599E-2</v>
      </c>
      <c r="KX60" s="19">
        <v>-4.8277892251543206E-2</v>
      </c>
      <c r="KY60" s="19">
        <v>6.3919223866211197E-2</v>
      </c>
      <c r="KZ60" s="19">
        <v>7.6523824274234995E-3</v>
      </c>
      <c r="LA60" s="19">
        <v>5.71979434373142E-2</v>
      </c>
      <c r="LB60" s="19">
        <v>3.5009310984180704E-2</v>
      </c>
      <c r="LC60" s="19">
        <v>-1.1392405064303699E-2</v>
      </c>
      <c r="LD60" s="19" t="s">
        <v>891</v>
      </c>
      <c r="LE60" s="19" t="s">
        <v>891</v>
      </c>
      <c r="LF60" s="19">
        <v>-5.2532832991012406E-2</v>
      </c>
      <c r="LG60" s="19" t="s">
        <v>891</v>
      </c>
      <c r="LH60" s="19" t="s">
        <v>891</v>
      </c>
      <c r="LI60" s="19" t="s">
        <v>891</v>
      </c>
      <c r="LJ60" s="19">
        <v>-6.1665150585349403E-2</v>
      </c>
      <c r="LK60" s="19" t="s">
        <v>891</v>
      </c>
      <c r="LL60" s="19">
        <v>7.6923076959707409E-3</v>
      </c>
      <c r="LM60" s="19">
        <v>-3.5016835015997602E-2</v>
      </c>
      <c r="LN60" s="19" t="s">
        <v>891</v>
      </c>
      <c r="LO60" s="19" t="s">
        <v>891</v>
      </c>
      <c r="LP60" s="19">
        <v>1.9584332517531802E-2</v>
      </c>
      <c r="LQ60" s="19" t="s">
        <v>891</v>
      </c>
      <c r="LR60" s="19" t="s">
        <v>891</v>
      </c>
      <c r="LS60" s="19">
        <v>2.1812080520648102E-2</v>
      </c>
      <c r="LT60" s="19">
        <v>6.1224489795921305E-3</v>
      </c>
      <c r="LU60" s="19" t="s">
        <v>891</v>
      </c>
      <c r="LV60" s="19" t="s">
        <v>891</v>
      </c>
      <c r="LW60" s="19">
        <v>-8.0971659902690798E-2</v>
      </c>
      <c r="LX60" s="19" t="s">
        <v>891</v>
      </c>
      <c r="LY60" s="19" t="s">
        <v>891</v>
      </c>
      <c r="LZ60" s="19">
        <v>-6.4714218228928103E-2</v>
      </c>
      <c r="MA60" s="19" t="s">
        <v>891</v>
      </c>
      <c r="MB60" s="19" t="s">
        <v>891</v>
      </c>
      <c r="MC60" s="19" t="s">
        <v>891</v>
      </c>
      <c r="MD60" s="19">
        <v>0.11764705881618101</v>
      </c>
      <c r="ME60" s="19" t="s">
        <v>891</v>
      </c>
      <c r="MF60" s="19">
        <v>7.1428571428571201E-3</v>
      </c>
      <c r="MG60" s="19" t="s">
        <v>891</v>
      </c>
      <c r="MH60" s="19" t="s">
        <v>891</v>
      </c>
      <c r="MI60" s="19" t="s">
        <v>891</v>
      </c>
      <c r="MJ60" s="19" t="s">
        <v>891</v>
      </c>
      <c r="MK60" s="19">
        <v>-2.66106442694936E-2</v>
      </c>
      <c r="ML60" s="19">
        <v>5.4915854756640403E-2</v>
      </c>
      <c r="MM60" s="19">
        <v>-3.2922844926541003E-2</v>
      </c>
      <c r="MN60" s="19" t="s">
        <v>891</v>
      </c>
      <c r="MO60" s="19">
        <v>0.19451170298612699</v>
      </c>
      <c r="MP60" s="19">
        <v>-1.6326530612244899E-2</v>
      </c>
      <c r="MQ60" s="19" t="s">
        <v>891</v>
      </c>
      <c r="MR60" s="19">
        <v>0.33333333331333298</v>
      </c>
      <c r="MS60" s="19" t="s">
        <v>891</v>
      </c>
      <c r="MT60" s="19" t="s">
        <v>891</v>
      </c>
      <c r="MU60" s="19" t="s">
        <v>891</v>
      </c>
      <c r="MV60" s="19" t="s">
        <v>891</v>
      </c>
      <c r="MW60" s="19" t="s">
        <v>891</v>
      </c>
      <c r="MX60" s="19">
        <v>-3.5000000011716E-2</v>
      </c>
      <c r="MY60" s="19">
        <v>2.3109243688195901E-2</v>
      </c>
      <c r="MZ60" s="19">
        <v>-1.0790700000000001E-11</v>
      </c>
      <c r="NA60" s="19">
        <v>-2.2051773721454601E-2</v>
      </c>
      <c r="NB60" s="19">
        <v>-2.8947368412323898E-2</v>
      </c>
      <c r="NC60" s="19" t="s">
        <v>891</v>
      </c>
      <c r="ND60" s="19" t="s">
        <v>891</v>
      </c>
      <c r="NE60" s="19" t="s">
        <v>891</v>
      </c>
      <c r="NF60" s="19" t="s">
        <v>891</v>
      </c>
      <c r="NG60" s="19" t="s">
        <v>891</v>
      </c>
      <c r="NH60" s="19" t="s">
        <v>891</v>
      </c>
      <c r="NI60" s="19">
        <v>-3.5714285683725601E-3</v>
      </c>
      <c r="NJ60" s="19">
        <v>-2.0408163254112901E-2</v>
      </c>
      <c r="NK60" s="19" t="s">
        <v>891</v>
      </c>
      <c r="NL60" s="19">
        <v>3.06748466257671E-2</v>
      </c>
      <c r="NM60" s="19">
        <v>7.4792243745003498E-2</v>
      </c>
      <c r="NN60" s="19" t="s">
        <v>891</v>
      </c>
      <c r="NO60" s="19">
        <v>-7.0671378091873002E-2</v>
      </c>
      <c r="NP60" s="19" t="s">
        <v>891</v>
      </c>
      <c r="NQ60" s="19">
        <v>1.7730496466080901E-2</v>
      </c>
      <c r="NR60" s="19">
        <v>-1.96319018050699E-2</v>
      </c>
      <c r="NS60" s="19" t="s">
        <v>891</v>
      </c>
      <c r="NT60" s="19">
        <v>-2.1739130430625104E-2</v>
      </c>
      <c r="NU60" s="19" t="s">
        <v>891</v>
      </c>
      <c r="NV60" s="19">
        <v>-7.3634204275534507E-2</v>
      </c>
      <c r="NW60" s="19">
        <v>-4.0998083689823703E-2</v>
      </c>
      <c r="NX60" s="19">
        <v>1.7453569025608101E-2</v>
      </c>
      <c r="NY60" s="19" t="s">
        <v>891</v>
      </c>
      <c r="NZ60" s="19" t="s">
        <v>891</v>
      </c>
      <c r="OA60" s="19" t="s">
        <v>891</v>
      </c>
      <c r="OB60" s="19">
        <v>-6.3986359149241195E-2</v>
      </c>
      <c r="OC60" s="19">
        <v>-5.0590219324779797E-3</v>
      </c>
      <c r="OD60" s="19">
        <v>-0.12623762376051001</v>
      </c>
      <c r="OE60" s="19">
        <v>-1.4652014659132699E-2</v>
      </c>
      <c r="OF60" s="19" t="s">
        <v>891</v>
      </c>
      <c r="OG60" s="19">
        <v>-7.3017683960350008E-2</v>
      </c>
      <c r="OH60" s="19" t="s">
        <v>891</v>
      </c>
      <c r="OI60" s="19">
        <v>-6.7755102050057192E-2</v>
      </c>
      <c r="OJ60" s="19">
        <v>3.4334763969667797E-3</v>
      </c>
      <c r="OK60" s="19" t="s">
        <v>891</v>
      </c>
      <c r="OL60" s="19" t="s">
        <v>891</v>
      </c>
      <c r="OM60" s="19">
        <v>-5.7670126448905001E-4</v>
      </c>
      <c r="ON60" s="19">
        <v>-7.8703703707245207E-2</v>
      </c>
      <c r="OO60" s="19">
        <v>-0.12727272727272701</v>
      </c>
      <c r="OP60" s="19" t="s">
        <v>891</v>
      </c>
      <c r="OQ60" s="19">
        <v>4.4549763029905702E-2</v>
      </c>
      <c r="OR60" s="19">
        <v>5.0381679407327302E-2</v>
      </c>
      <c r="OS60" s="19">
        <v>-0.10231516056758799</v>
      </c>
      <c r="OT60" s="19" t="s">
        <v>891</v>
      </c>
      <c r="OU60" s="19">
        <v>-5.1724137852285903E-3</v>
      </c>
      <c r="OV60" s="19" t="s">
        <v>891</v>
      </c>
      <c r="OW60" s="19">
        <v>9.1743119228833211E-3</v>
      </c>
      <c r="OX60" s="19">
        <v>-3.7550127604972401E-2</v>
      </c>
      <c r="OY60" s="19">
        <v>-4.3807121788026405E-2</v>
      </c>
      <c r="OZ60" s="19" t="s">
        <v>891</v>
      </c>
      <c r="PA60" s="19" t="s">
        <v>891</v>
      </c>
      <c r="PB60" s="19">
        <v>2.3715415019763202E-2</v>
      </c>
      <c r="PC60" s="19">
        <v>-9.2550790082754908E-2</v>
      </c>
      <c r="PD60" s="19">
        <v>-8.0341880348096903E-2</v>
      </c>
      <c r="PE60" s="19" t="s">
        <v>891</v>
      </c>
      <c r="PF60" s="19">
        <v>1.17889773062196E-3</v>
      </c>
      <c r="PG60" s="19">
        <v>-4.6296296280778901E-2</v>
      </c>
      <c r="PH60" s="19">
        <v>-5.4945054922383899E-2</v>
      </c>
      <c r="PI60" s="19" t="s">
        <v>891</v>
      </c>
      <c r="PJ60" s="19">
        <v>-3.77358490671637E-2</v>
      </c>
      <c r="PK60" s="19" t="s">
        <v>891</v>
      </c>
      <c r="PL60" s="19">
        <v>2.5954198455482299E-2</v>
      </c>
      <c r="PM60" s="19" t="s">
        <v>891</v>
      </c>
      <c r="PN60" s="19">
        <v>2.5887573955106501E-2</v>
      </c>
      <c r="PO60" s="19" t="s">
        <v>891</v>
      </c>
      <c r="PP60" s="19" t="s">
        <v>891</v>
      </c>
      <c r="PQ60" s="19" t="s">
        <v>891</v>
      </c>
      <c r="PR60" s="19">
        <v>-7.1377300000000005E-12</v>
      </c>
      <c r="PS60" s="19">
        <v>-6.7240143381362E-2</v>
      </c>
      <c r="PT60" s="19">
        <v>6.5557236337230301E-3</v>
      </c>
      <c r="PU60" s="19">
        <v>3.4737620083840702E-2</v>
      </c>
      <c r="PV60" s="19" t="s">
        <v>891</v>
      </c>
      <c r="PW60" s="19" t="s">
        <v>891</v>
      </c>
      <c r="PX60" s="19">
        <v>5.2910052893150303E-2</v>
      </c>
      <c r="PY60" s="19">
        <v>4.4905008642120998E-2</v>
      </c>
      <c r="PZ60" s="19">
        <v>-3.2407407381655304E-2</v>
      </c>
      <c r="QA60" s="19" t="s">
        <v>891</v>
      </c>
      <c r="QB60" s="19" t="s">
        <v>891</v>
      </c>
      <c r="QC60" s="19">
        <v>3.5860200000000001E-12</v>
      </c>
      <c r="QD60" s="19">
        <v>-7.2100313479624006E-2</v>
      </c>
      <c r="QE60" s="19">
        <v>4.2145637646808301E-2</v>
      </c>
      <c r="QF60" s="19" t="s">
        <v>891</v>
      </c>
      <c r="QG60" s="19">
        <v>-0.256926952133332</v>
      </c>
      <c r="QH60" s="19" t="s">
        <v>891</v>
      </c>
      <c r="QI60" s="19" t="s">
        <v>891</v>
      </c>
      <c r="QJ60" s="19">
        <v>-3.9568345326684899E-2</v>
      </c>
      <c r="QK60" s="19">
        <v>1.1673151750972902E-2</v>
      </c>
      <c r="QL60" s="19" t="s">
        <v>891</v>
      </c>
      <c r="QM60" s="19" t="s">
        <v>891</v>
      </c>
      <c r="QN60" s="19" t="s">
        <v>891</v>
      </c>
      <c r="QO60" s="19">
        <v>7.9234409638774303E-2</v>
      </c>
      <c r="QP60" s="19" t="s">
        <v>891</v>
      </c>
      <c r="QQ60" s="19" t="s">
        <v>891</v>
      </c>
      <c r="QR60" s="19" t="s">
        <v>891</v>
      </c>
      <c r="QS60" s="19" t="s">
        <v>891</v>
      </c>
      <c r="QT60" s="19">
        <v>2.1479713610015997E-2</v>
      </c>
      <c r="QU60" s="19" t="s">
        <v>891</v>
      </c>
      <c r="QV60" s="19" t="s">
        <v>891</v>
      </c>
      <c r="QW60" s="19">
        <v>-1.82790964142719E-2</v>
      </c>
      <c r="QX60" s="19">
        <v>7.5075075086181303E-2</v>
      </c>
      <c r="QY60" s="19" t="s">
        <v>891</v>
      </c>
      <c r="QZ60" s="19" t="s">
        <v>891</v>
      </c>
      <c r="RA60" s="19" t="s">
        <v>891</v>
      </c>
      <c r="RB60" s="19">
        <v>-8.1932773140753895E-2</v>
      </c>
      <c r="RC60" s="19" t="s">
        <v>891</v>
      </c>
      <c r="RD60" s="19" t="s">
        <v>891</v>
      </c>
      <c r="RE60" s="19">
        <v>3.4246575348676499E-2</v>
      </c>
      <c r="RF60" s="19" t="s">
        <v>891</v>
      </c>
      <c r="RG60" s="19">
        <v>-2.2261798749666301E-2</v>
      </c>
      <c r="RH60" s="19">
        <v>-3.3445008206081303E-2</v>
      </c>
      <c r="RI60" s="19" t="s">
        <v>891</v>
      </c>
      <c r="RJ60" s="19" t="s">
        <v>891</v>
      </c>
      <c r="RK60" s="19" t="s">
        <v>891</v>
      </c>
      <c r="RL60" s="19">
        <v>9.22722032114787E-3</v>
      </c>
      <c r="RM60" s="19" t="s">
        <v>891</v>
      </c>
      <c r="RN60" s="19" t="s">
        <v>891</v>
      </c>
      <c r="RO60" s="19">
        <v>-4.9858889914749301E-2</v>
      </c>
      <c r="RP60" s="19" t="s">
        <v>891</v>
      </c>
      <c r="RQ60" s="19" t="s">
        <v>891</v>
      </c>
      <c r="RR60" s="19">
        <v>-3.8961038952197699E-2</v>
      </c>
      <c r="RS60" s="19">
        <v>-1.81208053678493E-2</v>
      </c>
      <c r="RT60" s="19">
        <v>-3.0883409149246099E-2</v>
      </c>
      <c r="RU60" s="19">
        <v>2.1739130429050402E-2</v>
      </c>
      <c r="RV60" s="19" t="s">
        <v>891</v>
      </c>
      <c r="RW60" s="19">
        <v>1.5748031496063401E-2</v>
      </c>
      <c r="RX60" s="19">
        <v>-9.6082778929079699E-3</v>
      </c>
      <c r="RY60" s="19">
        <v>-1.1352169525731599E-2</v>
      </c>
      <c r="RZ60" s="19">
        <v>-8.0152671755724894E-2</v>
      </c>
      <c r="SA60" s="19">
        <v>9.0009000536662E-4</v>
      </c>
      <c r="SB60" s="19">
        <v>-1.8662193331935199E-2</v>
      </c>
      <c r="SC60" s="19" t="s">
        <v>891</v>
      </c>
      <c r="SD60" s="19" t="s">
        <v>891</v>
      </c>
      <c r="SE60" s="19" t="s">
        <v>891</v>
      </c>
      <c r="SF60" s="19">
        <v>-0.103448275845968</v>
      </c>
      <c r="SG60" s="19" t="s">
        <v>891</v>
      </c>
      <c r="SH60" s="19">
        <v>2.4861878435401802E-2</v>
      </c>
      <c r="SI60" s="19" t="s">
        <v>891</v>
      </c>
      <c r="SJ60" s="19">
        <v>-2.93040292989445E-2</v>
      </c>
      <c r="SK60" s="19">
        <v>-4.9999999992869103E-2</v>
      </c>
      <c r="SL60" s="19" t="s">
        <v>891</v>
      </c>
      <c r="SM60" s="19" t="s">
        <v>891</v>
      </c>
      <c r="SN60" s="19" t="s">
        <v>891</v>
      </c>
      <c r="SO60" s="19">
        <v>-7.5529693309545703E-2</v>
      </c>
      <c r="SP60" s="19" t="s">
        <v>891</v>
      </c>
      <c r="SQ60" s="19">
        <v>4.5402951189117198E-2</v>
      </c>
      <c r="SR60" s="19">
        <v>-5.1785714283438401E-2</v>
      </c>
      <c r="SS60" s="19">
        <v>5.4945054945054694E-2</v>
      </c>
      <c r="ST60" s="19" t="s">
        <v>891</v>
      </c>
      <c r="SU60" s="19" t="s">
        <v>891</v>
      </c>
      <c r="SV60" s="19">
        <v>-2.7861359319018102E-2</v>
      </c>
      <c r="SW60" s="19">
        <v>-1.8214936231017102E-2</v>
      </c>
      <c r="SX60" s="19">
        <v>6.2072599999999995E-12</v>
      </c>
      <c r="SY60" s="19">
        <v>-4.8779938100128602E-2</v>
      </c>
      <c r="SZ60" s="19">
        <v>2.0725388605934199E-2</v>
      </c>
      <c r="TA60" s="19">
        <v>6.6666666852011102E-3</v>
      </c>
      <c r="TB60" s="19">
        <v>1.0204081632653E-2</v>
      </c>
      <c r="TC60" s="19">
        <v>4.78547854785474E-2</v>
      </c>
      <c r="TD60" s="19">
        <v>-4.24088210232378E-2</v>
      </c>
      <c r="TE60" s="19">
        <v>-3.67647058823534E-2</v>
      </c>
      <c r="TF60" s="19" t="s">
        <v>891</v>
      </c>
      <c r="TG60" s="19" t="s">
        <v>891</v>
      </c>
      <c r="TH60" s="19">
        <v>-0.164685908328249</v>
      </c>
      <c r="TI60" s="19">
        <v>-8.3798882740129203E-3</v>
      </c>
      <c r="TJ60" s="19">
        <v>-7.3333333327500999E-2</v>
      </c>
      <c r="TK60" s="19" t="s">
        <v>891</v>
      </c>
      <c r="TL60" s="19" t="s">
        <v>891</v>
      </c>
      <c r="TM60" s="19">
        <v>-4.9327354260089502E-2</v>
      </c>
      <c r="TN60" s="19" t="s">
        <v>891</v>
      </c>
      <c r="TO60" s="19">
        <v>-8.8957055224518203E-2</v>
      </c>
      <c r="TP60" s="19" t="s">
        <v>891</v>
      </c>
      <c r="TQ60" s="19" t="s">
        <v>891</v>
      </c>
      <c r="TR60" s="19" t="s">
        <v>891</v>
      </c>
      <c r="TS60" s="19" t="s">
        <v>891</v>
      </c>
      <c r="TT60" s="19">
        <v>-0.19257950530801601</v>
      </c>
      <c r="TU60" s="19" t="s">
        <v>891</v>
      </c>
      <c r="TV60" s="19">
        <v>7.1047957345193903E-3</v>
      </c>
      <c r="TW60" s="19" t="s">
        <v>891</v>
      </c>
      <c r="TX60" s="19">
        <v>6.3264221140935606E-2</v>
      </c>
      <c r="TY60" s="19">
        <v>-6.7047429739491805E-3</v>
      </c>
      <c r="TZ60" s="19">
        <v>-2.85714285497418E-2</v>
      </c>
      <c r="UA60" s="19" t="s">
        <v>891</v>
      </c>
      <c r="UB60" s="19">
        <v>-0.10447761193541</v>
      </c>
      <c r="UC60" s="19">
        <v>-1.9876627852738402E-2</v>
      </c>
      <c r="UD60" s="19">
        <v>2.0408163265926801E-2</v>
      </c>
      <c r="UE60" s="19" t="s">
        <v>891</v>
      </c>
      <c r="UF60" s="19">
        <v>2.62529832935561E-2</v>
      </c>
      <c r="UG60" s="19">
        <v>-1.94174757470147E-2</v>
      </c>
      <c r="UH60" s="19" t="s">
        <v>891</v>
      </c>
      <c r="UI60" s="19">
        <v>-1.51515151515157E-2</v>
      </c>
      <c r="UJ60" s="19" t="s">
        <v>891</v>
      </c>
      <c r="UK60" s="19">
        <v>2.51046025174229E-2</v>
      </c>
      <c r="UL60" s="19" t="s">
        <v>891</v>
      </c>
      <c r="UM60" s="19" t="s">
        <v>891</v>
      </c>
      <c r="UN60" s="19" t="s">
        <v>891</v>
      </c>
      <c r="UO60" s="19" t="s">
        <v>891</v>
      </c>
      <c r="UP60" s="19">
        <v>0.69999999998918794</v>
      </c>
      <c r="UQ60" s="19">
        <v>-7.0837166498163601E-2</v>
      </c>
      <c r="UR60" s="19" t="s">
        <v>891</v>
      </c>
      <c r="US60" s="19" t="s">
        <v>891</v>
      </c>
      <c r="UT60" s="19" t="s">
        <v>891</v>
      </c>
      <c r="UU60" s="19" t="s">
        <v>891</v>
      </c>
      <c r="UV60" s="19" t="s">
        <v>891</v>
      </c>
      <c r="UW60" s="19">
        <v>5.2631578947368397E-2</v>
      </c>
      <c r="UX60" s="19">
        <v>-3.2093023268516999E-2</v>
      </c>
      <c r="UY60" s="19" t="s">
        <v>891</v>
      </c>
      <c r="UZ60" s="19" t="s">
        <v>891</v>
      </c>
      <c r="VA60" s="19">
        <v>6.0975609747442504E-2</v>
      </c>
      <c r="VB60" s="19" t="s">
        <v>891</v>
      </c>
      <c r="VC60" s="19">
        <v>-3.4899328874040798E-2</v>
      </c>
      <c r="VD60" s="19" t="s">
        <v>891</v>
      </c>
    </row>
    <row r="61" spans="1:576" x14ac:dyDescent="0.2">
      <c r="A61" s="14">
        <v>38200</v>
      </c>
      <c r="B61" s="19">
        <v>-1.0964912264135301E-3</v>
      </c>
      <c r="C61" s="19">
        <v>4.0169133184384094E-2</v>
      </c>
      <c r="D61" s="19">
        <v>2.3470839260312699E-2</v>
      </c>
      <c r="E61" s="19">
        <v>-6.8853579359343095E-2</v>
      </c>
      <c r="F61" s="19">
        <v>-7.49063670917438E-3</v>
      </c>
      <c r="G61" s="19">
        <v>-2.4647887313991999E-2</v>
      </c>
      <c r="H61" s="19">
        <v>-2.0283975581695301E-3</v>
      </c>
      <c r="I61" s="19">
        <v>-1.1784511802856402E-2</v>
      </c>
      <c r="J61" s="19">
        <v>-4.9315068494969194E-2</v>
      </c>
      <c r="K61" s="19">
        <v>6.8649885592268999E-3</v>
      </c>
      <c r="L61" s="19">
        <v>7.4141048824592604E-2</v>
      </c>
      <c r="M61" s="19">
        <v>5.7636887425935902E-3</v>
      </c>
      <c r="N61" s="19">
        <v>-3.5217794253938603E-2</v>
      </c>
      <c r="O61" s="19">
        <v>-5.1457975982472995E-2</v>
      </c>
      <c r="P61" s="19">
        <v>1.5004413062413E-2</v>
      </c>
      <c r="Q61" s="19">
        <v>2.0779979142939702E-2</v>
      </c>
      <c r="R61" s="19">
        <v>-4.2735042889714397E-3</v>
      </c>
      <c r="S61" s="19">
        <v>5.0925925921757806E-2</v>
      </c>
      <c r="T61" s="19">
        <v>9.37274693583268E-3</v>
      </c>
      <c r="U61" s="19">
        <v>-1.6439909311485298E-2</v>
      </c>
      <c r="V61" s="19">
        <v>2.27272727281045E-2</v>
      </c>
      <c r="W61" s="19">
        <v>-4.5862412761714801E-2</v>
      </c>
      <c r="X61" s="19">
        <v>-2.2222222222222299E-2</v>
      </c>
      <c r="Y61" s="19">
        <v>9.2592592438420791E-3</v>
      </c>
      <c r="Z61" s="19">
        <v>-5.1966292143910402E-2</v>
      </c>
      <c r="AA61" s="19">
        <v>3.2640949541528505E-2</v>
      </c>
      <c r="AB61" s="19">
        <v>0.14627887080683</v>
      </c>
      <c r="AC61" s="19">
        <v>-5.9322033908263301E-2</v>
      </c>
      <c r="AD61" s="19">
        <v>4.5906656481407904E-2</v>
      </c>
      <c r="AE61" s="19">
        <v>-2.4464831804281498E-2</v>
      </c>
      <c r="AF61" s="19" t="s">
        <v>891</v>
      </c>
      <c r="AG61" s="19">
        <v>-5.3545586108664098E-2</v>
      </c>
      <c r="AH61" s="19">
        <v>2.0089285697908198E-2</v>
      </c>
      <c r="AI61" s="19">
        <v>8.657465498860481E-2</v>
      </c>
      <c r="AJ61" s="19">
        <v>6.2075654730423806E-2</v>
      </c>
      <c r="AK61" s="19">
        <v>0.102462620925374</v>
      </c>
      <c r="AL61" s="19">
        <v>-5.03597125072464E-3</v>
      </c>
      <c r="AM61" s="19">
        <v>-3.9378238341969199E-2</v>
      </c>
      <c r="AN61" s="19">
        <v>-8.7850467297862403E-2</v>
      </c>
      <c r="AO61" s="19">
        <v>-6.0120240480968602E-3</v>
      </c>
      <c r="AP61" s="19">
        <v>6.7738231895962106E-2</v>
      </c>
      <c r="AQ61" s="19">
        <v>2.6929982042926102E-2</v>
      </c>
      <c r="AR61" s="19">
        <v>8.1928715266082808E-2</v>
      </c>
      <c r="AS61" s="19">
        <v>-8.1555834373325406E-2</v>
      </c>
      <c r="AT61" s="19">
        <v>-7.2131147540984E-2</v>
      </c>
      <c r="AU61" s="19">
        <v>-4.4710048694111999E-2</v>
      </c>
      <c r="AV61" s="19">
        <v>-5.0221181377613305E-2</v>
      </c>
      <c r="AW61" s="19">
        <v>1.33333333333336E-2</v>
      </c>
      <c r="AX61" s="19">
        <v>5.8098591587981502E-2</v>
      </c>
      <c r="AY61" s="19">
        <v>1.28893662749376E-2</v>
      </c>
      <c r="AZ61" s="19">
        <v>-3.6363636341138303E-2</v>
      </c>
      <c r="BA61" s="19">
        <v>-7.0491955726784891E-2</v>
      </c>
      <c r="BB61" s="19">
        <v>-9.9099099080669592E-2</v>
      </c>
      <c r="BC61" s="19">
        <v>-4.4478527612286899E-2</v>
      </c>
      <c r="BD61" s="19">
        <v>-2.4582104229709398E-2</v>
      </c>
      <c r="BE61" s="19">
        <v>3.8664323360896299E-2</v>
      </c>
      <c r="BF61" s="19">
        <v>-2.3591718825229001E-2</v>
      </c>
      <c r="BG61" s="19">
        <v>-2.9767441860465399E-2</v>
      </c>
      <c r="BH61" s="19">
        <v>8.7336244434010907E-3</v>
      </c>
      <c r="BI61" s="19">
        <v>8.3880379285183899E-3</v>
      </c>
      <c r="BJ61" s="19">
        <v>-1.4653641220598E-2</v>
      </c>
      <c r="BK61" s="19">
        <v>-8.2142857152826904E-2</v>
      </c>
      <c r="BL61" s="19">
        <v>4.1143095417487605E-2</v>
      </c>
      <c r="BM61" s="19">
        <v>-1.7930550000000001E-11</v>
      </c>
      <c r="BN61" s="19">
        <v>3.28571428647189E-2</v>
      </c>
      <c r="BO61" s="19">
        <v>-4.7660311957888307E-2</v>
      </c>
      <c r="BP61" s="19">
        <v>-7.1428571428568998E-3</v>
      </c>
      <c r="BQ61" s="19">
        <v>-2.6495079478466403E-2</v>
      </c>
      <c r="BR61" s="19">
        <v>3.50877192982453E-2</v>
      </c>
      <c r="BS61" s="19">
        <v>-2.7261462202147899E-2</v>
      </c>
      <c r="BT61" s="19">
        <v>-5.3333333318029905E-2</v>
      </c>
      <c r="BU61" s="19">
        <v>-9.0032154352854402E-2</v>
      </c>
      <c r="BV61" s="19">
        <v>3.6231884074800401E-2</v>
      </c>
      <c r="BW61" s="19">
        <v>6.9930069930073105E-3</v>
      </c>
      <c r="BX61" s="19">
        <v>3.3893557426375003E-2</v>
      </c>
      <c r="BY61" s="19">
        <v>-4.6565773951950905E-3</v>
      </c>
      <c r="BZ61" s="19">
        <v>-1.0126582298745902E-2</v>
      </c>
      <c r="CA61" s="19">
        <v>4.7266511809221701E-2</v>
      </c>
      <c r="CB61" s="19">
        <v>-8.1112398611668003E-3</v>
      </c>
      <c r="CC61" s="19">
        <v>2.70270270322794E-2</v>
      </c>
      <c r="CD61" s="19">
        <v>-3.7758830691412698E-2</v>
      </c>
      <c r="CE61" s="19">
        <v>1.47339868147116E-2</v>
      </c>
      <c r="CF61" s="19">
        <v>3.8918023737233999E-2</v>
      </c>
      <c r="CG61" s="19">
        <v>4.3541364422399198E-3</v>
      </c>
      <c r="CH61" s="19">
        <v>2.34113712261661E-2</v>
      </c>
      <c r="CI61" s="19">
        <v>2.9325513195243902E-2</v>
      </c>
      <c r="CJ61" s="19">
        <v>-3.4451171864521402E-2</v>
      </c>
      <c r="CK61" s="19">
        <v>4.4025157221785294E-2</v>
      </c>
      <c r="CL61" s="19">
        <v>-8.2077051907716109E-2</v>
      </c>
      <c r="CM61" s="19">
        <v>-2.9345372460075399E-2</v>
      </c>
      <c r="CN61" s="19">
        <v>-4.3321299638989404E-2</v>
      </c>
      <c r="CO61" s="19">
        <v>2.9082774051706801E-2</v>
      </c>
      <c r="CP61" s="19">
        <v>2.57731958769838E-2</v>
      </c>
      <c r="CQ61" s="19">
        <v>4.8837209302775103E-2</v>
      </c>
      <c r="CR61" s="19">
        <v>-4.1322314069224604E-2</v>
      </c>
      <c r="CS61" s="19">
        <v>-4.6006944476578999E-2</v>
      </c>
      <c r="CT61" s="19">
        <v>-1.0050251236464601E-2</v>
      </c>
      <c r="CU61" s="19">
        <v>-3.6281179138322205E-2</v>
      </c>
      <c r="CV61" s="19">
        <v>-5.9090909059178805E-2</v>
      </c>
      <c r="CW61" s="19">
        <v>-2.0738355757792303E-3</v>
      </c>
      <c r="CX61" s="19">
        <v>4.5751633985182394E-2</v>
      </c>
      <c r="CY61" s="19">
        <v>1.9323671479369899E-2</v>
      </c>
      <c r="CZ61" s="19">
        <v>-3.22077922342556E-2</v>
      </c>
      <c r="DA61" s="19">
        <v>6.3568965469338296E-2</v>
      </c>
      <c r="DB61" s="19">
        <v>-2.6565464910828E-2</v>
      </c>
      <c r="DC61" s="19">
        <v>-0.172792214524809</v>
      </c>
      <c r="DD61" s="19">
        <v>-5.9582919570768E-2</v>
      </c>
      <c r="DE61" s="19">
        <v>-7.2898799307350409E-2</v>
      </c>
      <c r="DF61" s="19">
        <v>4.5186640471513301E-2</v>
      </c>
      <c r="DG61" s="19">
        <v>3.8314176240989303E-2</v>
      </c>
      <c r="DH61" s="19">
        <v>-8.2417582369580505E-3</v>
      </c>
      <c r="DI61" s="19">
        <v>-3.1473533622450499E-2</v>
      </c>
      <c r="DJ61" s="19">
        <v>-2.2145669308492301E-2</v>
      </c>
      <c r="DK61" s="19">
        <v>-7.6023391812868307E-3</v>
      </c>
      <c r="DL61" s="19">
        <v>5.5212108294723394E-2</v>
      </c>
      <c r="DM61" s="19">
        <v>1.34428677934306E-2</v>
      </c>
      <c r="DN61" s="19">
        <v>-1.3867749027566401E-2</v>
      </c>
      <c r="DO61" s="19">
        <v>-1.1056511080189201E-2</v>
      </c>
      <c r="DP61" s="19">
        <v>-2.1773430112342802E-2</v>
      </c>
      <c r="DQ61" s="19">
        <v>1.6748768466379599E-2</v>
      </c>
      <c r="DR61" s="19">
        <v>-1.4634146344903899E-2</v>
      </c>
      <c r="DS61" s="19">
        <v>-4.0788109220453006E-2</v>
      </c>
      <c r="DT61" s="19">
        <v>-4.1247002396928398E-2</v>
      </c>
      <c r="DU61" s="19">
        <v>9.4438615003613596E-3</v>
      </c>
      <c r="DV61" s="19">
        <v>3.2258064514174602E-3</v>
      </c>
      <c r="DW61" s="19">
        <v>6.4683052286507007E-4</v>
      </c>
      <c r="DX61" s="19">
        <v>2.4754200000000003E-11</v>
      </c>
      <c r="DY61" s="19">
        <v>2.0844189681379102E-2</v>
      </c>
      <c r="DZ61" s="19">
        <v>-3.5507844756399697E-2</v>
      </c>
      <c r="EA61" s="19">
        <v>-6.1988304076660297E-2</v>
      </c>
      <c r="EB61" s="19">
        <v>0.13646548436977102</v>
      </c>
      <c r="EC61" s="19">
        <v>6.0096153769344501E-3</v>
      </c>
      <c r="ED61" s="19">
        <v>-0.18122977346278402</v>
      </c>
      <c r="EE61" s="19">
        <v>-5.5879494643228202E-2</v>
      </c>
      <c r="EF61" s="19">
        <v>5.6122448983067001E-2</v>
      </c>
      <c r="EG61" s="19">
        <v>-6.7272727272727803E-2</v>
      </c>
      <c r="EH61" s="19">
        <v>-2.4123805197903598E-2</v>
      </c>
      <c r="EI61" s="19">
        <v>9.3749999997666297E-2</v>
      </c>
      <c r="EJ61" s="19">
        <v>-0.159016985887519</v>
      </c>
      <c r="EK61" s="19">
        <v>-1.17540687160935E-2</v>
      </c>
      <c r="EL61" s="19">
        <v>-2.56956630846756E-2</v>
      </c>
      <c r="EM61" s="19">
        <v>-0.119911991199915</v>
      </c>
      <c r="EN61" s="19">
        <v>7.0941336964456897E-2</v>
      </c>
      <c r="EO61" s="19">
        <v>-3.19735391400221E-2</v>
      </c>
      <c r="EP61" s="19">
        <v>-2.81469898221542E-2</v>
      </c>
      <c r="EQ61" s="19">
        <v>-3.9416058386202199E-2</v>
      </c>
      <c r="ER61" s="19">
        <v>0.100478468889655</v>
      </c>
      <c r="ES61" s="19">
        <v>6.7100311293584E-2</v>
      </c>
      <c r="ET61" s="19">
        <v>3.83789304276521E-2</v>
      </c>
      <c r="EU61" s="19">
        <v>-2.0772476452422198E-2</v>
      </c>
      <c r="EV61" s="19">
        <v>6.9237777105257706E-2</v>
      </c>
      <c r="EW61" s="19">
        <v>-0.100749120929522</v>
      </c>
      <c r="EX61" s="19">
        <v>-5.4054054053291306E-2</v>
      </c>
      <c r="EY61" s="19">
        <v>5.8700209647743098E-2</v>
      </c>
      <c r="EZ61" s="19">
        <v>-3.7209302315373699E-2</v>
      </c>
      <c r="FA61" s="19">
        <v>2.9358626988615901E-3</v>
      </c>
      <c r="FB61" s="19">
        <v>-6.1892130934927403E-3</v>
      </c>
      <c r="FC61" s="19">
        <v>-8.2069339114434106E-2</v>
      </c>
      <c r="FD61" s="19">
        <v>-1.9196160768792801E-2</v>
      </c>
      <c r="FE61" s="19">
        <v>-1.7074026429972501E-2</v>
      </c>
      <c r="FF61" s="19">
        <v>2.1105758210598E-2</v>
      </c>
      <c r="FG61" s="19">
        <v>-4.57164809695111E-2</v>
      </c>
      <c r="FH61" s="19">
        <v>6.5479609440125999E-2</v>
      </c>
      <c r="FI61" s="19">
        <v>-1.8454265689911601E-2</v>
      </c>
      <c r="FJ61" s="19">
        <v>-3.2727272721321699E-2</v>
      </c>
      <c r="FK61" s="19">
        <v>3.9030159677498698E-2</v>
      </c>
      <c r="FL61" s="19">
        <v>-5.2617449664429598E-2</v>
      </c>
      <c r="FM61" s="19">
        <v>2.8089887436659701E-3</v>
      </c>
      <c r="FN61" s="19">
        <v>2.8441173228281703E-2</v>
      </c>
      <c r="FO61" s="19">
        <v>1.7452939692798899E-2</v>
      </c>
      <c r="FP61" s="19">
        <v>3.76266281007984E-2</v>
      </c>
      <c r="FQ61" s="19">
        <v>2.8730880543079002E-2</v>
      </c>
      <c r="FR61" s="19">
        <v>-2.11800302607544E-2</v>
      </c>
      <c r="FS61" s="19">
        <v>-3.1421598527057698E-2</v>
      </c>
      <c r="FT61" s="19">
        <v>-1.6403046257233999E-2</v>
      </c>
      <c r="FU61" s="19">
        <v>9.9009900990101301E-3</v>
      </c>
      <c r="FV61" s="19">
        <v>-6.8349106205001196E-3</v>
      </c>
      <c r="FW61" s="19">
        <v>-5.4553651940891207E-2</v>
      </c>
      <c r="FX61" s="19">
        <v>-7.4645280712089104E-2</v>
      </c>
      <c r="FY61" s="19">
        <v>8.3470316596346197E-2</v>
      </c>
      <c r="FZ61" s="19">
        <v>-1.23529411764706E-2</v>
      </c>
      <c r="GA61" s="19">
        <v>-8.0032336297494094E-2</v>
      </c>
      <c r="GB61" s="19">
        <v>-2.3480662988932699E-2</v>
      </c>
      <c r="GC61" s="19">
        <v>-1.27326150643051E-2</v>
      </c>
      <c r="GD61" s="19">
        <v>-4.3866171007625604E-2</v>
      </c>
      <c r="GE61" s="19">
        <v>-2.6490066218725402E-2</v>
      </c>
      <c r="GF61" s="19">
        <v>-6.2008733615754999E-2</v>
      </c>
      <c r="GG61" s="19">
        <v>2.9454022994648898E-2</v>
      </c>
      <c r="GH61" s="19">
        <v>1.7012903212179999E-2</v>
      </c>
      <c r="GI61" s="19">
        <v>-1.3823163139446799E-2</v>
      </c>
      <c r="GJ61" s="19">
        <v>-3.7569468095618903E-2</v>
      </c>
      <c r="GK61" s="19">
        <v>4.8508946316067503E-2</v>
      </c>
      <c r="GL61" s="19">
        <v>-3.5671411421711603E-2</v>
      </c>
      <c r="GM61" s="19">
        <v>-1.9567456232020299E-2</v>
      </c>
      <c r="GN61" s="19">
        <v>2.1671961720173497E-2</v>
      </c>
      <c r="GO61" s="19">
        <v>2.9347028799968601E-3</v>
      </c>
      <c r="GP61" s="19">
        <v>2.8490028480316898E-3</v>
      </c>
      <c r="GQ61" s="19">
        <v>-0.10097597598564199</v>
      </c>
      <c r="GR61" s="19">
        <v>-7.4395536174521907E-3</v>
      </c>
      <c r="GS61" s="19">
        <v>-2.5235514703888101E-2</v>
      </c>
      <c r="GT61" s="19">
        <v>7.8022786116249007E-2</v>
      </c>
      <c r="GU61" s="19">
        <v>5.9891107095470603E-2</v>
      </c>
      <c r="GV61" s="19">
        <v>-3.24189526155522E-2</v>
      </c>
      <c r="GW61" s="19">
        <v>3.8216560504541301E-2</v>
      </c>
      <c r="GX61" s="19">
        <v>-8.2283795111895E-2</v>
      </c>
      <c r="GY61" s="19">
        <v>4.5242078351636704E-2</v>
      </c>
      <c r="GZ61" s="19">
        <v>2.2707423562730901E-2</v>
      </c>
      <c r="HA61" s="19">
        <v>-0.11541701768995101</v>
      </c>
      <c r="HB61" s="19">
        <v>-2.9644268792247099E-2</v>
      </c>
      <c r="HC61" s="19">
        <v>-7.2310405676612205E-2</v>
      </c>
      <c r="HD61" s="19">
        <v>-8.4097859328108898E-2</v>
      </c>
      <c r="HE61" s="19" t="s">
        <v>891</v>
      </c>
      <c r="HF61" s="19">
        <v>-1.2096774193548401E-2</v>
      </c>
      <c r="HG61" s="19">
        <v>4.5945945929647805E-2</v>
      </c>
      <c r="HH61" s="19" t="s">
        <v>891</v>
      </c>
      <c r="HI61" s="19" t="s">
        <v>891</v>
      </c>
      <c r="HJ61" s="19" t="s">
        <v>891</v>
      </c>
      <c r="HK61" s="19" t="s">
        <v>891</v>
      </c>
      <c r="HL61" s="19" t="s">
        <v>891</v>
      </c>
      <c r="HM61" s="19">
        <v>-3.4210526315790003E-2</v>
      </c>
      <c r="HN61" s="19">
        <v>-2.4615384612933302E-2</v>
      </c>
      <c r="HO61" s="19">
        <v>9.2492700000000006E-12</v>
      </c>
      <c r="HP61" s="19">
        <v>7.0904645474010305E-2</v>
      </c>
      <c r="HQ61" s="19">
        <v>6.3291139240511099E-3</v>
      </c>
      <c r="HR61" s="19">
        <v>8.9494163424124404E-2</v>
      </c>
      <c r="HS61" s="19" t="s">
        <v>891</v>
      </c>
      <c r="HT61" s="19">
        <v>-5.7501080836462597E-2</v>
      </c>
      <c r="HU61" s="19" t="s">
        <v>891</v>
      </c>
      <c r="HV61" s="19">
        <v>2.6208651401989198E-2</v>
      </c>
      <c r="HW61" s="19" t="s">
        <v>891</v>
      </c>
      <c r="HX61" s="19" t="s">
        <v>891</v>
      </c>
      <c r="HY61" s="19">
        <v>2.27272727237877E-2</v>
      </c>
      <c r="HZ61" s="19">
        <v>3.6486486498199501E-2</v>
      </c>
      <c r="IA61" s="19">
        <v>-1.39679597272752E-2</v>
      </c>
      <c r="IB61" s="19" t="s">
        <v>891</v>
      </c>
      <c r="IC61" s="19" t="s">
        <v>891</v>
      </c>
      <c r="ID61" s="19">
        <v>9.0686274517971302E-2</v>
      </c>
      <c r="IE61" s="19">
        <v>-0.13676092547063501</v>
      </c>
      <c r="IF61" s="19" t="s">
        <v>891</v>
      </c>
      <c r="IG61" s="19">
        <v>6.8466730959731797E-2</v>
      </c>
      <c r="IH61" s="19" t="s">
        <v>891</v>
      </c>
      <c r="II61" s="19">
        <v>4.1276626541300702E-2</v>
      </c>
      <c r="IJ61" s="19">
        <v>-8.1775700942333697E-3</v>
      </c>
      <c r="IK61" s="19">
        <v>-2.59009008919368E-2</v>
      </c>
      <c r="IL61" s="19">
        <v>0.100401606417857</v>
      </c>
      <c r="IM61" s="19" t="s">
        <v>891</v>
      </c>
      <c r="IN61" s="19" t="s">
        <v>891</v>
      </c>
      <c r="IO61" s="19">
        <v>3.6516853922480899E-2</v>
      </c>
      <c r="IP61" s="19">
        <v>-4.6610169475315599E-2</v>
      </c>
      <c r="IQ61" s="19">
        <v>4.04580152671754E-2</v>
      </c>
      <c r="IR61" s="19">
        <v>-7.7519379740733597E-3</v>
      </c>
      <c r="IS61" s="19" t="s">
        <v>891</v>
      </c>
      <c r="IT61" s="19">
        <v>-0.121212121202877</v>
      </c>
      <c r="IU61" s="19" t="s">
        <v>891</v>
      </c>
      <c r="IV61" s="19">
        <v>-4.22306443020374E-2</v>
      </c>
      <c r="IW61" s="19">
        <v>8.4296396982326702E-2</v>
      </c>
      <c r="IX61" s="19">
        <v>-9.0909090911213394E-2</v>
      </c>
      <c r="IY61" s="19">
        <v>-9.9722991684517606E-2</v>
      </c>
      <c r="IZ61" s="19">
        <v>-0.25172413792971499</v>
      </c>
      <c r="JA61" s="19" t="s">
        <v>891</v>
      </c>
      <c r="JB61" s="19">
        <v>3.4063260337014303E-2</v>
      </c>
      <c r="JC61" s="19">
        <v>-3.2999999999999999E-16</v>
      </c>
      <c r="JD61" s="19" t="s">
        <v>891</v>
      </c>
      <c r="JE61" s="19">
        <v>0.12217194567658099</v>
      </c>
      <c r="JF61" s="19">
        <v>-0.10381984772397701</v>
      </c>
      <c r="JG61" s="19">
        <v>-4.3177892926813004E-2</v>
      </c>
      <c r="JH61" s="19">
        <v>1.3157894749559201E-2</v>
      </c>
      <c r="JI61" s="19">
        <v>-4.5627376429761404E-2</v>
      </c>
      <c r="JJ61" s="19">
        <v>-4.0802675582162502E-2</v>
      </c>
      <c r="JK61" s="19">
        <v>9.0497739332339995E-4</v>
      </c>
      <c r="JL61" s="19">
        <v>2.2900763381116001E-2</v>
      </c>
      <c r="JM61" s="19" t="s">
        <v>891</v>
      </c>
      <c r="JN61" s="19">
        <v>-1.83288409656342E-2</v>
      </c>
      <c r="JO61" s="19">
        <v>3.9455782309295098E-2</v>
      </c>
      <c r="JP61" s="19">
        <v>-9.6069868997422411E-2</v>
      </c>
      <c r="JQ61" s="19">
        <v>-4.9019607734043201E-3</v>
      </c>
      <c r="JR61" s="19" t="s">
        <v>891</v>
      </c>
      <c r="JS61" s="19">
        <v>-4.6297982839437604E-2</v>
      </c>
      <c r="JT61" s="19" t="s">
        <v>891</v>
      </c>
      <c r="JU61" s="19">
        <v>-0.101463885011656</v>
      </c>
      <c r="JV61" s="19" t="s">
        <v>891</v>
      </c>
      <c r="JW61" s="19">
        <v>1.5748031480419901E-2</v>
      </c>
      <c r="JX61" s="19">
        <v>2.3916292968117401E-2</v>
      </c>
      <c r="JY61" s="19" t="s">
        <v>891</v>
      </c>
      <c r="JZ61" s="19" t="s">
        <v>891</v>
      </c>
      <c r="KA61" s="19">
        <v>-5.0395968331581296E-3</v>
      </c>
      <c r="KB61" s="19">
        <v>-5.9931507020761802E-3</v>
      </c>
      <c r="KC61" s="19">
        <v>-7.3333333333333403E-2</v>
      </c>
      <c r="KD61" s="19">
        <v>-5.7224606473390604E-3</v>
      </c>
      <c r="KE61" s="19">
        <v>-9.1666666666666605E-2</v>
      </c>
      <c r="KF61" s="19">
        <v>-2.3715415019763004E-2</v>
      </c>
      <c r="KG61" s="19">
        <v>5.9473513147360005E-2</v>
      </c>
      <c r="KH61" s="19" t="s">
        <v>891</v>
      </c>
      <c r="KI61" s="19">
        <v>-8.4033613453202705E-3</v>
      </c>
      <c r="KJ61" s="19">
        <v>9.7560975592694096E-2</v>
      </c>
      <c r="KK61" s="19">
        <v>-7.0422535139255107E-3</v>
      </c>
      <c r="KL61" s="19" t="s">
        <v>891</v>
      </c>
      <c r="KM61" s="19">
        <v>-3.3856317091254098E-2</v>
      </c>
      <c r="KN61" s="19" t="s">
        <v>891</v>
      </c>
      <c r="KO61" s="19" t="s">
        <v>891</v>
      </c>
      <c r="KP61" s="19" t="s">
        <v>891</v>
      </c>
      <c r="KQ61" s="19" t="s">
        <v>891</v>
      </c>
      <c r="KR61" s="19">
        <v>-3.6088154261856097E-2</v>
      </c>
      <c r="KS61" s="19">
        <v>-2.5641025791407501E-3</v>
      </c>
      <c r="KT61" s="19">
        <v>1.6949152533221701E-2</v>
      </c>
      <c r="KU61" s="19" t="s">
        <v>891</v>
      </c>
      <c r="KV61" s="19" t="s">
        <v>891</v>
      </c>
      <c r="KW61" s="19">
        <v>1.4799154339215602E-2</v>
      </c>
      <c r="KX61" s="19">
        <v>2.6909990730202601E-2</v>
      </c>
      <c r="KY61" s="19">
        <v>-3.2059896327118004E-2</v>
      </c>
      <c r="KZ61" s="19">
        <v>1.3090909081861599E-2</v>
      </c>
      <c r="LA61" s="19">
        <v>-4.0364741654673505E-2</v>
      </c>
      <c r="LB61" s="19">
        <v>2.9147175254765002E-2</v>
      </c>
      <c r="LC61" s="19">
        <v>-0.13060179259627899</v>
      </c>
      <c r="LD61" s="19" t="s">
        <v>891</v>
      </c>
      <c r="LE61" s="19" t="s">
        <v>891</v>
      </c>
      <c r="LF61" s="19">
        <v>2.0396039602504201E-2</v>
      </c>
      <c r="LG61" s="19" t="s">
        <v>891</v>
      </c>
      <c r="LH61" s="19" t="s">
        <v>891</v>
      </c>
      <c r="LI61" s="19" t="s">
        <v>891</v>
      </c>
      <c r="LJ61" s="19">
        <v>2.41338843631052E-2</v>
      </c>
      <c r="LK61" s="19" t="s">
        <v>891</v>
      </c>
      <c r="LL61" s="19">
        <v>4.6892039253686506E-2</v>
      </c>
      <c r="LM61" s="19">
        <v>-8.3740404860055389E-3</v>
      </c>
      <c r="LN61" s="19" t="s">
        <v>891</v>
      </c>
      <c r="LO61" s="19" t="s">
        <v>891</v>
      </c>
      <c r="LP61" s="19">
        <v>7.5656605246710709E-2</v>
      </c>
      <c r="LQ61" s="19" t="s">
        <v>891</v>
      </c>
      <c r="LR61" s="19" t="s">
        <v>891</v>
      </c>
      <c r="LS61" s="19">
        <v>8.389261744963751E-2</v>
      </c>
      <c r="LT61" s="19">
        <v>-2.4340770791074901E-2</v>
      </c>
      <c r="LU61" s="19" t="s">
        <v>891</v>
      </c>
      <c r="LV61" s="19" t="s">
        <v>891</v>
      </c>
      <c r="LW61" s="19">
        <v>3.0837004413716704E-2</v>
      </c>
      <c r="LX61" s="19" t="s">
        <v>891</v>
      </c>
      <c r="LY61" s="19" t="s">
        <v>891</v>
      </c>
      <c r="LZ61" s="19">
        <v>3.4848484849353302E-2</v>
      </c>
      <c r="MA61" s="19" t="s">
        <v>891</v>
      </c>
      <c r="MB61" s="19" t="s">
        <v>891</v>
      </c>
      <c r="MC61" s="19" t="s">
        <v>891</v>
      </c>
      <c r="MD61" s="19">
        <v>1.3157894740273499E-2</v>
      </c>
      <c r="ME61" s="19" t="s">
        <v>891</v>
      </c>
      <c r="MF61" s="19">
        <v>-7.0921985815606305E-3</v>
      </c>
      <c r="MG61" s="19" t="s">
        <v>891</v>
      </c>
      <c r="MH61" s="19" t="s">
        <v>891</v>
      </c>
      <c r="MI61" s="19" t="s">
        <v>891</v>
      </c>
      <c r="MJ61" s="19" t="s">
        <v>891</v>
      </c>
      <c r="MK61" s="19">
        <v>2.3021582758783899E-2</v>
      </c>
      <c r="ML61" s="19">
        <v>4.1141897563774697E-2</v>
      </c>
      <c r="MM61" s="19">
        <v>4.3399168423313005E-2</v>
      </c>
      <c r="MN61" s="19" t="s">
        <v>891</v>
      </c>
      <c r="MO61" s="19">
        <v>0.41216216215711904</v>
      </c>
      <c r="MP61" s="19">
        <v>-3.3195020746888106E-2</v>
      </c>
      <c r="MQ61" s="19" t="s">
        <v>891</v>
      </c>
      <c r="MR61" s="19">
        <v>-0.275583016962543</v>
      </c>
      <c r="MS61" s="19" t="s">
        <v>891</v>
      </c>
      <c r="MT61" s="19" t="s">
        <v>891</v>
      </c>
      <c r="MU61" s="19" t="s">
        <v>891</v>
      </c>
      <c r="MV61" s="19" t="s">
        <v>891</v>
      </c>
      <c r="MW61" s="19" t="s">
        <v>891</v>
      </c>
      <c r="MX61" s="19">
        <v>-3.3678756477382804E-2</v>
      </c>
      <c r="MY61" s="19">
        <v>-2.2587269012158902E-2</v>
      </c>
      <c r="MZ61" s="19">
        <v>-4.7333333332371198E-2</v>
      </c>
      <c r="NA61" s="19">
        <v>-1.96078431438611E-2</v>
      </c>
      <c r="NB61" s="19">
        <v>3.3423667556273601E-2</v>
      </c>
      <c r="NC61" s="19" t="s">
        <v>891</v>
      </c>
      <c r="ND61" s="19" t="s">
        <v>891</v>
      </c>
      <c r="NE61" s="19" t="s">
        <v>891</v>
      </c>
      <c r="NF61" s="19" t="s">
        <v>891</v>
      </c>
      <c r="NG61" s="19" t="s">
        <v>891</v>
      </c>
      <c r="NH61" s="19" t="s">
        <v>891</v>
      </c>
      <c r="NI61" s="19">
        <v>-7.1684587755259602E-3</v>
      </c>
      <c r="NJ61" s="19">
        <v>3.33333333482939E-2</v>
      </c>
      <c r="NK61" s="19" t="s">
        <v>891</v>
      </c>
      <c r="NL61" s="19">
        <v>5.3571428571428402E-2</v>
      </c>
      <c r="NM61" s="19">
        <v>-2.3195876297319E-2</v>
      </c>
      <c r="NN61" s="19" t="s">
        <v>891</v>
      </c>
      <c r="NO61" s="19">
        <v>-7.9847908745247193E-2</v>
      </c>
      <c r="NP61" s="19" t="s">
        <v>891</v>
      </c>
      <c r="NQ61" s="19">
        <v>4.5296167233235506E-2</v>
      </c>
      <c r="NR61" s="19">
        <v>0.123279098864162</v>
      </c>
      <c r="NS61" s="19" t="s">
        <v>891</v>
      </c>
      <c r="NT61" s="19">
        <v>-1.22222222133064E-2</v>
      </c>
      <c r="NU61" s="19" t="s">
        <v>891</v>
      </c>
      <c r="NV61" s="19">
        <v>-0.133333333333333</v>
      </c>
      <c r="NW61" s="19">
        <v>0.11016949150425599</v>
      </c>
      <c r="NX61" s="19">
        <v>-6.1359137895556096E-2</v>
      </c>
      <c r="NY61" s="19" t="s">
        <v>891</v>
      </c>
      <c r="NZ61" s="19" t="s">
        <v>891</v>
      </c>
      <c r="OA61" s="19" t="s">
        <v>891</v>
      </c>
      <c r="OB61" s="19">
        <v>-3.8461538461538401E-2</v>
      </c>
      <c r="OC61" s="19">
        <v>-2.3059968870330999E-4</v>
      </c>
      <c r="OD61" s="19">
        <v>1.62889518462195E-2</v>
      </c>
      <c r="OE61" s="19">
        <v>-3.7174720992365603E-3</v>
      </c>
      <c r="OF61" s="19" t="s">
        <v>891</v>
      </c>
      <c r="OG61" s="19">
        <v>3.0910366391453201E-2</v>
      </c>
      <c r="OH61" s="19" t="s">
        <v>891</v>
      </c>
      <c r="OI61" s="19">
        <v>4.3782836939998395E-3</v>
      </c>
      <c r="OJ61" s="19">
        <v>-3.2506415742824604E-2</v>
      </c>
      <c r="OK61" s="19" t="s">
        <v>891</v>
      </c>
      <c r="OL61" s="19" t="s">
        <v>891</v>
      </c>
      <c r="OM61" s="19">
        <v>-3.2890940541304897E-2</v>
      </c>
      <c r="ON61" s="19">
        <v>6.23115577960449E-2</v>
      </c>
      <c r="OO61" s="19">
        <v>-6.2499999999999903E-2</v>
      </c>
      <c r="OP61" s="19" t="s">
        <v>891</v>
      </c>
      <c r="OQ61" s="19">
        <v>3.4482758633353101E-2</v>
      </c>
      <c r="OR61" s="19">
        <v>6.2874199999999995E-12</v>
      </c>
      <c r="OS61" s="19">
        <v>6.821963394342731E-2</v>
      </c>
      <c r="OT61" s="19" t="s">
        <v>891</v>
      </c>
      <c r="OU61" s="19">
        <v>5.8347775857466602E-2</v>
      </c>
      <c r="OV61" s="19" t="s">
        <v>891</v>
      </c>
      <c r="OW61" s="19">
        <v>-2.50000000171667E-2</v>
      </c>
      <c r="OX61" s="19">
        <v>3.7878787938796501E-3</v>
      </c>
      <c r="OY61" s="19">
        <v>-2.3372287156207899E-2</v>
      </c>
      <c r="OZ61" s="19" t="s">
        <v>891</v>
      </c>
      <c r="PA61" s="19" t="s">
        <v>891</v>
      </c>
      <c r="PB61" s="19">
        <v>-8.1081081081081502E-2</v>
      </c>
      <c r="PC61" s="19">
        <v>9.9502487437068705E-3</v>
      </c>
      <c r="PD61" s="19">
        <v>-3.9033457244056602E-2</v>
      </c>
      <c r="PE61" s="19" t="s">
        <v>891</v>
      </c>
      <c r="PF61" s="19">
        <v>3.3264645275242505E-2</v>
      </c>
      <c r="PG61" s="19">
        <v>5.8252427198910904E-2</v>
      </c>
      <c r="PH61" s="19">
        <v>-4.6511627889125898E-2</v>
      </c>
      <c r="PI61" s="19" t="s">
        <v>891</v>
      </c>
      <c r="PJ61" s="19">
        <v>-5.0980392156290702E-2</v>
      </c>
      <c r="PK61" s="19" t="s">
        <v>891</v>
      </c>
      <c r="PL61" s="19">
        <v>5.2083333315669798E-2</v>
      </c>
      <c r="PM61" s="19" t="s">
        <v>891</v>
      </c>
      <c r="PN61" s="19">
        <v>3.6049026676769701E-2</v>
      </c>
      <c r="PO61" s="19" t="s">
        <v>891</v>
      </c>
      <c r="PP61" s="19" t="s">
        <v>891</v>
      </c>
      <c r="PQ61" s="19" t="s">
        <v>891</v>
      </c>
      <c r="PR61" s="19">
        <v>-5.7613168735412897E-2</v>
      </c>
      <c r="PS61" s="19">
        <v>7.6852136490317404E-3</v>
      </c>
      <c r="PT61" s="19">
        <v>2.2879091520806801E-2</v>
      </c>
      <c r="PU61" s="19">
        <v>7.4999999990871702E-2</v>
      </c>
      <c r="PV61" s="19" t="s">
        <v>891</v>
      </c>
      <c r="PW61" s="19" t="s">
        <v>891</v>
      </c>
      <c r="PX61" s="19">
        <v>5.0251256524409503E-3</v>
      </c>
      <c r="PY61" s="19">
        <v>3.1404958680795798E-2</v>
      </c>
      <c r="PZ61" s="19">
        <v>-3.1100478472817602E-2</v>
      </c>
      <c r="QA61" s="19" t="s">
        <v>891</v>
      </c>
      <c r="QB61" s="19" t="s">
        <v>891</v>
      </c>
      <c r="QC61" s="19">
        <v>5.2896725445787905E-2</v>
      </c>
      <c r="QD61" s="19">
        <v>-1.35135135135134E-2</v>
      </c>
      <c r="QE61" s="19">
        <v>-1.4518002304799001E-2</v>
      </c>
      <c r="QF61" s="19" t="s">
        <v>891</v>
      </c>
      <c r="QG61" s="19">
        <v>-0.11864406779143399</v>
      </c>
      <c r="QH61" s="19" t="s">
        <v>891</v>
      </c>
      <c r="QI61" s="19" t="s">
        <v>891</v>
      </c>
      <c r="QJ61" s="19">
        <v>7.4906367093989798E-3</v>
      </c>
      <c r="QK61" s="19">
        <v>-1.5384615384617102E-3</v>
      </c>
      <c r="QL61" s="19" t="s">
        <v>891</v>
      </c>
      <c r="QM61" s="19" t="s">
        <v>891</v>
      </c>
      <c r="QN61" s="19" t="s">
        <v>891</v>
      </c>
      <c r="QO61" s="19">
        <v>-2.6666666659419202E-2</v>
      </c>
      <c r="QP61" s="19" t="s">
        <v>891</v>
      </c>
      <c r="QQ61" s="19" t="s">
        <v>891</v>
      </c>
      <c r="QR61" s="19" t="s">
        <v>891</v>
      </c>
      <c r="QS61" s="19" t="s">
        <v>891</v>
      </c>
      <c r="QT61" s="19">
        <v>9.7593081025197908E-3</v>
      </c>
      <c r="QU61" s="19" t="s">
        <v>891</v>
      </c>
      <c r="QV61" s="19" t="s">
        <v>891</v>
      </c>
      <c r="QW61" s="19">
        <v>6.6137566181117E-3</v>
      </c>
      <c r="QX61" s="19">
        <v>-4.7486033510467998E-2</v>
      </c>
      <c r="QY61" s="19" t="s">
        <v>891</v>
      </c>
      <c r="QZ61" s="19" t="s">
        <v>891</v>
      </c>
      <c r="RA61" s="19" t="s">
        <v>891</v>
      </c>
      <c r="RB61" s="19">
        <v>-1.22044241123451E-2</v>
      </c>
      <c r="RC61" s="19" t="s">
        <v>891</v>
      </c>
      <c r="RD61" s="19" t="s">
        <v>891</v>
      </c>
      <c r="RE61" s="19">
        <v>6.6225165296587294E-3</v>
      </c>
      <c r="RF61" s="19" t="s">
        <v>891</v>
      </c>
      <c r="RG61" s="19">
        <v>1.36612021847877E-2</v>
      </c>
      <c r="RH61" s="19">
        <v>-2.6507871564000003E-7</v>
      </c>
      <c r="RI61" s="19" t="s">
        <v>891</v>
      </c>
      <c r="RJ61" s="19" t="s">
        <v>891</v>
      </c>
      <c r="RK61" s="19" t="s">
        <v>891</v>
      </c>
      <c r="RL61" s="19">
        <v>2.4000000040212102E-2</v>
      </c>
      <c r="RM61" s="19" t="s">
        <v>891</v>
      </c>
      <c r="RN61" s="19" t="s">
        <v>891</v>
      </c>
      <c r="RO61" s="19">
        <v>-6.7326732687340698E-2</v>
      </c>
      <c r="RP61" s="19" t="s">
        <v>891</v>
      </c>
      <c r="RQ61" s="19" t="s">
        <v>891</v>
      </c>
      <c r="RR61" s="19">
        <v>6.7567567574863693E-2</v>
      </c>
      <c r="RS61" s="19">
        <v>1.3670539979449001E-3</v>
      </c>
      <c r="RT61" s="19">
        <v>-2.0009881410289698E-2</v>
      </c>
      <c r="RU61" s="19">
        <v>-1.46808510803191E-2</v>
      </c>
      <c r="RV61" s="19" t="s">
        <v>891</v>
      </c>
      <c r="RW61" s="19">
        <v>-3.87596899224808E-2</v>
      </c>
      <c r="RX61" s="19">
        <v>2.9850746269726201E-2</v>
      </c>
      <c r="RY61" s="19">
        <v>8.8032661393212808E-2</v>
      </c>
      <c r="RZ61" s="19">
        <v>4.1493775933607599E-3</v>
      </c>
      <c r="SA61" s="19">
        <v>3.1474820145090704E-2</v>
      </c>
      <c r="SB61" s="19">
        <v>6.4957264957265601E-2</v>
      </c>
      <c r="SC61" s="19" t="s">
        <v>891</v>
      </c>
      <c r="SD61" s="19" t="s">
        <v>891</v>
      </c>
      <c r="SE61" s="19" t="s">
        <v>891</v>
      </c>
      <c r="SF61" s="19">
        <v>0.20879120881732899</v>
      </c>
      <c r="SG61" s="19" t="s">
        <v>891</v>
      </c>
      <c r="SH61" s="19">
        <v>1.34770889677303E-2</v>
      </c>
      <c r="SI61" s="19" t="s">
        <v>891</v>
      </c>
      <c r="SJ61" s="19">
        <v>-6.0377358484021704E-2</v>
      </c>
      <c r="SK61" s="19">
        <v>6.4404432116754298E-2</v>
      </c>
      <c r="SL61" s="19" t="s">
        <v>891</v>
      </c>
      <c r="SM61" s="19" t="s">
        <v>891</v>
      </c>
      <c r="SN61" s="19" t="s">
        <v>891</v>
      </c>
      <c r="SO61" s="19">
        <v>-3.46666666735354E-2</v>
      </c>
      <c r="SP61" s="19" t="s">
        <v>891</v>
      </c>
      <c r="SQ61" s="19">
        <v>-9.2290988243426391E-3</v>
      </c>
      <c r="SR61" s="19">
        <v>6.02636534692369E-2</v>
      </c>
      <c r="SS61" s="19">
        <v>-1.0416666666666701E-2</v>
      </c>
      <c r="ST61" s="19" t="s">
        <v>891</v>
      </c>
      <c r="SU61" s="19" t="s">
        <v>891</v>
      </c>
      <c r="SV61" s="19">
        <v>1.3266998341627801E-3</v>
      </c>
      <c r="SW61" s="19">
        <v>2.31910946058143E-2</v>
      </c>
      <c r="SX61" s="19">
        <v>-8.1666666677174801E-2</v>
      </c>
      <c r="SY61" s="19">
        <v>-4.27333985094824E-3</v>
      </c>
      <c r="SZ61" s="19">
        <v>-4.5685279182274406E-2</v>
      </c>
      <c r="TA61" s="19">
        <v>-6.8432671067604603E-2</v>
      </c>
      <c r="TB61" s="19">
        <v>1.0101010101009901E-2</v>
      </c>
      <c r="TC61" s="19">
        <v>-5.1968503937007499E-2</v>
      </c>
      <c r="TD61" s="19">
        <v>4.8715677570533099E-2</v>
      </c>
      <c r="TE61" s="19">
        <v>-3.8167938931298303E-3</v>
      </c>
      <c r="TF61" s="19" t="s">
        <v>891</v>
      </c>
      <c r="TG61" s="19" t="s">
        <v>891</v>
      </c>
      <c r="TH61" s="19">
        <v>-4.4715447145667206E-2</v>
      </c>
      <c r="TI61" s="19">
        <v>-8.4507042250330913E-2</v>
      </c>
      <c r="TJ61" s="19">
        <v>7.1942445936359406E-3</v>
      </c>
      <c r="TK61" s="19" t="s">
        <v>891</v>
      </c>
      <c r="TL61" s="19" t="s">
        <v>891</v>
      </c>
      <c r="TM61" s="19">
        <v>-9.433962264150721E-3</v>
      </c>
      <c r="TN61" s="19" t="s">
        <v>891</v>
      </c>
      <c r="TO61" s="19">
        <v>-9.0909090906854201E-2</v>
      </c>
      <c r="TP61" s="19" t="s">
        <v>891</v>
      </c>
      <c r="TQ61" s="19" t="s">
        <v>891</v>
      </c>
      <c r="TR61" s="19" t="s">
        <v>891</v>
      </c>
      <c r="TS61" s="19" t="s">
        <v>891</v>
      </c>
      <c r="TT61" s="19">
        <v>-0.183078045221157</v>
      </c>
      <c r="TU61" s="19" t="s">
        <v>891</v>
      </c>
      <c r="TV61" s="19">
        <v>8.8183421394006007E-4</v>
      </c>
      <c r="TW61" s="19" t="s">
        <v>891</v>
      </c>
      <c r="TX61" s="19">
        <v>-2.0000000069290099E-3</v>
      </c>
      <c r="TY61" s="19">
        <v>9.2249999995596799E-2</v>
      </c>
      <c r="TZ61" s="19">
        <v>1.8331990339807602E-2</v>
      </c>
      <c r="UA61" s="19" t="s">
        <v>891</v>
      </c>
      <c r="UB61" s="19">
        <v>-5.0000000037327998E-3</v>
      </c>
      <c r="UC61" s="19">
        <v>-1.7482517494144402E-2</v>
      </c>
      <c r="UD61" s="19">
        <v>-1.0200170000000001E-11</v>
      </c>
      <c r="UE61" s="19" t="s">
        <v>891</v>
      </c>
      <c r="UF61" s="19">
        <v>-3.7209302325581305E-2</v>
      </c>
      <c r="UG61" s="19">
        <v>-7.4257425888151199E-3</v>
      </c>
      <c r="UH61" s="19" t="s">
        <v>891</v>
      </c>
      <c r="UI61" s="19">
        <v>4.6153846153846205E-2</v>
      </c>
      <c r="UJ61" s="19" t="s">
        <v>891</v>
      </c>
      <c r="UK61" s="19">
        <v>-0.13469387754592801</v>
      </c>
      <c r="UL61" s="19" t="s">
        <v>891</v>
      </c>
      <c r="UM61" s="19" t="s">
        <v>891</v>
      </c>
      <c r="UN61" s="19" t="s">
        <v>891</v>
      </c>
      <c r="UO61" s="19" t="s">
        <v>891</v>
      </c>
      <c r="UP61" s="19">
        <v>3.2085561494830599E-2</v>
      </c>
      <c r="UQ61" s="19">
        <v>1.9801980191532099E-2</v>
      </c>
      <c r="UR61" s="19" t="s">
        <v>891</v>
      </c>
      <c r="US61" s="19" t="s">
        <v>891</v>
      </c>
      <c r="UT61" s="19" t="s">
        <v>891</v>
      </c>
      <c r="UU61" s="19" t="s">
        <v>891</v>
      </c>
      <c r="UV61" s="19" t="s">
        <v>891</v>
      </c>
      <c r="UW61" s="19">
        <v>1.5591911447631101E-2</v>
      </c>
      <c r="UX61" s="19">
        <v>-2.2585295514586198E-2</v>
      </c>
      <c r="UY61" s="19" t="s">
        <v>891</v>
      </c>
      <c r="UZ61" s="19" t="s">
        <v>891</v>
      </c>
      <c r="VA61" s="19">
        <v>4.4061302662838905E-2</v>
      </c>
      <c r="VB61" s="19" t="s">
        <v>891</v>
      </c>
      <c r="VC61" s="19">
        <v>5.2851182183114402E-2</v>
      </c>
      <c r="VD61" s="19" t="s">
        <v>891</v>
      </c>
    </row>
    <row r="62" spans="1:576" x14ac:dyDescent="0.2">
      <c r="A62" s="14">
        <v>38231</v>
      </c>
      <c r="B62" s="19">
        <v>5.9405940581580996E-2</v>
      </c>
      <c r="C62" s="19">
        <v>1.7223910829719399E-2</v>
      </c>
      <c r="D62" s="19">
        <v>1.98766278272791E-2</v>
      </c>
      <c r="E62" s="19">
        <v>3.2351872040928605E-2</v>
      </c>
      <c r="F62" s="19">
        <v>6.8352059937724793E-2</v>
      </c>
      <c r="G62" s="19">
        <v>9.7951914503524806E-2</v>
      </c>
      <c r="H62" s="19">
        <v>8.5192697781932801E-3</v>
      </c>
      <c r="I62" s="19">
        <v>5.3525913327522996E-2</v>
      </c>
      <c r="J62" s="19">
        <v>6.1516452090533601E-2</v>
      </c>
      <c r="K62" s="19">
        <v>7.5987842518588007E-4</v>
      </c>
      <c r="L62" s="19">
        <v>-2.5706940874034002E-3</v>
      </c>
      <c r="M62" s="19">
        <v>-7.2897196268074393E-2</v>
      </c>
      <c r="N62" s="19">
        <v>-3.2288698955365902E-2</v>
      </c>
      <c r="O62" s="19">
        <v>5.4545454287702197E-3</v>
      </c>
      <c r="P62" s="19">
        <v>1.2079378754962899E-2</v>
      </c>
      <c r="Q62" s="19">
        <v>-5.7416267964706003E-2</v>
      </c>
      <c r="R62" s="19">
        <v>1.2907191150184301E-2</v>
      </c>
      <c r="S62" s="19">
        <v>7.6074972436286595E-2</v>
      </c>
      <c r="T62" s="19">
        <v>4.8606147248034103E-2</v>
      </c>
      <c r="U62" s="19">
        <v>-0.10877591594093999</v>
      </c>
      <c r="V62" s="19">
        <v>0.12222222221609201</v>
      </c>
      <c r="W62" s="19">
        <v>-4.1279669762642702E-3</v>
      </c>
      <c r="X62" s="19">
        <v>9.0909090909090592E-2</v>
      </c>
      <c r="Y62" s="19">
        <v>9.2514631871849301E-2</v>
      </c>
      <c r="Z62" s="19">
        <v>8.6357039203309893E-2</v>
      </c>
      <c r="AA62" s="19">
        <v>5.6818181818723501E-2</v>
      </c>
      <c r="AB62" s="19">
        <v>5.3767085522535797E-3</v>
      </c>
      <c r="AC62" s="19">
        <v>4.4247787638170395E-2</v>
      </c>
      <c r="AD62" s="19">
        <v>-7.2992700821211702E-3</v>
      </c>
      <c r="AE62" s="19">
        <v>-4.3877551020408197E-2</v>
      </c>
      <c r="AF62" s="19" t="s">
        <v>891</v>
      </c>
      <c r="AG62" s="19">
        <v>-3.4226190490336504E-2</v>
      </c>
      <c r="AH62" s="19">
        <v>4.69945355263457E-2</v>
      </c>
      <c r="AI62" s="19">
        <v>1.3271783023053301E-2</v>
      </c>
      <c r="AJ62" s="19">
        <v>1.46118721371162E-2</v>
      </c>
      <c r="AK62" s="19">
        <v>0.144876325089944</v>
      </c>
      <c r="AL62" s="19">
        <v>7.0402298825882101E-2</v>
      </c>
      <c r="AM62" s="19">
        <v>8.5744908896035102E-2</v>
      </c>
      <c r="AN62" s="19">
        <v>0.11053180396958499</v>
      </c>
      <c r="AO62" s="19">
        <v>9.01201602136181E-2</v>
      </c>
      <c r="AP62" s="19">
        <v>4.3595263725360003E-2</v>
      </c>
      <c r="AQ62" s="19">
        <v>3.9861351782172399E-2</v>
      </c>
      <c r="AR62" s="19">
        <v>8.9576547406924299E-3</v>
      </c>
      <c r="AS62" s="19">
        <v>0.21820615797594101</v>
      </c>
      <c r="AT62" s="19">
        <v>-6.0658578856153E-2</v>
      </c>
      <c r="AU62" s="19">
        <v>-3.18181818181816E-2</v>
      </c>
      <c r="AV62" s="19">
        <v>-2.79955207309379E-2</v>
      </c>
      <c r="AW62" s="19">
        <v>2.3255813953488202E-2</v>
      </c>
      <c r="AX62" s="19">
        <v>2.7243561958099102E-3</v>
      </c>
      <c r="AY62" s="19">
        <v>6.15114235388503E-2</v>
      </c>
      <c r="AZ62" s="19">
        <v>-3.5341830825640103E-2</v>
      </c>
      <c r="BA62" s="19">
        <v>3.0876847286117202E-2</v>
      </c>
      <c r="BB62" s="19">
        <v>3.2520325187272499E-2</v>
      </c>
      <c r="BC62" s="19">
        <v>7.6677316281688293E-2</v>
      </c>
      <c r="BD62" s="19">
        <v>2.1847070510148798E-2</v>
      </c>
      <c r="BE62" s="19">
        <v>7.14285714446843E-2</v>
      </c>
      <c r="BF62" s="19">
        <v>-1.1973180076628601E-2</v>
      </c>
      <c r="BG62" s="19">
        <v>6.518282988871231E-2</v>
      </c>
      <c r="BH62" s="19">
        <v>-1.57480315283875E-2</v>
      </c>
      <c r="BI62" s="19">
        <v>2.0459440057430101E-2</v>
      </c>
      <c r="BJ62" s="19">
        <v>1.6762240834040602E-2</v>
      </c>
      <c r="BK62" s="19">
        <v>4.2471042458312097E-2</v>
      </c>
      <c r="BL62" s="19">
        <v>-5.3375196233776401E-2</v>
      </c>
      <c r="BM62" s="19">
        <v>8.3976833975084195E-2</v>
      </c>
      <c r="BN62" s="19">
        <v>3.78787878315712E-3</v>
      </c>
      <c r="BO62" s="19">
        <v>-2.59623992890359E-2</v>
      </c>
      <c r="BP62" s="19">
        <v>7.4433656957929598E-2</v>
      </c>
      <c r="BQ62" s="19">
        <v>-2.6478149106688699E-2</v>
      </c>
      <c r="BR62" s="19">
        <v>-3.2999999999999999E-16</v>
      </c>
      <c r="BS62" s="19">
        <v>-4.1875000010801695E-2</v>
      </c>
      <c r="BT62" s="19">
        <v>-6.9444444434137304E-2</v>
      </c>
      <c r="BU62" s="19">
        <v>-8.8495575363832808E-3</v>
      </c>
      <c r="BV62" s="19">
        <v>5.2083333343522401E-2</v>
      </c>
      <c r="BW62" s="19">
        <v>5.5363321799308397E-2</v>
      </c>
      <c r="BX62" s="19">
        <v>5.4486310644387602E-2</v>
      </c>
      <c r="BY62" s="19">
        <v>2.8901734096229398E-2</v>
      </c>
      <c r="BZ62" s="19">
        <v>1.7766497452839501E-2</v>
      </c>
      <c r="CA62" s="19">
        <v>-5.7651991521535696E-3</v>
      </c>
      <c r="CB62" s="19">
        <v>1.9173553718752501E-2</v>
      </c>
      <c r="CC62" s="19">
        <v>2.62008733762151E-2</v>
      </c>
      <c r="CD62" s="19">
        <v>6.3131313252746705E-3</v>
      </c>
      <c r="CE62" s="19">
        <v>4.5426977203110799E-2</v>
      </c>
      <c r="CF62" s="19">
        <v>-4.2864749733759498E-2</v>
      </c>
      <c r="CG62" s="19">
        <v>-2.0028612310967499E-2</v>
      </c>
      <c r="CH62" s="19">
        <v>-4.9586777056195306E-3</v>
      </c>
      <c r="CI62" s="19">
        <v>8.4925690029160599E-3</v>
      </c>
      <c r="CJ62" s="19">
        <v>2.33644859925837E-2</v>
      </c>
      <c r="CK62" s="19">
        <v>2.5000000012952401E-2</v>
      </c>
      <c r="CL62" s="19">
        <v>6.6787003638439701E-2</v>
      </c>
      <c r="CM62" s="19">
        <v>0.121281464508496</v>
      </c>
      <c r="CN62" s="19">
        <v>7.71734077173407E-2</v>
      </c>
      <c r="CO62" s="19">
        <v>2.47772407695479E-2</v>
      </c>
      <c r="CP62" s="19">
        <v>-9.0976870434524813E-3</v>
      </c>
      <c r="CQ62" s="19">
        <v>8.0178173717859708E-2</v>
      </c>
      <c r="CR62" s="19">
        <v>1.5736766805971102E-2</v>
      </c>
      <c r="CS62" s="19">
        <v>-7.2180083206274705E-3</v>
      </c>
      <c r="CT62" s="19">
        <v>2.7848101255743898E-2</v>
      </c>
      <c r="CU62" s="19">
        <v>3.8167938931297003E-2</v>
      </c>
      <c r="CV62" s="19">
        <v>-6.6392881567608905E-2</v>
      </c>
      <c r="CW62" s="19">
        <v>-2.8378378409987901E-2</v>
      </c>
      <c r="CX62" s="19">
        <v>6.1138613848407401E-2</v>
      </c>
      <c r="CY62" s="19">
        <v>4.6511627908635902E-2</v>
      </c>
      <c r="CZ62" s="19">
        <v>2.3523169416695699E-2</v>
      </c>
      <c r="DA62" s="19">
        <v>5.4840893715256696E-2</v>
      </c>
      <c r="DB62" s="19">
        <v>-2.8957528965714602E-2</v>
      </c>
      <c r="DC62" s="19">
        <v>-5.1644941019381198E-2</v>
      </c>
      <c r="DD62" s="19">
        <v>-4.1081643252985398E-2</v>
      </c>
      <c r="DE62" s="19">
        <v>7.5700934580614804E-2</v>
      </c>
      <c r="DF62" s="19">
        <v>6.2383612662942504E-2</v>
      </c>
      <c r="DG62" s="19">
        <v>9.0686274504547998E-2</v>
      </c>
      <c r="DH62" s="19">
        <v>2.7472527731728902E-3</v>
      </c>
      <c r="DI62" s="19">
        <v>3.7037037052043398E-3</v>
      </c>
      <c r="DJ62" s="19">
        <v>-1.2516688907604002E-2</v>
      </c>
      <c r="DK62" s="19">
        <v>9.9650349650349593E-2</v>
      </c>
      <c r="DL62" s="19">
        <v>6.07287449483438E-2</v>
      </c>
      <c r="DM62" s="19">
        <v>-4.5652173908654198E-2</v>
      </c>
      <c r="DN62" s="19">
        <v>9.8605916354976807E-3</v>
      </c>
      <c r="DO62" s="19">
        <v>-5.2683407172181403E-2</v>
      </c>
      <c r="DP62" s="19">
        <v>-2.2950819672874403E-2</v>
      </c>
      <c r="DQ62" s="19">
        <v>-9.3480345200127601E-3</v>
      </c>
      <c r="DR62" s="19">
        <v>9.7087378628263304E-2</v>
      </c>
      <c r="DS62" s="19">
        <v>-2.65165274195041E-2</v>
      </c>
      <c r="DT62" s="19">
        <v>5.1314142689724805E-2</v>
      </c>
      <c r="DU62" s="19">
        <v>0.13524590161693001</v>
      </c>
      <c r="DV62" s="19">
        <v>2.3556013494561802E-2</v>
      </c>
      <c r="DW62" s="19">
        <v>1.52671755535314E-2</v>
      </c>
      <c r="DX62" s="19">
        <v>-1.69779286886221E-2</v>
      </c>
      <c r="DY62" s="19">
        <v>1.7382413078438602E-2</v>
      </c>
      <c r="DZ62" s="19">
        <v>2.2920203735143901E-2</v>
      </c>
      <c r="EA62" s="19">
        <v>0.11815920399461399</v>
      </c>
      <c r="EB62" s="19">
        <v>1.97210197138937E-2</v>
      </c>
      <c r="EC62" s="19">
        <v>3.09523809573393E-2</v>
      </c>
      <c r="ED62" s="19">
        <v>2.2000000000000002E-16</v>
      </c>
      <c r="EE62" s="19">
        <v>8.5470085242542702E-3</v>
      </c>
      <c r="EF62" s="19">
        <v>5.2228078580700804E-2</v>
      </c>
      <c r="EG62" s="19">
        <v>1.94931773879103E-3</v>
      </c>
      <c r="EH62" s="19">
        <v>2.8823802881539101E-2</v>
      </c>
      <c r="EI62" s="19">
        <v>9.478672998881171E-3</v>
      </c>
      <c r="EJ62" s="19">
        <v>-0.22098765429846301</v>
      </c>
      <c r="EK62" s="19">
        <v>1.18721461187221E-2</v>
      </c>
      <c r="EL62" s="19">
        <v>-1.8227848112414301E-2</v>
      </c>
      <c r="EM62" s="19">
        <v>-1.67464114800456E-2</v>
      </c>
      <c r="EN62" s="19">
        <v>-9.138381225930579E-3</v>
      </c>
      <c r="EO62" s="19">
        <v>1.4639639639640201E-2</v>
      </c>
      <c r="EP62" s="19">
        <v>-0.29665071768447598</v>
      </c>
      <c r="EQ62" s="19">
        <v>-4.8120300766009705E-2</v>
      </c>
      <c r="ER62" s="19">
        <v>4.3859649125473903E-2</v>
      </c>
      <c r="ES62" s="19">
        <v>9.9403578471430904E-3</v>
      </c>
      <c r="ET62" s="19">
        <v>3.1679617445786998E-2</v>
      </c>
      <c r="EU62" s="19">
        <v>8.9108911094297801E-3</v>
      </c>
      <c r="EV62" s="19">
        <v>5.9206184589278399E-2</v>
      </c>
      <c r="EW62" s="19">
        <v>-1.8897096718778501E-3</v>
      </c>
      <c r="EX62" s="19">
        <v>-1.3444302176151099E-2</v>
      </c>
      <c r="EY62" s="19">
        <v>2.3210831703750299E-2</v>
      </c>
      <c r="EZ62" s="19">
        <v>7.4941451998857198E-2</v>
      </c>
      <c r="FA62" s="19">
        <v>5.7263814612493705E-2</v>
      </c>
      <c r="FB62" s="19">
        <v>2.66429841007065E-3</v>
      </c>
      <c r="FC62" s="19">
        <v>-3.52666861047672E-2</v>
      </c>
      <c r="FD62" s="19">
        <v>-5.4446460978323896E-2</v>
      </c>
      <c r="FE62" s="19">
        <v>6.7301437102963005E-2</v>
      </c>
      <c r="FF62" s="19">
        <v>5.4241107274530097E-2</v>
      </c>
      <c r="FG62" s="19">
        <v>-1.41387461245394E-2</v>
      </c>
      <c r="FH62" s="19">
        <v>5.3908355533569497E-3</v>
      </c>
      <c r="FI62" s="19">
        <v>-7.2602739729801399E-2</v>
      </c>
      <c r="FJ62" s="19">
        <v>4.4776119395362197E-2</v>
      </c>
      <c r="FK62" s="19">
        <v>5.7648401824494003E-2</v>
      </c>
      <c r="FL62" s="19">
        <v>4.2971998891045707E-2</v>
      </c>
      <c r="FM62" s="19">
        <v>-3.63128491635826E-2</v>
      </c>
      <c r="FN62" s="19">
        <v>-1.6270337922402799E-2</v>
      </c>
      <c r="FO62" s="19">
        <v>-1.92113245595701E-2</v>
      </c>
      <c r="FP62" s="19">
        <v>5.8333333333380408E-2</v>
      </c>
      <c r="FQ62" s="19">
        <v>2.56410256420572E-2</v>
      </c>
      <c r="FR62" s="19">
        <v>8.4074066089601107E-2</v>
      </c>
      <c r="FS62" s="19">
        <v>3.9330279588319701E-2</v>
      </c>
      <c r="FT62" s="19">
        <v>-4.4574780062772996E-2</v>
      </c>
      <c r="FU62" s="19">
        <v>9.7719869706836011E-3</v>
      </c>
      <c r="FV62" s="19">
        <v>4.29769392274435E-2</v>
      </c>
      <c r="FW62" s="19">
        <v>2.3234200759995299E-2</v>
      </c>
      <c r="FX62" s="19">
        <v>-1.85799601827779E-2</v>
      </c>
      <c r="FY62" s="19">
        <v>4.9920760697305999E-2</v>
      </c>
      <c r="FZ62" s="19">
        <v>-4.1741204531903203E-3</v>
      </c>
      <c r="GA62" s="19">
        <v>-3.4603082291363399E-2</v>
      </c>
      <c r="GB62" s="19">
        <v>-4.1958042118995795E-3</v>
      </c>
      <c r="GC62" s="19">
        <v>2.4752475268741799E-2</v>
      </c>
      <c r="GD62" s="19">
        <v>-3.2924961707242198E-2</v>
      </c>
      <c r="GE62" s="19">
        <v>9.6153849208203003E-4</v>
      </c>
      <c r="GF62" s="19">
        <v>-2.29042601660784E-2</v>
      </c>
      <c r="GG62" s="19">
        <v>2.46913580179806E-2</v>
      </c>
      <c r="GH62" s="19">
        <v>-4.2438732794003502E-2</v>
      </c>
      <c r="GI62" s="19">
        <v>5.8298189013168402E-3</v>
      </c>
      <c r="GJ62" s="19">
        <v>6.1368209228369802E-2</v>
      </c>
      <c r="GK62" s="19">
        <v>2.8746646233055003E-2</v>
      </c>
      <c r="GL62" s="19">
        <v>3.8043478260869804E-2</v>
      </c>
      <c r="GM62" s="19">
        <v>-5.6138509967057298E-2</v>
      </c>
      <c r="GN62" s="19">
        <v>4.2907180391653407E-2</v>
      </c>
      <c r="GO62" s="19">
        <v>3.2961019961209405E-2</v>
      </c>
      <c r="GP62" s="19">
        <v>9.6590909084232096E-2</v>
      </c>
      <c r="GQ62" s="19">
        <v>1.40228580540775E-2</v>
      </c>
      <c r="GR62" s="19">
        <v>1.8633540367601502E-2</v>
      </c>
      <c r="GS62" s="19">
        <v>6.5997130559540804E-2</v>
      </c>
      <c r="GT62" s="19">
        <v>1.3287117261972202E-2</v>
      </c>
      <c r="GU62" s="19">
        <v>-1.01608806106093E-2</v>
      </c>
      <c r="GV62" s="19">
        <v>-2.4904214546971903E-2</v>
      </c>
      <c r="GW62" s="19">
        <v>9.2307692241517803E-3</v>
      </c>
      <c r="GX62" s="19">
        <v>-4.6973803056854696E-2</v>
      </c>
      <c r="GY62" s="19">
        <v>-0.111067503924348</v>
      </c>
      <c r="GZ62" s="19">
        <v>-3.42465752699772E-3</v>
      </c>
      <c r="HA62" s="19">
        <v>-4.8668503207401299E-2</v>
      </c>
      <c r="HB62" s="19">
        <v>4.2424242447276501E-2</v>
      </c>
      <c r="HC62" s="19">
        <v>5.6127221638835306E-3</v>
      </c>
      <c r="HD62" s="19">
        <v>-4.5075125195056104E-2</v>
      </c>
      <c r="HE62" s="19" t="s">
        <v>891</v>
      </c>
      <c r="HF62" s="19">
        <v>0.16260162601625999</v>
      </c>
      <c r="HG62" s="19">
        <v>-1.8087855297954602E-2</v>
      </c>
      <c r="HH62" s="19" t="s">
        <v>891</v>
      </c>
      <c r="HI62" s="19" t="s">
        <v>891</v>
      </c>
      <c r="HJ62" s="19" t="s">
        <v>891</v>
      </c>
      <c r="HK62" s="19" t="s">
        <v>891</v>
      </c>
      <c r="HL62" s="19" t="s">
        <v>891</v>
      </c>
      <c r="HM62" s="19">
        <v>6.25000000000031E-3</v>
      </c>
      <c r="HN62" s="19">
        <v>4.7483380814823804E-2</v>
      </c>
      <c r="HO62" s="19">
        <v>1.1725293105665899E-2</v>
      </c>
      <c r="HP62" s="19">
        <v>5.9907834104836695E-2</v>
      </c>
      <c r="HQ62" s="19">
        <v>0.10509554140127401</v>
      </c>
      <c r="HR62" s="19">
        <v>-4.3630017452007001E-2</v>
      </c>
      <c r="HS62" s="19" t="s">
        <v>891</v>
      </c>
      <c r="HT62" s="19">
        <v>-1.82232345480016E-3</v>
      </c>
      <c r="HU62" s="19" t="s">
        <v>891</v>
      </c>
      <c r="HV62" s="19">
        <v>0.13588850174853001</v>
      </c>
      <c r="HW62" s="19" t="s">
        <v>891</v>
      </c>
      <c r="HX62" s="19" t="s">
        <v>891</v>
      </c>
      <c r="HY62" s="19">
        <v>-9.4693100000000014E-12</v>
      </c>
      <c r="HZ62" s="19">
        <v>4.6744799999999997E-12</v>
      </c>
      <c r="IA62" s="19">
        <v>-5.6835740678990603E-2</v>
      </c>
      <c r="IB62" s="19" t="s">
        <v>891</v>
      </c>
      <c r="IC62" s="19" t="s">
        <v>891</v>
      </c>
      <c r="ID62" s="19">
        <v>5.1685393271697196E-2</v>
      </c>
      <c r="IE62" s="19">
        <v>1.73711638049245E-3</v>
      </c>
      <c r="IF62" s="19" t="s">
        <v>891</v>
      </c>
      <c r="IG62" s="19">
        <v>6.1427280953202601E-2</v>
      </c>
      <c r="IH62" s="19" t="s">
        <v>891</v>
      </c>
      <c r="II62" s="19">
        <v>3.2507739942334801E-2</v>
      </c>
      <c r="IJ62" s="19">
        <v>1.1507479897521001E-2</v>
      </c>
      <c r="IK62" s="19">
        <v>-0.121798520204279</v>
      </c>
      <c r="IL62" s="19">
        <v>-1.3202582114729E-2</v>
      </c>
      <c r="IM62" s="19" t="s">
        <v>891</v>
      </c>
      <c r="IN62" s="19" t="s">
        <v>891</v>
      </c>
      <c r="IO62" s="19">
        <v>1.80754917489729E-2</v>
      </c>
      <c r="IP62" s="19">
        <v>-3.1390134532850597E-2</v>
      </c>
      <c r="IQ62" s="19">
        <v>7.0957964399059895E-2</v>
      </c>
      <c r="IR62" s="19">
        <v>-4.8689138578883802E-2</v>
      </c>
      <c r="IS62" s="19" t="s">
        <v>891</v>
      </c>
      <c r="IT62" s="19">
        <v>0.13043478263255801</v>
      </c>
      <c r="IU62" s="19" t="s">
        <v>891</v>
      </c>
      <c r="IV62" s="19">
        <v>-8.9643652563512102E-2</v>
      </c>
      <c r="IW62" s="19">
        <v>0.163406940028097</v>
      </c>
      <c r="IX62" s="19">
        <v>-1.0416666689146299E-2</v>
      </c>
      <c r="IY62" s="19">
        <v>-2.38805970262903E-2</v>
      </c>
      <c r="IZ62" s="19">
        <v>-0.119515885032093</v>
      </c>
      <c r="JA62" s="19" t="s">
        <v>891</v>
      </c>
      <c r="JB62" s="19">
        <v>-7.3770491821082002E-2</v>
      </c>
      <c r="JC62" s="19">
        <v>4.9019607843137997E-2</v>
      </c>
      <c r="JD62" s="19" t="s">
        <v>891</v>
      </c>
      <c r="JE62" s="19">
        <v>3.31384015401699E-2</v>
      </c>
      <c r="JF62" s="19">
        <v>-2.63783935167025E-2</v>
      </c>
      <c r="JG62" s="19">
        <v>0.19279279278285599</v>
      </c>
      <c r="JH62" s="19">
        <v>9.8484848499661701E-2</v>
      </c>
      <c r="JI62" s="19">
        <v>5.9523809534364001E-2</v>
      </c>
      <c r="JJ62" s="19">
        <v>6.963788322282801E-4</v>
      </c>
      <c r="JK62" s="19">
        <v>9.8642533952180603E-2</v>
      </c>
      <c r="JL62" s="19">
        <v>3.1481481486265603E-2</v>
      </c>
      <c r="JM62" s="19" t="s">
        <v>891</v>
      </c>
      <c r="JN62" s="19">
        <v>-4.1313269510190501E-2</v>
      </c>
      <c r="JO62" s="19">
        <v>1.64974619325986E-2</v>
      </c>
      <c r="JP62" s="19">
        <v>2.8571428565171701E-2</v>
      </c>
      <c r="JQ62" s="19">
        <v>9.2592592589255909E-2</v>
      </c>
      <c r="JR62" s="19" t="s">
        <v>891</v>
      </c>
      <c r="JS62" s="19">
        <v>2.2298456286829599E-2</v>
      </c>
      <c r="JT62" s="19" t="s">
        <v>891</v>
      </c>
      <c r="JU62" s="19">
        <v>-6.0005300000000009E-12</v>
      </c>
      <c r="JV62" s="19" t="s">
        <v>891</v>
      </c>
      <c r="JW62" s="19">
        <v>4.6874999984800207E-2</v>
      </c>
      <c r="JX62" s="19">
        <v>5.1094890515786001E-2</v>
      </c>
      <c r="JY62" s="19" t="s">
        <v>891</v>
      </c>
      <c r="JZ62" s="19" t="s">
        <v>891</v>
      </c>
      <c r="KA62" s="19">
        <v>-5.9923298357337194E-3</v>
      </c>
      <c r="KB62" s="19">
        <v>2.0743301623768404E-2</v>
      </c>
      <c r="KC62" s="19">
        <v>3.7037037037036098E-2</v>
      </c>
      <c r="KD62" s="19">
        <v>0.13256484151811501</v>
      </c>
      <c r="KE62" s="19">
        <v>-3.7037037037037097E-2</v>
      </c>
      <c r="KF62" s="19">
        <v>-6.26506024096386E-2</v>
      </c>
      <c r="KG62" s="19">
        <v>6.22508433090605E-2</v>
      </c>
      <c r="KH62" s="19" t="s">
        <v>891</v>
      </c>
      <c r="KI62" s="19">
        <v>2.47933884325271E-2</v>
      </c>
      <c r="KJ62" s="19">
        <v>4.5620437957303105E-2</v>
      </c>
      <c r="KK62" s="19">
        <v>1.76991151450068E-3</v>
      </c>
      <c r="KL62" s="19" t="s">
        <v>891</v>
      </c>
      <c r="KM62" s="19">
        <v>-5.2852348991845002E-2</v>
      </c>
      <c r="KN62" s="19" t="s">
        <v>891</v>
      </c>
      <c r="KO62" s="19" t="s">
        <v>891</v>
      </c>
      <c r="KP62" s="19" t="s">
        <v>891</v>
      </c>
      <c r="KQ62" s="19" t="s">
        <v>891</v>
      </c>
      <c r="KR62" s="19">
        <v>8.3455344074017307E-2</v>
      </c>
      <c r="KS62" s="19">
        <v>2.9951111929509899E-2</v>
      </c>
      <c r="KT62" s="19">
        <v>-4.2910447759559704E-2</v>
      </c>
      <c r="KU62" s="19" t="s">
        <v>891</v>
      </c>
      <c r="KV62" s="19" t="s">
        <v>891</v>
      </c>
      <c r="KW62" s="19">
        <v>4.1994750658741697E-2</v>
      </c>
      <c r="KX62" s="19">
        <v>4.4776119363884898E-2</v>
      </c>
      <c r="KY62" s="19">
        <v>5.1394422331436401E-2</v>
      </c>
      <c r="KZ62" s="19">
        <v>5.7761732863321501E-2</v>
      </c>
      <c r="LA62" s="19">
        <v>-1.5629884596003499E-3</v>
      </c>
      <c r="LB62" s="19">
        <v>-4.1870202363078902E-2</v>
      </c>
      <c r="LC62" s="19">
        <v>-2.95420973494875E-3</v>
      </c>
      <c r="LD62" s="19" t="s">
        <v>891</v>
      </c>
      <c r="LE62" s="19" t="s">
        <v>891</v>
      </c>
      <c r="LF62" s="19">
        <v>9.433962263883959E-2</v>
      </c>
      <c r="LG62" s="19" t="s">
        <v>891</v>
      </c>
      <c r="LH62" s="19" t="s">
        <v>891</v>
      </c>
      <c r="LI62" s="19" t="s">
        <v>891</v>
      </c>
      <c r="LJ62" s="19">
        <v>5.8021482170305998E-2</v>
      </c>
      <c r="LK62" s="19" t="s">
        <v>891</v>
      </c>
      <c r="LL62" s="19">
        <v>-1.03305785179265E-2</v>
      </c>
      <c r="LM62" s="19">
        <v>5.2482269525646802E-2</v>
      </c>
      <c r="LN62" s="19" t="s">
        <v>891</v>
      </c>
      <c r="LO62" s="19" t="s">
        <v>891</v>
      </c>
      <c r="LP62" s="19">
        <v>5.9515062431991804E-2</v>
      </c>
      <c r="LQ62" s="19" t="s">
        <v>891</v>
      </c>
      <c r="LR62" s="19" t="s">
        <v>891</v>
      </c>
      <c r="LS62" s="19">
        <v>7.8616352195423705E-2</v>
      </c>
      <c r="LT62" s="19">
        <v>2.4948024948024901E-2</v>
      </c>
      <c r="LU62" s="19" t="s">
        <v>891</v>
      </c>
      <c r="LV62" s="19" t="s">
        <v>891</v>
      </c>
      <c r="LW62" s="19">
        <v>2.5641025659731E-2</v>
      </c>
      <c r="LX62" s="19" t="s">
        <v>891</v>
      </c>
      <c r="LY62" s="19" t="s">
        <v>891</v>
      </c>
      <c r="LZ62" s="19">
        <v>8.78640776754544E-2</v>
      </c>
      <c r="MA62" s="19" t="s">
        <v>891</v>
      </c>
      <c r="MB62" s="19" t="s">
        <v>891</v>
      </c>
      <c r="MC62" s="19" t="s">
        <v>891</v>
      </c>
      <c r="MD62" s="19">
        <v>0.13157894738399201</v>
      </c>
      <c r="ME62" s="19" t="s">
        <v>891</v>
      </c>
      <c r="MF62" s="19">
        <v>-5.3571428571428402E-2</v>
      </c>
      <c r="MG62" s="19" t="s">
        <v>891</v>
      </c>
      <c r="MH62" s="19" t="s">
        <v>891</v>
      </c>
      <c r="MI62" s="19" t="s">
        <v>891</v>
      </c>
      <c r="MJ62" s="19" t="s">
        <v>891</v>
      </c>
      <c r="MK62" s="19">
        <v>-3.1811894903384499E-2</v>
      </c>
      <c r="ML62" s="19">
        <v>5.2631578947083001E-2</v>
      </c>
      <c r="MM62" s="19">
        <v>0.108591584756888</v>
      </c>
      <c r="MN62" s="19" t="s">
        <v>891</v>
      </c>
      <c r="MO62" s="19">
        <v>8.9700996678494696E-2</v>
      </c>
      <c r="MP62" s="19">
        <v>-0.145922746781116</v>
      </c>
      <c r="MQ62" s="19" t="s">
        <v>891</v>
      </c>
      <c r="MR62" s="19">
        <v>-0.184100418402667</v>
      </c>
      <c r="MS62" s="19" t="s">
        <v>891</v>
      </c>
      <c r="MT62" s="19" t="s">
        <v>891</v>
      </c>
      <c r="MU62" s="19" t="s">
        <v>891</v>
      </c>
      <c r="MV62" s="19" t="s">
        <v>891</v>
      </c>
      <c r="MW62" s="19" t="s">
        <v>891</v>
      </c>
      <c r="MX62" s="19">
        <v>0.10852713178370699</v>
      </c>
      <c r="MY62" s="19">
        <v>7.1129707117164195E-2</v>
      </c>
      <c r="MZ62" s="19">
        <v>8.5813148788877594E-2</v>
      </c>
      <c r="NA62" s="19">
        <v>8.8293650798600506E-2</v>
      </c>
      <c r="NB62" s="19">
        <v>3.59589040878521E-2</v>
      </c>
      <c r="NC62" s="19" t="s">
        <v>891</v>
      </c>
      <c r="ND62" s="19" t="s">
        <v>891</v>
      </c>
      <c r="NE62" s="19" t="s">
        <v>891</v>
      </c>
      <c r="NF62" s="19" t="s">
        <v>891</v>
      </c>
      <c r="NG62" s="19" t="s">
        <v>891</v>
      </c>
      <c r="NH62" s="19" t="s">
        <v>891</v>
      </c>
      <c r="NI62" s="19">
        <v>8.5714285731314899E-2</v>
      </c>
      <c r="NJ62" s="19">
        <v>0.18732532578960601</v>
      </c>
      <c r="NK62" s="19" t="s">
        <v>891</v>
      </c>
      <c r="NL62" s="19">
        <v>-1.1363636363636501E-2</v>
      </c>
      <c r="NM62" s="19">
        <v>8.2010582006480509E-2</v>
      </c>
      <c r="NN62" s="19" t="s">
        <v>891</v>
      </c>
      <c r="NO62" s="19">
        <v>-5.2419354838709603E-2</v>
      </c>
      <c r="NP62" s="19" t="s">
        <v>891</v>
      </c>
      <c r="NQ62" s="19">
        <v>0.14141414139379202</v>
      </c>
      <c r="NR62" s="19">
        <v>-1.2885154063434301E-2</v>
      </c>
      <c r="NS62" s="19" t="s">
        <v>891</v>
      </c>
      <c r="NT62" s="19">
        <v>3.1854379966350696E-2</v>
      </c>
      <c r="NU62" s="19" t="s">
        <v>891</v>
      </c>
      <c r="NV62" s="19">
        <v>-2.9585798816570402E-3</v>
      </c>
      <c r="NW62" s="19">
        <v>5.7251908422868203E-2</v>
      </c>
      <c r="NX62" s="19">
        <v>-1.27058823519763E-2</v>
      </c>
      <c r="NY62" s="19" t="s">
        <v>891</v>
      </c>
      <c r="NZ62" s="19" t="s">
        <v>891</v>
      </c>
      <c r="OA62" s="19" t="s">
        <v>891</v>
      </c>
      <c r="OB62" s="19">
        <v>0.104477611940298</v>
      </c>
      <c r="OC62" s="19">
        <v>-1.36986301500831E-2</v>
      </c>
      <c r="OD62" s="19">
        <v>4.4943820231992698E-2</v>
      </c>
      <c r="OE62" s="19">
        <v>5.6179775283172299E-2</v>
      </c>
      <c r="OF62" s="19" t="s">
        <v>891</v>
      </c>
      <c r="OG62" s="19">
        <v>-6.6467065854080007E-2</v>
      </c>
      <c r="OH62" s="19" t="s">
        <v>891</v>
      </c>
      <c r="OI62" s="19">
        <v>-3.7261698439441701E-2</v>
      </c>
      <c r="OJ62" s="19">
        <v>0.10428617142642199</v>
      </c>
      <c r="OK62" s="19" t="s">
        <v>891</v>
      </c>
      <c r="OL62" s="19" t="s">
        <v>891</v>
      </c>
      <c r="OM62" s="19">
        <v>-0.120425029515647</v>
      </c>
      <c r="ON62" s="19">
        <v>3.5852713168156698E-2</v>
      </c>
      <c r="OO62" s="19">
        <v>-0.133290624057883</v>
      </c>
      <c r="OP62" s="19" t="s">
        <v>891</v>
      </c>
      <c r="OQ62" s="19">
        <v>-4.6778464267097898E-2</v>
      </c>
      <c r="OR62" s="19">
        <v>-4.4668587890349498E-2</v>
      </c>
      <c r="OS62" s="19">
        <v>7.9999999999997799E-3</v>
      </c>
      <c r="OT62" s="19" t="s">
        <v>891</v>
      </c>
      <c r="OU62" s="19">
        <v>9.9892588615183603E-2</v>
      </c>
      <c r="OV62" s="19" t="s">
        <v>891</v>
      </c>
      <c r="OW62" s="19">
        <v>-1.7366000000000002E-11</v>
      </c>
      <c r="OX62" s="19">
        <v>-3.3691225454527102E-2</v>
      </c>
      <c r="OY62" s="19">
        <v>0.152136752132425</v>
      </c>
      <c r="OZ62" s="19" t="s">
        <v>891</v>
      </c>
      <c r="PA62" s="19" t="s">
        <v>891</v>
      </c>
      <c r="PB62" s="19">
        <v>-2.3109243697479197E-2</v>
      </c>
      <c r="PC62" s="19">
        <v>-9.9009900972522012E-3</v>
      </c>
      <c r="PD62" s="19">
        <v>3.2818532810882803E-2</v>
      </c>
      <c r="PE62" s="19" t="s">
        <v>891</v>
      </c>
      <c r="PF62" s="19">
        <v>7.8227456856802699E-2</v>
      </c>
      <c r="PG62" s="19">
        <v>0.120370370368931</v>
      </c>
      <c r="PH62" s="19">
        <v>9.7560975601543198E-2</v>
      </c>
      <c r="PI62" s="19" t="s">
        <v>891</v>
      </c>
      <c r="PJ62" s="19">
        <v>7.0393469369884901E-2</v>
      </c>
      <c r="PK62" s="19" t="s">
        <v>891</v>
      </c>
      <c r="PL62" s="19">
        <v>6.3727306603858599E-2</v>
      </c>
      <c r="PM62" s="19" t="s">
        <v>891</v>
      </c>
      <c r="PN62" s="19">
        <v>3.1358885015990497E-2</v>
      </c>
      <c r="PO62" s="19" t="s">
        <v>891</v>
      </c>
      <c r="PP62" s="19" t="s">
        <v>891</v>
      </c>
      <c r="PQ62" s="19" t="s">
        <v>891</v>
      </c>
      <c r="PR62" s="19">
        <v>8.7336244318418892E-3</v>
      </c>
      <c r="PS62" s="19">
        <v>9.2680749788271302E-2</v>
      </c>
      <c r="PT62" s="19">
        <v>0.12659932656437101</v>
      </c>
      <c r="PU62" s="19">
        <v>-7.8365706629326098E-2</v>
      </c>
      <c r="PV62" s="19" t="s">
        <v>891</v>
      </c>
      <c r="PW62" s="19" t="s">
        <v>891</v>
      </c>
      <c r="PX62" s="19">
        <v>-3.9059883633450802E-2</v>
      </c>
      <c r="PY62" s="19">
        <v>2.3026315787546298E-2</v>
      </c>
      <c r="PZ62" s="19">
        <v>6.8965517240381594E-2</v>
      </c>
      <c r="QA62" s="19" t="s">
        <v>891</v>
      </c>
      <c r="QB62" s="19" t="s">
        <v>891</v>
      </c>
      <c r="QC62" s="19">
        <v>9.5693779910623E-2</v>
      </c>
      <c r="QD62" s="19">
        <v>-0.14333895446880202</v>
      </c>
      <c r="QE62" s="19">
        <v>6.0070671366480699E-2</v>
      </c>
      <c r="QF62" s="19" t="s">
        <v>891</v>
      </c>
      <c r="QG62" s="19">
        <v>0.41085271320003997</v>
      </c>
      <c r="QH62" s="19" t="s">
        <v>891</v>
      </c>
      <c r="QI62" s="19" t="s">
        <v>891</v>
      </c>
      <c r="QJ62" s="19">
        <v>-1.0752688174924202E-2</v>
      </c>
      <c r="QK62" s="19">
        <v>-2.2556390977443299E-2</v>
      </c>
      <c r="QL62" s="19" t="s">
        <v>891</v>
      </c>
      <c r="QM62" s="19" t="s">
        <v>891</v>
      </c>
      <c r="QN62" s="19" t="s">
        <v>891</v>
      </c>
      <c r="QO62" s="19">
        <v>6.0189166004882598E-3</v>
      </c>
      <c r="QP62" s="19" t="s">
        <v>891</v>
      </c>
      <c r="QQ62" s="19" t="s">
        <v>891</v>
      </c>
      <c r="QR62" s="19" t="s">
        <v>891</v>
      </c>
      <c r="QS62" s="19" t="s">
        <v>891</v>
      </c>
      <c r="QT62" s="19">
        <v>-1.6873449105419099E-2</v>
      </c>
      <c r="QU62" s="19" t="s">
        <v>891</v>
      </c>
      <c r="QV62" s="19" t="s">
        <v>891</v>
      </c>
      <c r="QW62" s="19">
        <v>2.6160889542223799E-3</v>
      </c>
      <c r="QX62" s="19">
        <v>5.9880239525543999E-2</v>
      </c>
      <c r="QY62" s="19" t="s">
        <v>891</v>
      </c>
      <c r="QZ62" s="19" t="s">
        <v>891</v>
      </c>
      <c r="RA62" s="19" t="s">
        <v>891</v>
      </c>
      <c r="RB62" s="19">
        <v>-4.74732006188067E-2</v>
      </c>
      <c r="RC62" s="19" t="s">
        <v>891</v>
      </c>
      <c r="RD62" s="19" t="s">
        <v>891</v>
      </c>
      <c r="RE62" s="19">
        <v>2.7597402562278099E-2</v>
      </c>
      <c r="RF62" s="19" t="s">
        <v>891</v>
      </c>
      <c r="RG62" s="19">
        <v>3.5040431260120901E-2</v>
      </c>
      <c r="RH62" s="19">
        <v>7.6124353503182404E-2</v>
      </c>
      <c r="RI62" s="19" t="s">
        <v>891</v>
      </c>
      <c r="RJ62" s="19" t="s">
        <v>891</v>
      </c>
      <c r="RK62" s="19" t="s">
        <v>891</v>
      </c>
      <c r="RL62" s="19">
        <v>1.05731774933162E-2</v>
      </c>
      <c r="RM62" s="19" t="s">
        <v>891</v>
      </c>
      <c r="RN62" s="19" t="s">
        <v>891</v>
      </c>
      <c r="RO62" s="19">
        <v>5.0303919377086004E-3</v>
      </c>
      <c r="RP62" s="19" t="s">
        <v>891</v>
      </c>
      <c r="RQ62" s="19" t="s">
        <v>891</v>
      </c>
      <c r="RR62" s="19">
        <v>0.10208333331807401</v>
      </c>
      <c r="RS62" s="19">
        <v>1.9512195151610401E-2</v>
      </c>
      <c r="RT62" s="19">
        <v>1.41967621516175E-2</v>
      </c>
      <c r="RU62" s="19">
        <v>6.8085106413049407E-2</v>
      </c>
      <c r="RV62" s="19" t="s">
        <v>891</v>
      </c>
      <c r="RW62" s="19">
        <v>-3.2173913043478303E-2</v>
      </c>
      <c r="RX62" s="19">
        <v>-3.6605657237057797E-2</v>
      </c>
      <c r="RY62" s="19">
        <v>3.2554847841472598E-2</v>
      </c>
      <c r="RZ62" s="19">
        <v>4.0983606557374302E-3</v>
      </c>
      <c r="SA62" s="19">
        <v>-1.7436791593894399E-3</v>
      </c>
      <c r="SB62" s="19">
        <v>3.6669970267591702E-2</v>
      </c>
      <c r="SC62" s="19" t="s">
        <v>891</v>
      </c>
      <c r="SD62" s="19" t="s">
        <v>891</v>
      </c>
      <c r="SE62" s="19" t="s">
        <v>891</v>
      </c>
      <c r="SF62" s="19">
        <v>-2.3255813949073501E-2</v>
      </c>
      <c r="SG62" s="19" t="s">
        <v>891</v>
      </c>
      <c r="SH62" s="19">
        <v>0.12234042553407701</v>
      </c>
      <c r="SI62" s="19" t="s">
        <v>891</v>
      </c>
      <c r="SJ62" s="19">
        <v>0.200803212860098</v>
      </c>
      <c r="SK62" s="19">
        <v>-4.3250327649398103E-2</v>
      </c>
      <c r="SL62" s="19" t="s">
        <v>891</v>
      </c>
      <c r="SM62" s="19" t="s">
        <v>891</v>
      </c>
      <c r="SN62" s="19" t="s">
        <v>891</v>
      </c>
      <c r="SO62" s="19">
        <v>3.6161335168163097E-2</v>
      </c>
      <c r="SP62" s="19" t="s">
        <v>891</v>
      </c>
      <c r="SQ62" s="19">
        <v>0.140109890110303</v>
      </c>
      <c r="SR62" s="19">
        <v>7.0780399248791898E-2</v>
      </c>
      <c r="SS62" s="19">
        <v>1.7361111111111202E-2</v>
      </c>
      <c r="ST62" s="19" t="s">
        <v>891</v>
      </c>
      <c r="SU62" s="19" t="s">
        <v>891</v>
      </c>
      <c r="SV62" s="19">
        <v>0.16961012995668098</v>
      </c>
      <c r="SW62" s="19">
        <v>-1.18397085792072E-2</v>
      </c>
      <c r="SX62" s="19">
        <v>3.6666666679604498E-2</v>
      </c>
      <c r="SY62" s="19">
        <v>-3.4334604501128803E-2</v>
      </c>
      <c r="SZ62" s="19">
        <v>-1.5957446816224099E-2</v>
      </c>
      <c r="TA62" s="19">
        <v>-3.3333333348188998E-2</v>
      </c>
      <c r="TB62" s="19">
        <v>7.0707070707071398E-2</v>
      </c>
      <c r="TC62" s="19">
        <v>3.9669421487603704E-2</v>
      </c>
      <c r="TD62" s="19">
        <v>-2.4978466854237401E-2</v>
      </c>
      <c r="TE62" s="19">
        <v>-4.69230769230762E-2</v>
      </c>
      <c r="TF62" s="19" t="s">
        <v>891</v>
      </c>
      <c r="TG62" s="19" t="s">
        <v>891</v>
      </c>
      <c r="TH62" s="19">
        <v>4.2735042597341604E-3</v>
      </c>
      <c r="TI62" s="19">
        <v>-1.7490494275842802E-2</v>
      </c>
      <c r="TJ62" s="19">
        <v>-5.7971014485950205E-2</v>
      </c>
      <c r="TK62" s="19" t="s">
        <v>891</v>
      </c>
      <c r="TL62" s="19" t="s">
        <v>891</v>
      </c>
      <c r="TM62" s="19">
        <v>2.8846153846153699E-2</v>
      </c>
      <c r="TN62" s="19" t="s">
        <v>891</v>
      </c>
      <c r="TO62" s="19">
        <v>0.11764705881045701</v>
      </c>
      <c r="TP62" s="19" t="s">
        <v>891</v>
      </c>
      <c r="TQ62" s="19" t="s">
        <v>891</v>
      </c>
      <c r="TR62" s="19" t="s">
        <v>891</v>
      </c>
      <c r="TS62" s="19" t="s">
        <v>891</v>
      </c>
      <c r="TT62" s="19">
        <v>-6.10820244412765E-2</v>
      </c>
      <c r="TU62" s="19" t="s">
        <v>891</v>
      </c>
      <c r="TV62" s="19">
        <v>7.0852017937737002E-2</v>
      </c>
      <c r="TW62" s="19" t="s">
        <v>891</v>
      </c>
      <c r="TX62" s="19">
        <v>0.151562608115</v>
      </c>
      <c r="TY62" s="19">
        <v>2.3863636365003101E-2</v>
      </c>
      <c r="TZ62" s="19">
        <v>2.9970029950557402E-2</v>
      </c>
      <c r="UA62" s="19" t="s">
        <v>891</v>
      </c>
      <c r="UB62" s="19">
        <v>0.16666666666680999</v>
      </c>
      <c r="UC62" s="19">
        <v>0.113247116383191</v>
      </c>
      <c r="UD62" s="19">
        <v>0.100000000000541</v>
      </c>
      <c r="UE62" s="19" t="s">
        <v>891</v>
      </c>
      <c r="UF62" s="19">
        <v>3.2484848484848103E-2</v>
      </c>
      <c r="UG62" s="19">
        <v>5.7356608471861303E-2</v>
      </c>
      <c r="UH62" s="19" t="s">
        <v>891</v>
      </c>
      <c r="UI62" s="19">
        <v>0.18284993694829801</v>
      </c>
      <c r="UJ62" s="19" t="s">
        <v>891</v>
      </c>
      <c r="UK62" s="19">
        <v>-1.3953488368055501E-2</v>
      </c>
      <c r="UL62" s="19" t="s">
        <v>891</v>
      </c>
      <c r="UM62" s="19" t="s">
        <v>891</v>
      </c>
      <c r="UN62" s="19" t="s">
        <v>891</v>
      </c>
      <c r="UO62" s="19" t="s">
        <v>891</v>
      </c>
      <c r="UP62" s="19">
        <v>0.16145833331186701</v>
      </c>
      <c r="UQ62" s="19">
        <v>-2.0388349484837399E-2</v>
      </c>
      <c r="UR62" s="19" t="s">
        <v>891</v>
      </c>
      <c r="US62" s="19" t="s">
        <v>891</v>
      </c>
      <c r="UT62" s="19" t="s">
        <v>891</v>
      </c>
      <c r="UU62" s="19">
        <v>3.4843205574912601E-3</v>
      </c>
      <c r="UV62" s="19" t="s">
        <v>891</v>
      </c>
      <c r="UW62" s="19">
        <v>5.8411214953270701E-2</v>
      </c>
      <c r="UX62" s="19">
        <v>6.52920962192447E-2</v>
      </c>
      <c r="UY62" s="19" t="s">
        <v>891</v>
      </c>
      <c r="UZ62" s="19" t="s">
        <v>891</v>
      </c>
      <c r="VA62" s="19">
        <v>6.1705989087563806E-2</v>
      </c>
      <c r="VB62" s="19" t="s">
        <v>891</v>
      </c>
      <c r="VC62" s="19">
        <v>6.3151041644207803E-2</v>
      </c>
      <c r="VD62" s="19" t="s">
        <v>891</v>
      </c>
    </row>
    <row r="63" spans="1:576" x14ac:dyDescent="0.2">
      <c r="A63" s="14">
        <v>38261</v>
      </c>
      <c r="B63" s="19">
        <v>2.8037383183623803E-2</v>
      </c>
      <c r="C63" s="19">
        <v>-3.44728640364639E-2</v>
      </c>
      <c r="D63" s="19">
        <v>1.3440860215050399E-3</v>
      </c>
      <c r="E63" s="19">
        <v>9.6830985898966201E-2</v>
      </c>
      <c r="F63" s="19">
        <v>-9.6406660946613005E-3</v>
      </c>
      <c r="G63" s="19">
        <v>-1.9464720208580501E-2</v>
      </c>
      <c r="H63" s="19">
        <v>4.9879324200118806E-2</v>
      </c>
      <c r="I63" s="19">
        <v>-7.0161290322693692E-2</v>
      </c>
      <c r="J63" s="19">
        <v>2.94453491802407E-2</v>
      </c>
      <c r="K63" s="19">
        <v>-3.7965071890603305E-3</v>
      </c>
      <c r="L63" s="19">
        <v>2.7491408934708299E-2</v>
      </c>
      <c r="M63" s="19">
        <v>-6.45161290319477E-2</v>
      </c>
      <c r="N63" s="19">
        <v>1.17762512266928E-2</v>
      </c>
      <c r="O63" s="19">
        <v>-5.4249547987866801E-3</v>
      </c>
      <c r="P63" s="19">
        <v>1.7050298358394899E-2</v>
      </c>
      <c r="Q63" s="19">
        <v>1.1844331642978401E-2</v>
      </c>
      <c r="R63" s="19">
        <v>-1.4563106807502599E-2</v>
      </c>
      <c r="S63" s="19">
        <v>1.5247333748495301E-2</v>
      </c>
      <c r="T63" s="19">
        <v>3.5446489434219498E-2</v>
      </c>
      <c r="U63" s="19">
        <v>3.6966220518161598E-2</v>
      </c>
      <c r="V63" s="19">
        <v>1.98019802043474E-2</v>
      </c>
      <c r="W63" s="19">
        <v>-1.6580310880829001E-2</v>
      </c>
      <c r="X63" s="19">
        <v>0.104166666666667</v>
      </c>
      <c r="Y63" s="19">
        <v>2.07706766898463E-2</v>
      </c>
      <c r="Z63" s="19">
        <v>-4.2752171017091598E-2</v>
      </c>
      <c r="AA63" s="19">
        <v>-2.4193548385041098E-2</v>
      </c>
      <c r="AB63" s="19">
        <v>-6.57596371995222E-2</v>
      </c>
      <c r="AC63" s="19">
        <v>-0.10451977402633</v>
      </c>
      <c r="AD63" s="19">
        <v>-2.9411764584028601E-3</v>
      </c>
      <c r="AE63" s="19">
        <v>0.10245464247598701</v>
      </c>
      <c r="AF63" s="19" t="s">
        <v>891</v>
      </c>
      <c r="AG63" s="19">
        <v>0.13097072417406602</v>
      </c>
      <c r="AH63" s="19">
        <v>3.9144050111486799E-2</v>
      </c>
      <c r="AI63" s="19">
        <v>4.27107061460947E-2</v>
      </c>
      <c r="AJ63" s="19">
        <v>3.3303330357139699E-2</v>
      </c>
      <c r="AK63" s="19">
        <v>-9.4307270244764096E-2</v>
      </c>
      <c r="AL63" s="19">
        <v>6.0402684548804805E-2</v>
      </c>
      <c r="AM63" s="19">
        <v>3.6854876607196101E-2</v>
      </c>
      <c r="AN63" s="19">
        <v>7.0422535196546801E-2</v>
      </c>
      <c r="AO63" s="19">
        <v>2.2657685241885602E-2</v>
      </c>
      <c r="AP63" s="19">
        <v>7.1777445666569906E-2</v>
      </c>
      <c r="AQ63" s="19">
        <v>0.14666666665756301</v>
      </c>
      <c r="AR63" s="19">
        <v>3.4705407585188502E-2</v>
      </c>
      <c r="AS63" s="19">
        <v>-9.5604395609415915E-2</v>
      </c>
      <c r="AT63" s="19">
        <v>-0.13099630996309999</v>
      </c>
      <c r="AU63" s="19">
        <v>-6.995305164319271E-2</v>
      </c>
      <c r="AV63" s="19">
        <v>-1.15207373237626E-2</v>
      </c>
      <c r="AW63" s="19">
        <v>1.6233766233766201E-2</v>
      </c>
      <c r="AX63" s="19">
        <v>2.9900332217212E-2</v>
      </c>
      <c r="AY63" s="19">
        <v>2.2516556275478501E-2</v>
      </c>
      <c r="AZ63" s="19">
        <v>-8.4084083909412594E-3</v>
      </c>
      <c r="BA63" s="19">
        <v>-4.6275589219031903E-2</v>
      </c>
      <c r="BB63" s="19">
        <v>-8.5959373702578307E-2</v>
      </c>
      <c r="BC63" s="19">
        <v>-4.7477744813816503E-2</v>
      </c>
      <c r="BD63" s="19">
        <v>6.7113882581227607E-2</v>
      </c>
      <c r="BE63" s="19">
        <v>3.33333333384567E-2</v>
      </c>
      <c r="BF63" s="19">
        <v>3.7809015996122401E-2</v>
      </c>
      <c r="BG63" s="19">
        <v>4.1492537313432498E-2</v>
      </c>
      <c r="BH63" s="19">
        <v>6.6666666671887795E-2</v>
      </c>
      <c r="BI63" s="19">
        <v>4.8044772446479603E-2</v>
      </c>
      <c r="BJ63" s="19">
        <v>1.43167028074467E-2</v>
      </c>
      <c r="BK63" s="19">
        <v>-4.0740740738275799E-2</v>
      </c>
      <c r="BL63" s="19">
        <v>3.9800995038069303E-2</v>
      </c>
      <c r="BM63" s="19">
        <v>5.0756901148288902E-2</v>
      </c>
      <c r="BN63" s="19">
        <v>1.4770889481562799E-2</v>
      </c>
      <c r="BO63" s="19">
        <v>2.8492647059882699E-2</v>
      </c>
      <c r="BP63" s="19">
        <v>4.6686746987951708E-2</v>
      </c>
      <c r="BQ63" s="19">
        <v>-9.3477686814132196E-2</v>
      </c>
      <c r="BR63" s="19">
        <v>7.34463276836161E-2</v>
      </c>
      <c r="BS63" s="19">
        <v>1.1089367259525999E-2</v>
      </c>
      <c r="BT63" s="19">
        <v>1.7412935335869E-2</v>
      </c>
      <c r="BU63" s="19">
        <v>-3.3928571429188897E-2</v>
      </c>
      <c r="BV63" s="19">
        <v>-1.65016501718354E-2</v>
      </c>
      <c r="BW63" s="19">
        <v>6.5573770491802498E-3</v>
      </c>
      <c r="BX63" s="19">
        <v>2.3136246781842604E-2</v>
      </c>
      <c r="BY63" s="19">
        <v>-8.76404492656979E-3</v>
      </c>
      <c r="BZ63" s="19">
        <v>2.9925187044444801E-2</v>
      </c>
      <c r="CA63" s="19">
        <v>2.6357406464527302E-2</v>
      </c>
      <c r="CB63" s="19">
        <v>-2.69218294088398E-2</v>
      </c>
      <c r="CC63" s="19">
        <v>-1.2765957445216899E-2</v>
      </c>
      <c r="CD63" s="19">
        <v>2.7603513157719299E-2</v>
      </c>
      <c r="CE63" s="19">
        <v>-5.0472820169294996E-3</v>
      </c>
      <c r="CF63" s="19">
        <v>-3.44923504867869E-2</v>
      </c>
      <c r="CG63" s="19">
        <v>0.113868613150352</v>
      </c>
      <c r="CH63" s="19">
        <v>5.6478405331249898E-2</v>
      </c>
      <c r="CI63" s="19">
        <v>2.03508772053578E-2</v>
      </c>
      <c r="CJ63" s="19">
        <v>-4.5662100359557005E-3</v>
      </c>
      <c r="CK63" s="19">
        <v>-9.7560975616832798E-3</v>
      </c>
      <c r="CL63" s="19">
        <v>3.6209813880760104E-2</v>
      </c>
      <c r="CM63" s="19">
        <v>-4.2857142879915808E-2</v>
      </c>
      <c r="CN63" s="19">
        <v>2.5032369443245099E-2</v>
      </c>
      <c r="CO63" s="19">
        <v>-2.4691358010873601E-2</v>
      </c>
      <c r="CP63" s="19">
        <v>-2.5188916765856999E-3</v>
      </c>
      <c r="CQ63" s="19">
        <v>-0.19587628865226003</v>
      </c>
      <c r="CR63" s="19">
        <v>7.9577464783458396E-2</v>
      </c>
      <c r="CS63" s="19">
        <v>1.7097966724455699E-2</v>
      </c>
      <c r="CT63" s="19">
        <v>3.6699507376116498E-2</v>
      </c>
      <c r="CU63" s="19">
        <v>-3.90271493212671E-2</v>
      </c>
      <c r="CV63" s="19">
        <v>4.2277614857250095E-2</v>
      </c>
      <c r="CW63" s="19">
        <v>3.3379694037980003E-2</v>
      </c>
      <c r="CX63" s="19">
        <v>-3.3823186385003104E-2</v>
      </c>
      <c r="CY63" s="19">
        <v>4.8888888883593905E-2</v>
      </c>
      <c r="CZ63" s="19">
        <v>2.9721790229725799E-2</v>
      </c>
      <c r="DA63" s="19">
        <v>7.1245186121145596E-2</v>
      </c>
      <c r="DB63" s="19">
        <v>5.5666003979939295E-2</v>
      </c>
      <c r="DC63" s="19">
        <v>-2.5657808602078398E-2</v>
      </c>
      <c r="DD63" s="19">
        <v>5.9652928392586206E-3</v>
      </c>
      <c r="DE63" s="19">
        <v>-5.1476976527859798E-2</v>
      </c>
      <c r="DF63" s="19">
        <v>6.13496932515356E-3</v>
      </c>
      <c r="DG63" s="19">
        <v>4.9438202258439902E-2</v>
      </c>
      <c r="DH63" s="19">
        <v>4.9315068495026503E-2</v>
      </c>
      <c r="DI63" s="19">
        <v>5.46125461228881E-2</v>
      </c>
      <c r="DJ63" s="19">
        <v>-8.4502281421455806E-3</v>
      </c>
      <c r="DK63" s="19">
        <v>1.45645359974205E-2</v>
      </c>
      <c r="DL63" s="19">
        <v>9.6374045798444608E-2</v>
      </c>
      <c r="DM63" s="19">
        <v>-2.80941533606189E-2</v>
      </c>
      <c r="DN63" s="19">
        <v>7.3737373737374101E-2</v>
      </c>
      <c r="DO63" s="19">
        <v>7.9002079024556901E-2</v>
      </c>
      <c r="DP63" s="19">
        <v>4.0268456386790996E-2</v>
      </c>
      <c r="DQ63" s="19">
        <v>4.1616259367118505E-2</v>
      </c>
      <c r="DR63" s="19">
        <v>-8.849557522942901E-2</v>
      </c>
      <c r="DS63" s="19">
        <v>5.48507462820262E-2</v>
      </c>
      <c r="DT63" s="19">
        <v>1.5714285726880401E-2</v>
      </c>
      <c r="DU63" s="19">
        <v>9.1155234632810209E-2</v>
      </c>
      <c r="DV63" s="19">
        <v>-2.8571428588113502E-2</v>
      </c>
      <c r="DW63" s="19">
        <v>5.6390977156210997E-3</v>
      </c>
      <c r="DX63" s="19">
        <v>-1.7271157083771399E-3</v>
      </c>
      <c r="DY63" s="19">
        <v>7.1356783918354594E-2</v>
      </c>
      <c r="DZ63" s="19">
        <v>7.38589211618257E-2</v>
      </c>
      <c r="EA63" s="19">
        <v>7.6529477190737202E-2</v>
      </c>
      <c r="EB63" s="19">
        <v>3.7735849001261403E-3</v>
      </c>
      <c r="EC63" s="19">
        <v>-4.0415704423415501E-3</v>
      </c>
      <c r="ED63" s="19">
        <v>5.83657587548643E-2</v>
      </c>
      <c r="EE63" s="19">
        <v>0.11864406781213101</v>
      </c>
      <c r="EF63" s="19">
        <v>4.5992714049568804E-2</v>
      </c>
      <c r="EG63" s="19">
        <v>4.4747081712062306E-2</v>
      </c>
      <c r="EH63" s="19">
        <v>5.1513782193171494E-2</v>
      </c>
      <c r="EI63" s="19">
        <v>1.4084507041061801E-2</v>
      </c>
      <c r="EJ63" s="19">
        <v>4.2260961419073706E-2</v>
      </c>
      <c r="EK63" s="19">
        <v>0.11957214984713802</v>
      </c>
      <c r="EL63" s="19">
        <v>-1.1346054651009302E-2</v>
      </c>
      <c r="EM63" s="19">
        <v>3.89294403792175E-2</v>
      </c>
      <c r="EN63" s="19">
        <v>-1.3833992110104101E-2</v>
      </c>
      <c r="EO63" s="19">
        <v>-7.5301839950314808E-2</v>
      </c>
      <c r="EP63" s="19">
        <v>2.0408163269361998E-2</v>
      </c>
      <c r="EQ63" s="19">
        <v>3.6334913101002501E-2</v>
      </c>
      <c r="ER63" s="19">
        <v>2.9411764686186701E-2</v>
      </c>
      <c r="ES63" s="19">
        <v>2.1161417335932901E-2</v>
      </c>
      <c r="ET63" s="19">
        <v>-1.1587485507064102E-3</v>
      </c>
      <c r="EU63" s="19">
        <v>5.0049067702008704E-2</v>
      </c>
      <c r="EV63" s="19">
        <v>-2.5100133524722002E-2</v>
      </c>
      <c r="EW63" s="19">
        <v>-2.01376936316696E-2</v>
      </c>
      <c r="EX63" s="19">
        <v>-7.39779364125666E-2</v>
      </c>
      <c r="EY63" s="19">
        <v>5.4820415893811501E-2</v>
      </c>
      <c r="EZ63" s="19">
        <v>-6.3180827886988894E-2</v>
      </c>
      <c r="FA63" s="19">
        <v>3.05584826199095E-2</v>
      </c>
      <c r="FB63" s="19">
        <v>3.6315323311376706E-2</v>
      </c>
      <c r="FC63" s="19">
        <v>1.5105740131600202E-3</v>
      </c>
      <c r="FD63" s="19">
        <v>-1.9833653231685001E-2</v>
      </c>
      <c r="FE63" s="19">
        <v>-1.3686485304257102E-2</v>
      </c>
      <c r="FF63" s="19">
        <v>1.49674119210639E-2</v>
      </c>
      <c r="FG63" s="19">
        <v>1.6501650179374203E-2</v>
      </c>
      <c r="FH63" s="19">
        <v>1.5549597863318901E-2</v>
      </c>
      <c r="FI63" s="19">
        <v>0.10339734122973</v>
      </c>
      <c r="FJ63" s="19">
        <v>4.8214285686952997E-2</v>
      </c>
      <c r="FK63" s="19">
        <v>7.5553157017593797E-3</v>
      </c>
      <c r="FL63" s="19">
        <v>5.7416267942583595E-2</v>
      </c>
      <c r="FM63" s="19">
        <v>5.7971014491304804E-2</v>
      </c>
      <c r="FN63" s="19">
        <v>0.113231552162849</v>
      </c>
      <c r="FO63" s="19">
        <v>3.0927834988003799E-3</v>
      </c>
      <c r="FP63" s="19">
        <v>-9.1863517067286599E-2</v>
      </c>
      <c r="FQ63" s="19">
        <v>2.5961538459140301E-2</v>
      </c>
      <c r="FR63" s="19">
        <v>-1.7366136049020299E-2</v>
      </c>
      <c r="FS63" s="19">
        <v>7.7507598786355394E-2</v>
      </c>
      <c r="FT63" s="19">
        <v>3.5604665444727499E-2</v>
      </c>
      <c r="FU63" s="19">
        <v>1.6129032258064099E-2</v>
      </c>
      <c r="FV63" s="19">
        <v>1.0050251264059902E-3</v>
      </c>
      <c r="FW63" s="19">
        <v>8.6285195606141691E-3</v>
      </c>
      <c r="FX63" s="19">
        <v>-1.35226504949515E-3</v>
      </c>
      <c r="FY63" s="19">
        <v>-9.8867924528301995E-2</v>
      </c>
      <c r="FZ63" s="19">
        <v>2.7544910179640798E-2</v>
      </c>
      <c r="GA63" s="19">
        <v>-2.4698795180722901E-2</v>
      </c>
      <c r="GB63" s="19">
        <v>-4.2134831476852805E-2</v>
      </c>
      <c r="GC63" s="19">
        <v>2.8019323693884202E-2</v>
      </c>
      <c r="GD63" s="19">
        <v>2.3752969245405299E-3</v>
      </c>
      <c r="GE63" s="19">
        <v>-2.8818443687886903E-3</v>
      </c>
      <c r="GF63" s="19">
        <v>4.7819971861772698E-2</v>
      </c>
      <c r="GG63" s="19">
        <v>5.3547523218238106E-3</v>
      </c>
      <c r="GH63" s="19">
        <v>2.37203495556806E-2</v>
      </c>
      <c r="GI63" s="19">
        <v>2.8240226913613702E-2</v>
      </c>
      <c r="GJ63" s="19">
        <v>1.2984720000000001E-11</v>
      </c>
      <c r="GK63" s="19">
        <v>3.7630402359131003E-2</v>
      </c>
      <c r="GL63" s="19">
        <v>-1.4524573551765101E-2</v>
      </c>
      <c r="GM63" s="19">
        <v>2.0566981673268502E-2</v>
      </c>
      <c r="GN63" s="19">
        <v>-3.6943744738348896E-2</v>
      </c>
      <c r="GO63" s="19">
        <v>5.5797101453471103E-2</v>
      </c>
      <c r="GP63" s="19">
        <v>-4.4041450767760199E-2</v>
      </c>
      <c r="GQ63" s="19">
        <v>6.7386091134023399E-2</v>
      </c>
      <c r="GR63" s="19">
        <v>-6.0975609757858394E-3</v>
      </c>
      <c r="GS63" s="19">
        <v>-4.1722745625841204E-2</v>
      </c>
      <c r="GT63" s="19">
        <v>2.8506271430759301E-3</v>
      </c>
      <c r="GU63" s="19">
        <v>-1.88356164525663E-2</v>
      </c>
      <c r="GV63" s="19">
        <v>-9.8231827140051707E-3</v>
      </c>
      <c r="GW63" s="19">
        <v>-0.117378048773504</v>
      </c>
      <c r="GX63" s="19">
        <v>1.3270142185630301E-2</v>
      </c>
      <c r="GY63" s="19">
        <v>-1.4569536449425699E-2</v>
      </c>
      <c r="GZ63" s="19">
        <v>-1.89003436197046E-2</v>
      </c>
      <c r="HA63" s="19">
        <v>7.8185328181348004E-2</v>
      </c>
      <c r="HB63" s="19">
        <v>-5.1162790705190496E-2</v>
      </c>
      <c r="HC63" s="19">
        <v>-9.3023256190127997E-4</v>
      </c>
      <c r="HD63" s="19">
        <v>-9.6153846005160304E-3</v>
      </c>
      <c r="HE63" s="19" t="s">
        <v>891</v>
      </c>
      <c r="HF63" s="19">
        <v>-4.5454545454545504E-2</v>
      </c>
      <c r="HG63" s="19">
        <v>0.121052631567186</v>
      </c>
      <c r="HH63" s="19" t="s">
        <v>891</v>
      </c>
      <c r="HI63" s="19" t="s">
        <v>891</v>
      </c>
      <c r="HJ63" s="19" t="s">
        <v>891</v>
      </c>
      <c r="HK63" s="19" t="s">
        <v>891</v>
      </c>
      <c r="HL63" s="19" t="s">
        <v>891</v>
      </c>
      <c r="HM63" s="19">
        <v>3.1943212067435701E-2</v>
      </c>
      <c r="HN63" s="19">
        <v>9.0661831409266612E-3</v>
      </c>
      <c r="HO63" s="19">
        <v>2.9801324497593901E-2</v>
      </c>
      <c r="HP63" s="19">
        <v>3.6956521730131801E-2</v>
      </c>
      <c r="HQ63" s="19">
        <v>-0.16714697406340101</v>
      </c>
      <c r="HR63" s="19">
        <v>-6.5693430656934601E-2</v>
      </c>
      <c r="HS63" s="19" t="s">
        <v>891</v>
      </c>
      <c r="HT63" s="19">
        <v>0.149246919195376</v>
      </c>
      <c r="HU63" s="19" t="s">
        <v>891</v>
      </c>
      <c r="HV63" s="19">
        <v>7.4915600000000004E-12</v>
      </c>
      <c r="HW63" s="19" t="s">
        <v>891</v>
      </c>
      <c r="HX63" s="19" t="s">
        <v>891</v>
      </c>
      <c r="HY63" s="19">
        <v>-0.11659192823725499</v>
      </c>
      <c r="HZ63" s="19">
        <v>4.73684210643961E-2</v>
      </c>
      <c r="IA63" s="19">
        <v>9.4237481296229705E-2</v>
      </c>
      <c r="IB63" s="19" t="s">
        <v>891</v>
      </c>
      <c r="IC63" s="19" t="s">
        <v>891</v>
      </c>
      <c r="ID63" s="19">
        <v>4.6274797922217802E-2</v>
      </c>
      <c r="IE63" s="19">
        <v>0.102312138716907</v>
      </c>
      <c r="IF63" s="19" t="s">
        <v>891</v>
      </c>
      <c r="IG63" s="19">
        <v>3.0638297879036901E-2</v>
      </c>
      <c r="IH63" s="19" t="s">
        <v>891</v>
      </c>
      <c r="II63" s="19">
        <v>-7.1964017976120398E-2</v>
      </c>
      <c r="IJ63" s="19">
        <v>-1.8202502822754901E-2</v>
      </c>
      <c r="IK63" s="19">
        <v>3.0460142585687602E-2</v>
      </c>
      <c r="IL63" s="19">
        <v>-0.12060778728128399</v>
      </c>
      <c r="IM63" s="19" t="s">
        <v>891</v>
      </c>
      <c r="IN63" s="19" t="s">
        <v>891</v>
      </c>
      <c r="IO63" s="19">
        <v>2.2080478741644E-2</v>
      </c>
      <c r="IP63" s="19">
        <v>-7.8703703703988201E-2</v>
      </c>
      <c r="IQ63" s="19">
        <v>-3.9693593314763402E-2</v>
      </c>
      <c r="IR63" s="19">
        <v>0.106299212584654</v>
      </c>
      <c r="IS63" s="19" t="s">
        <v>891</v>
      </c>
      <c r="IT63" s="19">
        <v>0.10384615387016399</v>
      </c>
      <c r="IU63" s="19" t="s">
        <v>891</v>
      </c>
      <c r="IV63" s="19">
        <v>5.8715596341019499E-2</v>
      </c>
      <c r="IW63" s="19">
        <v>-4.9078091117196902E-2</v>
      </c>
      <c r="IX63" s="19">
        <v>-0.10526315788860399</v>
      </c>
      <c r="IY63" s="19">
        <v>-5.1987767593170302E-2</v>
      </c>
      <c r="IZ63" s="19">
        <v>-9.1065292100395309E-2</v>
      </c>
      <c r="JA63" s="19" t="s">
        <v>891</v>
      </c>
      <c r="JB63" s="19">
        <v>6.4572919315650609E-2</v>
      </c>
      <c r="JC63" s="19">
        <v>7.00934579439252E-2</v>
      </c>
      <c r="JD63" s="19" t="s">
        <v>891</v>
      </c>
      <c r="JE63" s="19">
        <v>-6.4150943385541406E-2</v>
      </c>
      <c r="JF63" s="19">
        <v>3.7944664033746904E-2</v>
      </c>
      <c r="JG63" s="19">
        <v>0.10196374622063001</v>
      </c>
      <c r="JH63" s="19">
        <v>-4.4334975358534305E-2</v>
      </c>
      <c r="JI63" s="19">
        <v>2.6217228467319199E-2</v>
      </c>
      <c r="JJ63" s="19">
        <v>2.2964509372518802E-2</v>
      </c>
      <c r="JK63" s="19">
        <v>1.0901211709839502E-3</v>
      </c>
      <c r="JL63" s="19">
        <v>5.3859964086036695E-2</v>
      </c>
      <c r="JM63" s="19" t="s">
        <v>891</v>
      </c>
      <c r="JN63" s="19">
        <v>6.9920091312065905E-2</v>
      </c>
      <c r="JO63" s="19">
        <v>-6.3670411987156297E-2</v>
      </c>
      <c r="JP63" s="19">
        <v>4.1666666657773001E-2</v>
      </c>
      <c r="JQ63" s="19">
        <v>3.05084745933768E-2</v>
      </c>
      <c r="JR63" s="19" t="s">
        <v>891</v>
      </c>
      <c r="JS63" s="19">
        <v>-6.375838927189921E-2</v>
      </c>
      <c r="JT63" s="19" t="s">
        <v>891</v>
      </c>
      <c r="JU63" s="19">
        <v>3.04789550173978E-2</v>
      </c>
      <c r="JV63" s="19" t="s">
        <v>891</v>
      </c>
      <c r="JW63" s="19">
        <v>-3.1716417918098601E-2</v>
      </c>
      <c r="JX63" s="19">
        <v>2.3611111119097999E-2</v>
      </c>
      <c r="JY63" s="19" t="s">
        <v>891</v>
      </c>
      <c r="JZ63" s="19" t="s">
        <v>891</v>
      </c>
      <c r="KA63" s="19">
        <v>2.7007475269795699E-2</v>
      </c>
      <c r="KB63" s="19">
        <v>-8.4674005074030903E-2</v>
      </c>
      <c r="KC63" s="19">
        <v>2.2000000000000002E-16</v>
      </c>
      <c r="KD63" s="19">
        <v>3.0534351140043499E-2</v>
      </c>
      <c r="KE63" s="19">
        <v>-3.8461538461538401E-2</v>
      </c>
      <c r="KF63" s="19">
        <v>1.41388174807198E-2</v>
      </c>
      <c r="KG63" s="19">
        <v>-5.71593533526282E-2</v>
      </c>
      <c r="KH63" s="19" t="s">
        <v>891</v>
      </c>
      <c r="KI63" s="19">
        <v>-1.6129032261125002E-2</v>
      </c>
      <c r="KJ63" s="19">
        <v>-2.96684118773657E-2</v>
      </c>
      <c r="KK63" s="19">
        <v>-6.7137809209428106E-2</v>
      </c>
      <c r="KL63" s="19" t="s">
        <v>891</v>
      </c>
      <c r="KM63" s="19">
        <v>0.11160318865077899</v>
      </c>
      <c r="KN63" s="19" t="s">
        <v>891</v>
      </c>
      <c r="KO63" s="19" t="s">
        <v>891</v>
      </c>
      <c r="KP63" s="19" t="s">
        <v>891</v>
      </c>
      <c r="KQ63" s="19" t="s">
        <v>891</v>
      </c>
      <c r="KR63" s="19">
        <v>1.75675675631266E-2</v>
      </c>
      <c r="KS63" s="19">
        <v>0.101631116690597</v>
      </c>
      <c r="KT63" s="19">
        <v>-1.9493177458761398E-3</v>
      </c>
      <c r="KU63" s="19" t="s">
        <v>891</v>
      </c>
      <c r="KV63" s="19" t="s">
        <v>891</v>
      </c>
      <c r="KW63" s="19">
        <v>5.0377833749420099E-2</v>
      </c>
      <c r="KX63" s="19">
        <v>1.6103119999999999E-11</v>
      </c>
      <c r="KY63" s="19">
        <v>3.9598332705506903E-2</v>
      </c>
      <c r="KZ63" s="19">
        <v>-1.3651877070914901E-3</v>
      </c>
      <c r="LA63" s="19">
        <v>0.123982467127201</v>
      </c>
      <c r="LB63" s="19">
        <v>2.4566290882310101E-2</v>
      </c>
      <c r="LC63" s="19">
        <v>5.6296296283023801E-2</v>
      </c>
      <c r="LD63" s="19" t="s">
        <v>891</v>
      </c>
      <c r="LE63" s="19" t="s">
        <v>891</v>
      </c>
      <c r="LF63" s="19">
        <v>6.3103448271472309E-2</v>
      </c>
      <c r="LG63" s="19" t="s">
        <v>891</v>
      </c>
      <c r="LH63" s="19" t="s">
        <v>891</v>
      </c>
      <c r="LI63" s="19" t="s">
        <v>891</v>
      </c>
      <c r="LJ63" s="19">
        <v>-9.0024105313778191E-2</v>
      </c>
      <c r="LK63" s="19" t="s">
        <v>891</v>
      </c>
      <c r="LL63" s="19">
        <v>4.1753653451810403E-3</v>
      </c>
      <c r="LM63" s="19">
        <v>-5.3908355796457696E-2</v>
      </c>
      <c r="LN63" s="19" t="s">
        <v>891</v>
      </c>
      <c r="LO63" s="19" t="s">
        <v>891</v>
      </c>
      <c r="LP63" s="19">
        <v>-1.3869625558163802E-3</v>
      </c>
      <c r="LQ63" s="19" t="s">
        <v>891</v>
      </c>
      <c r="LR63" s="19" t="s">
        <v>891</v>
      </c>
      <c r="LS63" s="19">
        <v>6.7055393581348696E-2</v>
      </c>
      <c r="LT63" s="19">
        <v>8.1135902636916696E-2</v>
      </c>
      <c r="LU63" s="19" t="s">
        <v>891</v>
      </c>
      <c r="LV63" s="19" t="s">
        <v>891</v>
      </c>
      <c r="LW63" s="19">
        <v>7.49999999743758E-2</v>
      </c>
      <c r="LX63" s="19" t="s">
        <v>891</v>
      </c>
      <c r="LY63" s="19" t="s">
        <v>891</v>
      </c>
      <c r="LZ63" s="19">
        <v>3.3020972777763703E-2</v>
      </c>
      <c r="MA63" s="19" t="s">
        <v>891</v>
      </c>
      <c r="MB63" s="19" t="s">
        <v>891</v>
      </c>
      <c r="MC63" s="19" t="s">
        <v>891</v>
      </c>
      <c r="MD63" s="19">
        <v>1.1627906987764501E-2</v>
      </c>
      <c r="ME63" s="19" t="s">
        <v>891</v>
      </c>
      <c r="MF63" s="19">
        <v>9.0566037735848592E-2</v>
      </c>
      <c r="MG63" s="19" t="s">
        <v>891</v>
      </c>
      <c r="MH63" s="19" t="s">
        <v>891</v>
      </c>
      <c r="MI63" s="19" t="s">
        <v>891</v>
      </c>
      <c r="MJ63" s="19" t="s">
        <v>891</v>
      </c>
      <c r="MK63" s="19">
        <v>3.1428571441047402E-2</v>
      </c>
      <c r="ML63" s="19">
        <v>-2.6153846145627303E-2</v>
      </c>
      <c r="MM63" s="19">
        <v>1.2045454562285401E-2</v>
      </c>
      <c r="MN63" s="19" t="s">
        <v>891</v>
      </c>
      <c r="MO63" s="19">
        <v>0.152439024390292</v>
      </c>
      <c r="MP63" s="19">
        <v>6.5326633165829304E-2</v>
      </c>
      <c r="MQ63" s="19" t="s">
        <v>891</v>
      </c>
      <c r="MR63" s="19">
        <v>-0.29230769229842601</v>
      </c>
      <c r="MS63" s="19" t="s">
        <v>891</v>
      </c>
      <c r="MT63" s="19" t="s">
        <v>891</v>
      </c>
      <c r="MU63" s="19" t="s">
        <v>891</v>
      </c>
      <c r="MV63" s="19" t="s">
        <v>891</v>
      </c>
      <c r="MW63" s="19" t="s">
        <v>891</v>
      </c>
      <c r="MX63" s="19">
        <v>2.79720279682951E-2</v>
      </c>
      <c r="MY63" s="19">
        <v>6.6406250013733695E-2</v>
      </c>
      <c r="MZ63" s="19">
        <v>8.3492670483714199E-2</v>
      </c>
      <c r="NA63" s="19">
        <v>8.9334548802641106E-2</v>
      </c>
      <c r="NB63" s="19">
        <v>2.7272727265776502E-2</v>
      </c>
      <c r="NC63" s="19" t="s">
        <v>891</v>
      </c>
      <c r="ND63" s="19" t="s">
        <v>891</v>
      </c>
      <c r="NE63" s="19" t="s">
        <v>891</v>
      </c>
      <c r="NF63" s="19" t="s">
        <v>891</v>
      </c>
      <c r="NG63" s="19" t="s">
        <v>891</v>
      </c>
      <c r="NH63" s="19" t="s">
        <v>891</v>
      </c>
      <c r="NI63" s="19">
        <v>-1.6447368416185E-2</v>
      </c>
      <c r="NJ63" s="19">
        <v>3.1879194637929098E-2</v>
      </c>
      <c r="NK63" s="19" t="s">
        <v>891</v>
      </c>
      <c r="NL63" s="19">
        <v>8.6206896551725993E-3</v>
      </c>
      <c r="NM63" s="19">
        <v>5.8679706589864503E-2</v>
      </c>
      <c r="NN63" s="19" t="s">
        <v>891</v>
      </c>
      <c r="NO63" s="19">
        <v>-4.68085106382976E-2</v>
      </c>
      <c r="NP63" s="19" t="s">
        <v>891</v>
      </c>
      <c r="NQ63" s="19">
        <v>-1.4749262536611801E-2</v>
      </c>
      <c r="NR63" s="19">
        <v>-3.9727582237329999E-3</v>
      </c>
      <c r="NS63" s="19" t="s">
        <v>891</v>
      </c>
      <c r="NT63" s="19">
        <v>1.76405733246143E-2</v>
      </c>
      <c r="NU63" s="19" t="s">
        <v>891</v>
      </c>
      <c r="NV63" s="19">
        <v>0.13353115727003001</v>
      </c>
      <c r="NW63" s="19">
        <v>0.13357400720995299</v>
      </c>
      <c r="NX63" s="19">
        <v>-3.4795042877537798E-2</v>
      </c>
      <c r="NY63" s="19" t="s">
        <v>891</v>
      </c>
      <c r="NZ63" s="19" t="s">
        <v>891</v>
      </c>
      <c r="OA63" s="19" t="s">
        <v>891</v>
      </c>
      <c r="OB63" s="19">
        <v>0.117117117117117</v>
      </c>
      <c r="OC63" s="19">
        <v>2.0833333329039999E-2</v>
      </c>
      <c r="OD63" s="19">
        <v>3.4325780957589397E-2</v>
      </c>
      <c r="OE63" s="19">
        <v>6.3829787235505794E-2</v>
      </c>
      <c r="OF63" s="19" t="s">
        <v>891</v>
      </c>
      <c r="OG63" s="19">
        <v>-5.19563822949759E-2</v>
      </c>
      <c r="OH63" s="19" t="s">
        <v>891</v>
      </c>
      <c r="OI63" s="19">
        <v>4.8604860472366299E-2</v>
      </c>
      <c r="OJ63" s="19">
        <v>6.0461416082800305E-2</v>
      </c>
      <c r="OK63" s="19" t="s">
        <v>891</v>
      </c>
      <c r="OL63" s="19" t="s">
        <v>891</v>
      </c>
      <c r="OM63" s="19">
        <v>-4.69798657847985E-2</v>
      </c>
      <c r="ON63" s="19">
        <v>-8.5956447958536204E-3</v>
      </c>
      <c r="OO63" s="19">
        <v>-2.8436018957345599E-2</v>
      </c>
      <c r="OP63" s="19" t="s">
        <v>891</v>
      </c>
      <c r="OQ63" s="19">
        <v>-9.2592592472952005E-3</v>
      </c>
      <c r="OR63" s="19">
        <v>-3.4690799403870799E-2</v>
      </c>
      <c r="OS63" s="19">
        <v>6.7460317460317401E-2</v>
      </c>
      <c r="OT63" s="19" t="s">
        <v>891</v>
      </c>
      <c r="OU63" s="19">
        <v>5.0781249961067802E-2</v>
      </c>
      <c r="OV63" s="19" t="s">
        <v>891</v>
      </c>
      <c r="OW63" s="19">
        <v>2.3255813944050199E-2</v>
      </c>
      <c r="OX63" s="19">
        <v>-2.14559387107062E-2</v>
      </c>
      <c r="OY63" s="19">
        <v>-5.3412462900045997E-2</v>
      </c>
      <c r="OZ63" s="19" t="s">
        <v>891</v>
      </c>
      <c r="PA63" s="19" t="s">
        <v>891</v>
      </c>
      <c r="PB63" s="19">
        <v>0.12258064516129</v>
      </c>
      <c r="PC63" s="19">
        <v>-5.0000000007245804E-2</v>
      </c>
      <c r="PD63" s="19">
        <v>3.01735647511059E-2</v>
      </c>
      <c r="PE63" s="19" t="s">
        <v>891</v>
      </c>
      <c r="PF63" s="19">
        <v>1.6811279826463701E-2</v>
      </c>
      <c r="PG63" s="19">
        <v>-2.4793388434546801E-2</v>
      </c>
      <c r="PH63" s="19">
        <v>-8.3333333319853514E-2</v>
      </c>
      <c r="PI63" s="19" t="s">
        <v>891</v>
      </c>
      <c r="PJ63" s="19">
        <v>-5.76923076924254E-2</v>
      </c>
      <c r="PK63" s="19" t="s">
        <v>891</v>
      </c>
      <c r="PL63" s="19">
        <v>-4.5515394917282403E-2</v>
      </c>
      <c r="PM63" s="19" t="s">
        <v>891</v>
      </c>
      <c r="PN63" s="19">
        <v>0.113515291586058</v>
      </c>
      <c r="PO63" s="19" t="s">
        <v>891</v>
      </c>
      <c r="PP63" s="19" t="s">
        <v>891</v>
      </c>
      <c r="PQ63" s="19" t="s">
        <v>891</v>
      </c>
      <c r="PR63" s="19">
        <v>4.3290043287584901E-3</v>
      </c>
      <c r="PS63" s="19">
        <v>-1.1572498302159999E-2</v>
      </c>
      <c r="PT63" s="19">
        <v>-6.4255827730953499E-3</v>
      </c>
      <c r="PU63" s="19">
        <v>0.132994186059258</v>
      </c>
      <c r="PV63" s="19" t="s">
        <v>891</v>
      </c>
      <c r="PW63" s="19" t="s">
        <v>891</v>
      </c>
      <c r="PX63" s="19">
        <v>9.3684210522813505E-2</v>
      </c>
      <c r="PY63" s="19">
        <v>-7.4758842432012099E-2</v>
      </c>
      <c r="PZ63" s="19">
        <v>-3.6866359601390704E-3</v>
      </c>
      <c r="QA63" s="19" t="s">
        <v>891</v>
      </c>
      <c r="QB63" s="19" t="s">
        <v>891</v>
      </c>
      <c r="QC63" s="19">
        <v>6.98689956181449E-2</v>
      </c>
      <c r="QD63" s="19">
        <v>0.24015748031496098</v>
      </c>
      <c r="QE63" s="19">
        <v>-9.9999999690999503E-3</v>
      </c>
      <c r="QF63" s="19" t="s">
        <v>891</v>
      </c>
      <c r="QG63" s="19">
        <v>-0.22527472527435599</v>
      </c>
      <c r="QH63" s="19" t="s">
        <v>891</v>
      </c>
      <c r="QI63" s="19" t="s">
        <v>891</v>
      </c>
      <c r="QJ63" s="19">
        <v>8.5507246376772997E-2</v>
      </c>
      <c r="QK63" s="19">
        <v>0.12230769230769201</v>
      </c>
      <c r="QL63" s="19" t="s">
        <v>891</v>
      </c>
      <c r="QM63" s="19" t="s">
        <v>891</v>
      </c>
      <c r="QN63" s="19" t="s">
        <v>891</v>
      </c>
      <c r="QO63" s="19">
        <v>-7.6068376090755299E-2</v>
      </c>
      <c r="QP63" s="19" t="s">
        <v>891</v>
      </c>
      <c r="QQ63" s="19" t="s">
        <v>891</v>
      </c>
      <c r="QR63" s="19" t="s">
        <v>891</v>
      </c>
      <c r="QS63" s="19" t="s">
        <v>891</v>
      </c>
      <c r="QT63" s="19">
        <v>-1.56486622913516E-2</v>
      </c>
      <c r="QU63" s="19" t="s">
        <v>891</v>
      </c>
      <c r="QV63" s="19" t="s">
        <v>891</v>
      </c>
      <c r="QW63" s="19">
        <v>3.7834311791696801E-2</v>
      </c>
      <c r="QX63" s="19">
        <v>6.7796610146675804E-2</v>
      </c>
      <c r="QY63" s="19" t="s">
        <v>891</v>
      </c>
      <c r="QZ63" s="19" t="s">
        <v>891</v>
      </c>
      <c r="RA63" s="19" t="s">
        <v>891</v>
      </c>
      <c r="RB63" s="19">
        <v>-6.5112540179220704E-2</v>
      </c>
      <c r="RC63" s="19" t="s">
        <v>891</v>
      </c>
      <c r="RD63" s="19" t="s">
        <v>891</v>
      </c>
      <c r="RE63" s="19">
        <v>4.7393364896831706E-2</v>
      </c>
      <c r="RF63" s="19" t="s">
        <v>891</v>
      </c>
      <c r="RG63" s="19">
        <v>6.9444444396726803E-3</v>
      </c>
      <c r="RH63" s="19">
        <v>0.12636640850198899</v>
      </c>
      <c r="RI63" s="19" t="s">
        <v>891</v>
      </c>
      <c r="RJ63" s="19" t="s">
        <v>891</v>
      </c>
      <c r="RK63" s="19" t="s">
        <v>891</v>
      </c>
      <c r="RL63" s="19">
        <v>4.9864555649304303E-2</v>
      </c>
      <c r="RM63" s="19" t="s">
        <v>891</v>
      </c>
      <c r="RN63" s="19" t="s">
        <v>891</v>
      </c>
      <c r="RO63" s="19">
        <v>-9.801876960456311E-3</v>
      </c>
      <c r="RP63" s="19" t="s">
        <v>891</v>
      </c>
      <c r="RQ63" s="19" t="s">
        <v>891</v>
      </c>
      <c r="RR63" s="19">
        <v>-3.4026465037413502E-2</v>
      </c>
      <c r="RS63" s="19">
        <v>7.8605604919571803E-2</v>
      </c>
      <c r="RT63" s="19">
        <v>-3.8555992158871601E-2</v>
      </c>
      <c r="RU63" s="19">
        <v>1.5936254975801999E-2</v>
      </c>
      <c r="RV63" s="19" t="s">
        <v>891</v>
      </c>
      <c r="RW63" s="19">
        <v>6.9182389937107097E-2</v>
      </c>
      <c r="RX63" s="19">
        <v>9.6965210964288909E-2</v>
      </c>
      <c r="RY63" s="19">
        <v>-2.2161297692484202E-2</v>
      </c>
      <c r="RZ63" s="19">
        <v>-6.9387755102041301E-2</v>
      </c>
      <c r="SA63" s="19">
        <v>-6.1135371076118704E-3</v>
      </c>
      <c r="SB63" s="19">
        <v>2.0076481835564302E-2</v>
      </c>
      <c r="SC63" s="19" t="s">
        <v>891</v>
      </c>
      <c r="SD63" s="19" t="s">
        <v>891</v>
      </c>
      <c r="SE63" s="19" t="s">
        <v>891</v>
      </c>
      <c r="SF63" s="19">
        <v>-7.6190476179813102E-2</v>
      </c>
      <c r="SG63" s="19" t="s">
        <v>891</v>
      </c>
      <c r="SH63" s="19">
        <v>-3.3175355442766605E-2</v>
      </c>
      <c r="SI63" s="19" t="s">
        <v>891</v>
      </c>
      <c r="SJ63" s="19">
        <v>0.157190635452434</v>
      </c>
      <c r="SK63" s="19">
        <v>-7.2602739743048594E-2</v>
      </c>
      <c r="SL63" s="19" t="s">
        <v>891</v>
      </c>
      <c r="SM63" s="19" t="s">
        <v>891</v>
      </c>
      <c r="SN63" s="19" t="s">
        <v>891</v>
      </c>
      <c r="SO63" s="19">
        <v>4.8993288590833704E-2</v>
      </c>
      <c r="SP63" s="19" t="s">
        <v>891</v>
      </c>
      <c r="SQ63" s="19">
        <v>-3.3734939737533297E-2</v>
      </c>
      <c r="SR63" s="19">
        <v>9.6610169481115699E-2</v>
      </c>
      <c r="SS63" s="19">
        <v>-6.1433447098976801E-2</v>
      </c>
      <c r="ST63" s="19" t="s">
        <v>891</v>
      </c>
      <c r="SU63" s="19" t="s">
        <v>891</v>
      </c>
      <c r="SV63" s="19">
        <v>4.0923176794787101E-3</v>
      </c>
      <c r="SW63" s="19">
        <v>-9.2165898607280399E-3</v>
      </c>
      <c r="SX63" s="19">
        <v>-2.8224365837949402E-2</v>
      </c>
      <c r="SY63" s="19">
        <v>-3.5555237069927699E-2</v>
      </c>
      <c r="SZ63" s="19">
        <v>-1.0810810807827901E-2</v>
      </c>
      <c r="TA63" s="19">
        <v>-5.1724137934216402E-2</v>
      </c>
      <c r="TB63" s="19">
        <v>7.5471698113207503E-2</v>
      </c>
      <c r="TC63" s="19">
        <v>2.5437201907790401E-2</v>
      </c>
      <c r="TD63" s="19">
        <v>-7.9785651245441194E-2</v>
      </c>
      <c r="TE63" s="19">
        <v>0.18966908797417201</v>
      </c>
      <c r="TF63" s="19" t="s">
        <v>891</v>
      </c>
      <c r="TG63" s="19" t="s">
        <v>891</v>
      </c>
      <c r="TH63" s="19">
        <v>-2.12765957453495E-2</v>
      </c>
      <c r="TI63" s="19">
        <v>3.2507739940075102E-2</v>
      </c>
      <c r="TJ63" s="19">
        <v>-0.18448482377774</v>
      </c>
      <c r="TK63" s="19" t="s">
        <v>891</v>
      </c>
      <c r="TL63" s="19" t="s">
        <v>891</v>
      </c>
      <c r="TM63" s="19">
        <v>8.4112149532710595E-2</v>
      </c>
      <c r="TN63" s="19" t="s">
        <v>891</v>
      </c>
      <c r="TO63" s="19">
        <v>3.6184210557335804E-2</v>
      </c>
      <c r="TP63" s="19" t="s">
        <v>891</v>
      </c>
      <c r="TQ63" s="19" t="s">
        <v>891</v>
      </c>
      <c r="TR63" s="19" t="s">
        <v>891</v>
      </c>
      <c r="TS63" s="19" t="s">
        <v>891</v>
      </c>
      <c r="TT63" s="19">
        <v>5.5762081776980603E-2</v>
      </c>
      <c r="TU63" s="19" t="s">
        <v>891</v>
      </c>
      <c r="TV63" s="19">
        <v>-3.6013400337285201E-2</v>
      </c>
      <c r="TW63" s="19" t="s">
        <v>891</v>
      </c>
      <c r="TX63" s="19">
        <v>-0.11759504863688001</v>
      </c>
      <c r="TY63" s="19">
        <v>6.9922308539986697E-2</v>
      </c>
      <c r="TZ63" s="19">
        <v>7.2744907840403703E-2</v>
      </c>
      <c r="UA63" s="19" t="s">
        <v>891</v>
      </c>
      <c r="UB63" s="19">
        <v>-0.114285714251549</v>
      </c>
      <c r="UC63" s="19">
        <v>9.6389324957586203E-2</v>
      </c>
      <c r="UD63" s="19">
        <v>8.1818181816479388E-2</v>
      </c>
      <c r="UE63" s="19" t="s">
        <v>891</v>
      </c>
      <c r="UF63" s="19">
        <v>-1.4792204742897299E-2</v>
      </c>
      <c r="UG63" s="19">
        <v>4.2452830201543702E-2</v>
      </c>
      <c r="UH63" s="19" t="s">
        <v>891</v>
      </c>
      <c r="UI63" s="19">
        <v>-1.0660980810234699E-2</v>
      </c>
      <c r="UJ63" s="19" t="s">
        <v>891</v>
      </c>
      <c r="UK63" s="19">
        <v>-6.1320754732803205E-2</v>
      </c>
      <c r="UL63" s="19" t="s">
        <v>891</v>
      </c>
      <c r="UM63" s="19" t="s">
        <v>891</v>
      </c>
      <c r="UN63" s="19" t="s">
        <v>891</v>
      </c>
      <c r="UO63" s="19" t="s">
        <v>891</v>
      </c>
      <c r="UP63" s="19">
        <v>0.21524663675674699</v>
      </c>
      <c r="UQ63" s="19">
        <v>-9.9108027849640398E-3</v>
      </c>
      <c r="UR63" s="19" t="s">
        <v>891</v>
      </c>
      <c r="US63" s="19" t="s">
        <v>891</v>
      </c>
      <c r="UT63" s="19" t="s">
        <v>891</v>
      </c>
      <c r="UU63" s="19">
        <v>1.47569444444446E-2</v>
      </c>
      <c r="UV63" s="19" t="s">
        <v>891</v>
      </c>
      <c r="UW63" s="19">
        <v>9.7130242825607602E-2</v>
      </c>
      <c r="UX63" s="19">
        <v>8.2949308761241805E-2</v>
      </c>
      <c r="UY63" s="19" t="s">
        <v>891</v>
      </c>
      <c r="UZ63" s="19" t="s">
        <v>891</v>
      </c>
      <c r="VA63" s="19">
        <v>-2.05128204981841E-3</v>
      </c>
      <c r="VB63" s="19" t="s">
        <v>891</v>
      </c>
      <c r="VC63" s="19">
        <v>3.00061237112768E-2</v>
      </c>
      <c r="VD63" s="19" t="s">
        <v>891</v>
      </c>
    </row>
    <row r="64" spans="1:576" x14ac:dyDescent="0.2">
      <c r="A64" s="14">
        <v>38292</v>
      </c>
      <c r="B64" s="19">
        <v>4.1414141427194205E-2</v>
      </c>
      <c r="C64" s="19">
        <v>2.9075804764624902E-2</v>
      </c>
      <c r="D64" s="19">
        <v>9.9328859060403105E-2</v>
      </c>
      <c r="E64" s="19">
        <v>3.3707865161202402E-2</v>
      </c>
      <c r="F64" s="19">
        <v>3.62831858442767E-2</v>
      </c>
      <c r="G64" s="19">
        <v>-4.7146401991878105E-2</v>
      </c>
      <c r="H64" s="19">
        <v>0.10536398468683601</v>
      </c>
      <c r="I64" s="19">
        <v>-1.4744145707379499E-2</v>
      </c>
      <c r="J64" s="19">
        <v>2.68276324777286E-2</v>
      </c>
      <c r="K64" s="19">
        <v>-6.1737804876584201E-2</v>
      </c>
      <c r="L64" s="19">
        <v>7.6086956521739899E-2</v>
      </c>
      <c r="M64" s="19">
        <v>-3.7715517225821803E-2</v>
      </c>
      <c r="N64" s="19">
        <v>2.1857092985446702E-2</v>
      </c>
      <c r="O64" s="19">
        <v>3.9999999991008804E-2</v>
      </c>
      <c r="P64" s="19">
        <v>7.7116512998184103E-2</v>
      </c>
      <c r="Q64" s="19">
        <v>2.6755852844205598E-2</v>
      </c>
      <c r="R64" s="19">
        <v>-8.8903399612770793E-3</v>
      </c>
      <c r="S64" s="19">
        <v>4.0733197563651798E-2</v>
      </c>
      <c r="T64" s="19">
        <v>4.0157998683344499E-2</v>
      </c>
      <c r="U64" s="19">
        <v>-1.4751075600386701E-2</v>
      </c>
      <c r="V64" s="19">
        <v>2.2653721688488303E-2</v>
      </c>
      <c r="W64" s="19">
        <v>1.05374077976819E-2</v>
      </c>
      <c r="X64" s="19">
        <v>7.54716981132071E-2</v>
      </c>
      <c r="Y64" s="19">
        <v>3.8298427906231496E-2</v>
      </c>
      <c r="Z64" s="19">
        <v>4.7452896007853101E-2</v>
      </c>
      <c r="AA64" s="19">
        <v>4.1322314043222202E-2</v>
      </c>
      <c r="AB64" s="19">
        <v>8.0906149220405998E-4</v>
      </c>
      <c r="AC64" s="19">
        <v>5.3627760254372402E-2</v>
      </c>
      <c r="AD64" s="19">
        <v>4.5722713860598001E-2</v>
      </c>
      <c r="AE64" s="19">
        <v>2.8073572120038501E-2</v>
      </c>
      <c r="AF64" s="19" t="s">
        <v>891</v>
      </c>
      <c r="AG64" s="19">
        <v>5.1771117155135604E-2</v>
      </c>
      <c r="AH64" s="19">
        <v>2.4107380000000001E-11</v>
      </c>
      <c r="AI64" s="19">
        <v>-2.8399781556176701E-2</v>
      </c>
      <c r="AJ64" s="19">
        <v>-1.9163763086295801E-2</v>
      </c>
      <c r="AK64" s="19">
        <v>9.4282468756398799E-2</v>
      </c>
      <c r="AL64" s="19">
        <v>5.0632911421561601E-2</v>
      </c>
      <c r="AM64" s="19">
        <v>1.5429122468659101E-2</v>
      </c>
      <c r="AN64" s="19">
        <v>9.5614035087719498E-2</v>
      </c>
      <c r="AO64" s="19">
        <v>-3.18134081381546E-2</v>
      </c>
      <c r="AP64" s="19">
        <v>3.68932038644929E-2</v>
      </c>
      <c r="AQ64" s="19">
        <v>2.97150661814123E-2</v>
      </c>
      <c r="AR64" s="19">
        <v>6.7082683304633794E-2</v>
      </c>
      <c r="AS64" s="19">
        <v>2.43013364337297E-3</v>
      </c>
      <c r="AT64" s="19">
        <v>0.12101910828025501</v>
      </c>
      <c r="AU64" s="19">
        <v>0.15699141847551701</v>
      </c>
      <c r="AV64" s="19">
        <v>8.3916083902180902E-2</v>
      </c>
      <c r="AW64" s="19">
        <v>-2.55591054313099E-2</v>
      </c>
      <c r="AX64" s="19">
        <v>-8.38709677441727E-2</v>
      </c>
      <c r="AY64" s="19">
        <v>4.7927461106382199E-2</v>
      </c>
      <c r="AZ64" s="19">
        <v>9.1823137386460904E-2</v>
      </c>
      <c r="BA64" s="19">
        <v>-3.8600288610196001E-2</v>
      </c>
      <c r="BB64" s="19">
        <v>0.15351351353256901</v>
      </c>
      <c r="BC64" s="19">
        <v>-2.11838006218515E-2</v>
      </c>
      <c r="BD64" s="19">
        <v>5.7639524250866006E-2</v>
      </c>
      <c r="BE64" s="19">
        <v>2.6113671269831298E-2</v>
      </c>
      <c r="BF64" s="19">
        <v>3.6898645492760701E-2</v>
      </c>
      <c r="BG64" s="19">
        <v>9.7449125824018407E-2</v>
      </c>
      <c r="BH64" s="19">
        <v>8.6666666639149098E-2</v>
      </c>
      <c r="BI64" s="19">
        <v>5.5272973889453701E-2</v>
      </c>
      <c r="BJ64" s="19">
        <v>6.3729683488663799E-2</v>
      </c>
      <c r="BK64" s="19">
        <v>1.9305019317289202E-2</v>
      </c>
      <c r="BL64" s="19">
        <v>4.1467304652480302E-2</v>
      </c>
      <c r="BM64" s="19">
        <v>-5.0847457846068299E-3</v>
      </c>
      <c r="BN64" s="19">
        <v>5.4239269024880701E-2</v>
      </c>
      <c r="BO64" s="19">
        <v>7.4173369072167511E-2</v>
      </c>
      <c r="BP64" s="19">
        <v>7.6258992805755099E-2</v>
      </c>
      <c r="BQ64" s="19">
        <v>4.1071948740524195E-2</v>
      </c>
      <c r="BR64" s="19">
        <v>7.8947368421052905E-2</v>
      </c>
      <c r="BS64" s="19">
        <v>9.3548387077840897E-2</v>
      </c>
      <c r="BT64" s="19">
        <v>0.24449877750759602</v>
      </c>
      <c r="BU64" s="19">
        <v>-3.6968576745771704E-2</v>
      </c>
      <c r="BV64" s="19">
        <v>0.11073825501805801</v>
      </c>
      <c r="BW64" s="19">
        <v>6.8403908794787902E-2</v>
      </c>
      <c r="BX64" s="19">
        <v>1.25628141093876E-2</v>
      </c>
      <c r="BY64" s="19">
        <v>-1.7613636360140201E-2</v>
      </c>
      <c r="BZ64" s="19">
        <v>4.6004842600893707E-2</v>
      </c>
      <c r="CA64" s="19">
        <v>2.8762198260597199E-2</v>
      </c>
      <c r="CB64" s="19">
        <v>-2.1666666659864303E-2</v>
      </c>
      <c r="CC64" s="19">
        <v>9.7878669506545998E-4</v>
      </c>
      <c r="CD64" s="19">
        <v>8.5470085461278406E-2</v>
      </c>
      <c r="CE64" s="19">
        <v>6.9387755095225101E-2</v>
      </c>
      <c r="CF64" s="19">
        <v>5.31031038758802E-2</v>
      </c>
      <c r="CG64" s="19">
        <v>-2.6212319837222199E-3</v>
      </c>
      <c r="CH64" s="19">
        <v>7.1540880485165798E-2</v>
      </c>
      <c r="CI64" s="19">
        <v>-6.8775790981213003E-4</v>
      </c>
      <c r="CJ64" s="19">
        <v>6.3302752310640198E-2</v>
      </c>
      <c r="CK64" s="19">
        <v>6.4039408861119793E-2</v>
      </c>
      <c r="CL64" s="19">
        <v>-2.1554539517197303E-2</v>
      </c>
      <c r="CM64" s="19">
        <v>6.9296375263084395E-2</v>
      </c>
      <c r="CN64" s="19">
        <v>-8.4210526315787006E-4</v>
      </c>
      <c r="CO64" s="19">
        <v>6.2740781481944105E-2</v>
      </c>
      <c r="CP64" s="19">
        <v>7.3232323248649603E-2</v>
      </c>
      <c r="CQ64" s="19">
        <v>3.0769230765346399E-2</v>
      </c>
      <c r="CR64" s="19">
        <v>5.6751467701493107E-2</v>
      </c>
      <c r="CS64" s="19">
        <v>-1.8173557463507701E-2</v>
      </c>
      <c r="CT64" s="19">
        <v>-1.4017581390725399E-2</v>
      </c>
      <c r="CU64" s="19">
        <v>7.9458505002943505E-2</v>
      </c>
      <c r="CV64" s="19">
        <v>1.9460726836667101E-2</v>
      </c>
      <c r="CW64" s="19">
        <v>4.7106325712815304E-2</v>
      </c>
      <c r="CX64" s="19">
        <v>-6.0598744560068599E-2</v>
      </c>
      <c r="CY64" s="19">
        <v>8.4745762727663099E-2</v>
      </c>
      <c r="CZ64" s="19">
        <v>6.9810370883313502E-2</v>
      </c>
      <c r="DA64" s="19">
        <v>-1.3780706994866101E-2</v>
      </c>
      <c r="DB64" s="19">
        <v>2.4482109214466502E-2</v>
      </c>
      <c r="DC64" s="19">
        <v>8.719602308128209E-2</v>
      </c>
      <c r="DD64" s="19">
        <v>4.5822102422807598E-2</v>
      </c>
      <c r="DE64" s="19">
        <v>-1.83192124019627E-3</v>
      </c>
      <c r="DF64" s="19">
        <v>5.0522648083624708E-2</v>
      </c>
      <c r="DG64" s="19">
        <v>3.96145610281122E-2</v>
      </c>
      <c r="DH64" s="19">
        <v>9.13838120148973E-2</v>
      </c>
      <c r="DI64" s="19">
        <v>1.04968509279573E-2</v>
      </c>
      <c r="DJ64" s="19">
        <v>8.556332026318049E-2</v>
      </c>
      <c r="DK64" s="19">
        <v>-4.2507970244421406E-2</v>
      </c>
      <c r="DL64" s="19">
        <v>-2.4369016524808301E-2</v>
      </c>
      <c r="DM64" s="19">
        <v>2.0312500001412399E-2</v>
      </c>
      <c r="DN64" s="19">
        <v>-7.0555032925684307E-3</v>
      </c>
      <c r="DO64" s="19">
        <v>-3.68497109902053E-2</v>
      </c>
      <c r="DP64" s="19">
        <v>2.0645161263021801E-2</v>
      </c>
      <c r="DQ64" s="19">
        <v>-5.5749128983288996E-3</v>
      </c>
      <c r="DR64" s="19">
        <v>8.7378640773983801E-2</v>
      </c>
      <c r="DS64" s="19">
        <v>0.13937035728765901</v>
      </c>
      <c r="DT64" s="19">
        <v>6.0947022953711898E-2</v>
      </c>
      <c r="DU64" s="19">
        <v>1.2406947865093E-2</v>
      </c>
      <c r="DV64" s="19">
        <v>1.6042780774011601E-2</v>
      </c>
      <c r="DW64" s="19">
        <v>1.8691588575252599E-3</v>
      </c>
      <c r="DX64" s="19">
        <v>4.3252595143038905E-2</v>
      </c>
      <c r="DY64" s="19">
        <v>8.4427767356494206E-3</v>
      </c>
      <c r="DZ64" s="19">
        <v>3.7355859435700599E-2</v>
      </c>
      <c r="EA64" s="19">
        <v>2.9380902407149599E-2</v>
      </c>
      <c r="EB64" s="19">
        <v>1.5037593975801599E-2</v>
      </c>
      <c r="EC64" s="19">
        <v>3.71014492678556E-2</v>
      </c>
      <c r="ED64" s="19">
        <v>1.83823529411766E-2</v>
      </c>
      <c r="EE64" s="19">
        <v>5.3030303035034303E-2</v>
      </c>
      <c r="EF64" s="19">
        <v>-3.00391815365295E-2</v>
      </c>
      <c r="EG64" s="19">
        <v>2.2346368715083501E-2</v>
      </c>
      <c r="EH64" s="19">
        <v>-3.4379028826812003E-3</v>
      </c>
      <c r="EI64" s="19">
        <v>6.94444444390767E-2</v>
      </c>
      <c r="EJ64" s="19">
        <v>0.231626963989012</v>
      </c>
      <c r="EK64" s="19">
        <v>6.5040650406500405E-3</v>
      </c>
      <c r="EL64" s="19">
        <v>0.113067292660291</v>
      </c>
      <c r="EM64" s="19">
        <v>-2.45901639549722E-2</v>
      </c>
      <c r="EN64" s="19">
        <v>7.3480294152645795E-3</v>
      </c>
      <c r="EO64" s="19">
        <v>4.2446941323345699E-2</v>
      </c>
      <c r="EP64" s="19">
        <v>1.88888888708139E-2</v>
      </c>
      <c r="EQ64" s="19">
        <v>2.21036585227656E-2</v>
      </c>
      <c r="ER64" s="19">
        <v>7.7551020401786006E-2</v>
      </c>
      <c r="ES64" s="19">
        <v>-2.40963856259846E-3</v>
      </c>
      <c r="ET64" s="19">
        <v>-2.2621809745754801E-2</v>
      </c>
      <c r="EU64" s="19">
        <v>3.7383177572523303E-2</v>
      </c>
      <c r="EV64" s="19">
        <v>7.6782616622495609E-2</v>
      </c>
      <c r="EW64" s="19">
        <v>-1.9321974354470601E-2</v>
      </c>
      <c r="EX64" s="19">
        <v>-3.08339173151948E-2</v>
      </c>
      <c r="EY64" s="19">
        <v>3.1517096475459E-2</v>
      </c>
      <c r="EZ64" s="19">
        <v>6.2790697663584111E-2</v>
      </c>
      <c r="FA64" s="19">
        <v>3.5582822085950198E-2</v>
      </c>
      <c r="FB64" s="19">
        <v>5.2991452964511201E-2</v>
      </c>
      <c r="FC64" s="19">
        <v>-4.1327300142167803E-2</v>
      </c>
      <c r="FD64" s="19">
        <v>3.5900783284181996E-2</v>
      </c>
      <c r="FE64" s="19">
        <v>3.7528089889378204E-2</v>
      </c>
      <c r="FF64" s="19">
        <v>3.5023353083064597E-2</v>
      </c>
      <c r="FG64" s="19">
        <v>-3.4090909108032003E-2</v>
      </c>
      <c r="FH64" s="19">
        <v>1.1087645200560201E-2</v>
      </c>
      <c r="FI64" s="19">
        <v>3.2797858074195205E-2</v>
      </c>
      <c r="FJ64" s="19">
        <v>8.5178875821605403E-3</v>
      </c>
      <c r="FK64" s="19">
        <v>-2.1424745622690101E-3</v>
      </c>
      <c r="FL64" s="19">
        <v>-1.98592257415789E-2</v>
      </c>
      <c r="FM64" s="19">
        <v>0.119863013686382</v>
      </c>
      <c r="FN64" s="19">
        <v>4.2987960050322703E-2</v>
      </c>
      <c r="FO64" s="19">
        <v>-1.23329907455451E-2</v>
      </c>
      <c r="FP64" s="19">
        <v>1.7341040462576899E-2</v>
      </c>
      <c r="FQ64" s="19">
        <v>-1.9681349569186001E-2</v>
      </c>
      <c r="FR64" s="19">
        <v>2.0618556686993E-2</v>
      </c>
      <c r="FS64" s="19">
        <v>-9.2333520030416505E-3</v>
      </c>
      <c r="FT64" s="19">
        <v>4.4457617080813694E-2</v>
      </c>
      <c r="FU64" s="19">
        <v>6.0317460317459902E-2</v>
      </c>
      <c r="FV64" s="19">
        <v>0.105421686761419</v>
      </c>
      <c r="FW64" s="19">
        <v>7.3390364689938106E-2</v>
      </c>
      <c r="FX64" s="19">
        <v>5.8903182127703506E-2</v>
      </c>
      <c r="FY64" s="19">
        <v>6.3651591289782802E-2</v>
      </c>
      <c r="FZ64" s="19">
        <v>3.03030303030303E-2</v>
      </c>
      <c r="GA64" s="19">
        <v>3.9221741815936004E-2</v>
      </c>
      <c r="GB64" s="19">
        <v>2.8739002956016599E-2</v>
      </c>
      <c r="GC64" s="19">
        <v>-3.3834586446717399E-2</v>
      </c>
      <c r="GD64" s="19">
        <v>2.7646129545590998E-2</v>
      </c>
      <c r="GE64" s="19">
        <v>6.7437379683836793E-3</v>
      </c>
      <c r="GF64" s="19">
        <v>1.7897091732043999E-2</v>
      </c>
      <c r="GG64" s="19">
        <v>6.3914780297534807E-2</v>
      </c>
      <c r="GH64" s="19">
        <v>7.1951219490306306E-2</v>
      </c>
      <c r="GI64" s="19">
        <v>0.127488606381048</v>
      </c>
      <c r="GJ64" s="19">
        <v>1.9642569441418602E-2</v>
      </c>
      <c r="GK64" s="19">
        <v>-8.2585278160287601E-3</v>
      </c>
      <c r="GL64" s="19">
        <v>3.2562125107112004E-2</v>
      </c>
      <c r="GM64" s="19">
        <v>5.7687978359798102E-2</v>
      </c>
      <c r="GN64" s="19">
        <v>-3.2058557206383703E-2</v>
      </c>
      <c r="GO64" s="19">
        <v>4.8043926019059003E-3</v>
      </c>
      <c r="GP64" s="19">
        <v>5.1490514898554905E-2</v>
      </c>
      <c r="GQ64" s="19">
        <v>6.88983747877292E-3</v>
      </c>
      <c r="GR64" s="19">
        <v>2.51892206699698E-2</v>
      </c>
      <c r="GS64" s="19">
        <v>7.6544943820225003E-2</v>
      </c>
      <c r="GT64" s="19">
        <v>2.0904026990331302E-2</v>
      </c>
      <c r="GU64" s="19">
        <v>-1.1343804540697401E-2</v>
      </c>
      <c r="GV64" s="19">
        <v>-8.7301587315521609E-2</v>
      </c>
      <c r="GW64" s="19">
        <v>2.5906735740714101E-2</v>
      </c>
      <c r="GX64" s="19">
        <v>1.7773620223141998E-2</v>
      </c>
      <c r="GY64" s="19">
        <v>-8.3781362022339309E-2</v>
      </c>
      <c r="GZ64" s="19">
        <v>-4.3782837113090702E-2</v>
      </c>
      <c r="HA64" s="19">
        <v>3.3124440476642598E-2</v>
      </c>
      <c r="HB64" s="19">
        <v>-1.9607843136245001E-2</v>
      </c>
      <c r="HC64" s="19">
        <v>-3.7243947760968697E-3</v>
      </c>
      <c r="HD64" s="19">
        <v>3.2656663738664701E-2</v>
      </c>
      <c r="HE64" s="19" t="s">
        <v>891</v>
      </c>
      <c r="HF64" s="19">
        <v>0.15384615384615399</v>
      </c>
      <c r="HG64" s="19">
        <v>0.22535211269008801</v>
      </c>
      <c r="HH64" s="19" t="s">
        <v>891</v>
      </c>
      <c r="HI64" s="19" t="s">
        <v>891</v>
      </c>
      <c r="HJ64" s="19" t="s">
        <v>891</v>
      </c>
      <c r="HK64" s="19" t="s">
        <v>891</v>
      </c>
      <c r="HL64" s="19" t="s">
        <v>891</v>
      </c>
      <c r="HM64" s="19">
        <v>2.14961306964747E-2</v>
      </c>
      <c r="HN64" s="19">
        <v>1.5274034142107401E-2</v>
      </c>
      <c r="HO64" s="19">
        <v>7.3954983941730806E-2</v>
      </c>
      <c r="HP64" s="19">
        <v>0.12788259959166601</v>
      </c>
      <c r="HQ64" s="19">
        <v>-0.10380622837370201</v>
      </c>
      <c r="HR64" s="19">
        <v>-1.5625E-2</v>
      </c>
      <c r="HS64" s="19" t="s">
        <v>891</v>
      </c>
      <c r="HT64" s="19">
        <v>-2.1445591748882501E-2</v>
      </c>
      <c r="HU64" s="19" t="s">
        <v>891</v>
      </c>
      <c r="HV64" s="19">
        <v>0.178790534634368</v>
      </c>
      <c r="HW64" s="19" t="s">
        <v>891</v>
      </c>
      <c r="HX64" s="19" t="s">
        <v>891</v>
      </c>
      <c r="HY64" s="19">
        <v>8.1218274117060396E-2</v>
      </c>
      <c r="HZ64" s="19">
        <v>4.5226130650739493E-2</v>
      </c>
      <c r="IA64" s="19">
        <v>-6.63976045873083E-3</v>
      </c>
      <c r="IB64" s="19" t="s">
        <v>891</v>
      </c>
      <c r="IC64" s="19" t="s">
        <v>891</v>
      </c>
      <c r="ID64" s="19">
        <v>3.0737704933113501E-2</v>
      </c>
      <c r="IE64" s="19">
        <v>3.25117986274535E-2</v>
      </c>
      <c r="IF64" s="19" t="s">
        <v>891</v>
      </c>
      <c r="IG64" s="19">
        <v>0.123038810897361</v>
      </c>
      <c r="IH64" s="19" t="s">
        <v>891</v>
      </c>
      <c r="II64" s="19">
        <v>7.9159935376229604E-2</v>
      </c>
      <c r="IJ64" s="19">
        <v>6.7207415992853306E-2</v>
      </c>
      <c r="IK64" s="19">
        <v>1.0691823888636201E-2</v>
      </c>
      <c r="IL64" s="19">
        <v>2.1598271918765698E-3</v>
      </c>
      <c r="IM64" s="19" t="s">
        <v>891</v>
      </c>
      <c r="IN64" s="19" t="s">
        <v>891</v>
      </c>
      <c r="IO64" s="19">
        <v>3.2426778234487801E-2</v>
      </c>
      <c r="IP64" s="19">
        <v>0.12060301510162499</v>
      </c>
      <c r="IQ64" s="19">
        <v>1.88542422044959E-2</v>
      </c>
      <c r="IR64" s="19">
        <v>0.17081850534495702</v>
      </c>
      <c r="IS64" s="19" t="s">
        <v>891</v>
      </c>
      <c r="IT64" s="19">
        <v>1.0452961678391902E-2</v>
      </c>
      <c r="IU64" s="19" t="s">
        <v>891</v>
      </c>
      <c r="IV64" s="19">
        <v>9.0699017931347811E-2</v>
      </c>
      <c r="IW64" s="19">
        <v>8.3832335328926297E-2</v>
      </c>
      <c r="IX64" s="19">
        <v>9.9999999997551603E-2</v>
      </c>
      <c r="IY64" s="19">
        <v>8.0645161302389995E-2</v>
      </c>
      <c r="IZ64" s="19">
        <v>0.17391304349395997</v>
      </c>
      <c r="JA64" s="19" t="s">
        <v>891</v>
      </c>
      <c r="JB64" s="19">
        <v>-2.81943611279039E-2</v>
      </c>
      <c r="JC64" s="19">
        <v>6.9868995633188602E-2</v>
      </c>
      <c r="JD64" s="19" t="s">
        <v>891</v>
      </c>
      <c r="JE64" s="19">
        <v>4.0322580761660296E-3</v>
      </c>
      <c r="JF64" s="19">
        <v>4.5073738178575504E-2</v>
      </c>
      <c r="JG64" s="19">
        <v>1.4393420163789401E-2</v>
      </c>
      <c r="JH64" s="19">
        <v>0.123711340184673</v>
      </c>
      <c r="JI64" s="19">
        <v>0.16058394162193099</v>
      </c>
      <c r="JJ64" s="19">
        <v>3.6054421772282699E-2</v>
      </c>
      <c r="JK64" s="19">
        <v>2.2443890290615699E-2</v>
      </c>
      <c r="JL64" s="19">
        <v>-3.6626916511658697E-2</v>
      </c>
      <c r="JM64" s="19" t="s">
        <v>891</v>
      </c>
      <c r="JN64" s="19">
        <v>0.15070685515264801</v>
      </c>
      <c r="JO64" s="19">
        <v>-4.0000000022705498E-2</v>
      </c>
      <c r="JP64" s="19">
        <v>0.151111111106246</v>
      </c>
      <c r="JQ64" s="19">
        <v>8.9912280718243295E-2</v>
      </c>
      <c r="JR64" s="19" t="s">
        <v>891</v>
      </c>
      <c r="JS64" s="19">
        <v>6.8100358423432303E-2</v>
      </c>
      <c r="JT64" s="19" t="s">
        <v>891</v>
      </c>
      <c r="JU64" s="19">
        <v>0.12112676056312299</v>
      </c>
      <c r="JV64" s="19" t="s">
        <v>891</v>
      </c>
      <c r="JW64" s="19">
        <v>0.32947976879399499</v>
      </c>
      <c r="JX64" s="19">
        <v>-8.6160108534676913E-2</v>
      </c>
      <c r="JY64" s="19" t="s">
        <v>891</v>
      </c>
      <c r="JZ64" s="19" t="s">
        <v>891</v>
      </c>
      <c r="KA64" s="19">
        <v>1.19746419412321E-2</v>
      </c>
      <c r="KB64" s="19">
        <v>-8.2331174830494111E-2</v>
      </c>
      <c r="KC64" s="19">
        <v>6.4285714285721197E-3</v>
      </c>
      <c r="KD64" s="19">
        <v>8.0246913587516608E-2</v>
      </c>
      <c r="KE64" s="19">
        <v>0.14499999999999999</v>
      </c>
      <c r="KF64" s="19">
        <v>-3.8022813688212399E-2</v>
      </c>
      <c r="KG64" s="19">
        <v>0.16105327619915599</v>
      </c>
      <c r="KH64" s="19" t="s">
        <v>891</v>
      </c>
      <c r="KI64" s="19">
        <v>0.147540983616326</v>
      </c>
      <c r="KJ64" s="19">
        <v>0.22302158274070202</v>
      </c>
      <c r="KK64" s="19">
        <v>6.0606060614444505E-2</v>
      </c>
      <c r="KL64" s="19" t="s">
        <v>891</v>
      </c>
      <c r="KM64" s="19">
        <v>0.11155378483588001</v>
      </c>
      <c r="KN64" s="19" t="s">
        <v>891</v>
      </c>
      <c r="KO64" s="19" t="s">
        <v>891</v>
      </c>
      <c r="KP64" s="19" t="s">
        <v>891</v>
      </c>
      <c r="KQ64" s="19" t="s">
        <v>891</v>
      </c>
      <c r="KR64" s="19">
        <v>-2.1248339980342399E-2</v>
      </c>
      <c r="KS64" s="19">
        <v>-4.5558086539927399E-3</v>
      </c>
      <c r="KT64" s="19">
        <v>5.0781249997100306E-2</v>
      </c>
      <c r="KU64" s="19" t="s">
        <v>891</v>
      </c>
      <c r="KV64" s="19" t="s">
        <v>891</v>
      </c>
      <c r="KW64" s="19">
        <v>5.7553956825641801E-2</v>
      </c>
      <c r="KX64" s="19">
        <v>0.104000000014195</v>
      </c>
      <c r="KY64" s="19">
        <v>1.4215418250000699E-2</v>
      </c>
      <c r="KZ64" s="19">
        <v>-5.4682160095466106E-3</v>
      </c>
      <c r="LA64" s="19">
        <v>-5.3147632302367701E-2</v>
      </c>
      <c r="LB64" s="19">
        <v>2.5442477875332398E-2</v>
      </c>
      <c r="LC64" s="19">
        <v>4.2075736298190503E-3</v>
      </c>
      <c r="LD64" s="19" t="s">
        <v>891</v>
      </c>
      <c r="LE64" s="19" t="s">
        <v>891</v>
      </c>
      <c r="LF64" s="19">
        <v>0.123094388583449</v>
      </c>
      <c r="LG64" s="19" t="s">
        <v>891</v>
      </c>
      <c r="LH64" s="19" t="s">
        <v>891</v>
      </c>
      <c r="LI64" s="19" t="s">
        <v>891</v>
      </c>
      <c r="LJ64" s="19">
        <v>5.6087620990143694E-2</v>
      </c>
      <c r="LK64" s="19" t="s">
        <v>891</v>
      </c>
      <c r="LL64" s="19">
        <v>1.2474012469682301E-2</v>
      </c>
      <c r="LM64" s="19">
        <v>-0.10185185184685701</v>
      </c>
      <c r="LN64" s="19" t="s">
        <v>891</v>
      </c>
      <c r="LO64" s="19" t="s">
        <v>891</v>
      </c>
      <c r="LP64" s="19">
        <v>4.1666666680844504E-2</v>
      </c>
      <c r="LQ64" s="19" t="s">
        <v>891</v>
      </c>
      <c r="LR64" s="19">
        <v>2.0408163278391501E-2</v>
      </c>
      <c r="LS64" s="19">
        <v>2.1857923493349102E-2</v>
      </c>
      <c r="LT64" s="19">
        <v>1.8761726078799099E-2</v>
      </c>
      <c r="LU64" s="19" t="s">
        <v>891</v>
      </c>
      <c r="LV64" s="19" t="s">
        <v>891</v>
      </c>
      <c r="LW64" s="19">
        <v>-1.9379844935965701E-2</v>
      </c>
      <c r="LX64" s="19" t="s">
        <v>891</v>
      </c>
      <c r="LY64" s="19" t="s">
        <v>891</v>
      </c>
      <c r="LZ64" s="19">
        <v>9.3304535632858593E-2</v>
      </c>
      <c r="MA64" s="19" t="s">
        <v>891</v>
      </c>
      <c r="MB64" s="19" t="s">
        <v>891</v>
      </c>
      <c r="MC64" s="19" t="s">
        <v>891</v>
      </c>
      <c r="MD64" s="19">
        <v>0.21839080460164301</v>
      </c>
      <c r="ME64" s="19" t="s">
        <v>891</v>
      </c>
      <c r="MF64" s="19">
        <v>0.27335640138408301</v>
      </c>
      <c r="MG64" s="19" t="s">
        <v>891</v>
      </c>
      <c r="MH64" s="19" t="s">
        <v>891</v>
      </c>
      <c r="MI64" s="19" t="s">
        <v>891</v>
      </c>
      <c r="MJ64" s="19" t="s">
        <v>891</v>
      </c>
      <c r="MK64" s="19">
        <v>-5.6786703588015096E-2</v>
      </c>
      <c r="ML64" s="19">
        <v>-2.84360189514558E-2</v>
      </c>
      <c r="MM64" s="19">
        <v>8.0844374549409612E-2</v>
      </c>
      <c r="MN64" s="19" t="s">
        <v>891</v>
      </c>
      <c r="MO64" s="19">
        <v>0.18934240363953103</v>
      </c>
      <c r="MP64" s="19">
        <v>0.22169811320754701</v>
      </c>
      <c r="MQ64" s="19" t="s">
        <v>891</v>
      </c>
      <c r="MR64" s="19">
        <v>-8.6956521744620208E-2</v>
      </c>
      <c r="MS64" s="19" t="s">
        <v>891</v>
      </c>
      <c r="MT64" s="19" t="s">
        <v>891</v>
      </c>
      <c r="MU64" s="19" t="s">
        <v>891</v>
      </c>
      <c r="MV64" s="19" t="s">
        <v>891</v>
      </c>
      <c r="MW64" s="19" t="s">
        <v>891</v>
      </c>
      <c r="MX64" s="19">
        <v>3.1746031751181999E-2</v>
      </c>
      <c r="MY64" s="19">
        <v>2.9304029308515802E-2</v>
      </c>
      <c r="MZ64" s="19">
        <v>-2.5205620000000001E-11</v>
      </c>
      <c r="NA64" s="19">
        <v>-9.4560669488541402E-2</v>
      </c>
      <c r="NB64" s="19">
        <v>7.4014481095758103E-2</v>
      </c>
      <c r="NC64" s="19" t="s">
        <v>891</v>
      </c>
      <c r="ND64" s="19" t="s">
        <v>891</v>
      </c>
      <c r="NE64" s="19" t="s">
        <v>891</v>
      </c>
      <c r="NF64" s="19" t="s">
        <v>891</v>
      </c>
      <c r="NG64" s="19" t="s">
        <v>891</v>
      </c>
      <c r="NH64" s="19" t="s">
        <v>891</v>
      </c>
      <c r="NI64" s="19">
        <v>3.6789297654299398E-2</v>
      </c>
      <c r="NJ64" s="19">
        <v>9.43089430938224E-2</v>
      </c>
      <c r="NK64" s="19" t="s">
        <v>891</v>
      </c>
      <c r="NL64" s="19">
        <v>-2.8490028490028001E-3</v>
      </c>
      <c r="NM64" s="19">
        <v>8.7297921491667804E-2</v>
      </c>
      <c r="NN64" s="19" t="s">
        <v>891</v>
      </c>
      <c r="NO64" s="19">
        <v>0.17857142857142802</v>
      </c>
      <c r="NP64" s="19" t="s">
        <v>891</v>
      </c>
      <c r="NQ64" s="19">
        <v>-4.1916167657886402E-2</v>
      </c>
      <c r="NR64" s="19">
        <v>5.4521963817081506E-2</v>
      </c>
      <c r="NS64" s="19" t="s">
        <v>891</v>
      </c>
      <c r="NT64" s="19">
        <v>3.6836403046393199E-2</v>
      </c>
      <c r="NU64" s="19" t="s">
        <v>891</v>
      </c>
      <c r="NV64" s="19">
        <v>3.14136125654449E-2</v>
      </c>
      <c r="NW64" s="19">
        <v>0.11146496815988</v>
      </c>
      <c r="NX64" s="19">
        <v>-3.1358024689156598E-2</v>
      </c>
      <c r="NY64" s="19" t="s">
        <v>891</v>
      </c>
      <c r="NZ64" s="19" t="s">
        <v>891</v>
      </c>
      <c r="OA64" s="19" t="s">
        <v>891</v>
      </c>
      <c r="OB64" s="19">
        <v>0.22177419354838701</v>
      </c>
      <c r="OC64" s="19">
        <v>2.0408163265536402E-2</v>
      </c>
      <c r="OD64" s="19">
        <v>-5.2356020878779894E-3</v>
      </c>
      <c r="OE64" s="19">
        <v>5.33333333342891E-2</v>
      </c>
      <c r="OF64" s="19" t="s">
        <v>891</v>
      </c>
      <c r="OG64" s="19">
        <v>0.10622462787211599</v>
      </c>
      <c r="OH64" s="19" t="s">
        <v>891</v>
      </c>
      <c r="OI64" s="19">
        <v>0.121888412001804</v>
      </c>
      <c r="OJ64" s="19">
        <v>3.7687600000000002E-12</v>
      </c>
      <c r="OK64" s="19" t="s">
        <v>891</v>
      </c>
      <c r="OL64" s="19" t="s">
        <v>891</v>
      </c>
      <c r="OM64" s="19">
        <v>8.9430700000000002E-12</v>
      </c>
      <c r="ON64" s="19">
        <v>-4.1030534368462004E-2</v>
      </c>
      <c r="OO64" s="19">
        <v>0.134146341463415</v>
      </c>
      <c r="OP64" s="19" t="s">
        <v>891</v>
      </c>
      <c r="OQ64" s="19">
        <v>2.8971962611427097E-2</v>
      </c>
      <c r="OR64" s="19">
        <v>-6.25000000988718E-3</v>
      </c>
      <c r="OS64" s="19">
        <v>7.4349442379185006E-4</v>
      </c>
      <c r="OT64" s="19" t="s">
        <v>891</v>
      </c>
      <c r="OU64" s="19">
        <v>-4.1356877341267105E-2</v>
      </c>
      <c r="OV64" s="19" t="s">
        <v>891</v>
      </c>
      <c r="OW64" s="19">
        <v>6.59090909066542E-2</v>
      </c>
      <c r="OX64" s="19">
        <v>6.2255285823912897E-2</v>
      </c>
      <c r="OY64" s="19">
        <v>-2.1943573687573398E-2</v>
      </c>
      <c r="OZ64" s="19" t="s">
        <v>891</v>
      </c>
      <c r="PA64" s="19" t="s">
        <v>891</v>
      </c>
      <c r="PB64" s="19">
        <v>8.4291187739463605E-2</v>
      </c>
      <c r="PC64" s="19">
        <v>-8.2611154058453512E-2</v>
      </c>
      <c r="PD64" s="19">
        <v>0.11093831003901901</v>
      </c>
      <c r="PE64" s="19" t="s">
        <v>891</v>
      </c>
      <c r="PF64" s="19">
        <v>-2.7733333333333301E-2</v>
      </c>
      <c r="PG64" s="19">
        <v>-2.1186440683223302E-2</v>
      </c>
      <c r="PH64" s="19">
        <v>0.15757575756400502</v>
      </c>
      <c r="PI64" s="19" t="s">
        <v>891</v>
      </c>
      <c r="PJ64" s="19">
        <v>0.10204081633721801</v>
      </c>
      <c r="PK64" s="19" t="s">
        <v>891</v>
      </c>
      <c r="PL64" s="19">
        <v>7.99438990058359E-2</v>
      </c>
      <c r="PM64" s="19" t="s">
        <v>891</v>
      </c>
      <c r="PN64" s="19">
        <v>1.73160173254212E-2</v>
      </c>
      <c r="PO64" s="19" t="s">
        <v>891</v>
      </c>
      <c r="PP64" s="19" t="s">
        <v>891</v>
      </c>
      <c r="PQ64" s="19" t="s">
        <v>891</v>
      </c>
      <c r="PR64" s="19">
        <v>9.4827586207474598E-2</v>
      </c>
      <c r="PS64" s="19">
        <v>0.15000000000005101</v>
      </c>
      <c r="PT64" s="19">
        <v>0.11355090993101</v>
      </c>
      <c r="PU64" s="19">
        <v>-2.56574535176399E-2</v>
      </c>
      <c r="PV64" s="19" t="s">
        <v>891</v>
      </c>
      <c r="PW64" s="19" t="s">
        <v>891</v>
      </c>
      <c r="PX64" s="19">
        <v>4.4273339756773604E-2</v>
      </c>
      <c r="PY64" s="19">
        <v>2.2589052992557201E-2</v>
      </c>
      <c r="PZ64" s="19">
        <v>0.20259019426556102</v>
      </c>
      <c r="QA64" s="19" t="s">
        <v>891</v>
      </c>
      <c r="QB64" s="19" t="s">
        <v>891</v>
      </c>
      <c r="QC64" s="19">
        <v>8.9795918368333699E-2</v>
      </c>
      <c r="QD64" s="19">
        <v>0.182539682539682</v>
      </c>
      <c r="QE64" s="19">
        <v>-1.9079685749798302E-2</v>
      </c>
      <c r="QF64" s="19" t="s">
        <v>891</v>
      </c>
      <c r="QG64" s="19">
        <v>-3.5460992906510398E-2</v>
      </c>
      <c r="QH64" s="19" t="s">
        <v>891</v>
      </c>
      <c r="QI64" s="19" t="s">
        <v>891</v>
      </c>
      <c r="QJ64" s="19">
        <v>8.0106809196418601E-3</v>
      </c>
      <c r="QK64" s="19">
        <v>8.2248115147360898E-2</v>
      </c>
      <c r="QL64" s="19" t="s">
        <v>891</v>
      </c>
      <c r="QM64" s="19" t="s">
        <v>891</v>
      </c>
      <c r="QN64" s="19" t="s">
        <v>891</v>
      </c>
      <c r="QO64" s="19">
        <v>3.9777983367862001E-2</v>
      </c>
      <c r="QP64" s="19" t="s">
        <v>891</v>
      </c>
      <c r="QQ64" s="19" t="s">
        <v>891</v>
      </c>
      <c r="QR64" s="19" t="s">
        <v>891</v>
      </c>
      <c r="QS64" s="19" t="s">
        <v>891</v>
      </c>
      <c r="QT64" s="19">
        <v>3.5897435896523604E-2</v>
      </c>
      <c r="QU64" s="19" t="s">
        <v>891</v>
      </c>
      <c r="QV64" s="19" t="s">
        <v>891</v>
      </c>
      <c r="QW64" s="19">
        <v>1.82275298608023E-2</v>
      </c>
      <c r="QX64" s="19">
        <v>-2.6455026450589697E-2</v>
      </c>
      <c r="QY64" s="19" t="s">
        <v>891</v>
      </c>
      <c r="QZ64" s="19" t="s">
        <v>891</v>
      </c>
      <c r="RA64" s="19" t="s">
        <v>891</v>
      </c>
      <c r="RB64" s="19">
        <v>7.7386070422564802E-3</v>
      </c>
      <c r="RC64" s="19" t="s">
        <v>891</v>
      </c>
      <c r="RD64" s="19" t="s">
        <v>891</v>
      </c>
      <c r="RE64" s="19">
        <v>9.2006033198648501E-2</v>
      </c>
      <c r="RF64" s="19" t="s">
        <v>891</v>
      </c>
      <c r="RG64" s="19">
        <v>2.5000000008565101E-2</v>
      </c>
      <c r="RH64" s="19">
        <v>5.2325581424249805E-2</v>
      </c>
      <c r="RI64" s="19" t="s">
        <v>891</v>
      </c>
      <c r="RJ64" s="19" t="s">
        <v>891</v>
      </c>
      <c r="RK64" s="19" t="s">
        <v>891</v>
      </c>
      <c r="RL64" s="19">
        <v>3.4228541317382198E-2</v>
      </c>
      <c r="RM64" s="19" t="s">
        <v>891</v>
      </c>
      <c r="RN64" s="19" t="s">
        <v>891</v>
      </c>
      <c r="RO64" s="19">
        <v>-3.3698399138447598E-3</v>
      </c>
      <c r="RP64" s="19" t="s">
        <v>891</v>
      </c>
      <c r="RQ64" s="19" t="s">
        <v>891</v>
      </c>
      <c r="RR64" s="19">
        <v>-2.9354207455740099E-2</v>
      </c>
      <c r="RS64" s="19">
        <v>8.0254869465350397E-3</v>
      </c>
      <c r="RT64" s="19">
        <v>0.137931034499263</v>
      </c>
      <c r="RU64" s="19">
        <v>4.9019607855874898E-2</v>
      </c>
      <c r="RV64" s="19" t="s">
        <v>891</v>
      </c>
      <c r="RW64" s="19">
        <v>7.7310924369747805E-2</v>
      </c>
      <c r="RX64" s="19">
        <v>2.4291497983764503E-2</v>
      </c>
      <c r="RY64" s="19">
        <v>7.1261682242989705E-2</v>
      </c>
      <c r="RZ64" s="19">
        <v>-2.19298245614034E-2</v>
      </c>
      <c r="SA64" s="19">
        <v>5.71177504514504E-2</v>
      </c>
      <c r="SB64" s="19">
        <v>-4.4048734770383798E-2</v>
      </c>
      <c r="SC64" s="19" t="s">
        <v>891</v>
      </c>
      <c r="SD64" s="19" t="s">
        <v>891</v>
      </c>
      <c r="SE64" s="19" t="s">
        <v>891</v>
      </c>
      <c r="SF64" s="19">
        <v>-6.1855670113943807E-2</v>
      </c>
      <c r="SG64" s="19" t="s">
        <v>891</v>
      </c>
      <c r="SH64" s="19">
        <v>0.14460784314719102</v>
      </c>
      <c r="SI64" s="19" t="s">
        <v>891</v>
      </c>
      <c r="SJ64" s="19">
        <v>2.85714285428584E-3</v>
      </c>
      <c r="SK64" s="19">
        <v>5.1698670605576001E-2</v>
      </c>
      <c r="SL64" s="19" t="s">
        <v>891</v>
      </c>
      <c r="SM64" s="19" t="s">
        <v>891</v>
      </c>
      <c r="SN64" s="19" t="s">
        <v>891</v>
      </c>
      <c r="SO64" s="19">
        <v>2.0473448495834001E-2</v>
      </c>
      <c r="SP64" s="19" t="s">
        <v>891</v>
      </c>
      <c r="SQ64" s="19">
        <v>7.6309226939520899E-2</v>
      </c>
      <c r="SR64" s="19">
        <v>-3.4003091205556404E-2</v>
      </c>
      <c r="SS64" s="19">
        <v>-5.8181818181818397E-2</v>
      </c>
      <c r="ST64" s="19" t="s">
        <v>891</v>
      </c>
      <c r="SU64" s="19" t="s">
        <v>891</v>
      </c>
      <c r="SV64" s="19">
        <v>8.6335048599199202E-2</v>
      </c>
      <c r="SW64" s="19">
        <v>6.7906976722864207E-2</v>
      </c>
      <c r="SX64" s="19">
        <v>-7.3529411703524604E-3</v>
      </c>
      <c r="SY64" s="19">
        <v>3.6866787446269603E-2</v>
      </c>
      <c r="SZ64" s="19">
        <v>-4.2018860848433003E-2</v>
      </c>
      <c r="TA64" s="19">
        <v>6.4935064922526195E-2</v>
      </c>
      <c r="TB64" s="19">
        <v>5.2631578947368099E-2</v>
      </c>
      <c r="TC64" s="19">
        <v>3.1007751937984801E-2</v>
      </c>
      <c r="TD64" s="19">
        <v>1.4822134389158602E-2</v>
      </c>
      <c r="TE64" s="19">
        <v>7.3270013568521405E-2</v>
      </c>
      <c r="TF64" s="19" t="s">
        <v>891</v>
      </c>
      <c r="TG64" s="19" t="s">
        <v>891</v>
      </c>
      <c r="TH64" s="19">
        <v>0.21739130436106402</v>
      </c>
      <c r="TI64" s="19">
        <v>-3.2983508243757398E-2</v>
      </c>
      <c r="TJ64" s="19">
        <v>0.13461538462367201</v>
      </c>
      <c r="TK64" s="19" t="s">
        <v>891</v>
      </c>
      <c r="TL64" s="19" t="s">
        <v>891</v>
      </c>
      <c r="TM64" s="19">
        <v>9.9137931034483096E-2</v>
      </c>
      <c r="TN64" s="19" t="s">
        <v>891</v>
      </c>
      <c r="TO64" s="19">
        <v>0.20634920635022699</v>
      </c>
      <c r="TP64" s="19" t="s">
        <v>891</v>
      </c>
      <c r="TQ64" s="19" t="s">
        <v>891</v>
      </c>
      <c r="TR64" s="19" t="s">
        <v>891</v>
      </c>
      <c r="TS64" s="19" t="s">
        <v>891</v>
      </c>
      <c r="TT64" s="19">
        <v>6.2499999994840301E-2</v>
      </c>
      <c r="TU64" s="19" t="s">
        <v>891</v>
      </c>
      <c r="TV64" s="19">
        <v>3.1277150289967103E-2</v>
      </c>
      <c r="TW64" s="19" t="s">
        <v>891</v>
      </c>
      <c r="TX64" s="19">
        <v>0.14729458916213201</v>
      </c>
      <c r="TY64" s="19">
        <v>9.48132780202873E-2</v>
      </c>
      <c r="TZ64" s="19">
        <v>6.6907775759713906E-2</v>
      </c>
      <c r="UA64" s="19" t="s">
        <v>891</v>
      </c>
      <c r="UB64" s="19">
        <v>6.4516129057670304E-2</v>
      </c>
      <c r="UC64" s="19">
        <v>-6.87285222825329E-3</v>
      </c>
      <c r="UD64" s="19">
        <v>0.11764705882127099</v>
      </c>
      <c r="UE64" s="19" t="s">
        <v>891</v>
      </c>
      <c r="UF64" s="19">
        <v>1.4775977121068E-2</v>
      </c>
      <c r="UG64" s="19">
        <v>-2.8959276012693002E-2</v>
      </c>
      <c r="UH64" s="19" t="s">
        <v>891</v>
      </c>
      <c r="UI64" s="19">
        <v>0.37715517241379304</v>
      </c>
      <c r="UJ64" s="19" t="s">
        <v>891</v>
      </c>
      <c r="UK64" s="19">
        <v>6.0301507504563395E-2</v>
      </c>
      <c r="UL64" s="19" t="s">
        <v>891</v>
      </c>
      <c r="UM64" s="19" t="s">
        <v>891</v>
      </c>
      <c r="UN64" s="19" t="s">
        <v>891</v>
      </c>
      <c r="UO64" s="19" t="s">
        <v>891</v>
      </c>
      <c r="UP64" s="19">
        <v>0.18450184500896299</v>
      </c>
      <c r="UQ64" s="19">
        <v>0.15015015012885802</v>
      </c>
      <c r="UR64" s="19" t="s">
        <v>891</v>
      </c>
      <c r="US64" s="19" t="s">
        <v>891</v>
      </c>
      <c r="UT64" s="19" t="s">
        <v>891</v>
      </c>
      <c r="UU64" s="19">
        <v>6.4157399486740194E-2</v>
      </c>
      <c r="UV64" s="19" t="s">
        <v>891</v>
      </c>
      <c r="UW64" s="19">
        <v>4.6277665995975797E-2</v>
      </c>
      <c r="UX64" s="19">
        <v>8.5106382990519411E-2</v>
      </c>
      <c r="UY64" s="19" t="s">
        <v>891</v>
      </c>
      <c r="UZ64" s="19" t="s">
        <v>891</v>
      </c>
      <c r="VA64" s="19">
        <v>5.6868790663630299E-2</v>
      </c>
      <c r="VB64" s="19" t="s">
        <v>891</v>
      </c>
      <c r="VC64" s="19">
        <v>-2.1997621856174703E-2</v>
      </c>
      <c r="VD64" s="19" t="s">
        <v>891</v>
      </c>
    </row>
    <row r="65" spans="1:576" x14ac:dyDescent="0.2">
      <c r="A65" s="14">
        <v>38322</v>
      </c>
      <c r="B65" s="19">
        <v>0.18331716780545801</v>
      </c>
      <c r="C65" s="19">
        <v>-4.6417759851427397E-2</v>
      </c>
      <c r="D65" s="19">
        <v>9.4017094017093697E-2</v>
      </c>
      <c r="E65" s="19">
        <v>3.4472049681677303E-2</v>
      </c>
      <c r="F65" s="19">
        <v>6.1485909493279998E-2</v>
      </c>
      <c r="G65" s="19">
        <v>7.5520833315150498E-2</v>
      </c>
      <c r="H65" s="19">
        <v>4.3327556309843404E-2</v>
      </c>
      <c r="I65" s="19">
        <v>7.9225352157969997E-3</v>
      </c>
      <c r="J65" s="19">
        <v>7.38079686525768E-2</v>
      </c>
      <c r="K65" s="19">
        <v>-1.760847E-11</v>
      </c>
      <c r="L65" s="19">
        <v>1.2432012432012501E-2</v>
      </c>
      <c r="M65" s="19">
        <v>-2.6875699880173499E-2</v>
      </c>
      <c r="N65" s="19">
        <v>3.5406698564593803E-2</v>
      </c>
      <c r="O65" s="19">
        <v>3.4965034973901903E-2</v>
      </c>
      <c r="P65" s="19">
        <v>9.8026346682490897E-2</v>
      </c>
      <c r="Q65" s="19">
        <v>2.3615635175357801E-2</v>
      </c>
      <c r="R65" s="19">
        <v>6.0776942330843998E-2</v>
      </c>
      <c r="S65" s="19">
        <v>2.4461839525331798E-2</v>
      </c>
      <c r="T65" s="19">
        <v>6.3291139240507097E-2</v>
      </c>
      <c r="U65" s="19">
        <v>4.6787273873185597E-3</v>
      </c>
      <c r="V65" s="19">
        <v>9.4936708779642699E-3</v>
      </c>
      <c r="W65" s="19">
        <v>9.4890510948904702E-2</v>
      </c>
      <c r="X65" s="19">
        <v>-1.7543859649122501E-2</v>
      </c>
      <c r="Y65" s="19">
        <v>9.3663911855815102E-2</v>
      </c>
      <c r="Z65" s="19">
        <v>9.9933377856320504E-3</v>
      </c>
      <c r="AA65" s="19">
        <v>5.2910052912814802E-2</v>
      </c>
      <c r="AB65" s="19">
        <v>0.117219078407102</v>
      </c>
      <c r="AC65" s="19">
        <v>-8.9820359238312903E-3</v>
      </c>
      <c r="AD65" s="19">
        <v>2.8208744723889703E-2</v>
      </c>
      <c r="AE65" s="19">
        <v>-6.5913370998114101E-3</v>
      </c>
      <c r="AF65" s="19" t="s">
        <v>891</v>
      </c>
      <c r="AG65" s="19">
        <v>4.7927461126768205E-2</v>
      </c>
      <c r="AH65" s="19">
        <v>2.2099447522457401E-2</v>
      </c>
      <c r="AI65" s="19">
        <v>0.108054231463974</v>
      </c>
      <c r="AJ65" s="19">
        <v>0.145699028743</v>
      </c>
      <c r="AK65" s="19">
        <v>1.7301037964243503E-3</v>
      </c>
      <c r="AL65" s="19">
        <v>-2.4096385541976E-2</v>
      </c>
      <c r="AM65" s="19">
        <v>-6.17283950617281E-2</v>
      </c>
      <c r="AN65" s="19">
        <v>-5.0440352300694401E-2</v>
      </c>
      <c r="AO65" s="19">
        <v>2.8678304239401903E-2</v>
      </c>
      <c r="AP65" s="19">
        <v>8.4269662911567997E-2</v>
      </c>
      <c r="AQ65" s="19">
        <v>3.9717100000000002E-12</v>
      </c>
      <c r="AR65" s="19">
        <v>9.79532163603518E-2</v>
      </c>
      <c r="AS65" s="19">
        <v>-2.4242424232674899E-2</v>
      </c>
      <c r="AT65" s="19">
        <v>-1.1363636363636201E-2</v>
      </c>
      <c r="AU65" s="19">
        <v>-2.8795811518324398E-2</v>
      </c>
      <c r="AV65" s="19">
        <v>7.8494623648359005E-2</v>
      </c>
      <c r="AW65" s="19">
        <v>9.8360655737705898E-3</v>
      </c>
      <c r="AX65" s="19">
        <v>4.0492957727858506E-2</v>
      </c>
      <c r="AY65" s="19">
        <v>5.0679851681158794E-2</v>
      </c>
      <c r="AZ65" s="19">
        <v>-2.6875699884426098E-2</v>
      </c>
      <c r="BA65" s="19">
        <v>-2.1263289567938298E-2</v>
      </c>
      <c r="BB65" s="19">
        <v>-9.3720714559375007E-4</v>
      </c>
      <c r="BC65" s="19">
        <v>6.2380649269874598E-2</v>
      </c>
      <c r="BD65" s="19">
        <v>-8.6505190201927595E-3</v>
      </c>
      <c r="BE65" s="19">
        <v>4.4910179585635505E-3</v>
      </c>
      <c r="BF65" s="19">
        <v>5.8108108108107598E-2</v>
      </c>
      <c r="BG65" s="19">
        <v>2.6377644293549302E-2</v>
      </c>
      <c r="BH65" s="19">
        <v>4.4478527602450003E-2</v>
      </c>
      <c r="BI65" s="19">
        <v>8.3547557840622007E-3</v>
      </c>
      <c r="BJ65" s="19">
        <v>-4.1013268999159601E-2</v>
      </c>
      <c r="BK65" s="19">
        <v>5.3030303029759598E-2</v>
      </c>
      <c r="BL65" s="19">
        <v>7.0444104145007902E-2</v>
      </c>
      <c r="BM65" s="19">
        <v>2.0442930154810402E-2</v>
      </c>
      <c r="BN65" s="19">
        <v>0.11710758378971001</v>
      </c>
      <c r="BO65" s="19">
        <v>-6.2396006632227302E-2</v>
      </c>
      <c r="BP65" s="19">
        <v>5.93432669267406E-2</v>
      </c>
      <c r="BQ65" s="19">
        <v>-1.9585898160850098E-2</v>
      </c>
      <c r="BR65" s="19">
        <v>-2.9268292682927299E-2</v>
      </c>
      <c r="BS65" s="19">
        <v>-3.48082595752238E-2</v>
      </c>
      <c r="BT65" s="19">
        <v>3.1434184640642501E-2</v>
      </c>
      <c r="BU65" s="19">
        <v>6.3339731319372899E-2</v>
      </c>
      <c r="BV65" s="19">
        <v>-1.8097409999999999E-11</v>
      </c>
      <c r="BW65" s="19">
        <v>5.4878048780488103E-2</v>
      </c>
      <c r="BX65" s="19">
        <v>6.2034739462565804E-2</v>
      </c>
      <c r="BY65" s="19">
        <v>2.0821283978520004E-2</v>
      </c>
      <c r="BZ65" s="19">
        <v>7.1759259232607495E-2</v>
      </c>
      <c r="CA65" s="19">
        <v>-3.2950574147271101E-2</v>
      </c>
      <c r="CB65" s="19">
        <v>8.6882453175714004E-3</v>
      </c>
      <c r="CC65" s="19">
        <v>1.3610670000000001E-11</v>
      </c>
      <c r="CD65" s="19">
        <v>7.5365579301916105E-2</v>
      </c>
      <c r="CE65" s="19">
        <v>7.41548527960951E-2</v>
      </c>
      <c r="CF65" s="19">
        <v>8.3195592286501099E-2</v>
      </c>
      <c r="CG65" s="19">
        <v>4.6649145845102401E-2</v>
      </c>
      <c r="CH65" s="19">
        <v>4.6955245793509806E-2</v>
      </c>
      <c r="CI65" s="19">
        <v>2.4776324868992502E-2</v>
      </c>
      <c r="CJ65" s="19">
        <v>8.3692838656540494E-2</v>
      </c>
      <c r="CK65" s="19">
        <v>1.8518518500701499E-2</v>
      </c>
      <c r="CL65" s="19">
        <v>0.10480640854112201</v>
      </c>
      <c r="CM65" s="19">
        <v>-4.8853439685183402E-2</v>
      </c>
      <c r="CN65" s="19">
        <v>0.12220817530552001</v>
      </c>
      <c r="CO65" s="19">
        <v>0.139306059020915</v>
      </c>
      <c r="CP65" s="19">
        <v>3.5294117657398399E-2</v>
      </c>
      <c r="CQ65" s="19">
        <v>3.4825870661141102E-2</v>
      </c>
      <c r="CR65" s="19">
        <v>0.11358024692891601</v>
      </c>
      <c r="CS65" s="19">
        <v>2.96159185632585E-2</v>
      </c>
      <c r="CT65" s="19">
        <v>1.92771084324137E-2</v>
      </c>
      <c r="CU65" s="19">
        <v>4.4711014176662504E-2</v>
      </c>
      <c r="CV65" s="19">
        <v>8.5326586952683109E-2</v>
      </c>
      <c r="CW65" s="19">
        <v>6.3777937661473494E-2</v>
      </c>
      <c r="CX65" s="19">
        <v>-3.8807504498301205E-2</v>
      </c>
      <c r="CY65" s="19">
        <v>3.9062500033359999E-3</v>
      </c>
      <c r="CZ65" s="19">
        <v>2.46274509981745E-2</v>
      </c>
      <c r="DA65" s="19">
        <v>6.0145807982008304E-2</v>
      </c>
      <c r="DB65" s="19">
        <v>-1.4705882338627201E-2</v>
      </c>
      <c r="DC65" s="19">
        <v>5.7834898648762699E-2</v>
      </c>
      <c r="DD65" s="19">
        <v>5.6701031004910999E-3</v>
      </c>
      <c r="DE65" s="19">
        <v>0.16127552190057901</v>
      </c>
      <c r="DF65" s="19">
        <v>6.7164179104477306E-2</v>
      </c>
      <c r="DG65" s="19">
        <v>4.63439752799224E-2</v>
      </c>
      <c r="DH65" s="19">
        <v>8.6124401938414211E-2</v>
      </c>
      <c r="DI65" s="19">
        <v>2.2853185613205297E-2</v>
      </c>
      <c r="DJ65" s="19">
        <v>4.8673261095888397E-3</v>
      </c>
      <c r="DK65" s="19">
        <v>8.0466148723640413E-2</v>
      </c>
      <c r="DL65" s="19">
        <v>8.0285459338354011E-3</v>
      </c>
      <c r="DM65" s="19">
        <v>4.9004594188853903E-2</v>
      </c>
      <c r="DN65" s="19">
        <v>5.8897836728248401E-2</v>
      </c>
      <c r="DO65" s="19">
        <v>1.7754438608606801E-2</v>
      </c>
      <c r="DP65" s="19">
        <v>5.2465233867348603E-2</v>
      </c>
      <c r="DQ65" s="19">
        <v>3.5272132693638901E-2</v>
      </c>
      <c r="DR65" s="19">
        <v>-5.35714285602805E-2</v>
      </c>
      <c r="DS65" s="19">
        <v>9.6553865284680504E-2</v>
      </c>
      <c r="DT65" s="19">
        <v>5.2143172780228397E-2</v>
      </c>
      <c r="DU65" s="19">
        <v>-5.0653594750292602E-2</v>
      </c>
      <c r="DV65" s="19">
        <v>3.68421052672823E-2</v>
      </c>
      <c r="DW65" s="19">
        <v>8.9552238808378704E-2</v>
      </c>
      <c r="DX65" s="19">
        <v>6.8881983601811808E-3</v>
      </c>
      <c r="DY65" s="19">
        <v>5.86046511654272E-2</v>
      </c>
      <c r="DZ65" s="19">
        <v>4.8411497730711503E-2</v>
      </c>
      <c r="EA65" s="19">
        <v>-6.0142711534388299E-2</v>
      </c>
      <c r="EB65" s="19">
        <v>8.5185185185543008E-2</v>
      </c>
      <c r="EC65" s="19">
        <v>1.6769144693464799E-3</v>
      </c>
      <c r="ED65" s="19">
        <v>2.8880866425992999E-2</v>
      </c>
      <c r="EE65" s="19">
        <v>3.0892932719871001E-2</v>
      </c>
      <c r="EF65" s="19">
        <v>9.6829943326759409E-3</v>
      </c>
      <c r="EG65" s="19">
        <v>-4.0072859744991203E-2</v>
      </c>
      <c r="EH65" s="19">
        <v>7.6757222947035506E-2</v>
      </c>
      <c r="EI65" s="19">
        <v>3.4632034623457E-2</v>
      </c>
      <c r="EJ65" s="19">
        <v>-3.0452674906493102E-2</v>
      </c>
      <c r="EK65" s="19">
        <v>5.4119547657512E-2</v>
      </c>
      <c r="EL65" s="19">
        <v>5.9753954311677009E-2</v>
      </c>
      <c r="EM65" s="19">
        <v>-4.20168067192409E-2</v>
      </c>
      <c r="EN65" s="19">
        <v>-6.6312997488409096E-3</v>
      </c>
      <c r="EO65" s="19">
        <v>8.50299401197607E-2</v>
      </c>
      <c r="EP65" s="19">
        <v>7.4154852803101495E-2</v>
      </c>
      <c r="EQ65" s="19">
        <v>1.3422818790425901E-2</v>
      </c>
      <c r="ER65" s="19">
        <v>1.51515151642501E-2</v>
      </c>
      <c r="ES65" s="19">
        <v>7.5362318832781203E-2</v>
      </c>
      <c r="ET65" s="19">
        <v>0.122848664685992</v>
      </c>
      <c r="EU65" s="19">
        <v>6.3063063066387801E-2</v>
      </c>
      <c r="EV65" s="19">
        <v>6.8678989245007909E-3</v>
      </c>
      <c r="EW65" s="19">
        <v>5.6779509224431902E-2</v>
      </c>
      <c r="EX65" s="19">
        <v>0.13376717279528</v>
      </c>
      <c r="EY65" s="19">
        <v>-5.28169015700108E-3</v>
      </c>
      <c r="EZ65" s="19">
        <v>-1.0940919045527599E-2</v>
      </c>
      <c r="FA65" s="19">
        <v>4.6603475514761301E-2</v>
      </c>
      <c r="FB65" s="19">
        <v>3.8961038945802599E-2</v>
      </c>
      <c r="FC65" s="19">
        <v>4.4682190055672005E-2</v>
      </c>
      <c r="FD65" s="19">
        <v>6.4902331423702497E-2</v>
      </c>
      <c r="FE65" s="19">
        <v>-2.5990903280078696E-3</v>
      </c>
      <c r="FF65" s="19">
        <v>3.5621144024868801E-3</v>
      </c>
      <c r="FG65" s="19">
        <v>3.0672268901797504E-2</v>
      </c>
      <c r="FH65" s="19">
        <v>5.4512478141703506E-2</v>
      </c>
      <c r="FI65" s="19">
        <v>2.0090732311913901E-2</v>
      </c>
      <c r="FJ65" s="19">
        <v>1.35135135019819E-2</v>
      </c>
      <c r="FK65" s="19">
        <v>7.3649098008019304E-2</v>
      </c>
      <c r="FL65" s="19">
        <v>-4.8473967684021305E-2</v>
      </c>
      <c r="FM65" s="19">
        <v>0.43072342933241203</v>
      </c>
      <c r="FN65" s="19">
        <v>9.9557522123894203E-3</v>
      </c>
      <c r="FO65" s="19">
        <v>-3.5099700000000002E-12</v>
      </c>
      <c r="FP65" s="19">
        <v>-9.8011363649058492E-2</v>
      </c>
      <c r="FQ65" s="19">
        <v>1.9120458887612199E-2</v>
      </c>
      <c r="FR65" s="19">
        <v>9.2352092318109605E-2</v>
      </c>
      <c r="FS65" s="19">
        <v>7.9575992837998905E-2</v>
      </c>
      <c r="FT65" s="19">
        <v>3.1782065846015305E-2</v>
      </c>
      <c r="FU65" s="19">
        <v>1.1976047904191701E-2</v>
      </c>
      <c r="FV65" s="19">
        <v>-1.4532243416452199E-2</v>
      </c>
      <c r="FW65" s="19">
        <v>4.6140939586823998E-2</v>
      </c>
      <c r="FX65" s="19">
        <v>-5.8184143225798901E-2</v>
      </c>
      <c r="FY65" s="19">
        <v>-2.99212598425194E-2</v>
      </c>
      <c r="FZ65" s="19">
        <v>5.7692307692307897E-2</v>
      </c>
      <c r="GA65" s="19">
        <v>4.7845468053491706E-2</v>
      </c>
      <c r="GB65" s="19">
        <v>8.0957810692995305E-2</v>
      </c>
      <c r="GC65" s="19">
        <v>0.121595330721237</v>
      </c>
      <c r="GD65" s="19">
        <v>4.5349730979201905E-2</v>
      </c>
      <c r="GE65" s="19">
        <v>-2.0095693790950404E-2</v>
      </c>
      <c r="GF65" s="19">
        <v>-5.9780219780361403E-2</v>
      </c>
      <c r="GG65" s="19">
        <v>4.1927409258748702E-2</v>
      </c>
      <c r="GH65" s="19">
        <v>2.10466438995036E-2</v>
      </c>
      <c r="GI65" s="19">
        <v>3.8187426868271798E-2</v>
      </c>
      <c r="GJ65" s="19">
        <v>-4.8689138583382904E-2</v>
      </c>
      <c r="GK65" s="19">
        <v>3.3309196241065403E-2</v>
      </c>
      <c r="GL65" s="19">
        <v>3.5352697095435599E-2</v>
      </c>
      <c r="GM65" s="19">
        <v>6.7849686844718302E-2</v>
      </c>
      <c r="GN65" s="19">
        <v>0.10990009082733501</v>
      </c>
      <c r="GO65" s="19">
        <v>1.50273224207034E-2</v>
      </c>
      <c r="GP65" s="19">
        <v>-2.0618556705403801E-2</v>
      </c>
      <c r="GQ65" s="19">
        <v>-2.2685013026822E-2</v>
      </c>
      <c r="GR65" s="19">
        <v>-2.4286581636911803E-2</v>
      </c>
      <c r="GS65" s="19">
        <v>2.2000000000000002E-16</v>
      </c>
      <c r="GT65" s="19">
        <v>-1.3468013484613199E-2</v>
      </c>
      <c r="GU65" s="19">
        <v>3.79523389059526E-2</v>
      </c>
      <c r="GV65" s="19">
        <v>6.3768115953195995E-2</v>
      </c>
      <c r="GW65" s="19">
        <v>6.7340067231294E-3</v>
      </c>
      <c r="GX65" s="19">
        <v>2.6654411763359601E-2</v>
      </c>
      <c r="GY65" s="19">
        <v>-7.6283618586908894E-2</v>
      </c>
      <c r="GZ65" s="19">
        <v>4.9450549461272003E-2</v>
      </c>
      <c r="HA65" s="19">
        <v>2.3396880397468501E-2</v>
      </c>
      <c r="HB65" s="19">
        <v>9.0833333334605609E-2</v>
      </c>
      <c r="HC65" s="19">
        <v>5.8120343241217003E-2</v>
      </c>
      <c r="HD65" s="19">
        <v>1.7094017087162502E-2</v>
      </c>
      <c r="HE65" s="19" t="s">
        <v>891</v>
      </c>
      <c r="HF65" s="19">
        <v>1.26984126984127E-2</v>
      </c>
      <c r="HG65" s="19">
        <v>-6.2258900655824297E-2</v>
      </c>
      <c r="HH65" s="19" t="s">
        <v>891</v>
      </c>
      <c r="HI65" s="19" t="s">
        <v>891</v>
      </c>
      <c r="HJ65" s="19" t="s">
        <v>891</v>
      </c>
      <c r="HK65" s="19" t="s">
        <v>891</v>
      </c>
      <c r="HL65" s="19" t="s">
        <v>891</v>
      </c>
      <c r="HM65" s="19">
        <v>8.2491582491582408E-2</v>
      </c>
      <c r="HN65" s="19">
        <v>3.2448377551949105E-2</v>
      </c>
      <c r="HO65" s="19">
        <v>5.2395209601113102E-2</v>
      </c>
      <c r="HP65" s="19">
        <v>7.0631970254751306E-2</v>
      </c>
      <c r="HQ65" s="19">
        <v>5.0193050193049898E-2</v>
      </c>
      <c r="HR65" s="19">
        <v>0.15079365079365001</v>
      </c>
      <c r="HS65" s="19" t="s">
        <v>891</v>
      </c>
      <c r="HT65" s="19">
        <v>-9.3344155905762411E-3</v>
      </c>
      <c r="HU65" s="19" t="s">
        <v>891</v>
      </c>
      <c r="HV65" s="19">
        <v>6.2267657995787505E-2</v>
      </c>
      <c r="HW65" s="19" t="s">
        <v>891</v>
      </c>
      <c r="HX65" s="19" t="s">
        <v>891</v>
      </c>
      <c r="HY65" s="19">
        <v>-6.1032863856549505E-2</v>
      </c>
      <c r="HZ65" s="19">
        <v>2.4038461566087098E-3</v>
      </c>
      <c r="IA65" s="19">
        <v>7.4049803401078099E-2</v>
      </c>
      <c r="IB65" s="19" t="s">
        <v>891</v>
      </c>
      <c r="IC65" s="19" t="s">
        <v>891</v>
      </c>
      <c r="ID65" s="19">
        <v>0.20079522864522401</v>
      </c>
      <c r="IE65" s="19">
        <v>1.32046724259836E-2</v>
      </c>
      <c r="IF65" s="19" t="s">
        <v>891</v>
      </c>
      <c r="IG65" s="19">
        <v>1.83823529215528E-2</v>
      </c>
      <c r="IH65" s="19" t="s">
        <v>891</v>
      </c>
      <c r="II65" s="19">
        <v>3.3682634737296498E-2</v>
      </c>
      <c r="IJ65" s="19">
        <v>3.5287730741696603E-2</v>
      </c>
      <c r="IK65" s="19">
        <v>0.65463596761728993</v>
      </c>
      <c r="IL65" s="19">
        <v>0.17241379311079499</v>
      </c>
      <c r="IM65" s="19" t="s">
        <v>891</v>
      </c>
      <c r="IN65" s="19" t="s">
        <v>891</v>
      </c>
      <c r="IO65" s="19">
        <v>6.8895643352803002E-2</v>
      </c>
      <c r="IP65" s="19">
        <v>1.3452914803990601E-2</v>
      </c>
      <c r="IQ65" s="19">
        <v>0.23345195729537299</v>
      </c>
      <c r="IR65" s="19">
        <v>1.21580547101772E-2</v>
      </c>
      <c r="IS65" s="19" t="s">
        <v>891</v>
      </c>
      <c r="IT65" s="19">
        <v>2.4137931049236699E-2</v>
      </c>
      <c r="IU65" s="19" t="s">
        <v>891</v>
      </c>
      <c r="IV65" s="19">
        <v>3.56120802216566E-2</v>
      </c>
      <c r="IW65" s="19">
        <v>-5.6037884760981406E-2</v>
      </c>
      <c r="IX65" s="19">
        <v>0.122994652383038</v>
      </c>
      <c r="IY65" s="19">
        <v>0.10447761195600201</v>
      </c>
      <c r="IZ65" s="19">
        <v>0.12721417068209601</v>
      </c>
      <c r="JA65" s="19" t="s">
        <v>891</v>
      </c>
      <c r="JB65" s="19">
        <v>-5.6790123451916003E-2</v>
      </c>
      <c r="JC65" s="19">
        <v>3.6734693877551197E-2</v>
      </c>
      <c r="JD65" s="19" t="s">
        <v>891</v>
      </c>
      <c r="JE65" s="19">
        <v>-5.2208835336848197E-2</v>
      </c>
      <c r="JF65" s="19">
        <v>-5.8433814768468706E-2</v>
      </c>
      <c r="JG65" s="19">
        <v>0.22297297298179503</v>
      </c>
      <c r="JH65" s="19">
        <v>7.3394495421283498E-2</v>
      </c>
      <c r="JI65" s="19">
        <v>-1.57232704399944E-2</v>
      </c>
      <c r="JJ65" s="19">
        <v>6.5003282978999002E-2</v>
      </c>
      <c r="JK65" s="19">
        <v>5.28455284559399E-2</v>
      </c>
      <c r="JL65" s="19">
        <v>4.4208664718470301E-3</v>
      </c>
      <c r="JM65" s="19" t="s">
        <v>891</v>
      </c>
      <c r="JN65" s="19">
        <v>2.50347705059E-2</v>
      </c>
      <c r="JO65" s="19">
        <v>4.16666666745431E-2</v>
      </c>
      <c r="JP65" s="19">
        <v>-9.6525096449128194E-3</v>
      </c>
      <c r="JQ65" s="19">
        <v>0.10261569416816201</v>
      </c>
      <c r="JR65" s="19" t="s">
        <v>891</v>
      </c>
      <c r="JS65" s="19">
        <v>4.5302013418160099E-2</v>
      </c>
      <c r="JT65" s="19" t="s">
        <v>891</v>
      </c>
      <c r="JU65" s="19">
        <v>6.5326633146393795E-2</v>
      </c>
      <c r="JV65" s="19" t="s">
        <v>891</v>
      </c>
      <c r="JW65" s="19">
        <v>0.21739130434479101</v>
      </c>
      <c r="JX65" s="19">
        <v>1.2620638416624299E-2</v>
      </c>
      <c r="JY65" s="19" t="s">
        <v>891</v>
      </c>
      <c r="JZ65" s="19" t="s">
        <v>891</v>
      </c>
      <c r="KA65" s="19">
        <v>-1.7401392102187201E-2</v>
      </c>
      <c r="KB65" s="19">
        <v>3.8306451608010099E-2</v>
      </c>
      <c r="KC65" s="19">
        <v>1.4194464158976401E-3</v>
      </c>
      <c r="KD65" s="19">
        <v>9.7142857150767314E-2</v>
      </c>
      <c r="KE65" s="19">
        <v>0.209606986899563</v>
      </c>
      <c r="KF65" s="19">
        <v>3.9525691699604702E-2</v>
      </c>
      <c r="KG65" s="19">
        <v>3.1118143469697199E-2</v>
      </c>
      <c r="KH65" s="19" t="s">
        <v>891</v>
      </c>
      <c r="KI65" s="19">
        <v>-7.1428571554767997E-3</v>
      </c>
      <c r="KJ65" s="19">
        <v>1.17647058708486E-2</v>
      </c>
      <c r="KK65" s="19">
        <v>1.24999999914475E-2</v>
      </c>
      <c r="KL65" s="19" t="s">
        <v>891</v>
      </c>
      <c r="KM65" s="19">
        <v>9.2473118259939202E-2</v>
      </c>
      <c r="KN65" s="19" t="s">
        <v>891</v>
      </c>
      <c r="KO65" s="19" t="s">
        <v>891</v>
      </c>
      <c r="KP65" s="19" t="s">
        <v>891</v>
      </c>
      <c r="KQ65" s="19" t="s">
        <v>891</v>
      </c>
      <c r="KR65" s="19">
        <v>1.3568521121321E-3</v>
      </c>
      <c r="KS65" s="19">
        <v>-5.3775743695329101E-2</v>
      </c>
      <c r="KT65" s="19">
        <v>3.71747212124625E-2</v>
      </c>
      <c r="KU65" s="19" t="s">
        <v>891</v>
      </c>
      <c r="KV65" s="19" t="s">
        <v>891</v>
      </c>
      <c r="KW65" s="19">
        <v>-1.36054421783582E-2</v>
      </c>
      <c r="KX65" s="19">
        <v>1.5786749491793598E-2</v>
      </c>
      <c r="KY65" s="19">
        <v>1.9766397118875702E-2</v>
      </c>
      <c r="KZ65" s="19">
        <v>0.13402061854156599</v>
      </c>
      <c r="LA65" s="19">
        <v>4.4245704883888702E-2</v>
      </c>
      <c r="LB65" s="19">
        <v>7.1556993885255799E-2</v>
      </c>
      <c r="LC65" s="19">
        <v>6.4245810057015809E-2</v>
      </c>
      <c r="LD65" s="19" t="s">
        <v>891</v>
      </c>
      <c r="LE65" s="19" t="s">
        <v>891</v>
      </c>
      <c r="LF65" s="19">
        <v>-1.1407942233345701E-2</v>
      </c>
      <c r="LG65" s="19" t="s">
        <v>891</v>
      </c>
      <c r="LH65" s="19" t="s">
        <v>891</v>
      </c>
      <c r="LI65" s="19" t="s">
        <v>891</v>
      </c>
      <c r="LJ65" s="19">
        <v>-2.4166706861199799E-2</v>
      </c>
      <c r="LK65" s="19" t="s">
        <v>891</v>
      </c>
      <c r="LL65" s="19">
        <v>1.4373716619007399E-2</v>
      </c>
      <c r="LM65" s="19">
        <v>7.0578905622921809E-2</v>
      </c>
      <c r="LN65" s="19" t="s">
        <v>891</v>
      </c>
      <c r="LO65" s="19" t="s">
        <v>891</v>
      </c>
      <c r="LP65" s="19">
        <v>6.00000000052976E-2</v>
      </c>
      <c r="LQ65" s="19" t="s">
        <v>891</v>
      </c>
      <c r="LR65" s="19">
        <v>0.111999999988351</v>
      </c>
      <c r="LS65" s="19">
        <v>1.0695187160613399E-2</v>
      </c>
      <c r="LT65" s="19">
        <v>1.2891344383057E-2</v>
      </c>
      <c r="LU65" s="19" t="s">
        <v>891</v>
      </c>
      <c r="LV65" s="19" t="s">
        <v>891</v>
      </c>
      <c r="LW65" s="19">
        <v>9.0909090918968302E-2</v>
      </c>
      <c r="LX65" s="19" t="s">
        <v>891</v>
      </c>
      <c r="LY65" s="19" t="s">
        <v>891</v>
      </c>
      <c r="LZ65" s="19">
        <v>2.7261951783331902E-2</v>
      </c>
      <c r="MA65" s="19" t="s">
        <v>891</v>
      </c>
      <c r="MB65" s="19" t="s">
        <v>891</v>
      </c>
      <c r="MC65" s="19" t="s">
        <v>891</v>
      </c>
      <c r="MD65" s="19">
        <v>0.245283018845666</v>
      </c>
      <c r="ME65" s="19" t="s">
        <v>891</v>
      </c>
      <c r="MF65" s="19">
        <v>-5.6000000000000003E-16</v>
      </c>
      <c r="MG65" s="19" t="s">
        <v>891</v>
      </c>
      <c r="MH65" s="19" t="s">
        <v>891</v>
      </c>
      <c r="MI65" s="19" t="s">
        <v>891</v>
      </c>
      <c r="MJ65" s="19" t="s">
        <v>891</v>
      </c>
      <c r="MK65" s="19">
        <v>0.46842878122876697</v>
      </c>
      <c r="ML65" s="19">
        <v>0.154471544717764</v>
      </c>
      <c r="MM65" s="19">
        <v>0.11884479532935799</v>
      </c>
      <c r="MN65" s="19" t="s">
        <v>891</v>
      </c>
      <c r="MO65" s="19">
        <v>-0.13536701619788502</v>
      </c>
      <c r="MP65" s="19">
        <v>-0.14671814671814701</v>
      </c>
      <c r="MQ65" s="19" t="s">
        <v>891</v>
      </c>
      <c r="MR65" s="19">
        <v>0.47619047621329996</v>
      </c>
      <c r="MS65" s="19" t="s">
        <v>891</v>
      </c>
      <c r="MT65" s="19" t="s">
        <v>891</v>
      </c>
      <c r="MU65" s="19" t="s">
        <v>891</v>
      </c>
      <c r="MV65" s="19" t="s">
        <v>891</v>
      </c>
      <c r="MW65" s="19" t="s">
        <v>891</v>
      </c>
      <c r="MX65" s="19">
        <v>-0.162637362629409</v>
      </c>
      <c r="MY65" s="19">
        <v>1.2455516008670601E-2</v>
      </c>
      <c r="MZ65" s="19">
        <v>-3.5294117646177001E-2</v>
      </c>
      <c r="NA65" s="19">
        <v>-1.7560073946050001E-2</v>
      </c>
      <c r="NB65" s="19">
        <v>4.1198501868396499E-2</v>
      </c>
      <c r="NC65" s="19" t="s">
        <v>891</v>
      </c>
      <c r="ND65" s="19" t="s">
        <v>891</v>
      </c>
      <c r="NE65" s="19" t="s">
        <v>891</v>
      </c>
      <c r="NF65" s="19" t="s">
        <v>891</v>
      </c>
      <c r="NG65" s="19" t="s">
        <v>891</v>
      </c>
      <c r="NH65" s="19" t="s">
        <v>891</v>
      </c>
      <c r="NI65" s="19">
        <v>4.5161290323771697E-2</v>
      </c>
      <c r="NJ65" s="19">
        <v>4.7548291222861104E-2</v>
      </c>
      <c r="NK65" s="19" t="s">
        <v>891</v>
      </c>
      <c r="NL65" s="19">
        <v>0.13142857142857101</v>
      </c>
      <c r="NM65" s="19">
        <v>4.0781648263387094E-2</v>
      </c>
      <c r="NN65" s="19" t="s">
        <v>891</v>
      </c>
      <c r="NO65" s="19">
        <v>7.1969696969696809E-2</v>
      </c>
      <c r="NP65" s="19" t="s">
        <v>891</v>
      </c>
      <c r="NQ65" s="19">
        <v>-2.1875000003017901E-2</v>
      </c>
      <c r="NR65" s="19">
        <v>2.6300743286655499E-2</v>
      </c>
      <c r="NS65" s="19" t="s">
        <v>891</v>
      </c>
      <c r="NT65" s="19">
        <v>1.35841170388202E-2</v>
      </c>
      <c r="NU65" s="19" t="s">
        <v>891</v>
      </c>
      <c r="NV65" s="19">
        <v>6.5092158458299298E-2</v>
      </c>
      <c r="NW65" s="19">
        <v>-0.12320916906023201</v>
      </c>
      <c r="NX65" s="19">
        <v>8.4119296444252992E-2</v>
      </c>
      <c r="NY65" s="19" t="s">
        <v>891</v>
      </c>
      <c r="NZ65" s="19" t="s">
        <v>891</v>
      </c>
      <c r="OA65" s="19" t="s">
        <v>891</v>
      </c>
      <c r="OB65" s="19">
        <v>0.121090977022231</v>
      </c>
      <c r="OC65" s="19">
        <v>5.3333333352425507E-3</v>
      </c>
      <c r="OD65" s="19">
        <v>-6.5789473561812493E-3</v>
      </c>
      <c r="OE65" s="19">
        <v>7.2784810124028307E-2</v>
      </c>
      <c r="OF65" s="19" t="s">
        <v>891</v>
      </c>
      <c r="OG65" s="19">
        <v>0.195718654418993</v>
      </c>
      <c r="OH65" s="19" t="s">
        <v>891</v>
      </c>
      <c r="OI65" s="19">
        <v>2.7424822187572601E-2</v>
      </c>
      <c r="OJ65" s="19">
        <v>-2.7011643687422402E-2</v>
      </c>
      <c r="OK65" s="19" t="s">
        <v>891</v>
      </c>
      <c r="OL65" s="19" t="s">
        <v>891</v>
      </c>
      <c r="OM65" s="19">
        <v>-3.87323943803052E-2</v>
      </c>
      <c r="ON65" s="19">
        <v>8.457711442809529E-2</v>
      </c>
      <c r="OO65" s="19">
        <v>6.6666666666666693E-2</v>
      </c>
      <c r="OP65" s="19" t="s">
        <v>891</v>
      </c>
      <c r="OQ65" s="19">
        <v>7.8110808335107196E-2</v>
      </c>
      <c r="OR65" s="19">
        <v>4.7169811325968897E-2</v>
      </c>
      <c r="OS65" s="19">
        <v>0.13224368499257</v>
      </c>
      <c r="OT65" s="19" t="s">
        <v>891</v>
      </c>
      <c r="OU65" s="19">
        <v>2.7629665514616202E-2</v>
      </c>
      <c r="OV65" s="19" t="s">
        <v>891</v>
      </c>
      <c r="OW65" s="19">
        <v>-1.91897654425278E-2</v>
      </c>
      <c r="OX65" s="19">
        <v>5.9712495359588405E-2</v>
      </c>
      <c r="OY65" s="19">
        <v>2.5641025650111601E-2</v>
      </c>
      <c r="OZ65" s="19" t="s">
        <v>891</v>
      </c>
      <c r="PA65" s="19" t="s">
        <v>891</v>
      </c>
      <c r="PB65" s="19">
        <v>0.118374558303887</v>
      </c>
      <c r="PC65" s="19">
        <v>6.5408805027711098E-2</v>
      </c>
      <c r="PD65" s="19">
        <v>3.3597760162092503E-2</v>
      </c>
      <c r="PE65" s="19" t="s">
        <v>891</v>
      </c>
      <c r="PF65" s="19">
        <v>3.2912781129999001E-3</v>
      </c>
      <c r="PG65" s="19">
        <v>2.1645021681231402E-2</v>
      </c>
      <c r="PH65" s="19">
        <v>4.7120418850762097E-2</v>
      </c>
      <c r="PI65" s="19" t="s">
        <v>891</v>
      </c>
      <c r="PJ65" s="19">
        <v>3.70370370283424E-2</v>
      </c>
      <c r="PK65" s="19" t="s">
        <v>891</v>
      </c>
      <c r="PL65" s="19">
        <v>3.2467532480738602E-2</v>
      </c>
      <c r="PM65" s="19" t="s">
        <v>891</v>
      </c>
      <c r="PN65" s="19">
        <v>7.4772036468304409E-2</v>
      </c>
      <c r="PO65" s="19" t="s">
        <v>891</v>
      </c>
      <c r="PP65" s="19" t="s">
        <v>891</v>
      </c>
      <c r="PQ65" s="19" t="s">
        <v>891</v>
      </c>
      <c r="PR65" s="19">
        <v>0.16535433069277802</v>
      </c>
      <c r="PS65" s="19">
        <v>-0.105880943822175</v>
      </c>
      <c r="PT65" s="19">
        <v>6.8881685590528804E-2</v>
      </c>
      <c r="PU65" s="19">
        <v>0.13408939294944</v>
      </c>
      <c r="PV65" s="19" t="s">
        <v>891</v>
      </c>
      <c r="PW65" s="19" t="s">
        <v>891</v>
      </c>
      <c r="PX65" s="19">
        <v>-1.1452730000000001E-11</v>
      </c>
      <c r="PY65" s="19">
        <v>8.4961765432089997E-4</v>
      </c>
      <c r="PZ65" s="19">
        <v>0.13076923078608801</v>
      </c>
      <c r="QA65" s="19" t="s">
        <v>891</v>
      </c>
      <c r="QB65" s="19" t="s">
        <v>891</v>
      </c>
      <c r="QC65" s="19">
        <v>4.86891385665051E-2</v>
      </c>
      <c r="QD65" s="19">
        <v>8.0536912751674201E-3</v>
      </c>
      <c r="QE65" s="19">
        <v>7.3798627016187196E-2</v>
      </c>
      <c r="QF65" s="19" t="s">
        <v>891</v>
      </c>
      <c r="QG65" s="19">
        <v>-3.3088235309773104E-2</v>
      </c>
      <c r="QH65" s="19" t="s">
        <v>891</v>
      </c>
      <c r="QI65" s="19" t="s">
        <v>891</v>
      </c>
      <c r="QJ65" s="19">
        <v>0.17880794702738201</v>
      </c>
      <c r="QK65" s="19">
        <v>6.5864471184293297E-2</v>
      </c>
      <c r="QL65" s="19" t="s">
        <v>891</v>
      </c>
      <c r="QM65" s="19" t="s">
        <v>891</v>
      </c>
      <c r="QN65" s="19" t="s">
        <v>891</v>
      </c>
      <c r="QO65" s="19">
        <v>2.8469750893655301E-2</v>
      </c>
      <c r="QP65" s="19" t="s">
        <v>891</v>
      </c>
      <c r="QQ65" s="19">
        <v>0</v>
      </c>
      <c r="QR65" s="19" t="s">
        <v>891</v>
      </c>
      <c r="QS65" s="19" t="s">
        <v>891</v>
      </c>
      <c r="QT65" s="19">
        <v>9.9009900901592101E-3</v>
      </c>
      <c r="QU65" s="19" t="s">
        <v>891</v>
      </c>
      <c r="QV65" s="19" t="s">
        <v>891</v>
      </c>
      <c r="QW65" s="19">
        <v>6.7283950634858397E-2</v>
      </c>
      <c r="QX65" s="19">
        <v>4.0760869554623998E-2</v>
      </c>
      <c r="QY65" s="19" t="s">
        <v>891</v>
      </c>
      <c r="QZ65" s="19" t="s">
        <v>891</v>
      </c>
      <c r="RA65" s="19" t="s">
        <v>891</v>
      </c>
      <c r="RB65" s="19">
        <v>-8.2744942448356191E-3</v>
      </c>
      <c r="RC65" s="19" t="s">
        <v>891</v>
      </c>
      <c r="RD65" s="19" t="s">
        <v>891</v>
      </c>
      <c r="RE65" s="19">
        <v>2.4861878480382699E-2</v>
      </c>
      <c r="RF65" s="19" t="s">
        <v>891</v>
      </c>
      <c r="RG65" s="19">
        <v>9.4977721317275499E-2</v>
      </c>
      <c r="RH65" s="19">
        <v>8.28729281589324E-3</v>
      </c>
      <c r="RI65" s="19" t="s">
        <v>891</v>
      </c>
      <c r="RJ65" s="19" t="s">
        <v>891</v>
      </c>
      <c r="RK65" s="19" t="s">
        <v>891</v>
      </c>
      <c r="RL65" s="19">
        <v>0.145621181267962</v>
      </c>
      <c r="RM65" s="19" t="s">
        <v>891</v>
      </c>
      <c r="RN65" s="19" t="s">
        <v>891</v>
      </c>
      <c r="RO65" s="19">
        <v>6.4759783020977402E-2</v>
      </c>
      <c r="RP65" s="19" t="s">
        <v>891</v>
      </c>
      <c r="RQ65" s="19" t="s">
        <v>891</v>
      </c>
      <c r="RR65" s="19">
        <v>3.62903225863664E-2</v>
      </c>
      <c r="RS65" s="19">
        <v>4.1139240499136899E-2</v>
      </c>
      <c r="RT65" s="19">
        <v>-6.0606060703504204E-3</v>
      </c>
      <c r="RU65" s="19">
        <v>0.13644859816537999</v>
      </c>
      <c r="RV65" s="19" t="s">
        <v>891</v>
      </c>
      <c r="RW65" s="19">
        <v>1.44529884548812E-2</v>
      </c>
      <c r="RX65" s="19">
        <v>3.7549407128657702E-2</v>
      </c>
      <c r="RY65" s="19">
        <v>1.9193020719737903E-2</v>
      </c>
      <c r="RZ65" s="19">
        <v>-4.0358744394619006E-2</v>
      </c>
      <c r="SA65" s="19">
        <v>8.3125519625860001E-4</v>
      </c>
      <c r="SB65" s="19">
        <v>3.3333333333333E-2</v>
      </c>
      <c r="SC65" s="19" t="s">
        <v>891</v>
      </c>
      <c r="SD65" s="19" t="s">
        <v>891</v>
      </c>
      <c r="SE65" s="19" t="s">
        <v>891</v>
      </c>
      <c r="SF65" s="19">
        <v>-1.71241E-12</v>
      </c>
      <c r="SG65" s="19" t="s">
        <v>891</v>
      </c>
      <c r="SH65" s="19">
        <v>1.9271948614412799E-2</v>
      </c>
      <c r="SI65" s="19" t="s">
        <v>891</v>
      </c>
      <c r="SJ65" s="19">
        <v>8.9595375710055603E-2</v>
      </c>
      <c r="SK65" s="19">
        <v>0.167644005565974</v>
      </c>
      <c r="SL65" s="19" t="s">
        <v>891</v>
      </c>
      <c r="SM65" s="19" t="s">
        <v>891</v>
      </c>
      <c r="SN65" s="19" t="s">
        <v>891</v>
      </c>
      <c r="SO65" s="19">
        <v>5.6426332241326102E-3</v>
      </c>
      <c r="SP65" s="19" t="s">
        <v>891</v>
      </c>
      <c r="SQ65" s="19">
        <v>8.6654309556619E-2</v>
      </c>
      <c r="SR65" s="19">
        <v>-4.7199999994241695E-2</v>
      </c>
      <c r="SS65" s="19">
        <v>9.6525096525096304E-2</v>
      </c>
      <c r="ST65" s="19" t="s">
        <v>891</v>
      </c>
      <c r="SU65" s="19" t="s">
        <v>891</v>
      </c>
      <c r="SV65" s="19">
        <v>3.13157894736837E-2</v>
      </c>
      <c r="SW65" s="19">
        <v>8.2516426672341492E-2</v>
      </c>
      <c r="SX65" s="19">
        <v>0.20000000001039703</v>
      </c>
      <c r="SY65" s="19">
        <v>5.3333768151142803E-2</v>
      </c>
      <c r="SZ65" s="19">
        <v>1.16959064419664E-2</v>
      </c>
      <c r="TA65" s="19">
        <v>-1.2195121948853001E-2</v>
      </c>
      <c r="TB65" s="19">
        <v>0.108333333333333</v>
      </c>
      <c r="TC65" s="19">
        <v>1.5037593984961899E-2</v>
      </c>
      <c r="TD65" s="19">
        <v>0.157740993192023</v>
      </c>
      <c r="TE65" s="19">
        <v>3.9823008849557501E-2</v>
      </c>
      <c r="TF65" s="19" t="s">
        <v>891</v>
      </c>
      <c r="TG65" s="19" t="s">
        <v>891</v>
      </c>
      <c r="TH65" s="19">
        <v>1.0714285712839699E-2</v>
      </c>
      <c r="TI65" s="19">
        <v>1.4728682192662199E-2</v>
      </c>
      <c r="TJ65" s="19">
        <v>-7.6271186438795199E-2</v>
      </c>
      <c r="TK65" s="19" t="s">
        <v>891</v>
      </c>
      <c r="TL65" s="19" t="s">
        <v>891</v>
      </c>
      <c r="TM65" s="19">
        <v>3.3725490196078199E-2</v>
      </c>
      <c r="TN65" s="19" t="s">
        <v>891</v>
      </c>
      <c r="TO65" s="19">
        <v>0.118421052619059</v>
      </c>
      <c r="TP65" s="19" t="s">
        <v>891</v>
      </c>
      <c r="TQ65" s="19" t="s">
        <v>891</v>
      </c>
      <c r="TR65" s="19" t="s">
        <v>891</v>
      </c>
      <c r="TS65" s="19" t="s">
        <v>891</v>
      </c>
      <c r="TT65" s="19">
        <v>6.6280033026515596E-3</v>
      </c>
      <c r="TU65" s="19" t="s">
        <v>891</v>
      </c>
      <c r="TV65" s="19">
        <v>0.154170176877029</v>
      </c>
      <c r="TW65" s="19" t="s">
        <v>891</v>
      </c>
      <c r="TX65" s="19">
        <v>-2.0960698688559602E-2</v>
      </c>
      <c r="TY65" s="19">
        <v>6.310403639587811E-2</v>
      </c>
      <c r="TZ65" s="19">
        <v>0.10338983049723501</v>
      </c>
      <c r="UA65" s="19" t="s">
        <v>891</v>
      </c>
      <c r="UB65" s="19">
        <v>6.3636363669876003E-2</v>
      </c>
      <c r="UC65" s="19">
        <v>0.176470588213511</v>
      </c>
      <c r="UD65" s="19">
        <v>0.24060150376682601</v>
      </c>
      <c r="UE65" s="19" t="s">
        <v>891</v>
      </c>
      <c r="UF65" s="19">
        <v>4.3917332080788601E-2</v>
      </c>
      <c r="UG65" s="19">
        <v>2.8890959924270598E-2</v>
      </c>
      <c r="UH65" s="19" t="s">
        <v>891</v>
      </c>
      <c r="UI65" s="19">
        <v>9.5215630175795596E-3</v>
      </c>
      <c r="UJ65" s="19" t="s">
        <v>891</v>
      </c>
      <c r="UK65" s="19">
        <v>1.89573459909111E-2</v>
      </c>
      <c r="UL65" s="19" t="s">
        <v>891</v>
      </c>
      <c r="UM65" s="19" t="s">
        <v>891</v>
      </c>
      <c r="UN65" s="19" t="s">
        <v>891</v>
      </c>
      <c r="UO65" s="19" t="s">
        <v>891</v>
      </c>
      <c r="UP65" s="19">
        <v>-3.7383177561145502E-2</v>
      </c>
      <c r="UQ65" s="19">
        <v>0.18450826802971498</v>
      </c>
      <c r="UR65" s="19" t="s">
        <v>891</v>
      </c>
      <c r="US65" s="19" t="s">
        <v>891</v>
      </c>
      <c r="UT65" s="19" t="s">
        <v>891</v>
      </c>
      <c r="UU65" s="19">
        <v>3.6977491961414803E-2</v>
      </c>
      <c r="UV65" s="19" t="s">
        <v>891</v>
      </c>
      <c r="UW65" s="19">
        <v>0.11538461538461499</v>
      </c>
      <c r="UX65" s="19">
        <v>1.1764705879568901E-2</v>
      </c>
      <c r="UY65" s="19" t="s">
        <v>891</v>
      </c>
      <c r="UZ65" s="19" t="s">
        <v>891</v>
      </c>
      <c r="VA65" s="19">
        <v>0.157212317671027</v>
      </c>
      <c r="VB65" s="19" t="s">
        <v>891</v>
      </c>
      <c r="VC65" s="19">
        <v>2.61398176145409E-2</v>
      </c>
      <c r="VD65" s="19" t="s">
        <v>891</v>
      </c>
    </row>
    <row r="66" spans="1:576" x14ac:dyDescent="0.2">
      <c r="A66" s="14">
        <v>38353</v>
      </c>
      <c r="B66" s="19">
        <v>3.0339954232450103E-2</v>
      </c>
      <c r="C66" s="19">
        <v>-1.26984127013402E-2</v>
      </c>
      <c r="D66" s="19">
        <v>-3.9062499999999604E-2</v>
      </c>
      <c r="E66" s="19">
        <v>7.7003902744295707E-2</v>
      </c>
      <c r="F66" s="19">
        <v>6.3555913095450597E-2</v>
      </c>
      <c r="G66" s="19">
        <v>-1.53349475371769E-2</v>
      </c>
      <c r="H66" s="19">
        <v>9.9667773822906796E-3</v>
      </c>
      <c r="I66" s="19">
        <v>7.5982532744019102E-2</v>
      </c>
      <c r="J66" s="19">
        <v>2.37226277491835E-2</v>
      </c>
      <c r="K66" s="19">
        <v>1.8683996732155501E-2</v>
      </c>
      <c r="L66" s="19">
        <v>2.37912509593243E-2</v>
      </c>
      <c r="M66" s="19">
        <v>5.8688147285348706E-2</v>
      </c>
      <c r="N66" s="19">
        <v>4.6210720887246398E-2</v>
      </c>
      <c r="O66" s="19">
        <v>8.6148648631108701E-2</v>
      </c>
      <c r="P66" s="19">
        <v>-1.6428571418250399E-2</v>
      </c>
      <c r="Q66" s="19">
        <v>-1.9888623697264202E-2</v>
      </c>
      <c r="R66" s="19">
        <v>4.0756054360053605E-2</v>
      </c>
      <c r="S66" s="19">
        <v>5.2531041082677803E-2</v>
      </c>
      <c r="T66" s="19">
        <v>0.153409275439429</v>
      </c>
      <c r="U66" s="19">
        <v>4.1912449553421098E-2</v>
      </c>
      <c r="V66" s="19">
        <v>1.5673981186257801E-2</v>
      </c>
      <c r="W66" s="19">
        <v>6.5714285714285198E-2</v>
      </c>
      <c r="X66" s="19">
        <v>0.26785714285714401</v>
      </c>
      <c r="Y66" s="19">
        <v>9.3618807730981204E-2</v>
      </c>
      <c r="Z66" s="19">
        <v>7.6517150385286406E-2</v>
      </c>
      <c r="AA66" s="19">
        <v>4.5226130670973398E-2</v>
      </c>
      <c r="AB66" s="19">
        <v>4.0520984053358203E-2</v>
      </c>
      <c r="AC66" s="19">
        <v>9.9697885205398212E-2</v>
      </c>
      <c r="AD66" s="19">
        <v>7.9561042532585405E-2</v>
      </c>
      <c r="AE66" s="19">
        <v>1.61137440758292E-2</v>
      </c>
      <c r="AF66" s="19" t="s">
        <v>891</v>
      </c>
      <c r="AG66" s="19">
        <v>-2.3485784915367201E-2</v>
      </c>
      <c r="AH66" s="19">
        <v>1.7199017204820199E-2</v>
      </c>
      <c r="AI66" s="19">
        <v>-4.6535677348295897E-2</v>
      </c>
      <c r="AJ66" s="19">
        <v>1.6666666673807999E-2</v>
      </c>
      <c r="AK66" s="19">
        <v>3.6269430066336199E-2</v>
      </c>
      <c r="AL66" s="19">
        <v>2.42400590413334E-2</v>
      </c>
      <c r="AM66" s="19">
        <v>5.6680161943320401E-2</v>
      </c>
      <c r="AN66" s="19">
        <v>9.6121416530583911E-2</v>
      </c>
      <c r="AO66" s="19">
        <v>-4.7878787878788E-2</v>
      </c>
      <c r="AP66" s="19">
        <v>0.14558177940897701</v>
      </c>
      <c r="AQ66" s="19">
        <v>3.5460992913429502E-2</v>
      </c>
      <c r="AR66" s="19">
        <v>-2.66311584569956E-3</v>
      </c>
      <c r="AS66" s="19">
        <v>1.98757764093094E-2</v>
      </c>
      <c r="AT66" s="19">
        <v>-8.4291187739463411E-2</v>
      </c>
      <c r="AU66" s="19">
        <v>2.9649595687331699E-2</v>
      </c>
      <c r="AV66" s="19">
        <v>3.6889331985025899E-2</v>
      </c>
      <c r="AW66" s="19">
        <v>9.0909090909090592E-2</v>
      </c>
      <c r="AX66" s="19">
        <v>2.8764805403701698E-2</v>
      </c>
      <c r="AY66" s="19">
        <v>0.11459349620498401</v>
      </c>
      <c r="AZ66" s="19">
        <v>2.0713463740027201E-2</v>
      </c>
      <c r="BA66" s="19">
        <v>7.3099041539411908E-2</v>
      </c>
      <c r="BB66" s="19">
        <v>-2.6266416499046499E-2</v>
      </c>
      <c r="BC66" s="19">
        <v>-4.7932893976468903E-3</v>
      </c>
      <c r="BD66" s="19">
        <v>7.8534031586812211E-3</v>
      </c>
      <c r="BE66" s="19">
        <v>-5.9612518657133897E-3</v>
      </c>
      <c r="BF66" s="19">
        <v>3.3205619412515201E-2</v>
      </c>
      <c r="BG66" s="19">
        <v>-3.5623409669211105E-2</v>
      </c>
      <c r="BH66" s="19">
        <v>5.8737151218240004E-3</v>
      </c>
      <c r="BI66" s="19">
        <v>2.0713830465264999E-2</v>
      </c>
      <c r="BJ66" s="19">
        <v>1.2578616342689499E-2</v>
      </c>
      <c r="BK66" s="19">
        <v>-1.79856115019996E-2</v>
      </c>
      <c r="BL66" s="19">
        <v>5.4363376272686302E-2</v>
      </c>
      <c r="BM66" s="19">
        <v>6.6777963294647205E-2</v>
      </c>
      <c r="BN66" s="19">
        <v>7.7630926043028306E-2</v>
      </c>
      <c r="BO66" s="19">
        <v>-1.9520851813875102E-2</v>
      </c>
      <c r="BP66" s="19">
        <v>-3.4593209481102297E-2</v>
      </c>
      <c r="BQ66" s="19">
        <v>0.12871004565706701</v>
      </c>
      <c r="BR66" s="19">
        <v>-5.0251256281407201E-3</v>
      </c>
      <c r="BS66" s="19">
        <v>-7.3349633215637998E-3</v>
      </c>
      <c r="BT66" s="19">
        <v>0.19999999997981502</v>
      </c>
      <c r="BU66" s="19">
        <v>-2.3465703976768403E-2</v>
      </c>
      <c r="BV66" s="19">
        <v>-1.51057401613587E-2</v>
      </c>
      <c r="BW66" s="19">
        <v>-4.3352601156069301E-2</v>
      </c>
      <c r="BX66" s="19">
        <v>6.3317756994890201E-2</v>
      </c>
      <c r="BY66" s="19">
        <v>2.5495750718342598E-2</v>
      </c>
      <c r="BZ66" s="19">
        <v>-4.3196544380226199E-3</v>
      </c>
      <c r="CA66" s="19">
        <v>6.71140939510129E-3</v>
      </c>
      <c r="CB66" s="19">
        <v>4.99915554930064E-2</v>
      </c>
      <c r="CC66" s="19">
        <v>1.3452914794967298E-2</v>
      </c>
      <c r="CD66" s="19">
        <v>1.04602510812568E-3</v>
      </c>
      <c r="CE66" s="19">
        <v>0.12335025380877701</v>
      </c>
      <c r="CF66" s="19">
        <v>0.166836215666329</v>
      </c>
      <c r="CG66" s="19">
        <v>5.5241682313353906E-2</v>
      </c>
      <c r="CH66" s="19">
        <v>-5.274621184448E-5</v>
      </c>
      <c r="CI66" s="19">
        <v>2.6192075227744499E-2</v>
      </c>
      <c r="CJ66" s="19">
        <v>1.1146496825098899E-2</v>
      </c>
      <c r="CK66" s="19">
        <v>6.3636363628045492E-2</v>
      </c>
      <c r="CL66" s="19">
        <v>7.8549848953222409E-2</v>
      </c>
      <c r="CM66" s="19">
        <v>1.3626834384182501E-2</v>
      </c>
      <c r="CN66" s="19">
        <v>2.96657904618856E-2</v>
      </c>
      <c r="CO66" s="19">
        <v>-7.0454545469594607E-2</v>
      </c>
      <c r="CP66" s="19">
        <v>4.5454545465616301E-2</v>
      </c>
      <c r="CQ66" s="19">
        <v>6.3701923045379902E-2</v>
      </c>
      <c r="CR66" s="19">
        <v>-4.2128603104965696E-2</v>
      </c>
      <c r="CS66" s="19">
        <v>5.2134831468230197E-2</v>
      </c>
      <c r="CT66" s="19">
        <v>-1.41843972925704E-3</v>
      </c>
      <c r="CU66" s="19">
        <v>3.6751104984367601E-2</v>
      </c>
      <c r="CV66" s="19">
        <v>5.1705869897455702E-2</v>
      </c>
      <c r="CW66" s="19">
        <v>2.46305418683581E-2</v>
      </c>
      <c r="CX66" s="19">
        <v>3.74331549395324E-3</v>
      </c>
      <c r="CY66" s="19">
        <v>-3.11284046753523E-2</v>
      </c>
      <c r="CZ66" s="19">
        <v>-1.0716472836667099E-3</v>
      </c>
      <c r="DA66" s="19">
        <v>1.9484240696987301E-2</v>
      </c>
      <c r="DB66" s="19">
        <v>6.3432835826545006E-2</v>
      </c>
      <c r="DC66" s="19">
        <v>1.35514018565528E-2</v>
      </c>
      <c r="DD66" s="19">
        <v>2.8190671450589504E-2</v>
      </c>
      <c r="DE66" s="19">
        <v>5.1363097394272507E-3</v>
      </c>
      <c r="DF66" s="19">
        <v>-4.1958041958041398E-2</v>
      </c>
      <c r="DG66" s="19">
        <v>-9.8425194565177E-4</v>
      </c>
      <c r="DH66" s="19">
        <v>-2.6431718064381798E-2</v>
      </c>
      <c r="DI66" s="19">
        <v>-6.3642518626652794E-2</v>
      </c>
      <c r="DJ66" s="19">
        <v>7.5000000019269902E-2</v>
      </c>
      <c r="DK66" s="19">
        <v>0.12840267077555301</v>
      </c>
      <c r="DL66" s="19">
        <v>4.8672566363371104E-2</v>
      </c>
      <c r="DM66" s="19">
        <v>8.394160582181559E-2</v>
      </c>
      <c r="DN66" s="19">
        <v>2.47539516850581E-2</v>
      </c>
      <c r="DO66" s="19">
        <v>8.6732186731885513E-2</v>
      </c>
      <c r="DP66" s="19">
        <v>9.0090090116472493E-3</v>
      </c>
      <c r="DQ66" s="19">
        <v>6.8817689515107597E-2</v>
      </c>
      <c r="DR66" s="19">
        <v>-3.30188679161912E-2</v>
      </c>
      <c r="DS66" s="19">
        <v>-9.6262740541627201E-3</v>
      </c>
      <c r="DT66" s="19">
        <v>1.0499790154716599E-3</v>
      </c>
      <c r="DU66" s="19">
        <v>1.11876075657085E-2</v>
      </c>
      <c r="DV66" s="19">
        <v>3.1979695420482498E-2</v>
      </c>
      <c r="DW66" s="19">
        <v>5.1369862884249598E-3</v>
      </c>
      <c r="DX66" s="19">
        <v>8.3194675564166598E-3</v>
      </c>
      <c r="DY66" s="19">
        <v>-1.3523320204615299E-2</v>
      </c>
      <c r="DZ66" s="19">
        <v>7.2150072150070103E-3</v>
      </c>
      <c r="EA66" s="19">
        <v>6.5075921892654195E-2</v>
      </c>
      <c r="EB66" s="19">
        <v>-6.8259385676601204E-3</v>
      </c>
      <c r="EC66" s="19">
        <v>3.3482142946834599E-3</v>
      </c>
      <c r="ED66" s="19">
        <v>0.110526315789474</v>
      </c>
      <c r="EE66" s="19">
        <v>-1.1904761909340001E-2</v>
      </c>
      <c r="EF66" s="19">
        <v>2.92792792835668E-2</v>
      </c>
      <c r="EG66" s="19">
        <v>7.5901328273245194E-2</v>
      </c>
      <c r="EH66" s="19">
        <v>1.6820184202042801E-2</v>
      </c>
      <c r="EI66" s="19">
        <v>-2.5104602504112398E-2</v>
      </c>
      <c r="EJ66" s="19">
        <v>5.4753820032013005E-2</v>
      </c>
      <c r="EK66" s="19">
        <v>-2.3751791629069699E-3</v>
      </c>
      <c r="EL66" s="19">
        <v>-3.0735212850545E-2</v>
      </c>
      <c r="EM66" s="19">
        <v>-0.107769423558748</v>
      </c>
      <c r="EN66" s="19">
        <v>1.3351134973975701E-3</v>
      </c>
      <c r="EO66" s="19">
        <v>1.5452538631346E-2</v>
      </c>
      <c r="EP66" s="19">
        <v>-2.1319796946602701E-2</v>
      </c>
      <c r="EQ66" s="19">
        <v>5.2244297276547801E-2</v>
      </c>
      <c r="ER66" s="19">
        <v>-3.3582089571353405E-2</v>
      </c>
      <c r="ES66" s="19">
        <v>-8.0862533620386107E-3</v>
      </c>
      <c r="ET66" s="19">
        <v>4.9154334044320798E-2</v>
      </c>
      <c r="EU66" s="19">
        <v>6.21468926605084E-3</v>
      </c>
      <c r="EV66" s="19">
        <v>-3.2842105270190304E-2</v>
      </c>
      <c r="EW66" s="19">
        <v>7.7118644067796394E-2</v>
      </c>
      <c r="EX66" s="19">
        <v>-1.46683673636149E-2</v>
      </c>
      <c r="EY66" s="19">
        <v>-3.0088495553045502E-2</v>
      </c>
      <c r="EZ66" s="19">
        <v>3.5398230073551099E-2</v>
      </c>
      <c r="FA66" s="19">
        <v>-1.1509433945717899E-2</v>
      </c>
      <c r="FB66" s="19">
        <v>0.14374999999951998</v>
      </c>
      <c r="FC66" s="19">
        <v>-3.1024096386736304E-2</v>
      </c>
      <c r="FD66" s="19">
        <v>5.7396449689459506E-2</v>
      </c>
      <c r="FE66" s="19">
        <v>1.1943539609859499E-2</v>
      </c>
      <c r="FF66" s="19">
        <v>-2.7771092169637603E-2</v>
      </c>
      <c r="FG66" s="19">
        <v>7.0525886651990707E-2</v>
      </c>
      <c r="FH66" s="19">
        <v>4.0826612883923405E-2</v>
      </c>
      <c r="FI66" s="19">
        <v>1.9059720297229801E-3</v>
      </c>
      <c r="FJ66" s="19">
        <v>8.5000000002487808E-2</v>
      </c>
      <c r="FK66" s="19">
        <v>0.11336032389600201</v>
      </c>
      <c r="FL66" s="19">
        <v>-3.8005390835579703E-2</v>
      </c>
      <c r="FM66" s="19">
        <v>-1.6323024062738101E-2</v>
      </c>
      <c r="FN66" s="19">
        <v>-2.19058050383358E-3</v>
      </c>
      <c r="FO66" s="19">
        <v>4.1623309198493006E-3</v>
      </c>
      <c r="FP66" s="19">
        <v>2.9921259823590098E-2</v>
      </c>
      <c r="FQ66" s="19">
        <v>3.8461538453181204E-2</v>
      </c>
      <c r="FR66" s="19">
        <v>-1.7173051548570999E-2</v>
      </c>
      <c r="FS66" s="19">
        <v>-3.0424560988906403E-3</v>
      </c>
      <c r="FT66" s="19">
        <v>2.4202420215706302E-2</v>
      </c>
      <c r="FU66" s="19">
        <v>3.2544378698224699E-2</v>
      </c>
      <c r="FV66" s="19">
        <v>9.2165898057406011E-4</v>
      </c>
      <c r="FW66" s="19">
        <v>4.3869520960720707E-2</v>
      </c>
      <c r="FX66" s="19">
        <v>9.7759674149590692E-2</v>
      </c>
      <c r="FY66" s="19">
        <v>-1.1000000000000001E-16</v>
      </c>
      <c r="FZ66" s="19">
        <v>3.3956797537964198E-2</v>
      </c>
      <c r="GA66" s="19">
        <v>-1.07770845150308E-2</v>
      </c>
      <c r="GB66" s="19">
        <v>4.2721518993539903E-2</v>
      </c>
      <c r="GC66" s="19">
        <v>-5.4640069399318203E-2</v>
      </c>
      <c r="GD66" s="19">
        <v>-3.0147058808199997E-2</v>
      </c>
      <c r="GE66" s="19">
        <v>0.144531250005456</v>
      </c>
      <c r="GF66" s="19">
        <v>9.6306685322991289E-2</v>
      </c>
      <c r="GG66" s="19">
        <v>-4.2042042000921499E-3</v>
      </c>
      <c r="GH66" s="19">
        <v>2.5069637890711101E-2</v>
      </c>
      <c r="GI66" s="19">
        <v>-6.8135245876864009E-2</v>
      </c>
      <c r="GJ66" s="19">
        <v>2.95275590466475E-2</v>
      </c>
      <c r="GK66" s="19">
        <v>-3.1534688270717899E-3</v>
      </c>
      <c r="GL66" s="19">
        <v>-4.8316869611423306E-3</v>
      </c>
      <c r="GM66" s="19">
        <v>-1.46627566092141E-2</v>
      </c>
      <c r="GN66" s="19">
        <v>-3.8461538474746801E-2</v>
      </c>
      <c r="GO66" s="19">
        <v>-2.6244952869505501E-2</v>
      </c>
      <c r="GP66" s="19">
        <v>1.5789473690122499E-2</v>
      </c>
      <c r="GQ66" s="19">
        <v>-9.2161339435849393E-2</v>
      </c>
      <c r="GR66" s="19">
        <v>2.3646546342812803E-2</v>
      </c>
      <c r="GS66" s="19">
        <v>7.6320939334637808E-2</v>
      </c>
      <c r="GT66" s="19">
        <v>-5.6882821999726006E-4</v>
      </c>
      <c r="GU66" s="19">
        <v>-2.6360544214407502E-2</v>
      </c>
      <c r="GV66" s="19">
        <v>2.5204359657178703E-2</v>
      </c>
      <c r="GW66" s="19">
        <v>1.6722408021276402E-2</v>
      </c>
      <c r="GX66" s="19">
        <v>2.8648164700009603E-2</v>
      </c>
      <c r="GY66" s="19">
        <v>5.3467443097716394E-2</v>
      </c>
      <c r="GZ66" s="19">
        <v>-5.23560209308327E-3</v>
      </c>
      <c r="HA66" s="19">
        <v>6.0965283653546101E-2</v>
      </c>
      <c r="HB66" s="19">
        <v>-3.2849503431978302E-2</v>
      </c>
      <c r="HC66" s="19">
        <v>-5.4125998225768399E-2</v>
      </c>
      <c r="HD66" s="19">
        <v>4.8739495782731596E-2</v>
      </c>
      <c r="HE66" s="19" t="s">
        <v>891</v>
      </c>
      <c r="HF66" s="19">
        <v>-5.9561128526646002E-2</v>
      </c>
      <c r="HG66" s="19">
        <v>0.109693877536609</v>
      </c>
      <c r="HH66" s="19" t="s">
        <v>891</v>
      </c>
      <c r="HI66" s="19" t="s">
        <v>891</v>
      </c>
      <c r="HJ66" s="19" t="s">
        <v>891</v>
      </c>
      <c r="HK66" s="19" t="s">
        <v>891</v>
      </c>
      <c r="HL66" s="19" t="s">
        <v>891</v>
      </c>
      <c r="HM66" s="19">
        <v>1.86625194401242E-2</v>
      </c>
      <c r="HN66" s="19">
        <v>6.2857142882109904E-2</v>
      </c>
      <c r="HO66" s="19">
        <v>7.1123755378581502E-3</v>
      </c>
      <c r="HP66" s="19">
        <v>3.9930555543133697E-2</v>
      </c>
      <c r="HQ66" s="19">
        <v>7.3529411764707798E-3</v>
      </c>
      <c r="HR66" s="19">
        <v>6.7241379310344393E-2</v>
      </c>
      <c r="HS66" s="19" t="s">
        <v>891</v>
      </c>
      <c r="HT66" s="19">
        <v>0.125358459641977</v>
      </c>
      <c r="HU66" s="19" t="s">
        <v>891</v>
      </c>
      <c r="HV66" s="19">
        <v>1.66229221563041E-2</v>
      </c>
      <c r="HW66" s="19" t="s">
        <v>891</v>
      </c>
      <c r="HX66" s="19" t="s">
        <v>891</v>
      </c>
      <c r="HY66" s="19">
        <v>2.49999999994301E-2</v>
      </c>
      <c r="HZ66" s="19">
        <v>3.8369304543306899E-2</v>
      </c>
      <c r="IA66" s="19">
        <v>1.8913971930836E-2</v>
      </c>
      <c r="IB66" s="19" t="s">
        <v>891</v>
      </c>
      <c r="IC66" s="19" t="s">
        <v>891</v>
      </c>
      <c r="ID66" s="19">
        <v>1.32450331154115E-2</v>
      </c>
      <c r="IE66" s="19">
        <v>-5.0125313062865005E-4</v>
      </c>
      <c r="IF66" s="19" t="s">
        <v>891</v>
      </c>
      <c r="IG66" s="19">
        <v>-1.2274368226046699E-2</v>
      </c>
      <c r="IH66" s="19" t="s">
        <v>891</v>
      </c>
      <c r="II66" s="19">
        <v>8.1824764668471592E-2</v>
      </c>
      <c r="IJ66" s="19">
        <v>1.1536444665370699E-2</v>
      </c>
      <c r="IK66" s="19">
        <v>0.16585182398637202</v>
      </c>
      <c r="IL66" s="19">
        <v>5.3308823530272997E-2</v>
      </c>
      <c r="IM66" s="19" t="s">
        <v>891</v>
      </c>
      <c r="IN66" s="19" t="s">
        <v>891</v>
      </c>
      <c r="IO66" s="19">
        <v>3.7914691878395703E-3</v>
      </c>
      <c r="IP66" s="19">
        <v>-4.4247787765754297E-3</v>
      </c>
      <c r="IQ66" s="19">
        <v>0.113675706866704</v>
      </c>
      <c r="IR66" s="19">
        <v>-8.5062000000000002E-12</v>
      </c>
      <c r="IS66" s="19" t="s">
        <v>891</v>
      </c>
      <c r="IT66" s="19">
        <v>-2.3569023588043199E-2</v>
      </c>
      <c r="IU66" s="19" t="s">
        <v>891</v>
      </c>
      <c r="IV66" s="19">
        <v>7.3195876278498093E-2</v>
      </c>
      <c r="IW66" s="19">
        <v>4.5429208461989203E-2</v>
      </c>
      <c r="IX66" s="19">
        <v>-0.227619047616923</v>
      </c>
      <c r="IY66" s="19">
        <v>-4.3243243253318804E-2</v>
      </c>
      <c r="IZ66" s="19">
        <v>1.4285714301093501E-2</v>
      </c>
      <c r="JA66" s="19" t="s">
        <v>891</v>
      </c>
      <c r="JB66" s="19">
        <v>0.19633507854549698</v>
      </c>
      <c r="JC66" s="19">
        <v>-7.8740157480317007E-3</v>
      </c>
      <c r="JD66" s="19" t="s">
        <v>891</v>
      </c>
      <c r="JE66" s="19">
        <v>6.3559322042983799E-2</v>
      </c>
      <c r="JF66" s="19">
        <v>-9.4427244575840799E-2</v>
      </c>
      <c r="JG66" s="19">
        <v>3.7569060768258201E-2</v>
      </c>
      <c r="JH66" s="19">
        <v>-3.8461538456578598E-2</v>
      </c>
      <c r="JI66" s="19">
        <v>4.1533546343017501E-2</v>
      </c>
      <c r="JJ66" s="19">
        <v>2.46609125702002E-3</v>
      </c>
      <c r="JK66" s="19">
        <v>9.6525096517631012E-2</v>
      </c>
      <c r="JL66" s="19">
        <v>3.87323943566154E-2</v>
      </c>
      <c r="JM66" s="19" t="s">
        <v>891</v>
      </c>
      <c r="JN66" s="19">
        <v>-3.61827228265044E-3</v>
      </c>
      <c r="JO66" s="19">
        <v>6.6666666635734298E-2</v>
      </c>
      <c r="JP66" s="19">
        <v>0.202729044854669</v>
      </c>
      <c r="JQ66" s="19">
        <v>3.8321167904465304E-2</v>
      </c>
      <c r="JR66" s="19" t="s">
        <v>891</v>
      </c>
      <c r="JS66" s="19">
        <v>2.56821829766825E-2</v>
      </c>
      <c r="JT66" s="19" t="s">
        <v>891</v>
      </c>
      <c r="JU66" s="19">
        <v>4.8349056613023605E-2</v>
      </c>
      <c r="JV66" s="19" t="s">
        <v>891</v>
      </c>
      <c r="JW66" s="19">
        <v>6.4285714281257803E-2</v>
      </c>
      <c r="JX66" s="19">
        <v>0.120234604122526</v>
      </c>
      <c r="JY66" s="19" t="s">
        <v>891</v>
      </c>
      <c r="JZ66" s="19" t="s">
        <v>891</v>
      </c>
      <c r="KA66" s="19">
        <v>5.1948051936323798E-2</v>
      </c>
      <c r="KB66" s="19">
        <v>7.8475494724118605E-2</v>
      </c>
      <c r="KC66" s="19">
        <v>6.3075832742735899E-2</v>
      </c>
      <c r="KD66" s="19">
        <v>-2.0833333341485601E-3</v>
      </c>
      <c r="KE66" s="19">
        <v>9.0252707581227803E-2</v>
      </c>
      <c r="KF66" s="19">
        <v>0.10709759188846601</v>
      </c>
      <c r="KG66" s="19">
        <v>-1.6624040902516898E-2</v>
      </c>
      <c r="KH66" s="19" t="s">
        <v>891</v>
      </c>
      <c r="KI66" s="19">
        <v>0.115107913676593</v>
      </c>
      <c r="KJ66" s="19">
        <v>1.45348837167922E-2</v>
      </c>
      <c r="KK66" s="19">
        <v>-5.6437389782918297E-2</v>
      </c>
      <c r="KL66" s="19" t="s">
        <v>891</v>
      </c>
      <c r="KM66" s="19">
        <v>-1.2467191600670301E-2</v>
      </c>
      <c r="KN66" s="19" t="s">
        <v>891</v>
      </c>
      <c r="KO66" s="19" t="s">
        <v>891</v>
      </c>
      <c r="KP66" s="19" t="s">
        <v>891</v>
      </c>
      <c r="KQ66" s="19" t="s">
        <v>891</v>
      </c>
      <c r="KR66" s="19">
        <v>0.118970189694104</v>
      </c>
      <c r="KS66" s="19">
        <v>7.2551390576291799E-2</v>
      </c>
      <c r="KT66" s="19">
        <v>0.39784946236276397</v>
      </c>
      <c r="KU66" s="19" t="s">
        <v>891</v>
      </c>
      <c r="KV66" s="19" t="s">
        <v>891</v>
      </c>
      <c r="KW66" s="19">
        <v>7.3563218368702707E-2</v>
      </c>
      <c r="KX66" s="19">
        <v>2.03821656040803E-2</v>
      </c>
      <c r="KY66" s="19">
        <v>0.14969162992235802</v>
      </c>
      <c r="KZ66" s="19">
        <v>0.102308080802822</v>
      </c>
      <c r="LA66" s="19">
        <v>0.14379084967445901</v>
      </c>
      <c r="LB66" s="19">
        <v>3.28859060430318E-2</v>
      </c>
      <c r="LC66" s="19">
        <v>0.17322834646351201</v>
      </c>
      <c r="LD66" s="19" t="s">
        <v>891</v>
      </c>
      <c r="LE66" s="19" t="s">
        <v>891</v>
      </c>
      <c r="LF66" s="19">
        <v>0.157172071271617</v>
      </c>
      <c r="LG66" s="19" t="s">
        <v>891</v>
      </c>
      <c r="LH66" s="19" t="s">
        <v>891</v>
      </c>
      <c r="LI66" s="19" t="s">
        <v>891</v>
      </c>
      <c r="LJ66" s="19">
        <v>-6.5299060823339597E-2</v>
      </c>
      <c r="LK66" s="19" t="s">
        <v>891</v>
      </c>
      <c r="LL66" s="19">
        <v>2.22672064822644E-2</v>
      </c>
      <c r="LM66" s="19">
        <v>4.51851851856147E-2</v>
      </c>
      <c r="LN66" s="19" t="s">
        <v>891</v>
      </c>
      <c r="LO66" s="19" t="s">
        <v>891</v>
      </c>
      <c r="LP66" s="19">
        <v>-3.4591194992524797E-3</v>
      </c>
      <c r="LQ66" s="19" t="s">
        <v>891</v>
      </c>
      <c r="LR66" s="19">
        <v>-4.67625899264099E-2</v>
      </c>
      <c r="LS66" s="19">
        <v>5.29100527790649E-3</v>
      </c>
      <c r="LT66" s="19">
        <v>9.8181818181818092E-2</v>
      </c>
      <c r="LU66" s="19" t="s">
        <v>891</v>
      </c>
      <c r="LV66" s="19" t="s">
        <v>891</v>
      </c>
      <c r="LW66" s="19">
        <v>-3.2608695660396599E-2</v>
      </c>
      <c r="LX66" s="19" t="s">
        <v>891</v>
      </c>
      <c r="LY66" s="19" t="s">
        <v>891</v>
      </c>
      <c r="LZ66" s="19">
        <v>0.143846153842281</v>
      </c>
      <c r="MA66" s="19" t="s">
        <v>891</v>
      </c>
      <c r="MB66" s="19" t="s">
        <v>891</v>
      </c>
      <c r="MC66" s="19" t="s">
        <v>891</v>
      </c>
      <c r="MD66" s="19">
        <v>-6.4393939389239402E-2</v>
      </c>
      <c r="ME66" s="19" t="s">
        <v>891</v>
      </c>
      <c r="MF66" s="19">
        <v>0.15217391304347799</v>
      </c>
      <c r="MG66" s="19" t="s">
        <v>891</v>
      </c>
      <c r="MH66" s="19" t="s">
        <v>891</v>
      </c>
      <c r="MI66" s="19" t="s">
        <v>891</v>
      </c>
      <c r="MJ66" s="19" t="s">
        <v>891</v>
      </c>
      <c r="MK66" s="19">
        <v>0.19499999999972001</v>
      </c>
      <c r="ML66" s="19">
        <v>9.5070422530768098E-2</v>
      </c>
      <c r="MM66" s="19">
        <v>9.0993500476183306E-2</v>
      </c>
      <c r="MN66" s="19" t="s">
        <v>891</v>
      </c>
      <c r="MO66" s="19">
        <v>1.43329658102607E-2</v>
      </c>
      <c r="MP66" s="19">
        <v>0</v>
      </c>
      <c r="MQ66" s="19" t="s">
        <v>891</v>
      </c>
      <c r="MR66" s="19">
        <v>2.6881720429681399E-2</v>
      </c>
      <c r="MS66" s="19" t="s">
        <v>891</v>
      </c>
      <c r="MT66" s="19" t="s">
        <v>891</v>
      </c>
      <c r="MU66" s="19" t="s">
        <v>891</v>
      </c>
      <c r="MV66" s="19" t="s">
        <v>891</v>
      </c>
      <c r="MW66" s="19">
        <v>0</v>
      </c>
      <c r="MX66" s="19">
        <v>0.16535433071643302</v>
      </c>
      <c r="MY66" s="19">
        <v>4.9209138854901198E-2</v>
      </c>
      <c r="MZ66" s="19">
        <v>0.14999999999215902</v>
      </c>
      <c r="NA66" s="19">
        <v>9.8777046097580506E-2</v>
      </c>
      <c r="NB66" s="19">
        <v>4.6762589932477304E-2</v>
      </c>
      <c r="NC66" s="19" t="s">
        <v>891</v>
      </c>
      <c r="ND66" s="19" t="s">
        <v>891</v>
      </c>
      <c r="NE66" s="19" t="s">
        <v>891</v>
      </c>
      <c r="NF66" s="19" t="s">
        <v>891</v>
      </c>
      <c r="NG66" s="19" t="s">
        <v>891</v>
      </c>
      <c r="NH66" s="19" t="s">
        <v>891</v>
      </c>
      <c r="NI66" s="19">
        <v>6.7901234591498008E-2</v>
      </c>
      <c r="NJ66" s="19">
        <v>6.5248226955280306E-2</v>
      </c>
      <c r="NK66" s="19" t="s">
        <v>891</v>
      </c>
      <c r="NL66" s="19">
        <v>7.0707070707070899E-2</v>
      </c>
      <c r="NM66" s="19">
        <v>-8.1632653154282107E-3</v>
      </c>
      <c r="NN66" s="19" t="s">
        <v>891</v>
      </c>
      <c r="NO66" s="19">
        <v>-4.9469964664310896E-2</v>
      </c>
      <c r="NP66" s="19" t="s">
        <v>891</v>
      </c>
      <c r="NQ66" s="19">
        <v>-0.11821086264045499</v>
      </c>
      <c r="NR66" s="19">
        <v>9.9164345403216503E-2</v>
      </c>
      <c r="NS66" s="19" t="s">
        <v>891</v>
      </c>
      <c r="NT66" s="19">
        <v>7.3195876271792998E-2</v>
      </c>
      <c r="NU66" s="19" t="s">
        <v>891</v>
      </c>
      <c r="NV66" s="19">
        <v>0.19759036144578399</v>
      </c>
      <c r="NW66" s="19">
        <v>0.15032679737341101</v>
      </c>
      <c r="NX66" s="19">
        <v>4.3968963049110694E-2</v>
      </c>
      <c r="NY66" s="19" t="s">
        <v>891</v>
      </c>
      <c r="NZ66" s="19" t="s">
        <v>891</v>
      </c>
      <c r="OA66" s="19" t="s">
        <v>891</v>
      </c>
      <c r="OB66" s="19">
        <v>-6.4187162567486106E-2</v>
      </c>
      <c r="OC66" s="19">
        <v>1.4588859447131499E-2</v>
      </c>
      <c r="OD66" s="19">
        <v>8.6092715217017696E-2</v>
      </c>
      <c r="OE66" s="19">
        <v>-3.5398230103219304E-2</v>
      </c>
      <c r="OF66" s="19" t="s">
        <v>891</v>
      </c>
      <c r="OG66" s="19">
        <v>3.5805626618759905E-2</v>
      </c>
      <c r="OH66" s="19" t="s">
        <v>891</v>
      </c>
      <c r="OI66" s="19">
        <v>4.9549549550209404E-2</v>
      </c>
      <c r="OJ66" s="19">
        <v>3.0888030890649398E-2</v>
      </c>
      <c r="OK66" s="19" t="s">
        <v>891</v>
      </c>
      <c r="OL66" s="19" t="s">
        <v>891</v>
      </c>
      <c r="OM66" s="19">
        <v>0.16043956043131602</v>
      </c>
      <c r="ON66" s="19">
        <v>5.0458715599986298E-2</v>
      </c>
      <c r="OO66" s="19">
        <v>7.8629032258064696E-2</v>
      </c>
      <c r="OP66" s="19" t="s">
        <v>891</v>
      </c>
      <c r="OQ66" s="19">
        <v>-3.9595619208719103E-2</v>
      </c>
      <c r="OR66" s="19">
        <v>9.3093093081510092E-2</v>
      </c>
      <c r="OS66" s="19">
        <v>5.57742782152231E-2</v>
      </c>
      <c r="OT66" s="19" t="s">
        <v>891</v>
      </c>
      <c r="OU66" s="19">
        <v>8.3018867928994294E-2</v>
      </c>
      <c r="OV66" s="19" t="s">
        <v>891</v>
      </c>
      <c r="OW66" s="19">
        <v>1.30434782517737E-2</v>
      </c>
      <c r="OX66" s="19">
        <v>2.7130434791967001E-2</v>
      </c>
      <c r="OY66" s="19">
        <v>4.8089398728647897E-2</v>
      </c>
      <c r="OZ66" s="19" t="s">
        <v>891</v>
      </c>
      <c r="PA66" s="19" t="s">
        <v>891</v>
      </c>
      <c r="PB66" s="19">
        <v>-3.94944707740921E-2</v>
      </c>
      <c r="PC66" s="19">
        <v>3.0106257391239798E-2</v>
      </c>
      <c r="PD66" s="19">
        <v>0.16478555305363202</v>
      </c>
      <c r="PE66" s="19" t="s">
        <v>891</v>
      </c>
      <c r="PF66" s="19">
        <v>9.4860579551667698E-2</v>
      </c>
      <c r="PG66" s="19">
        <v>4.2372881358487206E-2</v>
      </c>
      <c r="PH66" s="19">
        <v>0.24999999999866201</v>
      </c>
      <c r="PI66" s="19" t="s">
        <v>891</v>
      </c>
      <c r="PJ66" s="19">
        <v>4.2857142874596299E-2</v>
      </c>
      <c r="PK66" s="19" t="s">
        <v>891</v>
      </c>
      <c r="PL66" s="19">
        <v>0.19622641509710601</v>
      </c>
      <c r="PM66" s="19" t="s">
        <v>891</v>
      </c>
      <c r="PN66" s="19">
        <v>-9.0497737543122611E-2</v>
      </c>
      <c r="PO66" s="19" t="s">
        <v>891</v>
      </c>
      <c r="PP66" s="19" t="s">
        <v>891</v>
      </c>
      <c r="PQ66" s="19" t="s">
        <v>891</v>
      </c>
      <c r="PR66" s="19">
        <v>7.09459459470312E-2</v>
      </c>
      <c r="PS66" s="19">
        <v>5.55927662393687E-2</v>
      </c>
      <c r="PT66" s="19">
        <v>-7.0634318925950304E-2</v>
      </c>
      <c r="PU66" s="19">
        <v>9.8235294109633803E-2</v>
      </c>
      <c r="PV66" s="19" t="s">
        <v>891</v>
      </c>
      <c r="PW66" s="19" t="s">
        <v>891</v>
      </c>
      <c r="PX66" s="19">
        <v>7.8341013814395399E-2</v>
      </c>
      <c r="PY66" s="19">
        <v>6.7062818340033206E-2</v>
      </c>
      <c r="PZ66" s="19">
        <v>6.8027210816681309E-3</v>
      </c>
      <c r="QA66" s="19" t="s">
        <v>891</v>
      </c>
      <c r="QB66" s="19" t="s">
        <v>891</v>
      </c>
      <c r="QC66" s="19">
        <v>7.14285715502605E-3</v>
      </c>
      <c r="QD66" s="19">
        <v>0.17177097203728303</v>
      </c>
      <c r="QE66" s="19">
        <v>3.7132796940918096E-2</v>
      </c>
      <c r="QF66" s="19" t="s">
        <v>891</v>
      </c>
      <c r="QG66" s="19">
        <v>3.04182509689239E-2</v>
      </c>
      <c r="QH66" s="19" t="s">
        <v>891</v>
      </c>
      <c r="QI66" s="19" t="s">
        <v>891</v>
      </c>
      <c r="QJ66" s="19">
        <v>0.184269662924923</v>
      </c>
      <c r="QK66" s="19">
        <v>0.14081996434937602</v>
      </c>
      <c r="QL66" s="19" t="s">
        <v>891</v>
      </c>
      <c r="QM66" s="19" t="s">
        <v>891</v>
      </c>
      <c r="QN66" s="19" t="s">
        <v>891</v>
      </c>
      <c r="QO66" s="19">
        <v>9.8615916935322498E-2</v>
      </c>
      <c r="QP66" s="19" t="s">
        <v>891</v>
      </c>
      <c r="QQ66" s="19">
        <v>0.50721420642791903</v>
      </c>
      <c r="QR66" s="19" t="s">
        <v>891</v>
      </c>
      <c r="QS66" s="19" t="s">
        <v>891</v>
      </c>
      <c r="QT66" s="19">
        <v>5.8823529431003302E-2</v>
      </c>
      <c r="QU66" s="19" t="s">
        <v>891</v>
      </c>
      <c r="QV66" s="19" t="s">
        <v>891</v>
      </c>
      <c r="QW66" s="19">
        <v>2.65014821146023E-2</v>
      </c>
      <c r="QX66" s="19">
        <v>0.13315926894739699</v>
      </c>
      <c r="QY66" s="19" t="s">
        <v>891</v>
      </c>
      <c r="QZ66" s="19" t="s">
        <v>891</v>
      </c>
      <c r="RA66" s="19" t="s">
        <v>891</v>
      </c>
      <c r="RB66" s="19">
        <v>6.0579455675046301E-2</v>
      </c>
      <c r="RC66" s="19" t="s">
        <v>891</v>
      </c>
      <c r="RD66" s="19" t="s">
        <v>891</v>
      </c>
      <c r="RE66" s="19">
        <v>9.8382749363706209E-2</v>
      </c>
      <c r="RF66" s="19" t="s">
        <v>891</v>
      </c>
      <c r="RG66" s="19">
        <v>1.7214397495315403E-2</v>
      </c>
      <c r="RH66" s="19">
        <v>-2.4657534238179603E-2</v>
      </c>
      <c r="RI66" s="19" t="s">
        <v>891</v>
      </c>
      <c r="RJ66" s="19" t="s">
        <v>891</v>
      </c>
      <c r="RK66" s="19" t="s">
        <v>891</v>
      </c>
      <c r="RL66" s="19">
        <v>-3.1111111091729603E-2</v>
      </c>
      <c r="RM66" s="19" t="s">
        <v>891</v>
      </c>
      <c r="RN66" s="19" t="s">
        <v>891</v>
      </c>
      <c r="RO66" s="19">
        <v>-1.6983016991105101E-2</v>
      </c>
      <c r="RP66" s="19" t="s">
        <v>891</v>
      </c>
      <c r="RQ66" s="19" t="s">
        <v>891</v>
      </c>
      <c r="RR66" s="19">
        <v>7.7821011672753806E-2</v>
      </c>
      <c r="RS66" s="19">
        <v>5.0455927055513994E-2</v>
      </c>
      <c r="RT66" s="19">
        <v>7.7235772356010909E-2</v>
      </c>
      <c r="RU66" s="19">
        <v>1.9736842106623301E-2</v>
      </c>
      <c r="RV66" s="19" t="s">
        <v>891</v>
      </c>
      <c r="RW66" s="19">
        <v>5.60747663551402E-2</v>
      </c>
      <c r="RX66" s="19">
        <v>-3.9788359792144699E-2</v>
      </c>
      <c r="RY66" s="19">
        <v>0.13952493045153</v>
      </c>
      <c r="RZ66" s="19">
        <v>0.16822429906542102</v>
      </c>
      <c r="SA66" s="19">
        <v>1.0797342190276501E-2</v>
      </c>
      <c r="SB66" s="19">
        <v>3.9848197343453198E-2</v>
      </c>
      <c r="SC66" s="19" t="s">
        <v>891</v>
      </c>
      <c r="SD66" s="19" t="s">
        <v>891</v>
      </c>
      <c r="SE66" s="19" t="s">
        <v>891</v>
      </c>
      <c r="SF66" s="19">
        <v>-6.5934065927882507E-2</v>
      </c>
      <c r="SG66" s="19" t="s">
        <v>891</v>
      </c>
      <c r="SH66" s="19">
        <v>-2.3109243697311901E-2</v>
      </c>
      <c r="SI66" s="19" t="s">
        <v>891</v>
      </c>
      <c r="SJ66" s="19">
        <v>2.3872679042912699E-2</v>
      </c>
      <c r="SK66" s="19">
        <v>4.2944785288453503E-2</v>
      </c>
      <c r="SL66" s="19" t="s">
        <v>891</v>
      </c>
      <c r="SM66" s="19" t="s">
        <v>891</v>
      </c>
      <c r="SN66" s="19" t="s">
        <v>891</v>
      </c>
      <c r="SO66" s="19">
        <v>2.4019705432276601E-3</v>
      </c>
      <c r="SP66" s="19" t="s">
        <v>891</v>
      </c>
      <c r="SQ66" s="19">
        <v>4.86140724840134E-2</v>
      </c>
      <c r="SR66" s="19">
        <v>0.178001679258984</v>
      </c>
      <c r="SS66" s="19">
        <v>9.8591549295774503E-2</v>
      </c>
      <c r="ST66" s="19" t="s">
        <v>891</v>
      </c>
      <c r="SU66" s="19" t="s">
        <v>891</v>
      </c>
      <c r="SV66" s="19">
        <v>1.5031349297540001E-2</v>
      </c>
      <c r="SW66" s="19">
        <v>-1.2244897967202899E-2</v>
      </c>
      <c r="SX66" s="19">
        <v>-3.08641976940849E-3</v>
      </c>
      <c r="SY66" s="19">
        <v>-5.4851852515972403E-2</v>
      </c>
      <c r="SZ66" s="19">
        <v>2.8901734110110801E-2</v>
      </c>
      <c r="TA66" s="19">
        <v>3.7037037043416099E-2</v>
      </c>
      <c r="TB66" s="19">
        <v>-3.3834586466165599E-2</v>
      </c>
      <c r="TC66" s="19">
        <v>1.48148148148151E-2</v>
      </c>
      <c r="TD66" s="19">
        <v>2.2708158144948198E-2</v>
      </c>
      <c r="TE66" s="19">
        <v>0.12948328267477199</v>
      </c>
      <c r="TF66" s="19" t="s">
        <v>891</v>
      </c>
      <c r="TG66" s="19" t="s">
        <v>891</v>
      </c>
      <c r="TH66" s="19">
        <v>6.1837455698832205E-3</v>
      </c>
      <c r="TI66" s="19">
        <v>6.8754774641854005E-2</v>
      </c>
      <c r="TJ66" s="19">
        <v>0.146788990813007</v>
      </c>
      <c r="TK66" s="19" t="s">
        <v>891</v>
      </c>
      <c r="TL66" s="19" t="s">
        <v>891</v>
      </c>
      <c r="TM66" s="19">
        <v>3.3383915022762202E-2</v>
      </c>
      <c r="TN66" s="19" t="s">
        <v>891</v>
      </c>
      <c r="TO66" s="19">
        <v>4.4705882358032599E-2</v>
      </c>
      <c r="TP66" s="19" t="s">
        <v>891</v>
      </c>
      <c r="TQ66" s="19" t="s">
        <v>891</v>
      </c>
      <c r="TR66" s="19" t="s">
        <v>891</v>
      </c>
      <c r="TS66" s="19" t="s">
        <v>891</v>
      </c>
      <c r="TT66" s="19">
        <v>9.3827160502753013E-2</v>
      </c>
      <c r="TU66" s="19" t="s">
        <v>891</v>
      </c>
      <c r="TV66" s="19">
        <v>2.18978102118421E-2</v>
      </c>
      <c r="TW66" s="19" t="s">
        <v>891</v>
      </c>
      <c r="TX66" s="19">
        <v>8.8314005352133199E-2</v>
      </c>
      <c r="TY66" s="19">
        <v>7.3975044552954103E-2</v>
      </c>
      <c r="TZ66" s="19">
        <v>4.4510321815576508E-2</v>
      </c>
      <c r="UA66" s="19" t="s">
        <v>891</v>
      </c>
      <c r="UB66" s="19">
        <v>-4.7008547013891705E-2</v>
      </c>
      <c r="UC66" s="19">
        <v>-4.6323529405444604E-2</v>
      </c>
      <c r="UD66" s="19">
        <v>9.09090909020598E-2</v>
      </c>
      <c r="UE66" s="19" t="s">
        <v>891</v>
      </c>
      <c r="UF66" s="19">
        <v>0.11473565804274599</v>
      </c>
      <c r="UG66" s="19">
        <v>1.35869565183779E-2</v>
      </c>
      <c r="UH66" s="19" t="s">
        <v>891</v>
      </c>
      <c r="UI66" s="19">
        <v>0.186625194401244</v>
      </c>
      <c r="UJ66" s="19" t="s">
        <v>891</v>
      </c>
      <c r="UK66" s="19">
        <v>4.1860465137083497E-2</v>
      </c>
      <c r="UL66" s="19" t="s">
        <v>891</v>
      </c>
      <c r="UM66" s="19" t="s">
        <v>891</v>
      </c>
      <c r="UN66" s="19" t="s">
        <v>891</v>
      </c>
      <c r="UO66" s="19" t="s">
        <v>891</v>
      </c>
      <c r="UP66" s="19">
        <v>6.1488673132673595E-2</v>
      </c>
      <c r="UQ66" s="19">
        <v>-1.61645848422594E-2</v>
      </c>
      <c r="UR66" s="19" t="s">
        <v>891</v>
      </c>
      <c r="US66" s="19" t="s">
        <v>891</v>
      </c>
      <c r="UT66" s="19" t="s">
        <v>891</v>
      </c>
      <c r="UU66" s="19">
        <v>8.4496124031007799E-2</v>
      </c>
      <c r="UV66" s="19" t="s">
        <v>891</v>
      </c>
      <c r="UW66" s="19">
        <v>-6.8965517241379504E-2</v>
      </c>
      <c r="UX66" s="19">
        <v>9.9999999979573997E-2</v>
      </c>
      <c r="UY66" s="19" t="s">
        <v>891</v>
      </c>
      <c r="UZ66" s="19" t="s">
        <v>891</v>
      </c>
      <c r="VA66" s="19">
        <v>-2.24089635965092E-2</v>
      </c>
      <c r="VB66" s="19" t="s">
        <v>891</v>
      </c>
      <c r="VC66" s="19">
        <v>2.8436018958984701E-2</v>
      </c>
      <c r="VD66" s="19" t="s">
        <v>891</v>
      </c>
    </row>
    <row r="67" spans="1:576" x14ac:dyDescent="0.2">
      <c r="A67" s="14">
        <v>38384</v>
      </c>
      <c r="B67" s="19">
        <v>-2.4154589276898001E-3</v>
      </c>
      <c r="C67" s="19">
        <v>1.28479657428162E-2</v>
      </c>
      <c r="D67" s="19">
        <v>-1.3165426445335001E-2</v>
      </c>
      <c r="E67" s="19">
        <v>0.113069647476119</v>
      </c>
      <c r="F67" s="19">
        <v>3.6925395623566705E-2</v>
      </c>
      <c r="G67" s="19">
        <v>-4.0329218109007199E-2</v>
      </c>
      <c r="H67" s="19">
        <v>-1.5095605485806601E-2</v>
      </c>
      <c r="I67" s="19">
        <v>3.6764705867721799E-2</v>
      </c>
      <c r="J67" s="19">
        <v>1.9093078768146501E-2</v>
      </c>
      <c r="K67" s="19">
        <v>9.9678456576212507E-2</v>
      </c>
      <c r="L67" s="19">
        <v>5.4396423248882102E-2</v>
      </c>
      <c r="M67" s="19">
        <v>0.13861386140020601</v>
      </c>
      <c r="N67" s="19">
        <v>1.51111111111109E-2</v>
      </c>
      <c r="O67" s="19">
        <v>7.93650793614291E-2</v>
      </c>
      <c r="P67" s="19">
        <v>-2.20483641658831E-2</v>
      </c>
      <c r="Q67" s="19">
        <v>2.9032258057823702E-2</v>
      </c>
      <c r="R67" s="19">
        <v>2.7319294233554298E-2</v>
      </c>
      <c r="S67" s="19">
        <v>1.0036496346279801E-2</v>
      </c>
      <c r="T67" s="19">
        <v>8.9051859612363504E-3</v>
      </c>
      <c r="U67" s="19">
        <v>6.6927946939494803E-2</v>
      </c>
      <c r="V67" s="19">
        <v>-1.3446019999999999E-11</v>
      </c>
      <c r="W67" s="19">
        <v>9.6396396396396508E-2</v>
      </c>
      <c r="X67" s="19">
        <v>0</v>
      </c>
      <c r="Y67" s="19">
        <v>7.046664529921599E-4</v>
      </c>
      <c r="Z67" s="19">
        <v>4.9037864665803801E-2</v>
      </c>
      <c r="AA67" s="19">
        <v>0.107579462094251</v>
      </c>
      <c r="AB67" s="19">
        <v>0.12509038324608299</v>
      </c>
      <c r="AC67" s="19">
        <v>0.10000000001143301</v>
      </c>
      <c r="AD67" s="19">
        <v>2.53164556992884E-2</v>
      </c>
      <c r="AE67" s="19">
        <v>4.8309178743960901E-2</v>
      </c>
      <c r="AF67" s="19" t="s">
        <v>891</v>
      </c>
      <c r="AG67" s="19">
        <v>6.92034374939208E-2</v>
      </c>
      <c r="AH67" s="19">
        <v>1.9664268576798E-2</v>
      </c>
      <c r="AI67" s="19">
        <v>-1.08401083942867E-2</v>
      </c>
      <c r="AJ67" s="19">
        <v>-1.03668261682661E-2</v>
      </c>
      <c r="AK67" s="19">
        <v>0.132928475030343</v>
      </c>
      <c r="AL67" s="19">
        <v>7.3304825881727501E-2</v>
      </c>
      <c r="AM67" s="19">
        <v>-7.6335877862601098E-3</v>
      </c>
      <c r="AN67" s="19">
        <v>5.4687499994467502E-2</v>
      </c>
      <c r="AO67" s="19">
        <v>-3.2035175879397103E-2</v>
      </c>
      <c r="AP67" s="19">
        <v>1.9629225734287801E-2</v>
      </c>
      <c r="AQ67" s="19">
        <v>-3.0555555548088302E-2</v>
      </c>
      <c r="AR67" s="19">
        <v>-5.4054054127542495E-3</v>
      </c>
      <c r="AS67" s="19">
        <v>0.16423357662758398</v>
      </c>
      <c r="AT67" s="19">
        <v>2.09205020920506E-2</v>
      </c>
      <c r="AU67" s="19">
        <v>7.5999999999999193E-2</v>
      </c>
      <c r="AV67" s="19">
        <v>7.0726915515668898E-2</v>
      </c>
      <c r="AW67" s="19">
        <v>-3.2835820895522401E-2</v>
      </c>
      <c r="AX67" s="19">
        <v>5.6666666664740205E-2</v>
      </c>
      <c r="AY67" s="19">
        <v>0.11171477078141599</v>
      </c>
      <c r="AZ67" s="19">
        <v>0.12859560067695</v>
      </c>
      <c r="BA67" s="19">
        <v>9.8249852278677705E-2</v>
      </c>
      <c r="BB67" s="19">
        <v>3.2818532829401698E-2</v>
      </c>
      <c r="BC67" s="19">
        <v>-2.0048602677392703E-2</v>
      </c>
      <c r="BD67" s="19">
        <v>5.2724077321970805E-2</v>
      </c>
      <c r="BE67" s="19">
        <v>4.38066465201081E-2</v>
      </c>
      <c r="BF67" s="19">
        <v>-6.2526052521885206E-3</v>
      </c>
      <c r="BG67" s="19">
        <v>8.3925282820310795E-2</v>
      </c>
      <c r="BH67" s="19">
        <v>6.8634686318261404E-2</v>
      </c>
      <c r="BI67" s="19">
        <v>8.1295649412511897E-2</v>
      </c>
      <c r="BJ67" s="19">
        <v>-2.3678646904132798E-2</v>
      </c>
      <c r="BK67" s="19">
        <v>3.6101082904471701E-3</v>
      </c>
      <c r="BL67" s="19">
        <v>5.5020632751732199E-3</v>
      </c>
      <c r="BM67" s="19">
        <v>9.4901960760511314E-2</v>
      </c>
      <c r="BN67" s="19">
        <v>0.105663567182624</v>
      </c>
      <c r="BO67" s="19">
        <v>6.6790352492360802E-2</v>
      </c>
      <c r="BP67" s="19">
        <v>2.0543406229290601E-2</v>
      </c>
      <c r="BQ67" s="19">
        <v>1.6709511563626E-2</v>
      </c>
      <c r="BR67" s="19">
        <v>4.0506329113924003E-2</v>
      </c>
      <c r="BS67" s="19">
        <v>6.0453400510015499E-2</v>
      </c>
      <c r="BT67" s="19">
        <v>3.9115646284935801E-2</v>
      </c>
      <c r="BU67" s="19">
        <v>6.7889908262696502E-2</v>
      </c>
      <c r="BV67" s="19">
        <v>5.62499999957706E-2</v>
      </c>
      <c r="BW67" s="19">
        <v>2.45398773006134E-2</v>
      </c>
      <c r="BX67" s="19">
        <v>-6.9756975779340404E-3</v>
      </c>
      <c r="BY67" s="19">
        <v>1.3736263740880199E-2</v>
      </c>
      <c r="BZ67" s="19">
        <v>4.5553145328090794E-2</v>
      </c>
      <c r="CA67" s="19">
        <v>2.9901345150988398E-2</v>
      </c>
      <c r="CB67" s="19">
        <v>9.8198344432304907E-2</v>
      </c>
      <c r="CC67" s="19">
        <v>-1.33928571355814E-2</v>
      </c>
      <c r="CD67" s="19">
        <v>7.1957671952787003E-2</v>
      </c>
      <c r="CE67" s="19">
        <v>-5.2845528451144805E-2</v>
      </c>
      <c r="CF67" s="19">
        <v>-8.8028169014080504E-3</v>
      </c>
      <c r="CG67" s="19">
        <v>3.5563592532291001E-2</v>
      </c>
      <c r="CH67" s="19">
        <v>-9.9857346775670298E-3</v>
      </c>
      <c r="CI67" s="19">
        <v>5.6254136323205403E-2</v>
      </c>
      <c r="CJ67" s="19">
        <v>3.2669322693635199E-2</v>
      </c>
      <c r="CK67" s="19">
        <v>-1.29310344679897E-2</v>
      </c>
      <c r="CL67" s="19">
        <v>7.3863636251278999E-3</v>
      </c>
      <c r="CM67" s="19">
        <v>0.10927835052369501</v>
      </c>
      <c r="CN67" s="19">
        <v>-1.4998125234346E-2</v>
      </c>
      <c r="CO67" s="19">
        <v>-4.8402710806228004E-4</v>
      </c>
      <c r="CP67" s="19">
        <v>2.3861171364733601E-2</v>
      </c>
      <c r="CQ67" s="19">
        <v>6.7738231923323108E-2</v>
      </c>
      <c r="CR67" s="19">
        <v>5.2272727257425003E-2</v>
      </c>
      <c r="CS67" s="19">
        <v>-5.9726962580312105E-3</v>
      </c>
      <c r="CT67" s="19">
        <v>4.4065387338599708E-2</v>
      </c>
      <c r="CU67" s="19">
        <v>5.7069408740360504E-2</v>
      </c>
      <c r="CV67" s="19">
        <v>9.1093117424261294E-2</v>
      </c>
      <c r="CW67" s="19">
        <v>2.08078335254991E-2</v>
      </c>
      <c r="CX67" s="19">
        <v>3.1720856208359298E-3</v>
      </c>
      <c r="CY67" s="19">
        <v>7.7235772363159608E-2</v>
      </c>
      <c r="CZ67" s="19">
        <v>3.1104199051560602E-2</v>
      </c>
      <c r="DA67" s="19">
        <v>7.7068770244188602E-3</v>
      </c>
      <c r="DB67" s="19">
        <v>6.6189624318980803E-2</v>
      </c>
      <c r="DC67" s="19">
        <v>-1.1562030167310299E-3</v>
      </c>
      <c r="DD67" s="19">
        <v>6.7450178823870402E-2</v>
      </c>
      <c r="DE67" s="19">
        <v>0.16253498596423799</v>
      </c>
      <c r="DF67" s="19">
        <v>-5.7003257328994703E-3</v>
      </c>
      <c r="DG67" s="19">
        <v>5.37313432757918E-2</v>
      </c>
      <c r="DH67" s="19">
        <v>-3.2407407396131703E-2</v>
      </c>
      <c r="DI67" s="19">
        <v>6.7251461966923595E-2</v>
      </c>
      <c r="DJ67" s="19">
        <v>-9.5307917828415505E-3</v>
      </c>
      <c r="DK67" s="19">
        <v>2.4953789279112501E-2</v>
      </c>
      <c r="DL67" s="19">
        <v>7.5296108294226102E-2</v>
      </c>
      <c r="DM67" s="19">
        <v>3.48993288674493E-2</v>
      </c>
      <c r="DN67" s="19">
        <v>2.36023012243658E-3</v>
      </c>
      <c r="DO67" s="19">
        <v>6.9512479594812299E-2</v>
      </c>
      <c r="DP67" s="19">
        <v>-1.10513739426944E-2</v>
      </c>
      <c r="DQ67" s="19">
        <v>-1.06906136771168E-3</v>
      </c>
      <c r="DR67" s="19">
        <v>-4.9261083617228004E-3</v>
      </c>
      <c r="DS67" s="19">
        <v>-1.86513629686871E-2</v>
      </c>
      <c r="DT67" s="19">
        <v>0.13472927241389798</v>
      </c>
      <c r="DU67" s="19">
        <v>6.0449050099876403E-2</v>
      </c>
      <c r="DV67" s="19">
        <v>2.91970803019495E-2</v>
      </c>
      <c r="DW67" s="19">
        <v>1.4220705343477301E-2</v>
      </c>
      <c r="DX67" s="19">
        <v>-1.9834710734423701E-2</v>
      </c>
      <c r="DY67" s="19">
        <v>1.6825829916204099E-2</v>
      </c>
      <c r="DZ67" s="19">
        <v>4.3352601156068102E-3</v>
      </c>
      <c r="EA67" s="19">
        <v>4.5965270700912407E-2</v>
      </c>
      <c r="EB67" s="19">
        <v>1.0912406144009299E-2</v>
      </c>
      <c r="EC67" s="19">
        <v>1.7270194979104501E-2</v>
      </c>
      <c r="ED67" s="19">
        <v>8.4126984126984508E-2</v>
      </c>
      <c r="EE67" s="19">
        <v>-4.16141236033322E-2</v>
      </c>
      <c r="EF67" s="19">
        <v>-7.5287865262277896E-3</v>
      </c>
      <c r="EG67" s="19">
        <v>0.129263913824058</v>
      </c>
      <c r="EH67" s="19">
        <v>4.7675804513507307E-3</v>
      </c>
      <c r="EI67" s="19">
        <v>0.100000000016954</v>
      </c>
      <c r="EJ67" s="19">
        <v>0.160509031194525</v>
      </c>
      <c r="EK67" s="19">
        <v>2.4294670846394899E-2</v>
      </c>
      <c r="EL67" s="19">
        <v>8.1237686868741207E-2</v>
      </c>
      <c r="EM67" s="19">
        <v>0.12250712253073401</v>
      </c>
      <c r="EN67" s="19">
        <v>3.8461538466561904E-2</v>
      </c>
      <c r="EO67" s="19">
        <v>3.8419319429198205E-2</v>
      </c>
      <c r="EP67" s="19">
        <v>6.9102595649890103E-2</v>
      </c>
      <c r="EQ67" s="19">
        <v>7.3466476460503097E-2</v>
      </c>
      <c r="ER67" s="19">
        <v>0.12062256808192701</v>
      </c>
      <c r="ES67" s="19">
        <v>5.8261265344612401E-2</v>
      </c>
      <c r="ET67" s="19">
        <v>5.1072520882345003E-4</v>
      </c>
      <c r="EU67" s="19">
        <v>3.9325842676249903E-2</v>
      </c>
      <c r="EV67" s="19">
        <v>-8.0419580368752391E-3</v>
      </c>
      <c r="EW67" s="19">
        <v>-7.18975705843726E-2</v>
      </c>
      <c r="EX67" s="19">
        <v>0.15885416666278801</v>
      </c>
      <c r="EY67" s="19">
        <v>-5.4744525524877997E-3</v>
      </c>
      <c r="EZ67" s="19">
        <v>0.13062098500576599</v>
      </c>
      <c r="FA67" s="19">
        <v>9.0874011223266701E-2</v>
      </c>
      <c r="FB67" s="19">
        <v>-1.4266304353002499E-2</v>
      </c>
      <c r="FC67" s="19">
        <v>9.6754057377337298E-3</v>
      </c>
      <c r="FD67" s="19">
        <v>4.3103448250667399E-2</v>
      </c>
      <c r="FE67" s="19">
        <v>6.2597809060358292E-2</v>
      </c>
      <c r="FF67" s="19">
        <v>7.46314156486938E-3</v>
      </c>
      <c r="FG67" s="19">
        <v>-1.86524552552037E-2</v>
      </c>
      <c r="FH67" s="19">
        <v>-1.6569200767848801E-2</v>
      </c>
      <c r="FI67" s="19">
        <v>3.66624525674943E-2</v>
      </c>
      <c r="FJ67" s="19">
        <v>6.2305295955043895E-2</v>
      </c>
      <c r="FK67" s="19">
        <v>1.8348623850376101E-2</v>
      </c>
      <c r="FL67" s="19">
        <v>2.8011204481725999E-4</v>
      </c>
      <c r="FM67" s="19">
        <v>-6.5857885620260098E-2</v>
      </c>
      <c r="FN67" s="19">
        <v>3.7963223708994201E-2</v>
      </c>
      <c r="FO67" s="19">
        <v>0.101404056159352</v>
      </c>
      <c r="FP67" s="19">
        <v>7.9510703371504607E-2</v>
      </c>
      <c r="FQ67" s="19">
        <v>5.5045871362409109E-3</v>
      </c>
      <c r="FR67" s="19">
        <v>2.7285129464638103E-3</v>
      </c>
      <c r="FS67" s="19">
        <v>1.4800335100801901E-2</v>
      </c>
      <c r="FT67" s="19">
        <v>0.11409764125384701</v>
      </c>
      <c r="FU67" s="19">
        <v>0.115606936416184</v>
      </c>
      <c r="FV67" s="19">
        <v>8.063021317485021E-2</v>
      </c>
      <c r="FW67" s="19">
        <v>0.12989566845064199</v>
      </c>
      <c r="FX67" s="19">
        <v>4.7234307015472099E-2</v>
      </c>
      <c r="FY67" s="19">
        <v>5.6188925081433104E-2</v>
      </c>
      <c r="FZ67" s="19">
        <v>5.7886351566649896E-2</v>
      </c>
      <c r="GA67" s="19">
        <v>1.4202898550724501E-2</v>
      </c>
      <c r="GB67" s="19">
        <v>8.4050632930438213E-2</v>
      </c>
      <c r="GC67" s="19">
        <v>-2.9304029309798398E-2</v>
      </c>
      <c r="GD67" s="19">
        <v>3.98467432775826E-2</v>
      </c>
      <c r="GE67" s="19">
        <v>4.9608355094310705E-2</v>
      </c>
      <c r="GF67" s="19">
        <v>2.7260926034189403E-2</v>
      </c>
      <c r="GG67" s="19">
        <v>-3.12308634445666E-2</v>
      </c>
      <c r="GH67" s="19">
        <v>4.2576419223354395E-2</v>
      </c>
      <c r="GI67" s="19">
        <v>6.5760142673140204E-2</v>
      </c>
      <c r="GJ67" s="19">
        <v>7.9174060272287503E-2</v>
      </c>
      <c r="GK67" s="19">
        <v>3.14397999320528E-2</v>
      </c>
      <c r="GL67" s="19">
        <v>-3.5342019543974298E-2</v>
      </c>
      <c r="GM67" s="19">
        <v>-3.0045067435600097E-3</v>
      </c>
      <c r="GN67" s="19">
        <v>6.5316089878296499E-2</v>
      </c>
      <c r="GO67" s="19">
        <v>2.5623268689774797E-2</v>
      </c>
      <c r="GP67" s="19">
        <v>0.16537467700522002</v>
      </c>
      <c r="GQ67" s="19">
        <v>3.9745762702036801E-2</v>
      </c>
      <c r="GR67" s="19">
        <v>9.1296408994880895E-2</v>
      </c>
      <c r="GS67" s="19">
        <v>0.13684313452321201</v>
      </c>
      <c r="GT67" s="19">
        <v>-5.7570525124949997E-4</v>
      </c>
      <c r="GU67" s="19">
        <v>5.7793345025655397E-2</v>
      </c>
      <c r="GV67" s="19">
        <v>9.8666666657847707E-2</v>
      </c>
      <c r="GW67" s="19">
        <v>4.6979865765226107E-2</v>
      </c>
      <c r="GX67" s="19">
        <v>4.2290748899015601E-2</v>
      </c>
      <c r="GY67" s="19">
        <v>4.4404773087988597E-2</v>
      </c>
      <c r="GZ67" s="19">
        <v>2.4626209325354399E-2</v>
      </c>
      <c r="HA67" s="19">
        <v>0.144144144133807</v>
      </c>
      <c r="HB67" s="19">
        <v>-2.7005559958784699E-2</v>
      </c>
      <c r="HC67" s="19">
        <v>4.8734770380026701E-2</v>
      </c>
      <c r="HD67" s="19">
        <v>3.0351437706369201E-2</v>
      </c>
      <c r="HE67" s="19" t="s">
        <v>891</v>
      </c>
      <c r="HF67" s="19">
        <v>0.18421052631578999</v>
      </c>
      <c r="HG67" s="19">
        <v>0.129310344853826</v>
      </c>
      <c r="HH67" s="19" t="s">
        <v>891</v>
      </c>
      <c r="HI67" s="19" t="s">
        <v>891</v>
      </c>
      <c r="HJ67" s="19" t="s">
        <v>891</v>
      </c>
      <c r="HK67" s="19" t="s">
        <v>891</v>
      </c>
      <c r="HL67" s="19" t="s">
        <v>891</v>
      </c>
      <c r="HM67" s="19">
        <v>1.1503067484663001E-2</v>
      </c>
      <c r="HN67" s="19">
        <v>8.1081082514744996E-4</v>
      </c>
      <c r="HO67" s="19">
        <v>3.0178326455289301E-2</v>
      </c>
      <c r="HP67" s="19">
        <v>0.23745819397397</v>
      </c>
      <c r="HQ67" s="19">
        <v>9.0909090909090592E-2</v>
      </c>
      <c r="HR67" s="19">
        <v>9.397590361445779E-2</v>
      </c>
      <c r="HS67" s="19" t="s">
        <v>891</v>
      </c>
      <c r="HT67" s="19">
        <v>4.0616773219237297E-2</v>
      </c>
      <c r="HU67" s="19" t="s">
        <v>891</v>
      </c>
      <c r="HV67" s="19">
        <v>0.105022831055875</v>
      </c>
      <c r="HW67" s="19" t="s">
        <v>891</v>
      </c>
      <c r="HX67" s="19" t="s">
        <v>891</v>
      </c>
      <c r="HY67" s="19">
        <v>-2.8063549999999999E-11</v>
      </c>
      <c r="HZ67" s="19">
        <v>-4.0333796912154697E-2</v>
      </c>
      <c r="IA67" s="19">
        <v>6.9407208819684693E-2</v>
      </c>
      <c r="IB67" s="19" t="s">
        <v>891</v>
      </c>
      <c r="IC67" s="19" t="s">
        <v>891</v>
      </c>
      <c r="ID67" s="19">
        <v>-1.4563106790290199E-2</v>
      </c>
      <c r="IE67" s="19">
        <v>0.16194331986881</v>
      </c>
      <c r="IF67" s="19" t="s">
        <v>891</v>
      </c>
      <c r="IG67" s="19">
        <v>0.13760117733837901</v>
      </c>
      <c r="IH67" s="19" t="s">
        <v>891</v>
      </c>
      <c r="II67" s="19">
        <v>-1.6778523483196802E-2</v>
      </c>
      <c r="IJ67" s="19">
        <v>4.8856548844532499E-2</v>
      </c>
      <c r="IK67" s="19">
        <v>-2.3987034035248999E-2</v>
      </c>
      <c r="IL67" s="19">
        <v>5.2631578948885094E-2</v>
      </c>
      <c r="IM67" s="19" t="s">
        <v>891</v>
      </c>
      <c r="IN67" s="19" t="s">
        <v>891</v>
      </c>
      <c r="IO67" s="19">
        <v>1.6030174457088799E-2</v>
      </c>
      <c r="IP67" s="19">
        <v>0.146666666663746</v>
      </c>
      <c r="IQ67" s="19">
        <v>-3.8900414937760003E-2</v>
      </c>
      <c r="IR67" s="19">
        <v>-0.22058823529858099</v>
      </c>
      <c r="IS67" s="19" t="s">
        <v>891</v>
      </c>
      <c r="IT67" s="19">
        <v>7.3943661959110493E-2</v>
      </c>
      <c r="IU67" s="19" t="s">
        <v>891</v>
      </c>
      <c r="IV67" s="19">
        <v>7.3310972683211101E-2</v>
      </c>
      <c r="IW67" s="19">
        <v>0.35091991341136303</v>
      </c>
      <c r="IX67" s="19">
        <v>-2.7093596047738103E-2</v>
      </c>
      <c r="IY67" s="19">
        <v>4.1666666653668902E-2</v>
      </c>
      <c r="IZ67" s="19">
        <v>1.7142857149791798E-2</v>
      </c>
      <c r="JA67" s="19" t="s">
        <v>891</v>
      </c>
      <c r="JB67" s="19">
        <v>-6.0639470739122202E-3</v>
      </c>
      <c r="JC67" s="19">
        <v>4.7619047619047394E-2</v>
      </c>
      <c r="JD67" s="19" t="s">
        <v>891</v>
      </c>
      <c r="JE67" s="19">
        <v>0.13268608413303301</v>
      </c>
      <c r="JF67" s="19">
        <v>7.9936051178211898E-2</v>
      </c>
      <c r="JG67" s="19">
        <v>8.6631016073417402E-2</v>
      </c>
      <c r="JH67" s="19">
        <v>6.5217391302751809E-2</v>
      </c>
      <c r="JI67" s="19">
        <v>6.3829787238908905E-2</v>
      </c>
      <c r="JJ67" s="19">
        <v>5.2469135811050095E-2</v>
      </c>
      <c r="JK67" s="19">
        <v>-5.3900709237652403E-2</v>
      </c>
      <c r="JL67" s="19">
        <v>9.3537415049371707E-3</v>
      </c>
      <c r="JM67" s="19" t="s">
        <v>891</v>
      </c>
      <c r="JN67" s="19">
        <v>6.2643942871271299E-2</v>
      </c>
      <c r="JO67" s="19">
        <v>7.0063694265131093E-2</v>
      </c>
      <c r="JP67" s="19">
        <v>0.12857142860028001</v>
      </c>
      <c r="JQ67" s="19">
        <v>-1.2345679010620302E-2</v>
      </c>
      <c r="JR67" s="19" t="s">
        <v>891</v>
      </c>
      <c r="JS67" s="19">
        <v>6.8694655018906009E-2</v>
      </c>
      <c r="JT67" s="19" t="s">
        <v>891</v>
      </c>
      <c r="JU67" s="19">
        <v>6.7254685785009094E-2</v>
      </c>
      <c r="JV67" s="19" t="s">
        <v>891</v>
      </c>
      <c r="JW67" s="19">
        <v>8.5393258429405497E-2</v>
      </c>
      <c r="JX67" s="19">
        <v>9.1151031257977702E-2</v>
      </c>
      <c r="JY67" s="19" t="s">
        <v>891</v>
      </c>
      <c r="JZ67" s="19" t="s">
        <v>891</v>
      </c>
      <c r="KA67" s="19">
        <v>9.8637720964623393E-2</v>
      </c>
      <c r="KB67" s="19">
        <v>-4.4667274395005202E-2</v>
      </c>
      <c r="KC67" s="19">
        <v>5.3333333333333399E-2</v>
      </c>
      <c r="KD67" s="19">
        <v>0.13225806452327402</v>
      </c>
      <c r="KE67" s="19">
        <v>-9.8360655737707008E-3</v>
      </c>
      <c r="KF67" s="19">
        <v>7.4413279908416294E-3</v>
      </c>
      <c r="KG67" s="19">
        <v>0.12761450887753401</v>
      </c>
      <c r="KH67" s="19" t="s">
        <v>891</v>
      </c>
      <c r="KI67" s="19">
        <v>-8.8410399999999997E-12</v>
      </c>
      <c r="KJ67" s="19">
        <v>-2.0172910666501599E-2</v>
      </c>
      <c r="KK67" s="19">
        <v>-1.86567165252538E-3</v>
      </c>
      <c r="KL67" s="19" t="s">
        <v>891</v>
      </c>
      <c r="KM67" s="19">
        <v>0.150326797392208</v>
      </c>
      <c r="KN67" s="19" t="s">
        <v>891</v>
      </c>
      <c r="KO67" s="19" t="s">
        <v>891</v>
      </c>
      <c r="KP67" s="19" t="s">
        <v>891</v>
      </c>
      <c r="KQ67" s="19" t="s">
        <v>891</v>
      </c>
      <c r="KR67" s="19">
        <v>2.0496744629559197E-2</v>
      </c>
      <c r="KS67" s="19">
        <v>1.0227272720861699E-2</v>
      </c>
      <c r="KT67" s="19">
        <v>-3.6939314003036801E-2</v>
      </c>
      <c r="KU67" s="19" t="s">
        <v>891</v>
      </c>
      <c r="KV67" s="19" t="s">
        <v>891</v>
      </c>
      <c r="KW67" s="19">
        <v>4.7008547026086804E-2</v>
      </c>
      <c r="KX67" s="19">
        <v>8.3104567003595003E-2</v>
      </c>
      <c r="KY67" s="19">
        <v>0.109288299184451</v>
      </c>
      <c r="KZ67" s="19">
        <v>0.105442176875088</v>
      </c>
      <c r="LA67" s="19">
        <v>1.79730404345055E-2</v>
      </c>
      <c r="LB67" s="19">
        <v>-6.4102563734847004E-4</v>
      </c>
      <c r="LC67" s="19">
        <v>-5.6053811654422905E-3</v>
      </c>
      <c r="LD67" s="19" t="s">
        <v>891</v>
      </c>
      <c r="LE67" s="19" t="s">
        <v>891</v>
      </c>
      <c r="LF67" s="19">
        <v>9.9868593949432594E-2</v>
      </c>
      <c r="LG67" s="19" t="s">
        <v>891</v>
      </c>
      <c r="LH67" s="19" t="s">
        <v>891</v>
      </c>
      <c r="LI67" s="19" t="s">
        <v>891</v>
      </c>
      <c r="LJ67" s="19">
        <v>-5.7006622516280303E-2</v>
      </c>
      <c r="LK67" s="19" t="s">
        <v>891</v>
      </c>
      <c r="LL67" s="19">
        <v>-1.5810276669825003E-2</v>
      </c>
      <c r="LM67" s="19">
        <v>0.16511627908061902</v>
      </c>
      <c r="LN67" s="19" t="s">
        <v>891</v>
      </c>
      <c r="LO67" s="19" t="s">
        <v>891</v>
      </c>
      <c r="LP67" s="19">
        <v>1.8934531429541702E-2</v>
      </c>
      <c r="LQ67" s="19" t="s">
        <v>891</v>
      </c>
      <c r="LR67" s="19">
        <v>5.2631578933404005E-2</v>
      </c>
      <c r="LS67" s="19">
        <v>0.22691292873964103</v>
      </c>
      <c r="LT67" s="19">
        <v>9.8662207357859411E-2</v>
      </c>
      <c r="LU67" s="19" t="s">
        <v>891</v>
      </c>
      <c r="LV67" s="19" t="s">
        <v>891</v>
      </c>
      <c r="LW67" s="19">
        <v>0.117870722450427</v>
      </c>
      <c r="LX67" s="19" t="s">
        <v>891</v>
      </c>
      <c r="LY67" s="19" t="s">
        <v>891</v>
      </c>
      <c r="LZ67" s="19">
        <v>-8.4317032473507601E-3</v>
      </c>
      <c r="MA67" s="19" t="s">
        <v>891</v>
      </c>
      <c r="MB67" s="19" t="s">
        <v>891</v>
      </c>
      <c r="MC67" s="19" t="s">
        <v>891</v>
      </c>
      <c r="MD67" s="19">
        <v>-9.8976109199993112E-2</v>
      </c>
      <c r="ME67" s="19" t="s">
        <v>891</v>
      </c>
      <c r="MF67" s="19">
        <v>3.3980582524271399E-2</v>
      </c>
      <c r="MG67" s="19" t="s">
        <v>891</v>
      </c>
      <c r="MH67" s="19" t="s">
        <v>891</v>
      </c>
      <c r="MI67" s="19" t="s">
        <v>891</v>
      </c>
      <c r="MJ67" s="19" t="s">
        <v>891</v>
      </c>
      <c r="MK67" s="19">
        <v>0.15789473685640801</v>
      </c>
      <c r="ML67" s="19">
        <v>0.207284768220907</v>
      </c>
      <c r="MM67" s="19">
        <v>2.2165387872022099E-2</v>
      </c>
      <c r="MN67" s="19" t="s">
        <v>891</v>
      </c>
      <c r="MO67" s="19">
        <v>0.160291438985082</v>
      </c>
      <c r="MP67" s="19">
        <v>0.104072398190046</v>
      </c>
      <c r="MQ67" s="19" t="s">
        <v>891</v>
      </c>
      <c r="MR67" s="19">
        <v>-0.23195876289473302</v>
      </c>
      <c r="MS67" s="19" t="s">
        <v>891</v>
      </c>
      <c r="MT67" s="19" t="s">
        <v>891</v>
      </c>
      <c r="MU67" s="19" t="s">
        <v>891</v>
      </c>
      <c r="MV67" s="19" t="s">
        <v>891</v>
      </c>
      <c r="MW67" s="19">
        <v>0.147574123982146</v>
      </c>
      <c r="MX67" s="19">
        <v>6.6381156315350701E-2</v>
      </c>
      <c r="MY67" s="19">
        <v>5.4054054071194006E-2</v>
      </c>
      <c r="MZ67" s="19">
        <v>2.6543878655421297E-2</v>
      </c>
      <c r="NA67" s="19">
        <v>0.180242634294242</v>
      </c>
      <c r="NB67" s="19">
        <v>6.7690160502571498E-2</v>
      </c>
      <c r="NC67" s="19" t="s">
        <v>891</v>
      </c>
      <c r="ND67" s="19" t="s">
        <v>891</v>
      </c>
      <c r="NE67" s="19" t="s">
        <v>891</v>
      </c>
      <c r="NF67" s="19" t="s">
        <v>891</v>
      </c>
      <c r="NG67" s="19" t="s">
        <v>891</v>
      </c>
      <c r="NH67" s="19" t="s">
        <v>891</v>
      </c>
      <c r="NI67" s="19">
        <v>1.1627906990024901E-2</v>
      </c>
      <c r="NJ67" s="19">
        <v>0.100795755970902</v>
      </c>
      <c r="NK67" s="19" t="s">
        <v>891</v>
      </c>
      <c r="NL67" s="19">
        <v>9.5238095238099306E-3</v>
      </c>
      <c r="NM67" s="19">
        <v>6.2499999994344704E-2</v>
      </c>
      <c r="NN67" s="19" t="s">
        <v>891</v>
      </c>
      <c r="NO67" s="19">
        <v>3.8022813688213003E-2</v>
      </c>
      <c r="NP67" s="19" t="s">
        <v>891</v>
      </c>
      <c r="NQ67" s="19">
        <v>0.19565217389666198</v>
      </c>
      <c r="NR67" s="19">
        <v>-1.3091641515267999E-2</v>
      </c>
      <c r="NS67" s="19" t="s">
        <v>891</v>
      </c>
      <c r="NT67" s="19">
        <v>4.8076923067050102E-2</v>
      </c>
      <c r="NU67" s="19" t="s">
        <v>891</v>
      </c>
      <c r="NV67" s="19">
        <v>5.10204081632653E-2</v>
      </c>
      <c r="NW67" s="19">
        <v>0.28023598823255003</v>
      </c>
      <c r="NX67" s="19">
        <v>-1.7732884411645201E-2</v>
      </c>
      <c r="NY67" s="19" t="s">
        <v>891</v>
      </c>
      <c r="NZ67" s="19" t="s">
        <v>891</v>
      </c>
      <c r="OA67" s="19" t="s">
        <v>891</v>
      </c>
      <c r="OB67" s="19">
        <v>1.41206675224652E-2</v>
      </c>
      <c r="OC67" s="19">
        <v>8.1433224741673998E-2</v>
      </c>
      <c r="OD67" s="19">
        <v>5.7196731612325906E-2</v>
      </c>
      <c r="OE67" s="19">
        <v>1.2269938645770799E-2</v>
      </c>
      <c r="OF67" s="19" t="s">
        <v>891</v>
      </c>
      <c r="OG67" s="19">
        <v>3.1620553365315801E-2</v>
      </c>
      <c r="OH67" s="19" t="s">
        <v>891</v>
      </c>
      <c r="OI67" s="19">
        <v>5.0651230013207807E-3</v>
      </c>
      <c r="OJ67" s="19">
        <v>1.5026295991849002E-3</v>
      </c>
      <c r="OK67" s="19" t="s">
        <v>891</v>
      </c>
      <c r="OL67" s="19" t="s">
        <v>891</v>
      </c>
      <c r="OM67" s="19">
        <v>9.2239185760565098E-2</v>
      </c>
      <c r="ON67" s="19">
        <v>-1.14135206344377E-2</v>
      </c>
      <c r="OO67" s="19">
        <v>7.4766355140185601E-3</v>
      </c>
      <c r="OP67" s="19" t="s">
        <v>891</v>
      </c>
      <c r="OQ67" s="19">
        <v>-1.1898820000000001E-11</v>
      </c>
      <c r="OR67" s="19">
        <v>1.5669515671712202E-2</v>
      </c>
      <c r="OS67" s="19">
        <v>1.9851116625309501E-2</v>
      </c>
      <c r="OT67" s="19" t="s">
        <v>891</v>
      </c>
      <c r="OU67" s="19">
        <v>-4.4690265500528702E-2</v>
      </c>
      <c r="OV67" s="19" t="s">
        <v>891</v>
      </c>
      <c r="OW67" s="19">
        <v>-8.6580086491137003E-3</v>
      </c>
      <c r="OX67" s="19">
        <v>0.10735042734024301</v>
      </c>
      <c r="OY67" s="19">
        <v>-1.5527950095157699E-3</v>
      </c>
      <c r="OZ67" s="19" t="s">
        <v>891</v>
      </c>
      <c r="PA67" s="19" t="s">
        <v>891</v>
      </c>
      <c r="PB67" s="19">
        <v>0.27768595041322303</v>
      </c>
      <c r="PC67" s="19">
        <v>2.8571428558809002E-2</v>
      </c>
      <c r="PD67" s="19">
        <v>-2.1213906895468801E-2</v>
      </c>
      <c r="PE67" s="19" t="s">
        <v>891</v>
      </c>
      <c r="PF67" s="19">
        <v>7.1246819338422598E-2</v>
      </c>
      <c r="PG67" s="19">
        <v>7.9736200000000001E-12</v>
      </c>
      <c r="PH67" s="19">
        <v>-5.3719008242329003E-2</v>
      </c>
      <c r="PI67" s="19" t="s">
        <v>891</v>
      </c>
      <c r="PJ67" s="19">
        <v>-1.9994000000000001E-12</v>
      </c>
      <c r="PK67" s="19" t="s">
        <v>891</v>
      </c>
      <c r="PL67" s="19">
        <v>7.6190476196763307E-2</v>
      </c>
      <c r="PM67" s="19" t="s">
        <v>891</v>
      </c>
      <c r="PN67" s="19">
        <v>-2.7985074626991301E-2</v>
      </c>
      <c r="PO67" s="19" t="s">
        <v>891</v>
      </c>
      <c r="PP67" s="19" t="s">
        <v>891</v>
      </c>
      <c r="PQ67" s="19" t="s">
        <v>891</v>
      </c>
      <c r="PR67" s="19">
        <v>7.8864353299746406E-2</v>
      </c>
      <c r="PS67" s="19">
        <v>0.10013751719811501</v>
      </c>
      <c r="PT67" s="19">
        <v>4.53920220252109E-2</v>
      </c>
      <c r="PU67" s="19">
        <v>5.64516129095654E-2</v>
      </c>
      <c r="PV67" s="19" t="s">
        <v>891</v>
      </c>
      <c r="PW67" s="19" t="s">
        <v>891</v>
      </c>
      <c r="PX67" s="19">
        <v>0.12833763995351199</v>
      </c>
      <c r="PY67" s="19">
        <v>8.2202713513362294E-2</v>
      </c>
      <c r="PZ67" s="19">
        <v>9.4594594577818103E-2</v>
      </c>
      <c r="QA67" s="19" t="s">
        <v>891</v>
      </c>
      <c r="QB67" s="19" t="s">
        <v>891</v>
      </c>
      <c r="QC67" s="19">
        <v>7.6388888888167902E-2</v>
      </c>
      <c r="QD67" s="19">
        <v>8.0139372822298813E-2</v>
      </c>
      <c r="QE67" s="19">
        <v>-2.7361899838851497E-2</v>
      </c>
      <c r="QF67" s="19" t="s">
        <v>891</v>
      </c>
      <c r="QG67" s="19">
        <v>0.211895910801735</v>
      </c>
      <c r="QH67" s="19" t="s">
        <v>891</v>
      </c>
      <c r="QI67" s="19" t="s">
        <v>891</v>
      </c>
      <c r="QJ67" s="19">
        <v>0.40617344442342002</v>
      </c>
      <c r="QK67" s="19">
        <v>0.12868632707774802</v>
      </c>
      <c r="QL67" s="19" t="s">
        <v>891</v>
      </c>
      <c r="QM67" s="19" t="s">
        <v>891</v>
      </c>
      <c r="QN67" s="19" t="s">
        <v>891</v>
      </c>
      <c r="QO67" s="19">
        <v>5.1546391713165801E-2</v>
      </c>
      <c r="QP67" s="19" t="s">
        <v>891</v>
      </c>
      <c r="QQ67" s="19">
        <v>6.5330363748093992E-2</v>
      </c>
      <c r="QR67" s="19" t="s">
        <v>891</v>
      </c>
      <c r="QS67" s="19" t="s">
        <v>891</v>
      </c>
      <c r="QT67" s="19">
        <v>7.96296296205838E-2</v>
      </c>
      <c r="QU67" s="19" t="s">
        <v>891</v>
      </c>
      <c r="QV67" s="19" t="s">
        <v>891</v>
      </c>
      <c r="QW67" s="19">
        <v>-1.0422698338044501E-2</v>
      </c>
      <c r="QX67" s="19">
        <v>3.1890660576952896E-2</v>
      </c>
      <c r="QY67" s="19" t="s">
        <v>891</v>
      </c>
      <c r="QZ67" s="19" t="s">
        <v>891</v>
      </c>
      <c r="RA67" s="19" t="s">
        <v>891</v>
      </c>
      <c r="RB67" s="19">
        <v>6.6889632377136196E-3</v>
      </c>
      <c r="RC67" s="19" t="s">
        <v>891</v>
      </c>
      <c r="RD67" s="19" t="s">
        <v>891</v>
      </c>
      <c r="RE67" s="19">
        <v>0.111111111103328</v>
      </c>
      <c r="RF67" s="19" t="s">
        <v>891</v>
      </c>
      <c r="RG67" s="19">
        <v>6.1538461535058001E-2</v>
      </c>
      <c r="RH67" s="19">
        <v>5.5865921757707104E-2</v>
      </c>
      <c r="RI67" s="19" t="s">
        <v>891</v>
      </c>
      <c r="RJ67" s="19" t="s">
        <v>891</v>
      </c>
      <c r="RK67" s="19" t="s">
        <v>891</v>
      </c>
      <c r="RL67" s="19">
        <v>1.7241379287780603E-2</v>
      </c>
      <c r="RM67" s="19" t="s">
        <v>891</v>
      </c>
      <c r="RN67" s="19" t="s">
        <v>891</v>
      </c>
      <c r="RO67" s="19">
        <v>0.106683016560739</v>
      </c>
      <c r="RP67" s="19" t="s">
        <v>891</v>
      </c>
      <c r="RQ67" s="19" t="s">
        <v>891</v>
      </c>
      <c r="RR67" s="19">
        <v>5.1971326120493898E-2</v>
      </c>
      <c r="RS67" s="19">
        <v>4.9707602343274301E-2</v>
      </c>
      <c r="RT67" s="19">
        <v>0.19590705604402001</v>
      </c>
      <c r="RU67" s="19">
        <v>9.9518459082783603E-2</v>
      </c>
      <c r="RV67" s="19" t="s">
        <v>891</v>
      </c>
      <c r="RW67" s="19">
        <v>0.11927981995498801</v>
      </c>
      <c r="RX67" s="19">
        <v>0.111135611899809</v>
      </c>
      <c r="RY67" s="19">
        <v>8.8166601790579099E-2</v>
      </c>
      <c r="RZ67" s="19">
        <v>-2.8112449799196599E-2</v>
      </c>
      <c r="SA67" s="19">
        <v>5.6634304327371999E-3</v>
      </c>
      <c r="SB67" s="19">
        <v>1.2183692596063401E-2</v>
      </c>
      <c r="SC67" s="19" t="s">
        <v>891</v>
      </c>
      <c r="SD67" s="19" t="s">
        <v>891</v>
      </c>
      <c r="SE67" s="19" t="s">
        <v>891</v>
      </c>
      <c r="SF67" s="19">
        <v>2.32558139525154E-2</v>
      </c>
      <c r="SG67" s="19" t="s">
        <v>891</v>
      </c>
      <c r="SH67" s="19">
        <v>-2.9166666666076101E-2</v>
      </c>
      <c r="SI67" s="19" t="s">
        <v>891</v>
      </c>
      <c r="SJ67" s="19">
        <v>7.8947368424414008E-2</v>
      </c>
      <c r="SK67" s="19">
        <v>1.9097222250243899E-2</v>
      </c>
      <c r="SL67" s="19" t="s">
        <v>891</v>
      </c>
      <c r="SM67" s="19" t="s">
        <v>891</v>
      </c>
      <c r="SN67" s="19" t="s">
        <v>891</v>
      </c>
      <c r="SO67" s="19">
        <v>2.9986962160653201E-2</v>
      </c>
      <c r="SP67" s="19" t="s">
        <v>891</v>
      </c>
      <c r="SQ67" s="19">
        <v>-1.22448979772529E-2</v>
      </c>
      <c r="SR67" s="19">
        <v>8.8321167891729502E-2</v>
      </c>
      <c r="SS67" s="19">
        <v>0.14754098360655798</v>
      </c>
      <c r="ST67" s="19" t="s">
        <v>891</v>
      </c>
      <c r="SU67" s="19" t="s">
        <v>891</v>
      </c>
      <c r="SV67" s="19">
        <v>2.6785714285714201E-2</v>
      </c>
      <c r="SW67" s="19">
        <v>2.1774193562081198E-2</v>
      </c>
      <c r="SX67" s="19">
        <v>-3.0624999999618797E-2</v>
      </c>
      <c r="SY67" s="19">
        <v>-2.7149000021350199E-2</v>
      </c>
      <c r="SZ67" s="19">
        <v>2.2471910112251501E-2</v>
      </c>
      <c r="TA67" s="19">
        <v>4.8076923074045402E-2</v>
      </c>
      <c r="TB67" s="19">
        <v>5.4263565891472298E-2</v>
      </c>
      <c r="TC67" s="19">
        <v>0.14537444933920798</v>
      </c>
      <c r="TD67" s="19">
        <v>0.119700748153397</v>
      </c>
      <c r="TE67" s="19">
        <v>0.12849162011173099</v>
      </c>
      <c r="TF67" s="19" t="s">
        <v>891</v>
      </c>
      <c r="TG67" s="19" t="s">
        <v>891</v>
      </c>
      <c r="TH67" s="19">
        <v>4.9295774647693399E-2</v>
      </c>
      <c r="TI67" s="19">
        <v>-6.4794816397701904E-3</v>
      </c>
      <c r="TJ67" s="19">
        <v>4.6511627896376403E-2</v>
      </c>
      <c r="TK67" s="19" t="s">
        <v>891</v>
      </c>
      <c r="TL67" s="19" t="s">
        <v>891</v>
      </c>
      <c r="TM67" s="19">
        <v>-1.6152716593245402E-2</v>
      </c>
      <c r="TN67" s="19" t="s">
        <v>891</v>
      </c>
      <c r="TO67" s="19">
        <v>0.16037735848848</v>
      </c>
      <c r="TP67" s="19" t="s">
        <v>891</v>
      </c>
      <c r="TQ67" s="19" t="s">
        <v>891</v>
      </c>
      <c r="TR67" s="19" t="s">
        <v>891</v>
      </c>
      <c r="TS67" s="19" t="s">
        <v>891</v>
      </c>
      <c r="TT67" s="19">
        <v>0.10781250000781499</v>
      </c>
      <c r="TU67" s="19" t="s">
        <v>891</v>
      </c>
      <c r="TV67" s="19">
        <v>0.147482014374479</v>
      </c>
      <c r="TW67" s="19" t="s">
        <v>891</v>
      </c>
      <c r="TX67" s="19">
        <v>0.14285714284200299</v>
      </c>
      <c r="TY67" s="19">
        <v>9.516666665078001E-2</v>
      </c>
      <c r="TZ67" s="19">
        <v>7.0347957649874407E-2</v>
      </c>
      <c r="UA67" s="19" t="s">
        <v>891</v>
      </c>
      <c r="UB67" s="19">
        <v>0.150971599405645</v>
      </c>
      <c r="UC67" s="19">
        <v>2.89930106266914E-2</v>
      </c>
      <c r="UD67" s="19">
        <v>0.15591397848149199</v>
      </c>
      <c r="UE67" s="19" t="s">
        <v>891</v>
      </c>
      <c r="UF67" s="19">
        <v>7.5975359342916701E-2</v>
      </c>
      <c r="UG67" s="19">
        <v>1.5205724526648602E-2</v>
      </c>
      <c r="UH67" s="19" t="s">
        <v>891</v>
      </c>
      <c r="UI67" s="19">
        <v>4.60526315789467E-2</v>
      </c>
      <c r="UJ67" s="19" t="s">
        <v>891</v>
      </c>
      <c r="UK67" s="19">
        <v>7.1111111142574193E-2</v>
      </c>
      <c r="UL67" s="19" t="s">
        <v>891</v>
      </c>
      <c r="UM67" s="19" t="s">
        <v>891</v>
      </c>
      <c r="UN67" s="19" t="s">
        <v>891</v>
      </c>
      <c r="UO67" s="19" t="s">
        <v>891</v>
      </c>
      <c r="UP67" s="19">
        <v>0.12121212121933601</v>
      </c>
      <c r="UQ67" s="19">
        <v>0.15796997857126099</v>
      </c>
      <c r="UR67" s="19" t="s">
        <v>891</v>
      </c>
      <c r="US67" s="19" t="s">
        <v>891</v>
      </c>
      <c r="UT67" s="19" t="s">
        <v>891</v>
      </c>
      <c r="UU67" s="19">
        <v>-3.7857142857142798E-2</v>
      </c>
      <c r="UV67" s="19" t="s">
        <v>891</v>
      </c>
      <c r="UW67" s="19">
        <v>0.23720930232558102</v>
      </c>
      <c r="UX67" s="19">
        <v>7.3875802980859911E-2</v>
      </c>
      <c r="UY67" s="19" t="s">
        <v>891</v>
      </c>
      <c r="UZ67" s="19" t="s">
        <v>891</v>
      </c>
      <c r="VA67" s="19">
        <v>7.4643874656471002E-2</v>
      </c>
      <c r="VB67" s="19" t="s">
        <v>891</v>
      </c>
      <c r="VC67" s="19">
        <v>1.1574074143418901E-3</v>
      </c>
      <c r="VD67" s="19" t="s">
        <v>891</v>
      </c>
    </row>
    <row r="68" spans="1:576" x14ac:dyDescent="0.2">
      <c r="A68" s="14">
        <v>38412</v>
      </c>
      <c r="B68" s="19">
        <v>-5.08474576477594E-2</v>
      </c>
      <c r="C68" s="19">
        <v>-2.4312896403984499E-2</v>
      </c>
      <c r="D68" s="19">
        <v>-6.7285382830625892E-2</v>
      </c>
      <c r="E68" s="19">
        <v>6.8237414697756007E-3</v>
      </c>
      <c r="F68" s="19">
        <v>5.4505813950795699E-2</v>
      </c>
      <c r="G68" s="19">
        <v>-9.4339622494116204E-3</v>
      </c>
      <c r="H68" s="19">
        <v>-3.74659399914301E-3</v>
      </c>
      <c r="I68" s="19">
        <v>3.5460992896277202E-2</v>
      </c>
      <c r="J68" s="19">
        <v>8.1312585228647798E-3</v>
      </c>
      <c r="K68" s="19">
        <v>7.3099415312107797E-3</v>
      </c>
      <c r="L68" s="19">
        <v>-1.97879858657245E-2</v>
      </c>
      <c r="M68" s="19">
        <v>-4.6376811595319402E-2</v>
      </c>
      <c r="N68" s="19">
        <v>1.31348511383538E-2</v>
      </c>
      <c r="O68" s="19">
        <v>-2.7941176497750301E-2</v>
      </c>
      <c r="P68" s="19">
        <v>-5.9636363620501197E-2</v>
      </c>
      <c r="Q68" s="19">
        <v>1.0971786858551699E-2</v>
      </c>
      <c r="R68" s="19">
        <v>3.21329639942547E-2</v>
      </c>
      <c r="S68" s="19">
        <v>-3.1403309285044902E-2</v>
      </c>
      <c r="T68" s="19">
        <v>-8.307372793354249E-3</v>
      </c>
      <c r="U68" s="19">
        <v>6.6968070082599904E-2</v>
      </c>
      <c r="V68" s="19">
        <v>4.9079754587606703E-2</v>
      </c>
      <c r="W68" s="19">
        <v>-5.5053410024651105E-2</v>
      </c>
      <c r="X68" s="19">
        <v>-5.7142857142856905E-2</v>
      </c>
      <c r="Y68" s="19">
        <v>4.9917846792768304E-2</v>
      </c>
      <c r="Z68" s="19">
        <v>-9.4674556310966294E-3</v>
      </c>
      <c r="AA68" s="19">
        <v>2.4282560694457701E-2</v>
      </c>
      <c r="AB68" s="19">
        <v>-4.8558408799956902E-3</v>
      </c>
      <c r="AC68" s="19">
        <v>6.5656565653514395E-2</v>
      </c>
      <c r="AD68" s="19">
        <v>8.7654320966851898E-2</v>
      </c>
      <c r="AE68" s="19">
        <v>2.48847926267282E-2</v>
      </c>
      <c r="AF68" s="19" t="s">
        <v>891</v>
      </c>
      <c r="AG68" s="19">
        <v>-2.5423728827014699E-2</v>
      </c>
      <c r="AH68" s="19">
        <v>3.3866415800651202E-2</v>
      </c>
      <c r="AI68" s="19">
        <v>2.73972601562877E-3</v>
      </c>
      <c r="AJ68" s="19">
        <v>1.69218372087949E-2</v>
      </c>
      <c r="AK68" s="19">
        <v>2.2632519358384302E-2</v>
      </c>
      <c r="AL68" s="19">
        <v>4.6670461023925698E-2</v>
      </c>
      <c r="AM68" s="19">
        <v>-4.3137029757732703E-2</v>
      </c>
      <c r="AN68" s="19">
        <v>2.7392580749973998E-4</v>
      </c>
      <c r="AO68" s="19">
        <v>3.3095392602206203E-2</v>
      </c>
      <c r="AP68" s="19">
        <v>-2.19251336834368E-2</v>
      </c>
      <c r="AQ68" s="19">
        <v>0.10816618909660401</v>
      </c>
      <c r="AR68" s="19">
        <v>-2.1453287193605401E-2</v>
      </c>
      <c r="AS68" s="19">
        <v>-4.4932079419543997E-2</v>
      </c>
      <c r="AT68" s="19">
        <v>-4.3032786885245998E-2</v>
      </c>
      <c r="AU68" s="19">
        <v>9.3009268317427105E-2</v>
      </c>
      <c r="AV68" s="19">
        <v>-4.4954128453040497E-2</v>
      </c>
      <c r="AW68" s="19">
        <v>6.7901234567900398E-2</v>
      </c>
      <c r="AX68" s="19">
        <v>2.2082018941760099E-2</v>
      </c>
      <c r="AY68" s="19">
        <v>-6.5974343304201599E-2</v>
      </c>
      <c r="AZ68" s="19">
        <v>3.3483258366961505E-2</v>
      </c>
      <c r="BA68" s="19">
        <v>2.6938805455007004E-2</v>
      </c>
      <c r="BB68" s="19">
        <v>-7.0093457938788392E-2</v>
      </c>
      <c r="BC68" s="19">
        <v>1.92188468653001E-2</v>
      </c>
      <c r="BD68" s="19">
        <v>5.8430718082551607E-3</v>
      </c>
      <c r="BE68" s="19">
        <v>1.0641091514732399E-2</v>
      </c>
      <c r="BF68" s="19">
        <v>-8.8087248322148409E-3</v>
      </c>
      <c r="BG68" s="19">
        <v>-2.0631067961165202E-2</v>
      </c>
      <c r="BH68" s="19">
        <v>3.7292817697281502E-2</v>
      </c>
      <c r="BI68" s="19">
        <v>3.4361233480175904E-2</v>
      </c>
      <c r="BJ68" s="19">
        <v>2.5552187094839002E-2</v>
      </c>
      <c r="BK68" s="19">
        <v>2.6911803900130402E-2</v>
      </c>
      <c r="BL68" s="19">
        <v>-5.6087551310471905E-2</v>
      </c>
      <c r="BM68" s="19">
        <v>7.8796561480358705E-3</v>
      </c>
      <c r="BN68" s="19">
        <v>-6.3073394510429301E-2</v>
      </c>
      <c r="BO68" s="19">
        <v>-1.9274422506765702E-2</v>
      </c>
      <c r="BP68" s="19">
        <v>-2.20779220779223E-2</v>
      </c>
      <c r="BQ68" s="19">
        <v>3.5145385576622397E-2</v>
      </c>
      <c r="BR68" s="19">
        <v>2.18978102189782E-2</v>
      </c>
      <c r="BS68" s="19">
        <v>1.54394299339851E-2</v>
      </c>
      <c r="BT68" s="19">
        <v>-1.1456628476956202E-2</v>
      </c>
      <c r="BU68" s="19">
        <v>-3.6742410742862702E-3</v>
      </c>
      <c r="BV68" s="19">
        <v>-1.18343195223549E-2</v>
      </c>
      <c r="BW68" s="19">
        <v>2.2000000000000002E-16</v>
      </c>
      <c r="BX68" s="19">
        <v>-2.6512576478459202E-2</v>
      </c>
      <c r="BY68" s="19">
        <v>1.0840108414954698E-2</v>
      </c>
      <c r="BZ68" s="19">
        <v>8.2987551708306705E-3</v>
      </c>
      <c r="CA68" s="19">
        <v>-2.6191723517751098E-3</v>
      </c>
      <c r="CB68" s="19">
        <v>-7.7002660350635105E-2</v>
      </c>
      <c r="CC68" s="19">
        <v>-2.7149321255494401E-2</v>
      </c>
      <c r="CD68" s="19">
        <v>1.38203356574203E-2</v>
      </c>
      <c r="CE68" s="19">
        <v>-4.7114926089049505E-2</v>
      </c>
      <c r="CF68" s="19">
        <v>-2.9973357015985701E-2</v>
      </c>
      <c r="CG68" s="19">
        <v>1.6618683830436999E-2</v>
      </c>
      <c r="CH68" s="19">
        <v>7.2046108662426997E-4</v>
      </c>
      <c r="CI68" s="19">
        <v>4.3859649201747307E-3</v>
      </c>
      <c r="CJ68" s="19">
        <v>3.7123616015402E-3</v>
      </c>
      <c r="CK68" s="19">
        <v>-4.36681223800983E-3</v>
      </c>
      <c r="CL68" s="19">
        <v>1.4100394802200001E-2</v>
      </c>
      <c r="CM68" s="19">
        <v>-2.7881040911186598E-2</v>
      </c>
      <c r="CN68" s="19">
        <v>4.1492196421773805E-2</v>
      </c>
      <c r="CO68" s="19">
        <v>-5.5690072647882401E-2</v>
      </c>
      <c r="CP68" s="19">
        <v>-1.10169491412181E-2</v>
      </c>
      <c r="CQ68" s="19">
        <v>-5.8064516112803999E-2</v>
      </c>
      <c r="CR68" s="19">
        <v>-2.8279786606521903E-2</v>
      </c>
      <c r="CS68" s="19">
        <v>2.27467811331825E-2</v>
      </c>
      <c r="CT68" s="19">
        <v>2.8137054691462299E-2</v>
      </c>
      <c r="CU68" s="19">
        <v>-6.8093385214006395E-3</v>
      </c>
      <c r="CV68" s="19">
        <v>-5.9369202207973197E-2</v>
      </c>
      <c r="CW68" s="19">
        <v>-1.4388489195124402E-2</v>
      </c>
      <c r="CX68" s="19">
        <v>-1.6337285901242199E-2</v>
      </c>
      <c r="CY68" s="19">
        <v>1.13207546951468E-2</v>
      </c>
      <c r="CZ68" s="19">
        <v>3.7707390756243097E-3</v>
      </c>
      <c r="DA68" s="19">
        <v>4.5584045644280202E-3</v>
      </c>
      <c r="DB68" s="19">
        <v>-1.3422818810225201E-2</v>
      </c>
      <c r="DC68" s="19">
        <v>-3.35687001378027E-3</v>
      </c>
      <c r="DD68" s="19">
        <v>1.7233125886899001E-2</v>
      </c>
      <c r="DE68" s="19">
        <v>-5.4170249347333804E-2</v>
      </c>
      <c r="DF68" s="19">
        <v>3.68550368550375E-2</v>
      </c>
      <c r="DG68" s="19">
        <v>5.7601510860243003E-2</v>
      </c>
      <c r="DH68" s="19">
        <v>-4.3062200983326408E-2</v>
      </c>
      <c r="DI68" s="19">
        <v>-3.4931506844952706E-2</v>
      </c>
      <c r="DJ68" s="19">
        <v>3.2568467801610698E-2</v>
      </c>
      <c r="DK68" s="19">
        <v>7.14226198188173E-3</v>
      </c>
      <c r="DL68" s="19">
        <v>2.36034618385998E-2</v>
      </c>
      <c r="DM68" s="19">
        <v>-4.6044098584785996E-2</v>
      </c>
      <c r="DN68" s="19">
        <v>-2.5901398086828703E-2</v>
      </c>
      <c r="DO68" s="19">
        <v>1.7448200666314102E-2</v>
      </c>
      <c r="DP68" s="19">
        <v>9.6345514955194403E-2</v>
      </c>
      <c r="DQ68" s="19">
        <v>5.9931506870094502E-3</v>
      </c>
      <c r="DR68" s="19">
        <v>-1.48514851660845E-2</v>
      </c>
      <c r="DS68" s="19">
        <v>-5.9356725119627099E-2</v>
      </c>
      <c r="DT68" s="19">
        <v>1.3047530296631501E-2</v>
      </c>
      <c r="DU68" s="19">
        <v>-2.6058631909463701E-2</v>
      </c>
      <c r="DV68" s="19">
        <v>-3.3101337808452001E-2</v>
      </c>
      <c r="DW68" s="19">
        <v>-3.3018674214369298E-2</v>
      </c>
      <c r="DX68" s="19">
        <v>8.4317031810046093E-3</v>
      </c>
      <c r="DY68" s="19">
        <v>-8.0500894515528297E-3</v>
      </c>
      <c r="DZ68" s="19">
        <v>-3.3093525179856198E-2</v>
      </c>
      <c r="EA68" s="19">
        <v>1.3671874991762102E-2</v>
      </c>
      <c r="EB68" s="19">
        <v>-4.2477876131662498E-2</v>
      </c>
      <c r="EC68" s="19">
        <v>-3.9430449084184797E-2</v>
      </c>
      <c r="ED68" s="19">
        <v>-5.4172767203514403E-2</v>
      </c>
      <c r="EE68" s="19">
        <v>1.315789473859E-2</v>
      </c>
      <c r="EF68" s="19">
        <v>-6.4257028103765809E-2</v>
      </c>
      <c r="EG68" s="19">
        <v>-6.3593004769474408E-3</v>
      </c>
      <c r="EH68" s="19">
        <v>-1.54211150594074E-2</v>
      </c>
      <c r="EI68" s="19">
        <v>2.3715414990572101E-2</v>
      </c>
      <c r="EJ68" s="19">
        <v>-4.8461266355049104E-2</v>
      </c>
      <c r="EK68" s="19">
        <v>-3.9020657995408999E-2</v>
      </c>
      <c r="EL68" s="19">
        <v>-3.8585208825663297E-3</v>
      </c>
      <c r="EM68" s="19">
        <v>-6.0913705586405999E-2</v>
      </c>
      <c r="EN68" s="19">
        <v>-1.9157088120748202E-2</v>
      </c>
      <c r="EO68" s="19">
        <v>9.3234018981224201E-2</v>
      </c>
      <c r="EP68" s="19">
        <v>-3.5928143720455601E-2</v>
      </c>
      <c r="EQ68" s="19">
        <v>1.9933554828109903E-2</v>
      </c>
      <c r="ER68" s="19">
        <v>-6.9444444488189205E-3</v>
      </c>
      <c r="ES68" s="19">
        <v>2.1505376005184203E-3</v>
      </c>
      <c r="ET68" s="19">
        <v>2.4371258641683501E-2</v>
      </c>
      <c r="EU68" s="19">
        <v>5.9459459457715406E-2</v>
      </c>
      <c r="EV68" s="19">
        <v>7.87804018193317E-2</v>
      </c>
      <c r="EW68" s="19">
        <v>-7.7821011673150399E-3</v>
      </c>
      <c r="EX68" s="19">
        <v>-1.94090970501004E-2</v>
      </c>
      <c r="EY68" s="19">
        <v>3.1192660549112402E-2</v>
      </c>
      <c r="EZ68" s="19">
        <v>1.3257575779644299E-2</v>
      </c>
      <c r="FA68" s="19">
        <v>-3.27201980729609E-2</v>
      </c>
      <c r="FB68" s="19">
        <v>8.9593383682025091E-3</v>
      </c>
      <c r="FC68" s="19">
        <v>8.3462132926354501E-2</v>
      </c>
      <c r="FD68" s="19">
        <v>3.7465564734725301E-2</v>
      </c>
      <c r="FE68" s="19">
        <v>1.7723833239380302E-2</v>
      </c>
      <c r="FF68" s="19">
        <v>-2.7774024609158498E-3</v>
      </c>
      <c r="FG68" s="19">
        <v>3.6850271550369802E-2</v>
      </c>
      <c r="FH68" s="19">
        <v>-2.8245787894450598E-2</v>
      </c>
      <c r="FI68" s="19">
        <v>3.6791449389040901E-2</v>
      </c>
      <c r="FJ68" s="19">
        <v>-7.3313783035286999E-3</v>
      </c>
      <c r="FK68" s="19">
        <v>1.80180181200162E-3</v>
      </c>
      <c r="FL68" s="19">
        <v>1.9322318678241201E-2</v>
      </c>
      <c r="FM68" s="19">
        <v>-0.158163265289753</v>
      </c>
      <c r="FN68" s="19">
        <v>3.2051282051290802E-3</v>
      </c>
      <c r="FO68" s="19">
        <v>3.5882908416095601E-2</v>
      </c>
      <c r="FP68" s="19">
        <v>5.2407932044649101E-2</v>
      </c>
      <c r="FQ68" s="19">
        <v>-2.7372262985160302E-3</v>
      </c>
      <c r="FR68" s="19">
        <v>2.1768707466752302E-2</v>
      </c>
      <c r="FS68" s="19">
        <v>1.5685195377312899E-2</v>
      </c>
      <c r="FT68" s="19">
        <v>1.18168389775186E-2</v>
      </c>
      <c r="FU68" s="19">
        <v>-1.0362694300517701E-2</v>
      </c>
      <c r="FV68" s="19">
        <v>-1.0720411683415601E-2</v>
      </c>
      <c r="FW68" s="19">
        <v>-3.52272727033167E-2</v>
      </c>
      <c r="FX68" s="19">
        <v>-2.0771513348243297E-2</v>
      </c>
      <c r="FY68" s="19">
        <v>-1.2455137606529601E-2</v>
      </c>
      <c r="FZ68" s="19">
        <v>1.3052208835341299E-2</v>
      </c>
      <c r="GA68" s="19">
        <v>-1.3146613318091001E-2</v>
      </c>
      <c r="GB68" s="19">
        <v>-1.96170014095539E-2</v>
      </c>
      <c r="GC68" s="19">
        <v>5.1886792466636002E-2</v>
      </c>
      <c r="GD68" s="19">
        <v>4.56890198609066E-2</v>
      </c>
      <c r="GE68" s="19">
        <v>2.48756218124635E-3</v>
      </c>
      <c r="GF68" s="19">
        <v>-2.8643639422743103E-2</v>
      </c>
      <c r="GG68" s="19">
        <v>-2.6548672586729199E-2</v>
      </c>
      <c r="GH68" s="19">
        <v>7.6049510524256502E-3</v>
      </c>
      <c r="GI68" s="19">
        <v>2.4367287181338501E-2</v>
      </c>
      <c r="GJ68" s="19">
        <v>-2.4021352322073999E-2</v>
      </c>
      <c r="GK68" s="19">
        <v>-6.4426740519326911E-2</v>
      </c>
      <c r="GL68" s="19">
        <v>3.07276717879452E-2</v>
      </c>
      <c r="GM68" s="19">
        <v>5.0728277263251097E-2</v>
      </c>
      <c r="GN68" s="19">
        <v>-2.4135156895030502E-2</v>
      </c>
      <c r="GO68" s="19">
        <v>2.2942069460882803E-2</v>
      </c>
      <c r="GP68" s="19">
        <v>-4.2128603080956999E-2</v>
      </c>
      <c r="GQ68" s="19">
        <v>1.3204010105854799E-2</v>
      </c>
      <c r="GR68" s="19">
        <v>6.6926938212046308E-3</v>
      </c>
      <c r="GS68" s="19">
        <v>-6.7574931880109407E-2</v>
      </c>
      <c r="GT68" s="19">
        <v>-1.9469190541381801E-2</v>
      </c>
      <c r="GU68" s="19">
        <v>7.6986754969980795E-2</v>
      </c>
      <c r="GV68" s="19">
        <v>-5.7645631054590106E-2</v>
      </c>
      <c r="GW68" s="19">
        <v>4.1294688358164904E-2</v>
      </c>
      <c r="GX68" s="19">
        <v>4.3956043955971399E-2</v>
      </c>
      <c r="GY68" s="19">
        <v>1.7560975618253101E-2</v>
      </c>
      <c r="GZ68" s="19">
        <v>-2.47180692227216E-2</v>
      </c>
      <c r="HA68" s="19">
        <v>-6.7287043680982692E-2</v>
      </c>
      <c r="HB68" s="19">
        <v>6.3478476415776502E-2</v>
      </c>
      <c r="HC68" s="19">
        <v>3.1277926700103299E-2</v>
      </c>
      <c r="HD68" s="19">
        <v>1.4728682160193501E-2</v>
      </c>
      <c r="HE68" s="19" t="s">
        <v>891</v>
      </c>
      <c r="HF68" s="19">
        <v>6.94444444444451E-2</v>
      </c>
      <c r="HG68" s="19">
        <v>8.3349313857024904E-2</v>
      </c>
      <c r="HH68" s="19" t="s">
        <v>891</v>
      </c>
      <c r="HI68" s="19" t="s">
        <v>891</v>
      </c>
      <c r="HJ68" s="19" t="s">
        <v>891</v>
      </c>
      <c r="HK68" s="19" t="s">
        <v>891</v>
      </c>
      <c r="HL68" s="19" t="s">
        <v>891</v>
      </c>
      <c r="HM68" s="19">
        <v>-2.65352539802883E-2</v>
      </c>
      <c r="HN68" s="19">
        <v>-3.3486362399484999E-2</v>
      </c>
      <c r="HO68" s="19">
        <v>-6.4980026624295903E-2</v>
      </c>
      <c r="HP68" s="19">
        <v>0.128378378358594</v>
      </c>
      <c r="HQ68" s="19">
        <v>0.10666666666666701</v>
      </c>
      <c r="HR68" s="19">
        <v>-8.8105726872247398E-3</v>
      </c>
      <c r="HS68" s="19" t="s">
        <v>891</v>
      </c>
      <c r="HT68" s="19">
        <v>5.4210336280824398E-3</v>
      </c>
      <c r="HU68" s="19" t="s">
        <v>891</v>
      </c>
      <c r="HV68" s="19">
        <v>-5.3401144312336002E-2</v>
      </c>
      <c r="HW68" s="19" t="s">
        <v>891</v>
      </c>
      <c r="HX68" s="19" t="s">
        <v>891</v>
      </c>
      <c r="HY68" s="19">
        <v>9.7560975745005791E-3</v>
      </c>
      <c r="HZ68" s="19">
        <v>-2.4154589391374203E-3</v>
      </c>
      <c r="IA68" s="19">
        <v>-2.5069637879665301E-2</v>
      </c>
      <c r="IB68" s="19" t="s">
        <v>891</v>
      </c>
      <c r="IC68" s="19" t="s">
        <v>891</v>
      </c>
      <c r="ID68" s="19">
        <v>-3.2019704425313301E-2</v>
      </c>
      <c r="IE68" s="19">
        <v>6.7944250869049996E-2</v>
      </c>
      <c r="IF68" s="19" t="s">
        <v>891</v>
      </c>
      <c r="IG68" s="19">
        <v>1.2936610624304099E-2</v>
      </c>
      <c r="IH68" s="19" t="s">
        <v>891</v>
      </c>
      <c r="II68" s="19">
        <v>-1.3651877121900101E-2</v>
      </c>
      <c r="IJ68" s="19">
        <v>9.9108028188133E-4</v>
      </c>
      <c r="IK68" s="19">
        <v>-9.9634673006621013E-4</v>
      </c>
      <c r="IL68" s="19">
        <v>2.0000000017361699E-2</v>
      </c>
      <c r="IM68" s="19" t="s">
        <v>891</v>
      </c>
      <c r="IN68" s="19" t="s">
        <v>891</v>
      </c>
      <c r="IO68" s="19">
        <v>-4.7331786562748106E-2</v>
      </c>
      <c r="IP68" s="19">
        <v>-5.0387596890142598E-2</v>
      </c>
      <c r="IQ68" s="19">
        <v>-9.606044252563431E-2</v>
      </c>
      <c r="IR68" s="19">
        <v>6.7924528304001794E-2</v>
      </c>
      <c r="IS68" s="19" t="s">
        <v>891</v>
      </c>
      <c r="IT68" s="19">
        <v>-6.2295082000255804E-2</v>
      </c>
      <c r="IU68" s="19" t="s">
        <v>891</v>
      </c>
      <c r="IV68" s="19">
        <v>-8.9285713144061007E-4</v>
      </c>
      <c r="IW68" s="19">
        <v>-4.9068696177259195E-2</v>
      </c>
      <c r="IX68" s="19">
        <v>-5.3164556965130796E-2</v>
      </c>
      <c r="IY68" s="19">
        <v>-6.6666666693231805E-2</v>
      </c>
      <c r="IZ68" s="19">
        <v>-9.8314606730941792E-2</v>
      </c>
      <c r="JA68" s="19" t="s">
        <v>891</v>
      </c>
      <c r="JB68" s="19">
        <v>0.12368275096857601</v>
      </c>
      <c r="JC68" s="19">
        <v>8.333333333333301E-2</v>
      </c>
      <c r="JD68" s="19" t="s">
        <v>891</v>
      </c>
      <c r="JE68" s="19">
        <v>-6.7857142852934191E-2</v>
      </c>
      <c r="JF68" s="19">
        <v>-4.8556624700380302E-2</v>
      </c>
      <c r="JG68" s="19">
        <v>-4.3307086588915099E-2</v>
      </c>
      <c r="JH68" s="19">
        <v>-6.1224489804894998E-2</v>
      </c>
      <c r="JI68" s="19">
        <v>-3.4285714272451598E-2</v>
      </c>
      <c r="JJ68" s="19">
        <v>4.6920821173974704E-3</v>
      </c>
      <c r="JK68" s="19">
        <v>7.2713643178174497E-2</v>
      </c>
      <c r="JL68" s="19">
        <v>-1.1794439763653599E-2</v>
      </c>
      <c r="JM68" s="19" t="s">
        <v>891</v>
      </c>
      <c r="JN68" s="19">
        <v>-7.3472041629190105E-2</v>
      </c>
      <c r="JO68" s="19">
        <v>-1.9047619041515401E-2</v>
      </c>
      <c r="JP68" s="19">
        <v>0.101265822791684</v>
      </c>
      <c r="JQ68" s="19">
        <v>-7.14285713593676E-3</v>
      </c>
      <c r="JR68" s="19" t="s">
        <v>891</v>
      </c>
      <c r="JS68" s="19">
        <v>-3.6697247723965404E-2</v>
      </c>
      <c r="JT68" s="19" t="s">
        <v>891</v>
      </c>
      <c r="JU68" s="19">
        <v>1.91040843223436E-2</v>
      </c>
      <c r="JV68" s="19" t="s">
        <v>891</v>
      </c>
      <c r="JW68" s="19">
        <v>-2.6915113858431899E-2</v>
      </c>
      <c r="JX68" s="19">
        <v>8.78048780459144E-2</v>
      </c>
      <c r="JY68" s="19" t="s">
        <v>891</v>
      </c>
      <c r="JZ68" s="19" t="s">
        <v>891</v>
      </c>
      <c r="KA68" s="19">
        <v>-3.1092436969867403E-2</v>
      </c>
      <c r="KB68" s="19">
        <v>-2.19465648736769E-2</v>
      </c>
      <c r="KC68" s="19">
        <v>1.2658227848100901E-2</v>
      </c>
      <c r="KD68" s="19">
        <v>-5.1282051274809608E-2</v>
      </c>
      <c r="KE68" s="19">
        <v>7.9470198675496401E-2</v>
      </c>
      <c r="KF68" s="19">
        <v>-5.0568181818182005E-2</v>
      </c>
      <c r="KG68" s="19">
        <v>2.4184080770979E-2</v>
      </c>
      <c r="KH68" s="19" t="s">
        <v>891</v>
      </c>
      <c r="KI68" s="19">
        <v>5.06329113916257E-2</v>
      </c>
      <c r="KJ68" s="19">
        <v>-2.05882352863445E-2</v>
      </c>
      <c r="KK68" s="19">
        <v>-3.73831776350542E-3</v>
      </c>
      <c r="KL68" s="19" t="s">
        <v>891</v>
      </c>
      <c r="KM68" s="19">
        <v>5.1136363619524103E-2</v>
      </c>
      <c r="KN68" s="19" t="s">
        <v>891</v>
      </c>
      <c r="KO68" s="19" t="s">
        <v>891</v>
      </c>
      <c r="KP68" s="19" t="s">
        <v>891</v>
      </c>
      <c r="KQ68" s="19" t="s">
        <v>891</v>
      </c>
      <c r="KR68" s="19">
        <v>1.8431001882985801E-2</v>
      </c>
      <c r="KS68" s="19">
        <v>4.8368953851547006E-2</v>
      </c>
      <c r="KT68" s="19">
        <v>0.109589041091606</v>
      </c>
      <c r="KU68" s="19" t="s">
        <v>891</v>
      </c>
      <c r="KV68" s="19" t="s">
        <v>891</v>
      </c>
      <c r="KW68" s="19">
        <v>-7.6595744803250598E-3</v>
      </c>
      <c r="KX68" s="19">
        <v>-5.5299539178934203E-2</v>
      </c>
      <c r="KY68" s="19">
        <v>-1.8413803089829098E-2</v>
      </c>
      <c r="KZ68" s="19">
        <v>-2.0512820512798801E-2</v>
      </c>
      <c r="LA68" s="19">
        <v>4.2177538032748901E-2</v>
      </c>
      <c r="LB68" s="19">
        <v>3.6882617066254404E-2</v>
      </c>
      <c r="LC68" s="19">
        <v>0.10033821870760401</v>
      </c>
      <c r="LD68" s="19" t="s">
        <v>891</v>
      </c>
      <c r="LE68" s="19" t="s">
        <v>891</v>
      </c>
      <c r="LF68" s="19">
        <v>3.1063321395379002E-2</v>
      </c>
      <c r="LG68" s="19" t="s">
        <v>891</v>
      </c>
      <c r="LH68" s="19" t="s">
        <v>891</v>
      </c>
      <c r="LI68" s="19" t="s">
        <v>891</v>
      </c>
      <c r="LJ68" s="19">
        <v>9.0679251664923494E-2</v>
      </c>
      <c r="LK68" s="19" t="s">
        <v>891</v>
      </c>
      <c r="LL68" s="19">
        <v>4.0160642461541905E-3</v>
      </c>
      <c r="LM68" s="19">
        <v>-3.7924151670989698E-2</v>
      </c>
      <c r="LN68" s="19" t="s">
        <v>891</v>
      </c>
      <c r="LO68" s="19" t="s">
        <v>891</v>
      </c>
      <c r="LP68" s="19">
        <v>4.7244094438065902E-3</v>
      </c>
      <c r="LQ68" s="19" t="s">
        <v>891</v>
      </c>
      <c r="LR68" s="19">
        <v>-7.1428571508482799E-3</v>
      </c>
      <c r="LS68" s="19">
        <v>-1.9354838703358902E-2</v>
      </c>
      <c r="LT68" s="19">
        <v>-9.4368340943683404E-2</v>
      </c>
      <c r="LU68" s="19" t="s">
        <v>891</v>
      </c>
      <c r="LV68" s="19" t="s">
        <v>891</v>
      </c>
      <c r="LW68" s="19">
        <v>-5.1020408162914803E-2</v>
      </c>
      <c r="LX68" s="19" t="s">
        <v>891</v>
      </c>
      <c r="LY68" s="19" t="s">
        <v>891</v>
      </c>
      <c r="LZ68" s="19">
        <v>8.3673469414297999E-2</v>
      </c>
      <c r="MA68" s="19" t="s">
        <v>891</v>
      </c>
      <c r="MB68" s="19" t="s">
        <v>891</v>
      </c>
      <c r="MC68" s="19" t="s">
        <v>891</v>
      </c>
      <c r="MD68" s="19">
        <v>1.51515151361621E-2</v>
      </c>
      <c r="ME68" s="19" t="s">
        <v>891</v>
      </c>
      <c r="MF68" s="19">
        <v>0.15962441314554002</v>
      </c>
      <c r="MG68" s="19" t="s">
        <v>891</v>
      </c>
      <c r="MH68" s="19" t="s">
        <v>891</v>
      </c>
      <c r="MI68" s="19" t="s">
        <v>891</v>
      </c>
      <c r="MJ68" s="19" t="s">
        <v>891</v>
      </c>
      <c r="MK68" s="19">
        <v>0.21212121212604002</v>
      </c>
      <c r="ML68" s="19">
        <v>-7.2956664828800796E-2</v>
      </c>
      <c r="MM68" s="19">
        <v>2.33527939925651E-2</v>
      </c>
      <c r="MN68" s="19" t="s">
        <v>891</v>
      </c>
      <c r="MO68" s="19">
        <v>-0.22951334378534199</v>
      </c>
      <c r="MP68" s="19">
        <v>4.0983606557376505E-3</v>
      </c>
      <c r="MQ68" s="19" t="s">
        <v>891</v>
      </c>
      <c r="MR68" s="19">
        <v>-0.12080536911906301</v>
      </c>
      <c r="MS68" s="19" t="s">
        <v>891</v>
      </c>
      <c r="MT68" s="19" t="s">
        <v>891</v>
      </c>
      <c r="MU68" s="19" t="s">
        <v>891</v>
      </c>
      <c r="MV68" s="19" t="s">
        <v>891</v>
      </c>
      <c r="MW68" s="19">
        <v>-6.6353493836875305E-2</v>
      </c>
      <c r="MX68" s="19">
        <v>9.4377510013584395E-2</v>
      </c>
      <c r="MY68" s="19">
        <v>3.8461538474736899E-2</v>
      </c>
      <c r="MZ68" s="19">
        <v>2.63852244408347E-3</v>
      </c>
      <c r="NA68" s="19">
        <v>8.6637298068739294E-2</v>
      </c>
      <c r="NB68" s="19">
        <v>-4.9019607825395502E-2</v>
      </c>
      <c r="NC68" s="19" t="s">
        <v>891</v>
      </c>
      <c r="ND68" s="19" t="s">
        <v>891</v>
      </c>
      <c r="NE68" s="19" t="s">
        <v>891</v>
      </c>
      <c r="NF68" s="19" t="s">
        <v>891</v>
      </c>
      <c r="NG68" s="19" t="s">
        <v>891</v>
      </c>
      <c r="NH68" s="19" t="s">
        <v>891</v>
      </c>
      <c r="NI68" s="19">
        <v>1.72413793207098E-2</v>
      </c>
      <c r="NJ68" s="19">
        <v>0.10586945914394401</v>
      </c>
      <c r="NK68" s="19" t="s">
        <v>891</v>
      </c>
      <c r="NL68" s="19">
        <v>-4.7169811320754804E-2</v>
      </c>
      <c r="NM68" s="19">
        <v>1.17647058821193E-2</v>
      </c>
      <c r="NN68" s="19" t="s">
        <v>891</v>
      </c>
      <c r="NO68" s="19">
        <v>-1.46520146520146E-2</v>
      </c>
      <c r="NP68" s="19" t="s">
        <v>891</v>
      </c>
      <c r="NQ68" s="19">
        <v>-6.6666666652354808E-2</v>
      </c>
      <c r="NR68" s="19">
        <v>6.2244897949866707E-2</v>
      </c>
      <c r="NS68" s="19" t="s">
        <v>891</v>
      </c>
      <c r="NT68" s="19">
        <v>7.7981651384650505E-2</v>
      </c>
      <c r="NU68" s="19" t="s">
        <v>891</v>
      </c>
      <c r="NV68" s="19">
        <v>-1.1000000000000001E-16</v>
      </c>
      <c r="NW68" s="19">
        <v>-2.5345622120054801E-2</v>
      </c>
      <c r="NX68" s="19">
        <v>-6.3299817172774095E-2</v>
      </c>
      <c r="NY68" s="19" t="s">
        <v>891</v>
      </c>
      <c r="NZ68" s="19" t="s">
        <v>891</v>
      </c>
      <c r="OA68" s="19" t="s">
        <v>891</v>
      </c>
      <c r="OB68" s="19">
        <v>-1.5822784810126299E-2</v>
      </c>
      <c r="OC68" s="19">
        <v>8.433734940634309E-2</v>
      </c>
      <c r="OD68" s="19">
        <v>1.1890606308746501E-3</v>
      </c>
      <c r="OE68" s="19">
        <v>1.8628209999999999E-11</v>
      </c>
      <c r="OF68" s="19" t="s">
        <v>891</v>
      </c>
      <c r="OG68" s="19">
        <v>-5.0766283516546898E-2</v>
      </c>
      <c r="OH68" s="19" t="s">
        <v>891</v>
      </c>
      <c r="OI68" s="19">
        <v>-3.31173506177364E-2</v>
      </c>
      <c r="OJ68" s="19">
        <v>-5.8502467147315003E-2</v>
      </c>
      <c r="OK68" s="19" t="s">
        <v>891</v>
      </c>
      <c r="OL68" s="19" t="s">
        <v>891</v>
      </c>
      <c r="OM68" s="19">
        <v>5.5329062343423704E-2</v>
      </c>
      <c r="ON68" s="19">
        <v>-5.0621669640382096E-2</v>
      </c>
      <c r="OO68" s="19">
        <v>-0.13172541743970301</v>
      </c>
      <c r="OP68" s="19" t="s">
        <v>891</v>
      </c>
      <c r="OQ68" s="19">
        <v>6.6666666685679901E-2</v>
      </c>
      <c r="OR68" s="19">
        <v>-9.8176718094587806E-2</v>
      </c>
      <c r="OS68" s="19">
        <v>8.5766423357664504E-2</v>
      </c>
      <c r="OT68" s="19" t="s">
        <v>891</v>
      </c>
      <c r="OU68" s="19">
        <v>9.2635479190923391E-3</v>
      </c>
      <c r="OV68" s="19" t="s">
        <v>891</v>
      </c>
      <c r="OW68" s="19">
        <v>-2.8384279486966802E-2</v>
      </c>
      <c r="OX68" s="19">
        <v>-5.8042605751413998E-2</v>
      </c>
      <c r="OY68" s="19">
        <v>1.5552099541353802E-3</v>
      </c>
      <c r="OZ68" s="19" t="s">
        <v>891</v>
      </c>
      <c r="PA68" s="19" t="s">
        <v>891</v>
      </c>
      <c r="PB68" s="19">
        <v>-4.2690815006468007E-2</v>
      </c>
      <c r="PC68" s="19">
        <v>2.7222222209505799E-2</v>
      </c>
      <c r="PD68" s="19">
        <v>-5.0382968234327094E-3</v>
      </c>
      <c r="PE68" s="19" t="s">
        <v>891</v>
      </c>
      <c r="PF68" s="19">
        <v>9.9762470308788292E-2</v>
      </c>
      <c r="PG68" s="19">
        <v>9.2071187089328696E-2</v>
      </c>
      <c r="PH68" s="19">
        <v>-3.0567685592853302E-2</v>
      </c>
      <c r="PI68" s="19" t="s">
        <v>891</v>
      </c>
      <c r="PJ68" s="19">
        <v>-7.9310344846248007E-2</v>
      </c>
      <c r="PK68" s="19" t="s">
        <v>891</v>
      </c>
      <c r="PL68" s="19">
        <v>-9.96013324720635E-2</v>
      </c>
      <c r="PM68" s="19" t="s">
        <v>891</v>
      </c>
      <c r="PN68" s="19">
        <v>-7.5492912717398997E-2</v>
      </c>
      <c r="PO68" s="19" t="s">
        <v>891</v>
      </c>
      <c r="PP68" s="19" t="s">
        <v>891</v>
      </c>
      <c r="PQ68" s="19" t="s">
        <v>891</v>
      </c>
      <c r="PR68" s="19">
        <v>-5.2631578945861499E-2</v>
      </c>
      <c r="PS68" s="19">
        <v>-1.1363636352395302E-2</v>
      </c>
      <c r="PT68" s="19">
        <v>-8.1710526324990998E-2</v>
      </c>
      <c r="PU68" s="19">
        <v>-9.4147582716940792E-2</v>
      </c>
      <c r="PV68" s="19" t="s">
        <v>891</v>
      </c>
      <c r="PW68" s="19" t="s">
        <v>891</v>
      </c>
      <c r="PX68" s="19">
        <v>1.7190838332496301E-2</v>
      </c>
      <c r="PY68" s="19">
        <v>9.8082595882195409E-2</v>
      </c>
      <c r="PZ68" s="19">
        <v>-1.23456790076454E-2</v>
      </c>
      <c r="QA68" s="19" t="s">
        <v>891</v>
      </c>
      <c r="QB68" s="19" t="s">
        <v>891</v>
      </c>
      <c r="QC68" s="19">
        <v>5.4838709663108207E-2</v>
      </c>
      <c r="QD68" s="19">
        <v>-7.2043010752688E-2</v>
      </c>
      <c r="QE68" s="19">
        <v>-3.2908704885723603E-2</v>
      </c>
      <c r="QF68" s="19" t="s">
        <v>891</v>
      </c>
      <c r="QG68" s="19">
        <v>-0.150306748461456</v>
      </c>
      <c r="QH68" s="19" t="s">
        <v>891</v>
      </c>
      <c r="QI68" s="19" t="s">
        <v>891</v>
      </c>
      <c r="QJ68" s="19">
        <v>-5.5749128912769799E-2</v>
      </c>
      <c r="QK68" s="19">
        <v>-1.42517814726841E-2</v>
      </c>
      <c r="QL68" s="19" t="s">
        <v>891</v>
      </c>
      <c r="QM68" s="19" t="s">
        <v>891</v>
      </c>
      <c r="QN68" s="19" t="s">
        <v>891</v>
      </c>
      <c r="QO68" s="19">
        <v>-7.9939668171453399E-2</v>
      </c>
      <c r="QP68" s="19" t="s">
        <v>891</v>
      </c>
      <c r="QQ68" s="19">
        <v>8.2229965155221907E-2</v>
      </c>
      <c r="QR68" s="19" t="s">
        <v>891</v>
      </c>
      <c r="QS68" s="19" t="s">
        <v>891</v>
      </c>
      <c r="QT68" s="19">
        <v>4.7632261788058704E-2</v>
      </c>
      <c r="QU68" s="19" t="s">
        <v>891</v>
      </c>
      <c r="QV68" s="19" t="s">
        <v>891</v>
      </c>
      <c r="QW68" s="19">
        <v>1.5213575196593601E-2</v>
      </c>
      <c r="QX68" s="19">
        <v>0.12582781456934899</v>
      </c>
      <c r="QY68" s="19" t="s">
        <v>891</v>
      </c>
      <c r="QZ68" s="19" t="s">
        <v>891</v>
      </c>
      <c r="RA68" s="19" t="s">
        <v>891</v>
      </c>
      <c r="RB68" s="19">
        <v>-0.17774086377912202</v>
      </c>
      <c r="RC68" s="19" t="s">
        <v>891</v>
      </c>
      <c r="RD68" s="19" t="s">
        <v>891</v>
      </c>
      <c r="RE68" s="19">
        <v>-1.46067415698969E-2</v>
      </c>
      <c r="RF68" s="19" t="s">
        <v>891</v>
      </c>
      <c r="RG68" s="19">
        <v>4.9275362319080002E-2</v>
      </c>
      <c r="RH68" s="19">
        <v>6.7426400162906797E-2</v>
      </c>
      <c r="RI68" s="19" t="s">
        <v>891</v>
      </c>
      <c r="RJ68" s="19" t="s">
        <v>891</v>
      </c>
      <c r="RK68" s="19" t="s">
        <v>891</v>
      </c>
      <c r="RL68" s="19">
        <v>-1.8733273861421099E-2</v>
      </c>
      <c r="RM68" s="19" t="s">
        <v>891</v>
      </c>
      <c r="RN68" s="19" t="s">
        <v>891</v>
      </c>
      <c r="RO68" s="19">
        <v>3.8781163425027E-2</v>
      </c>
      <c r="RP68" s="19" t="s">
        <v>891</v>
      </c>
      <c r="RQ68" s="19" t="s">
        <v>891</v>
      </c>
      <c r="RR68" s="19">
        <v>-2.2146507675780001E-2</v>
      </c>
      <c r="RS68" s="19">
        <v>1.8384401088579902E-2</v>
      </c>
      <c r="RT68" s="19">
        <v>3.3868092686358403E-2</v>
      </c>
      <c r="RU68" s="19">
        <v>-7.29927008131037E-3</v>
      </c>
      <c r="RV68" s="19" t="s">
        <v>891</v>
      </c>
      <c r="RW68" s="19">
        <v>-6.7024128686322005E-4</v>
      </c>
      <c r="RX68" s="19">
        <v>6.1123238737190499E-2</v>
      </c>
      <c r="RY68" s="19">
        <v>7.01126810946162E-2</v>
      </c>
      <c r="RZ68" s="19">
        <v>7.2314093847114505E-3</v>
      </c>
      <c r="SA68" s="19">
        <v>1.6090104180130902E-3</v>
      </c>
      <c r="SB68" s="19">
        <v>1.20370370370366E-2</v>
      </c>
      <c r="SC68" s="19" t="s">
        <v>891</v>
      </c>
      <c r="SD68" s="19" t="s">
        <v>891</v>
      </c>
      <c r="SE68" s="19" t="s">
        <v>891</v>
      </c>
      <c r="SF68" s="19">
        <v>-6.2500000014785492E-2</v>
      </c>
      <c r="SG68" s="19" t="s">
        <v>891</v>
      </c>
      <c r="SH68" s="19">
        <v>3.15803422322323E-2</v>
      </c>
      <c r="SI68" s="19" t="s">
        <v>891</v>
      </c>
      <c r="SJ68" s="19">
        <v>-1.7073170731641402E-2</v>
      </c>
      <c r="SK68" s="19">
        <v>-5.6785916894264003E-4</v>
      </c>
      <c r="SL68" s="19" t="s">
        <v>891</v>
      </c>
      <c r="SM68" s="19" t="s">
        <v>891</v>
      </c>
      <c r="SN68" s="19" t="s">
        <v>891</v>
      </c>
      <c r="SO68" s="19">
        <v>3.6708860744424102E-2</v>
      </c>
      <c r="SP68" s="19" t="s">
        <v>891</v>
      </c>
      <c r="SQ68" s="19">
        <v>-1.36363636229467E-2</v>
      </c>
      <c r="SR68" s="19">
        <v>-4.7619047617484499E-2</v>
      </c>
      <c r="SS68" s="19">
        <v>-7.1428571428571397E-2</v>
      </c>
      <c r="ST68" s="19" t="s">
        <v>891</v>
      </c>
      <c r="SU68" s="19" t="s">
        <v>891</v>
      </c>
      <c r="SV68" s="19">
        <v>-7.7018633540371093E-3</v>
      </c>
      <c r="SW68" s="19">
        <v>-4.1041831086523407E-2</v>
      </c>
      <c r="SX68" s="19">
        <v>0.10058027080064401</v>
      </c>
      <c r="SY68" s="19">
        <v>-3.2557740207945204E-2</v>
      </c>
      <c r="SZ68" s="19">
        <v>-6.3186813194474903E-2</v>
      </c>
      <c r="TA68" s="19">
        <v>-8.2568807332832908E-2</v>
      </c>
      <c r="TB68" s="19">
        <v>4.4117647058822901E-2</v>
      </c>
      <c r="TC68" s="19">
        <v>-2.0512820512820704E-2</v>
      </c>
      <c r="TD68" s="19">
        <v>-2.0786933912201901E-2</v>
      </c>
      <c r="TE68" s="19">
        <v>-2.7227722772277103E-2</v>
      </c>
      <c r="TF68" s="19" t="s">
        <v>891</v>
      </c>
      <c r="TG68" s="19" t="s">
        <v>891</v>
      </c>
      <c r="TH68" s="19">
        <v>-1.7223210599341503E-2</v>
      </c>
      <c r="TI68" s="19">
        <v>6.1594202904558401E-2</v>
      </c>
      <c r="TJ68" s="19">
        <v>-0.103703703706113</v>
      </c>
      <c r="TK68" s="19" t="s">
        <v>891</v>
      </c>
      <c r="TL68" s="19" t="s">
        <v>891</v>
      </c>
      <c r="TM68" s="19">
        <v>3.73134328358238E-3</v>
      </c>
      <c r="TN68" s="19" t="s">
        <v>891</v>
      </c>
      <c r="TO68" s="19">
        <v>0.191171418745222</v>
      </c>
      <c r="TP68" s="19" t="s">
        <v>891</v>
      </c>
      <c r="TQ68" s="19" t="s">
        <v>891</v>
      </c>
      <c r="TR68" s="19" t="s">
        <v>891</v>
      </c>
      <c r="TS68" s="19" t="s">
        <v>891</v>
      </c>
      <c r="TT68" s="19">
        <v>-0.100846262349796</v>
      </c>
      <c r="TU68" s="19" t="s">
        <v>891</v>
      </c>
      <c r="TV68" s="19">
        <v>-1.2539184953045599E-2</v>
      </c>
      <c r="TW68" s="19" t="s">
        <v>891</v>
      </c>
      <c r="TX68" s="19">
        <v>-7.8034682090315305E-2</v>
      </c>
      <c r="TY68" s="19">
        <v>4.9155379715320406E-2</v>
      </c>
      <c r="TZ68" s="19">
        <v>-1.6254416948532299E-2</v>
      </c>
      <c r="UA68" s="19" t="s">
        <v>891</v>
      </c>
      <c r="UB68" s="19">
        <v>0.12467532468866101</v>
      </c>
      <c r="UC68" s="19">
        <v>0.17786163520700998</v>
      </c>
      <c r="UD68" s="19">
        <v>0.132515530041728</v>
      </c>
      <c r="UE68" s="19" t="s">
        <v>891</v>
      </c>
      <c r="UF68" s="19">
        <v>-4.5801526717556905E-2</v>
      </c>
      <c r="UG68" s="19">
        <v>-2.2026431713539098E-2</v>
      </c>
      <c r="UH68" s="19" t="s">
        <v>891</v>
      </c>
      <c r="UI68" s="19">
        <v>6.0377358490565802E-2</v>
      </c>
      <c r="UJ68" s="19" t="s">
        <v>891</v>
      </c>
      <c r="UK68" s="19">
        <v>-3.7344398334492102E-2</v>
      </c>
      <c r="UL68" s="19" t="s">
        <v>891</v>
      </c>
      <c r="UM68" s="19" t="s">
        <v>891</v>
      </c>
      <c r="UN68" s="19" t="s">
        <v>891</v>
      </c>
      <c r="UO68" s="19" t="s">
        <v>891</v>
      </c>
      <c r="UP68" s="19">
        <v>0.105405405417286</v>
      </c>
      <c r="UQ68" s="19">
        <v>6.7905700000000002E-12</v>
      </c>
      <c r="UR68" s="19" t="s">
        <v>891</v>
      </c>
      <c r="US68" s="19" t="s">
        <v>891</v>
      </c>
      <c r="UT68" s="19" t="s">
        <v>891</v>
      </c>
      <c r="UU68" s="19">
        <v>3.6377134372680406E-2</v>
      </c>
      <c r="UV68" s="19" t="s">
        <v>891</v>
      </c>
      <c r="UW68" s="19">
        <v>2.25563909774435E-2</v>
      </c>
      <c r="UX68" s="19">
        <v>4.6859421744332996E-2</v>
      </c>
      <c r="UY68" s="19" t="s">
        <v>891</v>
      </c>
      <c r="UZ68" s="19" t="s">
        <v>891</v>
      </c>
      <c r="VA68" s="19">
        <v>5.6468716854510603E-2</v>
      </c>
      <c r="VB68" s="19" t="s">
        <v>891</v>
      </c>
      <c r="VC68" s="19">
        <v>-3.46820809257469E-2</v>
      </c>
      <c r="VD68" s="19" t="s">
        <v>891</v>
      </c>
    </row>
    <row r="69" spans="1:576" x14ac:dyDescent="0.2">
      <c r="A69" s="14">
        <v>38443</v>
      </c>
      <c r="B69" s="19">
        <v>4.0034071547450804E-2</v>
      </c>
      <c r="C69" s="19">
        <v>-4.6186895799110096E-2</v>
      </c>
      <c r="D69" s="19">
        <v>1.9314641744548701E-2</v>
      </c>
      <c r="E69" s="19">
        <v>-8.2168952697167189E-2</v>
      </c>
      <c r="F69" s="19">
        <v>1.34751773037791E-2</v>
      </c>
      <c r="G69" s="19">
        <v>-0.15563198624631799</v>
      </c>
      <c r="H69" s="19">
        <v>-6.8974320470322106E-2</v>
      </c>
      <c r="I69" s="19">
        <v>-0.116923076928607</v>
      </c>
      <c r="J69" s="19">
        <v>1.24186871628955E-2</v>
      </c>
      <c r="K69" s="19">
        <v>-7.0402298843766906E-2</v>
      </c>
      <c r="L69" s="19">
        <v>0.12496774132609399</v>
      </c>
      <c r="M69" s="19">
        <v>-0.123595505603808</v>
      </c>
      <c r="N69" s="19">
        <v>-2.5929127052722198E-2</v>
      </c>
      <c r="O69" s="19">
        <v>-5.1624784705961498E-2</v>
      </c>
      <c r="P69" s="19">
        <v>1.7624521084046402E-2</v>
      </c>
      <c r="Q69" s="19">
        <v>6.5156565231694295E-3</v>
      </c>
      <c r="R69" s="19">
        <v>-8.4097035050939711E-2</v>
      </c>
      <c r="S69" s="19">
        <v>-1.9980970506047701E-2</v>
      </c>
      <c r="T69" s="19">
        <v>-1.04876769795486E-2</v>
      </c>
      <c r="U69" s="19">
        <v>-5.9308510647621403E-2</v>
      </c>
      <c r="V69" s="19">
        <v>3.4147482372095105E-2</v>
      </c>
      <c r="W69" s="19">
        <v>6.1082024432809197E-2</v>
      </c>
      <c r="X69" s="19">
        <v>-0.11764705882352899</v>
      </c>
      <c r="Y69" s="19">
        <v>-3.8757932924302997E-2</v>
      </c>
      <c r="Z69" s="19">
        <v>1.2544802878133601E-2</v>
      </c>
      <c r="AA69" s="19">
        <v>-4.42156674947638E-2</v>
      </c>
      <c r="AB69" s="19">
        <v>-0.121507472385382</v>
      </c>
      <c r="AC69" s="19">
        <v>6.3363983736808001E-4</v>
      </c>
      <c r="AD69" s="19">
        <v>-4.5351474079998698E-3</v>
      </c>
      <c r="AE69" s="19">
        <v>-0.109919571045576</v>
      </c>
      <c r="AF69" s="19" t="s">
        <v>891</v>
      </c>
      <c r="AG69" s="19">
        <v>-2.8571428556158799E-2</v>
      </c>
      <c r="AH69" s="19">
        <v>-2.4988641521606399E-2</v>
      </c>
      <c r="AI69" s="19">
        <v>5.9016393480440903E-2</v>
      </c>
      <c r="AJ69" s="19">
        <v>1.0350318481705501E-2</v>
      </c>
      <c r="AK69" s="19">
        <v>-7.3746312703304909E-2</v>
      </c>
      <c r="AL69" s="19">
        <v>-5.0134770892032804E-2</v>
      </c>
      <c r="AM69" s="19">
        <v>-1.35275754422471E-2</v>
      </c>
      <c r="AN69" s="19">
        <v>-0.14846153845276</v>
      </c>
      <c r="AO69" s="19">
        <v>-7.8553615960099604E-2</v>
      </c>
      <c r="AP69" s="19">
        <v>6.6403466757969598E-2</v>
      </c>
      <c r="AQ69" s="19">
        <v>-2.4421593857218298E-2</v>
      </c>
      <c r="AR69" s="19">
        <v>-3.9772727254964106E-2</v>
      </c>
      <c r="AS69" s="19">
        <v>0.11738648947924601</v>
      </c>
      <c r="AT69" s="19">
        <v>-4.8728813559322001E-2</v>
      </c>
      <c r="AU69" s="19">
        <v>-1.8968133535659598E-2</v>
      </c>
      <c r="AV69" s="19">
        <v>-5.28963329871052E-2</v>
      </c>
      <c r="AW69" s="19">
        <v>4.7447023495086303E-3</v>
      </c>
      <c r="AX69" s="19">
        <v>-3.10077519179967E-2</v>
      </c>
      <c r="AY69" s="19">
        <v>1.5141540486482301E-2</v>
      </c>
      <c r="AZ69" s="19">
        <v>-2.0289855065011003E-2</v>
      </c>
      <c r="BA69" s="19">
        <v>-9.8433481422354793E-2</v>
      </c>
      <c r="BB69" s="19">
        <v>3.6005783810734202E-2</v>
      </c>
      <c r="BC69" s="19">
        <v>-6.5603923972871098E-2</v>
      </c>
      <c r="BD69" s="19">
        <v>-6.2086092702056998E-2</v>
      </c>
      <c r="BE69" s="19">
        <v>3.999999998006E-2</v>
      </c>
      <c r="BF69" s="19">
        <v>-8.0610946117950499E-3</v>
      </c>
      <c r="BG69" s="19">
        <v>-7.08798017348201E-2</v>
      </c>
      <c r="BH69" s="19">
        <v>2.08977338587053E-2</v>
      </c>
      <c r="BI69" s="19">
        <v>-5.5517356126446503E-2</v>
      </c>
      <c r="BJ69" s="19">
        <v>-7.6794657769361493E-2</v>
      </c>
      <c r="BK69" s="19">
        <v>-8.8183421457274109E-3</v>
      </c>
      <c r="BL69" s="19">
        <v>-2.1989549979450202E-2</v>
      </c>
      <c r="BM69" s="19">
        <v>5.0432276873739702E-3</v>
      </c>
      <c r="BN69" s="19">
        <v>-4.6859421734727E-2</v>
      </c>
      <c r="BO69" s="19">
        <v>-5.5197792091747203E-2</v>
      </c>
      <c r="BP69" s="19">
        <v>-3.0383091149273497E-2</v>
      </c>
      <c r="BQ69" s="19">
        <v>-6.4295710618736207E-2</v>
      </c>
      <c r="BR69" s="19">
        <v>-8.805385342108471E-2</v>
      </c>
      <c r="BS69" s="19">
        <v>-5.1563180850418798E-2</v>
      </c>
      <c r="BT69" s="19">
        <v>-4.5685279196775001E-2</v>
      </c>
      <c r="BU69" s="19">
        <v>-1.04712041683567E-2</v>
      </c>
      <c r="BV69" s="19">
        <v>4.07879892488201E-2</v>
      </c>
      <c r="BW69" s="19">
        <v>2.7959696017585403E-3</v>
      </c>
      <c r="BX69" s="19">
        <v>1.8457943911038201E-2</v>
      </c>
      <c r="BY69" s="19">
        <v>3.0887977576495199E-2</v>
      </c>
      <c r="BZ69" s="19">
        <v>4.2747120142820699E-2</v>
      </c>
      <c r="CA69" s="19">
        <v>-1.8789144041081302E-2</v>
      </c>
      <c r="CB69" s="19">
        <v>-1.3481363984297402E-2</v>
      </c>
      <c r="CC69" s="19">
        <v>5.70182853385948E-3</v>
      </c>
      <c r="CD69" s="19">
        <v>-2.5390625011435599E-2</v>
      </c>
      <c r="CE69" s="19">
        <v>2.2066198588410104E-2</v>
      </c>
      <c r="CF69" s="19">
        <v>5.0193931097415306E-3</v>
      </c>
      <c r="CG69" s="19">
        <v>-7.09751875420217E-2</v>
      </c>
      <c r="CH69" s="19">
        <v>7.2453371577754402E-2</v>
      </c>
      <c r="CI69" s="19">
        <v>-3.87499999971666E-2</v>
      </c>
      <c r="CJ69" s="19">
        <v>-7.5353218212867903E-2</v>
      </c>
      <c r="CK69" s="19">
        <v>-6.6666666673529301E-2</v>
      </c>
      <c r="CL69" s="19">
        <v>-7.3571024337315896E-2</v>
      </c>
      <c r="CM69" s="19">
        <v>-1.8304431587815698E-2</v>
      </c>
      <c r="CN69" s="19">
        <v>6.6179159049359906E-2</v>
      </c>
      <c r="CO69" s="19">
        <v>1.8179196328089699E-2</v>
      </c>
      <c r="CP69" s="19">
        <v>-7.9470198695380495E-2</v>
      </c>
      <c r="CQ69" s="19">
        <v>-7.7414159501144594E-2</v>
      </c>
      <c r="CR69" s="19">
        <v>1.7454930000000001E-11</v>
      </c>
      <c r="CS69" s="19">
        <v>-7.1358847129244202E-2</v>
      </c>
      <c r="CT69" s="19">
        <v>-4.4993383304218607E-2</v>
      </c>
      <c r="CU69" s="19">
        <v>-3.0617283950617101E-2</v>
      </c>
      <c r="CV69" s="19">
        <v>-7.2277227711640801E-2</v>
      </c>
      <c r="CW69" s="19">
        <v>-3.61881785464859E-2</v>
      </c>
      <c r="CX69" s="19">
        <v>2.6616981949167999E-4</v>
      </c>
      <c r="CY69" s="19">
        <v>-2.9966662571536601E-2</v>
      </c>
      <c r="CZ69" s="19">
        <v>-5.5988023945216403E-2</v>
      </c>
      <c r="DA69" s="19">
        <v>6.1120543287119099E-2</v>
      </c>
      <c r="DB69" s="19">
        <v>-4.6312178370422202E-2</v>
      </c>
      <c r="DC69" s="19">
        <v>-2.9017341050015102E-2</v>
      </c>
      <c r="DD69" s="19">
        <v>-8.5059934328034201E-2</v>
      </c>
      <c r="DE69" s="19">
        <v>0.11731288683362801</v>
      </c>
      <c r="DF69" s="19">
        <v>-4.0498442367601105E-2</v>
      </c>
      <c r="DG69" s="19">
        <v>4.3240505856447795E-3</v>
      </c>
      <c r="DH69" s="19">
        <v>-3.6486706787636498E-2</v>
      </c>
      <c r="DI69" s="19">
        <v>-2.4822695029029701E-2</v>
      </c>
      <c r="DJ69" s="19">
        <v>-2.90042231136169E-2</v>
      </c>
      <c r="DK69" s="19">
        <v>-4.1171088746569301E-2</v>
      </c>
      <c r="DL69" s="19">
        <v>-5.76923076935855E-2</v>
      </c>
      <c r="DM69" s="19">
        <v>-1.9661016950959002E-2</v>
      </c>
      <c r="DN69" s="19">
        <v>1.87219432980914E-2</v>
      </c>
      <c r="DO69" s="19">
        <v>1.99633107508639E-2</v>
      </c>
      <c r="DP69" s="19">
        <v>3.2142857146859202E-2</v>
      </c>
      <c r="DQ69" s="19">
        <v>-7.3916737442301206E-2</v>
      </c>
      <c r="DR69" s="19">
        <v>5.79331683030282E-2</v>
      </c>
      <c r="DS69" s="19">
        <v>-2.05992509227193E-2</v>
      </c>
      <c r="DT69" s="19">
        <v>-9.2413063620164805E-3</v>
      </c>
      <c r="DU69" s="19">
        <v>6.3859923198975807E-2</v>
      </c>
      <c r="DV69" s="19">
        <v>-4.7029702994335607E-2</v>
      </c>
      <c r="DW69" s="19">
        <v>-6.1978545915585104E-2</v>
      </c>
      <c r="DX69" s="19">
        <v>0.115771812074459</v>
      </c>
      <c r="DY69" s="19">
        <v>-1.0776829826289001E-2</v>
      </c>
      <c r="DZ69" s="19">
        <v>-3.2424465733234403E-2</v>
      </c>
      <c r="EA69" s="19">
        <v>-7.4378456000012997E-4</v>
      </c>
      <c r="EB69" s="19">
        <v>-1.3774104679794601E-2</v>
      </c>
      <c r="EC69" s="19">
        <v>-4.2205951482625598E-2</v>
      </c>
      <c r="ED69" s="19">
        <v>-9.175738724727861E-2</v>
      </c>
      <c r="EE69" s="19">
        <v>-6.1215566262490199E-3</v>
      </c>
      <c r="EF69" s="19">
        <v>-5.1209103861071699E-2</v>
      </c>
      <c r="EG69" s="19">
        <v>-4.77456102420145E-2</v>
      </c>
      <c r="EH69" s="19">
        <v>-5.1077414212124604E-2</v>
      </c>
      <c r="EI69" s="19">
        <v>-3.5552123566171899E-2</v>
      </c>
      <c r="EJ69" s="19">
        <v>-8.9015151529901498E-2</v>
      </c>
      <c r="EK69" s="19">
        <v>-3.3277100598969003E-2</v>
      </c>
      <c r="EL69" s="19">
        <v>-6.3848144973130599E-2</v>
      </c>
      <c r="EM69" s="19">
        <v>-0.12517006804001202</v>
      </c>
      <c r="EN69" s="19">
        <v>-2.7867790004491799E-2</v>
      </c>
      <c r="EO69" s="19">
        <v>-7.2063178677196499E-2</v>
      </c>
      <c r="EP69" s="19">
        <v>-8.2595870215286207E-2</v>
      </c>
      <c r="EQ69" s="19">
        <v>-4.6741277133646508E-2</v>
      </c>
      <c r="ER69" s="19">
        <v>-1.8911472244392699E-2</v>
      </c>
      <c r="ES69" s="19">
        <v>-7.3374380755528504E-2</v>
      </c>
      <c r="ET69" s="19">
        <v>-5.6902002095344698E-2</v>
      </c>
      <c r="EU69" s="19">
        <v>-1.1823621710641701E-2</v>
      </c>
      <c r="EV69" s="19">
        <v>-1.0463870801529501E-2</v>
      </c>
      <c r="EW69" s="19">
        <v>-8.0737558181167499E-2</v>
      </c>
      <c r="EX69" s="19">
        <v>-5.5819477411488204E-2</v>
      </c>
      <c r="EY69" s="19">
        <v>-3.7102473491814301E-2</v>
      </c>
      <c r="EZ69" s="19">
        <v>-3.5252544485453202E-2</v>
      </c>
      <c r="FA69" s="19">
        <v>-4.4448542989283898E-2</v>
      </c>
      <c r="FB69" s="19">
        <v>1.0215143170838199E-2</v>
      </c>
      <c r="FC69" s="19">
        <v>-7.3654390949651594E-2</v>
      </c>
      <c r="FD69" s="19">
        <v>-2.3668639060204999E-2</v>
      </c>
      <c r="FE69" s="19">
        <v>-2.29366987280843E-2</v>
      </c>
      <c r="FF69" s="19">
        <v>7.8971614701418794E-2</v>
      </c>
      <c r="FG69" s="19">
        <v>-7.8071529325751801E-2</v>
      </c>
      <c r="FH69" s="19">
        <v>4.3588443993532795E-2</v>
      </c>
      <c r="FI69" s="19">
        <v>-5.2878965722755701E-3</v>
      </c>
      <c r="FJ69" s="19">
        <v>-1.0406032796703499E-2</v>
      </c>
      <c r="FK69" s="19">
        <v>4.6762589914091296E-2</v>
      </c>
      <c r="FL69" s="19">
        <v>7.7864293659628608E-3</v>
      </c>
      <c r="FM69" s="19">
        <v>1.9326339054499798E-2</v>
      </c>
      <c r="FN69" s="19">
        <v>-4.6511627906976501E-2</v>
      </c>
      <c r="FO69" s="19">
        <v>-5.85704276974175E-2</v>
      </c>
      <c r="FP69" s="19">
        <v>-1.07238605804663E-2</v>
      </c>
      <c r="FQ69" s="19">
        <v>-7.4545454546660006E-2</v>
      </c>
      <c r="FR69" s="19">
        <v>-5.3404539369183997E-2</v>
      </c>
      <c r="FS69" s="19">
        <v>-1.1447811429923E-2</v>
      </c>
      <c r="FT69" s="19">
        <v>-4.7956272341069701E-2</v>
      </c>
      <c r="FU69" s="19">
        <v>-9.1211928934010807E-3</v>
      </c>
      <c r="FV69" s="19">
        <v>6.5760631572837607E-3</v>
      </c>
      <c r="FW69" s="19">
        <v>-5.4901960700715104E-3</v>
      </c>
      <c r="FX69" s="19">
        <v>-7.3690621200114811E-2</v>
      </c>
      <c r="FY69" s="19">
        <v>-6.8218298555377296E-2</v>
      </c>
      <c r="FZ69" s="19">
        <v>5.48354935194428E-3</v>
      </c>
      <c r="GA69" s="19">
        <v>-7.9295358167687999E-2</v>
      </c>
      <c r="GB69" s="19">
        <v>-4.8861480100185005E-2</v>
      </c>
      <c r="GC69" s="19">
        <v>-1.33928571293364E-2</v>
      </c>
      <c r="GD69" s="19">
        <v>-3.6312849142915701E-2</v>
      </c>
      <c r="GE69" s="19">
        <v>-7.1666666660552505E-2</v>
      </c>
      <c r="GF69" s="19">
        <v>-4.9762007785988896E-2</v>
      </c>
      <c r="GG69" s="19">
        <v>-2.5506513275740498E-2</v>
      </c>
      <c r="GH69" s="19">
        <v>4.5989304838262503E-2</v>
      </c>
      <c r="GI69" s="19">
        <v>-6.54508611858131E-2</v>
      </c>
      <c r="GJ69" s="19">
        <v>-2.3765996336683699E-2</v>
      </c>
      <c r="GK69" s="19">
        <v>-8.8762628289631898E-2</v>
      </c>
      <c r="GL69" s="19">
        <v>-7.7687296416938709E-2</v>
      </c>
      <c r="GM69" s="19">
        <v>-5.6925996202079297E-2</v>
      </c>
      <c r="GN69" s="19">
        <v>7.71756978511806E-2</v>
      </c>
      <c r="GO69" s="19">
        <v>2.9940119779696902E-2</v>
      </c>
      <c r="GP69" s="19">
        <v>4.4705882363092801E-2</v>
      </c>
      <c r="GQ69" s="19">
        <v>-1.84677419387549E-2</v>
      </c>
      <c r="GR69" s="19">
        <v>-3.5774175522144902E-2</v>
      </c>
      <c r="GS69" s="19">
        <v>-6.4497041420118598E-2</v>
      </c>
      <c r="GT69" s="19">
        <v>-3.5778175258652802E-3</v>
      </c>
      <c r="GU69" s="19">
        <v>4.2682926830627695E-2</v>
      </c>
      <c r="GV69" s="19">
        <v>-5.6832694775306503E-2</v>
      </c>
      <c r="GW69" s="19">
        <v>-8.4772370475965989E-2</v>
      </c>
      <c r="GX69" s="19">
        <v>-9.4462540722633895E-2</v>
      </c>
      <c r="GY69" s="19">
        <v>9.400479615677361E-2</v>
      </c>
      <c r="GZ69" s="19">
        <v>3.3006244421018002E-2</v>
      </c>
      <c r="HA69" s="19">
        <v>-0.134735202489288</v>
      </c>
      <c r="HB69" s="19">
        <v>0.111455108363519</v>
      </c>
      <c r="HC69" s="19">
        <v>-4.3859649136841102E-2</v>
      </c>
      <c r="HD69" s="19">
        <v>-3.9676913143667898E-2</v>
      </c>
      <c r="HE69" s="19" t="s">
        <v>891</v>
      </c>
      <c r="HF69" s="19">
        <v>-0.113756613756614</v>
      </c>
      <c r="HG69" s="19">
        <v>1.6890213605200498E-2</v>
      </c>
      <c r="HH69" s="19" t="s">
        <v>891</v>
      </c>
      <c r="HI69" s="19" t="s">
        <v>891</v>
      </c>
      <c r="HJ69" s="19" t="s">
        <v>891</v>
      </c>
      <c r="HK69" s="19" t="s">
        <v>891</v>
      </c>
      <c r="HL69" s="19" t="s">
        <v>891</v>
      </c>
      <c r="HM69" s="19">
        <v>-3.5341365461847601E-2</v>
      </c>
      <c r="HN69" s="19">
        <v>1.0564359181421701E-2</v>
      </c>
      <c r="HO69" s="19">
        <v>-4.2894660059761204E-2</v>
      </c>
      <c r="HP69" s="19">
        <v>0.147285607823956</v>
      </c>
      <c r="HQ69" s="19">
        <v>-9.9071207430340799E-2</v>
      </c>
      <c r="HR69" s="19">
        <v>-7.8635014836795109E-2</v>
      </c>
      <c r="HS69" s="19" t="s">
        <v>891</v>
      </c>
      <c r="HT69" s="19">
        <v>-8.60534753901636E-2</v>
      </c>
      <c r="HU69" s="19" t="s">
        <v>891</v>
      </c>
      <c r="HV69" s="19">
        <v>-0.136229022708139</v>
      </c>
      <c r="HW69" s="19" t="s">
        <v>891</v>
      </c>
      <c r="HX69" s="19" t="s">
        <v>891</v>
      </c>
      <c r="HY69" s="19">
        <v>-4.50000000073787E-2</v>
      </c>
      <c r="HZ69" s="19">
        <v>-2.63543191967123E-2</v>
      </c>
      <c r="IA69" s="19">
        <v>9.6828992069380795E-2</v>
      </c>
      <c r="IB69" s="19" t="s">
        <v>891</v>
      </c>
      <c r="IC69" s="19" t="s">
        <v>891</v>
      </c>
      <c r="ID69" s="19">
        <v>-8.2296343809857807E-3</v>
      </c>
      <c r="IE69" s="19">
        <v>-0.15261865793780099</v>
      </c>
      <c r="IF69" s="19" t="s">
        <v>891</v>
      </c>
      <c r="IG69" s="19">
        <v>1.5964553147542998E-2</v>
      </c>
      <c r="IH69" s="19" t="s">
        <v>891</v>
      </c>
      <c r="II69" s="19">
        <v>2.9557389667006301E-2</v>
      </c>
      <c r="IJ69" s="19">
        <v>-2.33029477293413E-2</v>
      </c>
      <c r="IK69" s="19">
        <v>3.8038038036353403E-2</v>
      </c>
      <c r="IL69" s="19">
        <v>-6.9861900898430099E-2</v>
      </c>
      <c r="IM69" s="19" t="s">
        <v>891</v>
      </c>
      <c r="IN69" s="19" t="s">
        <v>891</v>
      </c>
      <c r="IO69" s="19">
        <v>3.9215686276307997E-2</v>
      </c>
      <c r="IP69" s="19">
        <v>-0.107076101478236</v>
      </c>
      <c r="IQ69" s="19">
        <v>-1.7617207584592801E-2</v>
      </c>
      <c r="IR69" s="19">
        <v>-0.13016688060581999</v>
      </c>
      <c r="IS69" s="19" t="s">
        <v>891</v>
      </c>
      <c r="IT69" s="19">
        <v>-0.10283687942493801</v>
      </c>
      <c r="IU69" s="19" t="s">
        <v>891</v>
      </c>
      <c r="IV69" s="19">
        <v>-1.13895216250295E-2</v>
      </c>
      <c r="IW69" s="19">
        <v>-4.3225806452263198E-2</v>
      </c>
      <c r="IX69" s="19">
        <v>-5.60000000177375E-2</v>
      </c>
      <c r="IY69" s="19">
        <v>-2.14285714147762E-2</v>
      </c>
      <c r="IZ69" s="19">
        <v>7.4242425475240098E-2</v>
      </c>
      <c r="JA69" s="19" t="s">
        <v>891</v>
      </c>
      <c r="JB69" s="19">
        <v>-4.2338709702204803E-2</v>
      </c>
      <c r="JC69" s="19">
        <v>-7.9797691007131105E-2</v>
      </c>
      <c r="JD69" s="19" t="s">
        <v>891</v>
      </c>
      <c r="JE69" s="19">
        <v>-1.42890142992638E-2</v>
      </c>
      <c r="JF69" s="19">
        <v>-0.15759689921876402</v>
      </c>
      <c r="JG69" s="19">
        <v>-1.0416666661508001E-2</v>
      </c>
      <c r="JH69" s="19">
        <v>-8.2386602707458095E-2</v>
      </c>
      <c r="JI69" s="19">
        <v>8.6819735581031808E-3</v>
      </c>
      <c r="JJ69" s="19">
        <v>-7.4486803527242601E-2</v>
      </c>
      <c r="JK69" s="19">
        <v>-4.8521549945239197E-2</v>
      </c>
      <c r="JL69" s="19">
        <v>1.7006802692143301E-3</v>
      </c>
      <c r="JM69" s="19" t="s">
        <v>891</v>
      </c>
      <c r="JN69" s="19">
        <v>-0.119364634440577</v>
      </c>
      <c r="JO69" s="19">
        <v>1.0962241173178001E-2</v>
      </c>
      <c r="JP69" s="19">
        <v>4.7314578010490001E-2</v>
      </c>
      <c r="JQ69" s="19">
        <v>-3.06582506727077E-2</v>
      </c>
      <c r="JR69" s="19" t="s">
        <v>891</v>
      </c>
      <c r="JS69" s="19">
        <v>-2.43111831491628E-2</v>
      </c>
      <c r="JT69" s="19" t="s">
        <v>891</v>
      </c>
      <c r="JU69" s="19">
        <v>-0.122176591359898</v>
      </c>
      <c r="JV69" s="19" t="s">
        <v>891</v>
      </c>
      <c r="JW69" s="19">
        <v>2.9668169709059899E-2</v>
      </c>
      <c r="JX69" s="19">
        <v>-3.5555555551706503E-2</v>
      </c>
      <c r="JY69" s="19" t="s">
        <v>891</v>
      </c>
      <c r="JZ69" s="19" t="s">
        <v>891</v>
      </c>
      <c r="KA69" s="19">
        <v>-1.1894463681797401E-2</v>
      </c>
      <c r="KB69" s="19">
        <v>-1.9627085366488699E-2</v>
      </c>
      <c r="KC69" s="19">
        <v>-7.6809513520843503E-2</v>
      </c>
      <c r="KD69" s="19">
        <v>8.7179487183668011E-2</v>
      </c>
      <c r="KE69" s="19">
        <v>-7.5000000000000608E-2</v>
      </c>
      <c r="KF69" s="19">
        <v>-4.6190761847630005E-2</v>
      </c>
      <c r="KG69" s="19">
        <v>-9.5754499280927496E-2</v>
      </c>
      <c r="KH69" s="19" t="s">
        <v>891</v>
      </c>
      <c r="KI69" s="19">
        <v>-7.8313253035940403E-2</v>
      </c>
      <c r="KJ69" s="19">
        <v>-7.1207430346593506E-2</v>
      </c>
      <c r="KK69" s="19">
        <v>-2.7898215804900799E-2</v>
      </c>
      <c r="KL69" s="19" t="s">
        <v>891</v>
      </c>
      <c r="KM69" s="19">
        <v>-2.82485875680006E-2</v>
      </c>
      <c r="KN69" s="19" t="s">
        <v>891</v>
      </c>
      <c r="KO69" s="19" t="s">
        <v>891</v>
      </c>
      <c r="KP69" s="19" t="s">
        <v>891</v>
      </c>
      <c r="KQ69" s="19" t="s">
        <v>891</v>
      </c>
      <c r="KR69" s="19">
        <v>7.3269689730528095E-2</v>
      </c>
      <c r="KS69" s="19">
        <v>6.507592181074E-3</v>
      </c>
      <c r="KT69" s="19">
        <v>-1.52194210861473E-2</v>
      </c>
      <c r="KU69" s="19" t="s">
        <v>891</v>
      </c>
      <c r="KV69" s="19" t="s">
        <v>891</v>
      </c>
      <c r="KW69" s="19">
        <v>1.6295025718617E-2</v>
      </c>
      <c r="KX69" s="19">
        <v>-1.29113924158764E-2</v>
      </c>
      <c r="KY69" s="19">
        <v>2.6080476913039198E-2</v>
      </c>
      <c r="KZ69" s="19">
        <v>-7.9365079577706794E-3</v>
      </c>
      <c r="LA69" s="19">
        <v>5.3434679327717602E-2</v>
      </c>
      <c r="LB69" s="19">
        <v>3.6092097113289603E-2</v>
      </c>
      <c r="LC69" s="19">
        <v>-6.8027369221753495E-2</v>
      </c>
      <c r="LD69" s="19">
        <v>-3.35829910618635E-2</v>
      </c>
      <c r="LE69" s="19" t="s">
        <v>891</v>
      </c>
      <c r="LF69" s="19">
        <v>1.7341040472351101E-2</v>
      </c>
      <c r="LG69" s="19" t="s">
        <v>891</v>
      </c>
      <c r="LH69" s="19" t="s">
        <v>891</v>
      </c>
      <c r="LI69" s="19" t="s">
        <v>891</v>
      </c>
      <c r="LJ69" s="19">
        <v>-7.7768693960902302E-2</v>
      </c>
      <c r="LK69" s="19" t="s">
        <v>891</v>
      </c>
      <c r="LL69" s="19">
        <v>3.0000000004568598E-2</v>
      </c>
      <c r="LM69" s="19">
        <v>-7.3867595821174095E-2</v>
      </c>
      <c r="LN69" s="19" t="s">
        <v>891</v>
      </c>
      <c r="LO69" s="19" t="s">
        <v>891</v>
      </c>
      <c r="LP69" s="19">
        <v>-1.2242008529706101E-2</v>
      </c>
      <c r="LQ69" s="19" t="s">
        <v>891</v>
      </c>
      <c r="LR69" s="19">
        <v>-7.3529411779842499E-2</v>
      </c>
      <c r="LS69" s="19">
        <v>-2.14132762114367E-2</v>
      </c>
      <c r="LT69" s="19">
        <v>-3.3613445378151002E-2</v>
      </c>
      <c r="LU69" s="19" t="s">
        <v>891</v>
      </c>
      <c r="LV69" s="19" t="s">
        <v>891</v>
      </c>
      <c r="LW69" s="19">
        <v>-2.6217228452479899E-2</v>
      </c>
      <c r="LX69" s="19" t="s">
        <v>891</v>
      </c>
      <c r="LY69" s="19" t="s">
        <v>891</v>
      </c>
      <c r="LZ69" s="19">
        <v>1.7789072447477801E-2</v>
      </c>
      <c r="MA69" s="19" t="s">
        <v>891</v>
      </c>
      <c r="MB69" s="19" t="s">
        <v>891</v>
      </c>
      <c r="MC69" s="19" t="s">
        <v>891</v>
      </c>
      <c r="MD69" s="19">
        <v>-0.21428571428614201</v>
      </c>
      <c r="ME69" s="19" t="s">
        <v>891</v>
      </c>
      <c r="MF69" s="19">
        <v>-0.12804878048780499</v>
      </c>
      <c r="MG69" s="19" t="s">
        <v>891</v>
      </c>
      <c r="MH69" s="19" t="s">
        <v>891</v>
      </c>
      <c r="MI69" s="19">
        <v>7.2929542641485601E-2</v>
      </c>
      <c r="MJ69" s="19" t="s">
        <v>891</v>
      </c>
      <c r="MK69" s="19">
        <v>9.0062111796850711E-2</v>
      </c>
      <c r="ML69" s="19">
        <v>-0.11823269830759299</v>
      </c>
      <c r="MM69" s="19">
        <v>4.66101694739742E-2</v>
      </c>
      <c r="MN69" s="19" t="s">
        <v>891</v>
      </c>
      <c r="MO69" s="19">
        <v>-0.227972626188546</v>
      </c>
      <c r="MP69" s="19">
        <v>1.2126365782636499E-2</v>
      </c>
      <c r="MQ69" s="19" t="s">
        <v>891</v>
      </c>
      <c r="MR69" s="19">
        <v>7.6923076921490099E-2</v>
      </c>
      <c r="MS69" s="19" t="s">
        <v>891</v>
      </c>
      <c r="MT69" s="19" t="s">
        <v>891</v>
      </c>
      <c r="MU69" s="19" t="s">
        <v>891</v>
      </c>
      <c r="MV69" s="19" t="s">
        <v>891</v>
      </c>
      <c r="MW69" s="19">
        <v>6.2539087981706E-4</v>
      </c>
      <c r="MX69" s="19">
        <v>-1.38248848094583E-2</v>
      </c>
      <c r="MY69" s="19">
        <v>-2.3527190336731701E-2</v>
      </c>
      <c r="MZ69" s="19">
        <v>-5.2770448530146008E-2</v>
      </c>
      <c r="NA69" s="19">
        <v>0.10344827586885399</v>
      </c>
      <c r="NB69" s="19">
        <v>-5.1317614410473701E-2</v>
      </c>
      <c r="NC69" s="19" t="s">
        <v>891</v>
      </c>
      <c r="ND69" s="19" t="s">
        <v>891</v>
      </c>
      <c r="NE69" s="19" t="s">
        <v>891</v>
      </c>
      <c r="NF69" s="19" t="s">
        <v>891</v>
      </c>
      <c r="NG69" s="19" t="s">
        <v>891</v>
      </c>
      <c r="NH69" s="19" t="s">
        <v>891</v>
      </c>
      <c r="NI69" s="19">
        <v>-2.27272727198384E-2</v>
      </c>
      <c r="NJ69" s="19">
        <v>-5.6521739115232297E-2</v>
      </c>
      <c r="NK69" s="19" t="s">
        <v>891</v>
      </c>
      <c r="NL69" s="19">
        <v>-4.9019607843137102E-2</v>
      </c>
      <c r="NM69" s="19">
        <v>-6.1685823761152503E-2</v>
      </c>
      <c r="NN69" s="19" t="s">
        <v>891</v>
      </c>
      <c r="NO69" s="19">
        <v>-9.0225563909774001E-2</v>
      </c>
      <c r="NP69" s="19" t="s">
        <v>891</v>
      </c>
      <c r="NQ69" s="19">
        <v>-1.32013201286594E-2</v>
      </c>
      <c r="NR69" s="19">
        <v>-5.4086295903626097E-2</v>
      </c>
      <c r="NS69" s="19" t="s">
        <v>891</v>
      </c>
      <c r="NT69" s="19">
        <v>4.2997863735311406E-2</v>
      </c>
      <c r="NU69" s="19" t="s">
        <v>891</v>
      </c>
      <c r="NV69" s="19">
        <v>-8.1553398058252499E-2</v>
      </c>
      <c r="NW69" s="19">
        <v>4.80769230732341E-2</v>
      </c>
      <c r="NX69" s="19">
        <v>0.18177339903086001</v>
      </c>
      <c r="NY69" s="19" t="s">
        <v>891</v>
      </c>
      <c r="NZ69" s="19" t="s">
        <v>891</v>
      </c>
      <c r="OA69" s="19" t="s">
        <v>891</v>
      </c>
      <c r="OB69" s="19">
        <v>-9.0322580645160206E-3</v>
      </c>
      <c r="OC69" s="19">
        <v>1.4606741573447699E-2</v>
      </c>
      <c r="OD69" s="19">
        <v>-5.5304735465173199E-2</v>
      </c>
      <c r="OE69" s="19">
        <v>-1.6927278176512E-2</v>
      </c>
      <c r="OF69" s="19" t="s">
        <v>891</v>
      </c>
      <c r="OG69" s="19">
        <v>-0.105555555562949</v>
      </c>
      <c r="OH69" s="19" t="s">
        <v>891</v>
      </c>
      <c r="OI69" s="19">
        <v>-6.8613138689618811E-2</v>
      </c>
      <c r="OJ69" s="19">
        <v>9.7244732745354109E-3</v>
      </c>
      <c r="OK69" s="19">
        <v>-3.1315240080000001E-2</v>
      </c>
      <c r="OL69" s="19" t="s">
        <v>891</v>
      </c>
      <c r="OM69" s="19">
        <v>-5.41436464029851E-2</v>
      </c>
      <c r="ON69" s="19">
        <v>-6.1378659120114802E-2</v>
      </c>
      <c r="OO69" s="19">
        <v>-0.141649048625793</v>
      </c>
      <c r="OP69" s="19" t="s">
        <v>891</v>
      </c>
      <c r="OQ69" s="19">
        <v>-1.04378570202557E-3</v>
      </c>
      <c r="OR69" s="19">
        <v>-4.2187499975919106E-2</v>
      </c>
      <c r="OS69" s="19">
        <v>-2.3728813559321802E-2</v>
      </c>
      <c r="OT69" s="19" t="s">
        <v>891</v>
      </c>
      <c r="OU69" s="19">
        <v>1.7798594868373402E-2</v>
      </c>
      <c r="OV69" s="19" t="s">
        <v>891</v>
      </c>
      <c r="OW69" s="19">
        <v>-0.11384776628177301</v>
      </c>
      <c r="OX69" s="19">
        <v>-4.7194719481688699E-2</v>
      </c>
      <c r="OY69" s="19">
        <v>-8.9062499992441604E-2</v>
      </c>
      <c r="OZ69" s="19" t="s">
        <v>891</v>
      </c>
      <c r="PA69" s="19" t="s">
        <v>891</v>
      </c>
      <c r="PB69" s="19">
        <v>9.4594594594594704E-3</v>
      </c>
      <c r="PC69" s="19">
        <v>5.3619302985656904E-3</v>
      </c>
      <c r="PD69" s="19">
        <v>-7.1399092050883906E-2</v>
      </c>
      <c r="PE69" s="19" t="s">
        <v>891</v>
      </c>
      <c r="PF69" s="19">
        <v>-2.97699738348772E-2</v>
      </c>
      <c r="PG69" s="19">
        <v>-8.7121212130107803E-2</v>
      </c>
      <c r="PH69" s="19">
        <v>4.4843049216314306E-3</v>
      </c>
      <c r="PI69" s="19" t="s">
        <v>891</v>
      </c>
      <c r="PJ69" s="19">
        <v>-7.3467532222096796E-3</v>
      </c>
      <c r="PK69" s="19" t="s">
        <v>891</v>
      </c>
      <c r="PL69" s="19">
        <v>-4.3956043936667702E-2</v>
      </c>
      <c r="PM69" s="19" t="s">
        <v>891</v>
      </c>
      <c r="PN69" s="19">
        <v>-0.37801418439291501</v>
      </c>
      <c r="PO69" s="19" t="s">
        <v>891</v>
      </c>
      <c r="PP69" s="19" t="s">
        <v>891</v>
      </c>
      <c r="PQ69" s="19" t="s">
        <v>891</v>
      </c>
      <c r="PR69" s="19">
        <v>-4.3209876553918197E-2</v>
      </c>
      <c r="PS69" s="19">
        <v>-5.2764685584274398E-2</v>
      </c>
      <c r="PT69" s="19">
        <v>-2.2028985498417201E-2</v>
      </c>
      <c r="PU69" s="19">
        <v>1.44124251653812E-2</v>
      </c>
      <c r="PV69" s="19" t="s">
        <v>891</v>
      </c>
      <c r="PW69" s="19" t="s">
        <v>891</v>
      </c>
      <c r="PX69" s="19">
        <v>3.7037037036404801E-3</v>
      </c>
      <c r="PY69" s="19">
        <v>-7.3431241662449506E-2</v>
      </c>
      <c r="PZ69" s="19">
        <v>0.108723135263965</v>
      </c>
      <c r="QA69" s="19" t="s">
        <v>891</v>
      </c>
      <c r="QB69" s="19" t="s">
        <v>891</v>
      </c>
      <c r="QC69" s="19">
        <v>6.7484662590479E-2</v>
      </c>
      <c r="QD69" s="19">
        <v>4.0816326530611804E-2</v>
      </c>
      <c r="QE69" s="19">
        <v>-8.9022392127932795E-2</v>
      </c>
      <c r="QF69" s="19" t="s">
        <v>891</v>
      </c>
      <c r="QG69" s="19">
        <v>-0.124113475182188</v>
      </c>
      <c r="QH69" s="19" t="s">
        <v>891</v>
      </c>
      <c r="QI69" s="19" t="s">
        <v>891</v>
      </c>
      <c r="QJ69" s="19">
        <v>-0.10394265231951</v>
      </c>
      <c r="QK69" s="19">
        <v>3.3658536585365904E-2</v>
      </c>
      <c r="QL69" s="19" t="s">
        <v>891</v>
      </c>
      <c r="QM69" s="19" t="s">
        <v>891</v>
      </c>
      <c r="QN69" s="19" t="s">
        <v>891</v>
      </c>
      <c r="QO69" s="19">
        <v>-7.4441687158181002E-3</v>
      </c>
      <c r="QP69" s="19" t="s">
        <v>891</v>
      </c>
      <c r="QQ69" s="19">
        <v>-1.42210730685715E-2</v>
      </c>
      <c r="QR69" s="19" t="s">
        <v>891</v>
      </c>
      <c r="QS69" s="19" t="s">
        <v>891</v>
      </c>
      <c r="QT69" s="19">
        <v>-5.4464285710024707E-2</v>
      </c>
      <c r="QU69" s="19" t="s">
        <v>891</v>
      </c>
      <c r="QV69" s="19" t="s">
        <v>891</v>
      </c>
      <c r="QW69" s="19">
        <v>-2.9327199542594901E-2</v>
      </c>
      <c r="QX69" s="19">
        <v>-2.5341130610791601E-2</v>
      </c>
      <c r="QY69" s="19" t="s">
        <v>891</v>
      </c>
      <c r="QZ69" s="19" t="s">
        <v>891</v>
      </c>
      <c r="RA69" s="19" t="s">
        <v>891</v>
      </c>
      <c r="RB69" s="19">
        <v>-7.0707070717436399E-2</v>
      </c>
      <c r="RC69" s="19" t="s">
        <v>891</v>
      </c>
      <c r="RD69" s="19" t="s">
        <v>891</v>
      </c>
      <c r="RE69" s="19">
        <v>1.1494252918788901E-2</v>
      </c>
      <c r="RF69" s="19" t="s">
        <v>891</v>
      </c>
      <c r="RG69" s="19">
        <v>3.1077348073064202E-2</v>
      </c>
      <c r="RH69" s="19">
        <v>-3.26633165852553E-2</v>
      </c>
      <c r="RI69" s="19" t="s">
        <v>891</v>
      </c>
      <c r="RJ69" s="19" t="s">
        <v>891</v>
      </c>
      <c r="RK69" s="19" t="s">
        <v>891</v>
      </c>
      <c r="RL69" s="19">
        <v>-2.8301886837766E-3</v>
      </c>
      <c r="RM69" s="19" t="s">
        <v>891</v>
      </c>
      <c r="RN69" s="19" t="s">
        <v>891</v>
      </c>
      <c r="RO69" s="19">
        <v>-3.06030603295833E-2</v>
      </c>
      <c r="RP69" s="19" t="s">
        <v>891</v>
      </c>
      <c r="RQ69" s="19" t="s">
        <v>891</v>
      </c>
      <c r="RR69" s="19">
        <v>-3.6842105274669003E-2</v>
      </c>
      <c r="RS69" s="19">
        <v>-4.37464946725932E-2</v>
      </c>
      <c r="RT69" s="19">
        <v>4.2992261424683598E-3</v>
      </c>
      <c r="RU69" s="19">
        <v>0.12237121054125201</v>
      </c>
      <c r="RV69" s="19" t="s">
        <v>891</v>
      </c>
      <c r="RW69" s="19">
        <v>-6.0443250503692302E-3</v>
      </c>
      <c r="RX69" s="19">
        <v>8.1612586036281506E-2</v>
      </c>
      <c r="RY69" s="19">
        <v>5.2910052910053497E-3</v>
      </c>
      <c r="RZ69" s="19">
        <v>-4.2475847775251499E-2</v>
      </c>
      <c r="SA69" s="19">
        <v>5.6451612901670799E-2</v>
      </c>
      <c r="SB69" s="19">
        <v>-3.2228360957642602E-2</v>
      </c>
      <c r="SC69" s="19" t="s">
        <v>891</v>
      </c>
      <c r="SD69" s="19" t="s">
        <v>891</v>
      </c>
      <c r="SE69" s="19" t="s">
        <v>891</v>
      </c>
      <c r="SF69" s="19">
        <v>-0.125748502985048</v>
      </c>
      <c r="SG69" s="19" t="s">
        <v>891</v>
      </c>
      <c r="SH69" s="19">
        <v>0.138228941681725</v>
      </c>
      <c r="SI69" s="19" t="s">
        <v>891</v>
      </c>
      <c r="SJ69" s="19">
        <v>-2.7568922309216499E-2</v>
      </c>
      <c r="SK69" s="19">
        <v>-0.13476783691296101</v>
      </c>
      <c r="SL69" s="19" t="s">
        <v>891</v>
      </c>
      <c r="SM69" s="19" t="s">
        <v>891</v>
      </c>
      <c r="SN69" s="19" t="s">
        <v>891</v>
      </c>
      <c r="SO69" s="19">
        <v>-0.11948529412709399</v>
      </c>
      <c r="SP69" s="19" t="s">
        <v>891</v>
      </c>
      <c r="SQ69" s="19">
        <v>-4.4166666677999102E-2</v>
      </c>
      <c r="SR69" s="19">
        <v>-1.7458100559727401E-2</v>
      </c>
      <c r="SS69" s="19">
        <v>-7.5235109717867898E-2</v>
      </c>
      <c r="ST69" s="19" t="s">
        <v>891</v>
      </c>
      <c r="SU69" s="19" t="s">
        <v>891</v>
      </c>
      <c r="SV69" s="19">
        <v>-5.2815746218721302E-2</v>
      </c>
      <c r="SW69" s="19">
        <v>-3.3003300330998304E-2</v>
      </c>
      <c r="SX69" s="19">
        <v>-2.9455080982637698E-3</v>
      </c>
      <c r="SY69" s="19">
        <v>-6.3106332026156203E-2</v>
      </c>
      <c r="SZ69" s="19">
        <v>2.92397660843038E-2</v>
      </c>
      <c r="TA69" s="19">
        <v>-1.2658227843417301E-2</v>
      </c>
      <c r="TB69" s="19">
        <v>-2.83687943262412E-2</v>
      </c>
      <c r="TC69" s="19">
        <v>-3.0810399415127303E-2</v>
      </c>
      <c r="TD69" s="19">
        <v>-8.2104988108445007E-2</v>
      </c>
      <c r="TE69" s="19">
        <v>-0.115834218916047</v>
      </c>
      <c r="TF69" s="19" t="s">
        <v>891</v>
      </c>
      <c r="TG69" s="19" t="s">
        <v>891</v>
      </c>
      <c r="TH69" s="19">
        <v>8.1560283700315997E-2</v>
      </c>
      <c r="TI69" s="19">
        <v>4.2988019724792298E-2</v>
      </c>
      <c r="TJ69" s="19">
        <v>-0.14516129032494202</v>
      </c>
      <c r="TK69" s="19" t="s">
        <v>891</v>
      </c>
      <c r="TL69" s="19" t="s">
        <v>891</v>
      </c>
      <c r="TM69" s="19">
        <v>-7.4349442379183497E-3</v>
      </c>
      <c r="TN69" s="19" t="s">
        <v>891</v>
      </c>
      <c r="TO69" s="19">
        <v>-0.114666666670506</v>
      </c>
      <c r="TP69" s="19" t="s">
        <v>891</v>
      </c>
      <c r="TQ69" s="19" t="s">
        <v>891</v>
      </c>
      <c r="TR69" s="19" t="s">
        <v>891</v>
      </c>
      <c r="TS69" s="19" t="s">
        <v>891</v>
      </c>
      <c r="TT69" s="19">
        <v>-0.17730496454436201</v>
      </c>
      <c r="TU69" s="19" t="s">
        <v>891</v>
      </c>
      <c r="TV69" s="19">
        <v>1.0236724270330099E-2</v>
      </c>
      <c r="TW69" s="19" t="s">
        <v>891</v>
      </c>
      <c r="TX69" s="19">
        <v>-0.10614525141989599</v>
      </c>
      <c r="TY69" s="19">
        <v>-6.8510821293198396E-2</v>
      </c>
      <c r="TZ69" s="19">
        <v>-4.1696621146761904E-2</v>
      </c>
      <c r="UA69" s="19" t="s">
        <v>891</v>
      </c>
      <c r="UB69" s="19">
        <v>7.1264367817376092E-2</v>
      </c>
      <c r="UC69" s="19">
        <v>8.8330109609934912E-2</v>
      </c>
      <c r="UD69" s="19">
        <v>6.0606060589581505E-2</v>
      </c>
      <c r="UE69" s="19" t="s">
        <v>891</v>
      </c>
      <c r="UF69" s="19">
        <v>-1.1881188118811401E-2</v>
      </c>
      <c r="UG69" s="19">
        <v>5.2199345867415002E-2</v>
      </c>
      <c r="UH69" s="19" t="s">
        <v>891</v>
      </c>
      <c r="UI69" s="19">
        <v>0.134146341463415</v>
      </c>
      <c r="UJ69" s="19" t="s">
        <v>891</v>
      </c>
      <c r="UK69" s="19">
        <v>-9.4292139645856005E-2</v>
      </c>
      <c r="UL69" s="19" t="s">
        <v>891</v>
      </c>
      <c r="UM69" s="19" t="s">
        <v>891</v>
      </c>
      <c r="UN69" s="19" t="s">
        <v>891</v>
      </c>
      <c r="UO69" s="19" t="s">
        <v>891</v>
      </c>
      <c r="UP69" s="19">
        <v>-0.13032581453703401</v>
      </c>
      <c r="UQ69" s="19">
        <v>-4.40251572261144E-2</v>
      </c>
      <c r="UR69" s="19" t="s">
        <v>891</v>
      </c>
      <c r="US69" s="19" t="s">
        <v>891</v>
      </c>
      <c r="UT69" s="19" t="s">
        <v>891</v>
      </c>
      <c r="UU69" s="19">
        <v>3.2906038085117204E-2</v>
      </c>
      <c r="UV69" s="19" t="s">
        <v>891</v>
      </c>
      <c r="UW69" s="19">
        <v>-7.1698113207547196E-2</v>
      </c>
      <c r="UX69" s="19">
        <v>-4.28027901002421E-2</v>
      </c>
      <c r="UY69" s="19" t="s">
        <v>891</v>
      </c>
      <c r="UZ69" s="19" t="s">
        <v>891</v>
      </c>
      <c r="VA69" s="19">
        <v>-4.9079981702955106E-2</v>
      </c>
      <c r="VB69" s="19" t="s">
        <v>891</v>
      </c>
      <c r="VC69" s="19">
        <v>-6.1936259776155501E-2</v>
      </c>
      <c r="VD69" s="19" t="s">
        <v>891</v>
      </c>
    </row>
    <row r="70" spans="1:576" x14ac:dyDescent="0.2">
      <c r="A70" s="14">
        <v>38473</v>
      </c>
      <c r="B70" s="19">
        <v>5.9787059800569899E-2</v>
      </c>
      <c r="C70" s="19">
        <v>4.5045045053436504E-2</v>
      </c>
      <c r="D70" s="19">
        <v>6.4180929095354305E-2</v>
      </c>
      <c r="E70" s="19">
        <v>3.3519553064688602E-2</v>
      </c>
      <c r="F70" s="19">
        <v>7.6734025548379908E-2</v>
      </c>
      <c r="G70" s="19">
        <v>4.6843177197736702E-2</v>
      </c>
      <c r="H70" s="19">
        <v>-2.2935780005189903E-3</v>
      </c>
      <c r="I70" s="19">
        <v>2.96167247265209E-2</v>
      </c>
      <c r="J70" s="19">
        <v>2.8037383171901901E-2</v>
      </c>
      <c r="K70" s="19">
        <v>0.103458126645621</v>
      </c>
      <c r="L70" s="19">
        <v>2.89172831203766E-2</v>
      </c>
      <c r="M70" s="19">
        <v>7.6923076923036904E-2</v>
      </c>
      <c r="N70" s="19">
        <v>3.4445085454676498E-2</v>
      </c>
      <c r="O70" s="19">
        <v>0.1143028239411</v>
      </c>
      <c r="P70" s="19">
        <v>7.5301204801171612E-2</v>
      </c>
      <c r="Q70" s="19">
        <v>3.7795275583524898E-2</v>
      </c>
      <c r="R70" s="19">
        <v>0.118933815795338</v>
      </c>
      <c r="S70" s="19">
        <v>0.134951456319752</v>
      </c>
      <c r="T70" s="19">
        <v>0.14467408585055599</v>
      </c>
      <c r="U70" s="19">
        <v>9.8708742903135194E-2</v>
      </c>
      <c r="V70" s="19">
        <v>9.0643274841042204E-2</v>
      </c>
      <c r="W70" s="19">
        <v>9.0785365051974112E-2</v>
      </c>
      <c r="X70" s="19">
        <v>0.233333333333333</v>
      </c>
      <c r="Y70" s="19">
        <v>0.11215908198593601</v>
      </c>
      <c r="Z70" s="19">
        <v>6.0535435576805505E-2</v>
      </c>
      <c r="AA70" s="19">
        <v>4.2654028422774298E-2</v>
      </c>
      <c r="AB70" s="19">
        <v>0.10576923076058399</v>
      </c>
      <c r="AC70" s="19">
        <v>5.8823529416987201E-2</v>
      </c>
      <c r="AD70" s="19">
        <v>0.113325740331237</v>
      </c>
      <c r="AE70" s="19">
        <v>5.9119861369676396E-2</v>
      </c>
      <c r="AF70" s="19" t="s">
        <v>891</v>
      </c>
      <c r="AG70" s="19">
        <v>0.10963627737744201</v>
      </c>
      <c r="AH70" s="19">
        <v>2.9822926375205002E-2</v>
      </c>
      <c r="AI70" s="19">
        <v>4.3859649117635104E-2</v>
      </c>
      <c r="AJ70" s="19">
        <v>6.8557919632542999E-2</v>
      </c>
      <c r="AK70" s="19">
        <v>-5.2746346930071408E-2</v>
      </c>
      <c r="AL70" s="19">
        <v>7.7791099999999996E-12</v>
      </c>
      <c r="AM70" s="19">
        <v>0.14451476793248902</v>
      </c>
      <c r="AN70" s="19">
        <v>9.7560975608117911E-2</v>
      </c>
      <c r="AO70" s="19">
        <v>-6.8965466863308801E-3</v>
      </c>
      <c r="AP70" s="19">
        <v>8.2635983236339902E-2</v>
      </c>
      <c r="AQ70" s="19">
        <v>-4.6113306846435895E-3</v>
      </c>
      <c r="AR70" s="19">
        <v>0.12130177515414201</v>
      </c>
      <c r="AS70" s="19">
        <v>-2.6759167487874904E-2</v>
      </c>
      <c r="AT70" s="19">
        <v>2.88816989739509E-2</v>
      </c>
      <c r="AU70" s="19">
        <v>8.5073472544465699E-3</v>
      </c>
      <c r="AV70" s="19">
        <v>7.6683937806874006E-2</v>
      </c>
      <c r="AW70" s="19">
        <v>1.48809523809519E-2</v>
      </c>
      <c r="AX70" s="19">
        <v>-2.49539543915397E-2</v>
      </c>
      <c r="AY70" s="19">
        <v>3.8697397363143898E-2</v>
      </c>
      <c r="AZ70" s="19">
        <v>8.0640906725042191E-2</v>
      </c>
      <c r="BA70" s="19">
        <v>0.12711458663730599</v>
      </c>
      <c r="BB70" s="19">
        <v>1.1162790673082502E-2</v>
      </c>
      <c r="BC70" s="19">
        <v>9.4322432965005892E-2</v>
      </c>
      <c r="BD70" s="19">
        <v>3.7952338932087305E-2</v>
      </c>
      <c r="BE70" s="19">
        <v>2.6627218912694799E-2</v>
      </c>
      <c r="BF70" s="19">
        <v>8.5983437224466802E-2</v>
      </c>
      <c r="BG70" s="19">
        <v>6.6150973592958004E-2</v>
      </c>
      <c r="BH70" s="19">
        <v>4.6728971968149201E-2</v>
      </c>
      <c r="BI70" s="19">
        <v>6.6246056782330899E-3</v>
      </c>
      <c r="BJ70" s="19">
        <v>7.7305605776204503E-2</v>
      </c>
      <c r="BK70" s="19">
        <v>4.4483985764097102E-2</v>
      </c>
      <c r="BL70" s="19">
        <v>1.4923600000000001E-12</v>
      </c>
      <c r="BM70" s="19">
        <v>8.6395580617848501E-3</v>
      </c>
      <c r="BN70" s="19">
        <v>0.192468619247399</v>
      </c>
      <c r="BO70" s="19">
        <v>4.1869522904108801E-2</v>
      </c>
      <c r="BP70" s="19">
        <v>9.0599455040872398E-2</v>
      </c>
      <c r="BQ70" s="19">
        <v>7.46666666526314E-2</v>
      </c>
      <c r="BR70" s="19">
        <v>3.7605629662504905E-3</v>
      </c>
      <c r="BS70" s="19">
        <v>1.8170019470034299E-2</v>
      </c>
      <c r="BT70" s="19">
        <v>0.14539007089922501</v>
      </c>
      <c r="BU70" s="19">
        <v>4.40917107543706E-2</v>
      </c>
      <c r="BV70" s="19">
        <v>2.0895522389972099E-2</v>
      </c>
      <c r="BW70" s="19">
        <v>6.2500000000000897E-3</v>
      </c>
      <c r="BX70" s="19">
        <v>4.4415717411252303E-2</v>
      </c>
      <c r="BY70" s="19">
        <v>6.3829787245648112E-2</v>
      </c>
      <c r="BZ70" s="19">
        <v>7.1283095754253595E-2</v>
      </c>
      <c r="CA70" s="19">
        <v>6.0638297884012808E-2</v>
      </c>
      <c r="CB70" s="19">
        <v>4.4216414617257699E-2</v>
      </c>
      <c r="CC70" s="19">
        <v>-1.9047619048332302E-2</v>
      </c>
      <c r="CD70" s="19">
        <v>3.2004107070452904E-2</v>
      </c>
      <c r="CE70" s="19">
        <v>6.4455519447995005E-2</v>
      </c>
      <c r="CF70" s="19">
        <v>0.15060720794533</v>
      </c>
      <c r="CG70" s="19">
        <v>8.8819875782413696E-2</v>
      </c>
      <c r="CH70" s="19">
        <v>-4.0133779253565E-3</v>
      </c>
      <c r="CI70" s="19">
        <v>8.0980834028727217E-2</v>
      </c>
      <c r="CJ70" s="19">
        <v>4.5840407479180695E-2</v>
      </c>
      <c r="CK70" s="19">
        <v>8.201058199033719E-3</v>
      </c>
      <c r="CL70" s="19">
        <v>7.3304826088011997E-3</v>
      </c>
      <c r="CM70" s="19">
        <v>7.0139481353500607E-2</v>
      </c>
      <c r="CN70" s="19">
        <v>7.4161164428508994E-2</v>
      </c>
      <c r="CO70" s="19">
        <v>7.6359832641712103E-2</v>
      </c>
      <c r="CP70" s="19">
        <v>4.0767386097154697E-2</v>
      </c>
      <c r="CQ70" s="19">
        <v>2.5000000011771203E-2</v>
      </c>
      <c r="CR70" s="19">
        <v>2.9850746255481599E-2</v>
      </c>
      <c r="CS70" s="19">
        <v>4.1064981962028603E-2</v>
      </c>
      <c r="CT70" s="19">
        <v>1.7494457514142501E-2</v>
      </c>
      <c r="CU70" s="19">
        <v>3.4640855832908504E-2</v>
      </c>
      <c r="CV70" s="19">
        <v>0.123590202883143</v>
      </c>
      <c r="CW70" s="19">
        <v>6.7584480601041899E-2</v>
      </c>
      <c r="CX70" s="19">
        <v>-1.1974454517209701E-2</v>
      </c>
      <c r="CY70" s="19">
        <v>1.9920318761988302E-2</v>
      </c>
      <c r="CZ70" s="19">
        <v>2.9606835683344102E-2</v>
      </c>
      <c r="DA70" s="19">
        <v>4.69333333367878E-2</v>
      </c>
      <c r="DB70" s="19">
        <v>0.118630802126848</v>
      </c>
      <c r="DC70" s="19">
        <v>5.1234681178334601E-2</v>
      </c>
      <c r="DD70" s="19">
        <v>8.3158995800866511E-2</v>
      </c>
      <c r="DE70" s="19">
        <v>6.2172664324636299E-2</v>
      </c>
      <c r="DF70" s="19">
        <v>1.6233766233765899E-2</v>
      </c>
      <c r="DG70" s="19">
        <v>6.1054579086345699E-2</v>
      </c>
      <c r="DH70" s="19">
        <v>6.2499999977899699E-2</v>
      </c>
      <c r="DI70" s="19">
        <v>3.7090909097917901E-2</v>
      </c>
      <c r="DJ70" s="19">
        <v>0.119347109915348</v>
      </c>
      <c r="DK70" s="19">
        <v>7.5381679389312492E-2</v>
      </c>
      <c r="DL70" s="19">
        <v>0.100399279933422</v>
      </c>
      <c r="DM70" s="19">
        <v>6.5557388088744603E-2</v>
      </c>
      <c r="DN70" s="19">
        <v>7.9294478527607501E-2</v>
      </c>
      <c r="DO70" s="19">
        <v>7.6539462261299804E-2</v>
      </c>
      <c r="DP70" s="19">
        <v>7.1621426046801301E-2</v>
      </c>
      <c r="DQ70" s="19">
        <v>7.2706422008920399E-2</v>
      </c>
      <c r="DR70" s="19">
        <v>0.119617224858205</v>
      </c>
      <c r="DS70" s="19">
        <v>5.9592096887404904E-2</v>
      </c>
      <c r="DT70" s="19">
        <v>4.9132947994982905E-2</v>
      </c>
      <c r="DU70" s="19">
        <v>0.10714285714268</v>
      </c>
      <c r="DV70" s="19">
        <v>6.5974025956505103E-2</v>
      </c>
      <c r="DW70" s="19">
        <v>2.6683608652371002E-2</v>
      </c>
      <c r="DX70" s="19">
        <v>2.5563909774120003E-2</v>
      </c>
      <c r="DY70" s="19">
        <v>3.4044484780112502E-2</v>
      </c>
      <c r="DZ70" s="19">
        <v>5.4523452825627795E-2</v>
      </c>
      <c r="EA70" s="19">
        <v>5.4848188030707505E-2</v>
      </c>
      <c r="EB70" s="19">
        <v>-2.8864059580079801E-2</v>
      </c>
      <c r="EC70" s="19">
        <v>1.5795868769412601E-2</v>
      </c>
      <c r="ED70" s="19">
        <v>4.9657534246575902E-2</v>
      </c>
      <c r="EE70" s="19">
        <v>2.3757149152061202E-2</v>
      </c>
      <c r="EF70" s="19">
        <v>7.1110854393571704E-2</v>
      </c>
      <c r="EG70" s="19">
        <v>5.2083333333333003E-2</v>
      </c>
      <c r="EH70" s="19">
        <v>5.7083187016383298E-2</v>
      </c>
      <c r="EI70" s="19">
        <v>4.1666666666369201E-2</v>
      </c>
      <c r="EJ70" s="19">
        <v>7.73388773582908E-2</v>
      </c>
      <c r="EK70" s="19">
        <v>6.6108786610878503E-2</v>
      </c>
      <c r="EL70" s="19">
        <v>4.85849056592427E-2</v>
      </c>
      <c r="EM70" s="19">
        <v>0.10730948676473301</v>
      </c>
      <c r="EN70" s="19">
        <v>1.1777151918806402E-2</v>
      </c>
      <c r="EO70" s="19">
        <v>3.9361702127659298E-2</v>
      </c>
      <c r="EP70" s="19">
        <v>-6.9667738493801909E-2</v>
      </c>
      <c r="EQ70" s="19">
        <v>5.1192692170375802E-2</v>
      </c>
      <c r="ER70" s="19">
        <v>7.4074074007528506E-3</v>
      </c>
      <c r="ES70" s="19">
        <v>6.5402843590387894E-2</v>
      </c>
      <c r="ET70" s="19">
        <v>1.2290502784575901E-2</v>
      </c>
      <c r="EU70" s="19">
        <v>3.0919446686298101E-2</v>
      </c>
      <c r="EV70" s="19">
        <v>0.135590214311511</v>
      </c>
      <c r="EW70" s="19">
        <v>6.3291139240506195E-2</v>
      </c>
      <c r="EX70" s="19">
        <v>-2.3525955723106201E-2</v>
      </c>
      <c r="EY70" s="19">
        <v>1.8348623851917902E-2</v>
      </c>
      <c r="EZ70" s="19">
        <v>7.6771653529460901E-2</v>
      </c>
      <c r="FA70" s="19">
        <v>7.5833167042478999E-2</v>
      </c>
      <c r="FB70" s="19">
        <v>6.3503140264553809E-2</v>
      </c>
      <c r="FC70" s="19">
        <v>9.618650272056771E-2</v>
      </c>
      <c r="FD70" s="19">
        <v>7.8573225026904406E-2</v>
      </c>
      <c r="FE70" s="19">
        <v>6.4069707843827498E-2</v>
      </c>
      <c r="FF70" s="19">
        <v>6.8085588756560095E-2</v>
      </c>
      <c r="FG70" s="19">
        <v>4.8006509337981597E-2</v>
      </c>
      <c r="FH70" s="19">
        <v>4.41962117574057E-2</v>
      </c>
      <c r="FI70" s="19">
        <v>-7.6786769137958703E-3</v>
      </c>
      <c r="FJ70" s="19">
        <v>0.12284945261296</v>
      </c>
      <c r="FK70" s="19">
        <v>6.5605476558629999E-2</v>
      </c>
      <c r="FL70" s="19">
        <v>4.0286975717439104E-2</v>
      </c>
      <c r="FM70" s="19">
        <v>4.00866739085275E-2</v>
      </c>
      <c r="FN70" s="19">
        <v>3.7256834621435003E-2</v>
      </c>
      <c r="FO70" s="19">
        <v>2.6392961863127801E-2</v>
      </c>
      <c r="FP70" s="19">
        <v>0.104336043367164</v>
      </c>
      <c r="FQ70" s="19">
        <v>0.11303862225766199</v>
      </c>
      <c r="FR70" s="19">
        <v>7.1932299002967395E-2</v>
      </c>
      <c r="FS70" s="19">
        <v>-5.44959127211808E-3</v>
      </c>
      <c r="FT70" s="19">
        <v>4.31806213950887E-2</v>
      </c>
      <c r="FU70" s="19">
        <v>7.25806451612903E-2</v>
      </c>
      <c r="FV70" s="19">
        <v>3.48432054579373E-3</v>
      </c>
      <c r="FW70" s="19">
        <v>9.9442322945710912E-2</v>
      </c>
      <c r="FX70" s="19">
        <v>5.8514135414852605E-2</v>
      </c>
      <c r="FY70" s="19">
        <v>0.13006029285098999</v>
      </c>
      <c r="FZ70" s="19">
        <v>2.8755577590480603E-2</v>
      </c>
      <c r="GA70" s="19">
        <v>7.4464579901153197E-2</v>
      </c>
      <c r="GB70" s="19">
        <v>3.4912718208120801E-2</v>
      </c>
      <c r="GC70" s="19">
        <v>2.2904838392650499E-2</v>
      </c>
      <c r="GD70" s="19">
        <v>4.99006841407654E-2</v>
      </c>
      <c r="GE70" s="19">
        <v>0.10793358229135799</v>
      </c>
      <c r="GF70" s="19">
        <v>0.11940618974679101</v>
      </c>
      <c r="GG70" s="19">
        <v>4.2817679567875903E-2</v>
      </c>
      <c r="GH70" s="19">
        <v>6.7484662578814109E-2</v>
      </c>
      <c r="GI70" s="19">
        <v>5.7184010268534806E-2</v>
      </c>
      <c r="GJ70" s="19">
        <v>4.0559420692264106E-2</v>
      </c>
      <c r="GK70" s="19">
        <v>8.6639676123618101E-2</v>
      </c>
      <c r="GL70" s="19">
        <v>4.8031078933427097E-2</v>
      </c>
      <c r="GM70" s="19">
        <v>0.10517582743627001</v>
      </c>
      <c r="GN70" s="19">
        <v>4.4326854759428901E-2</v>
      </c>
      <c r="GO70" s="19">
        <v>2.1317829437785402E-2</v>
      </c>
      <c r="GP70" s="19">
        <v>6.7067977057029909E-2</v>
      </c>
      <c r="GQ70" s="19">
        <v>0.11031664760418</v>
      </c>
      <c r="GR70" s="19">
        <v>5.8266617407625003E-2</v>
      </c>
      <c r="GS70" s="19">
        <v>3.2258064516128802E-2</v>
      </c>
      <c r="GT70" s="19">
        <v>4.8045039532898202E-2</v>
      </c>
      <c r="GU70" s="19">
        <v>7.1637426901126205E-2</v>
      </c>
      <c r="GV70" s="19">
        <v>6.4996614764154706E-2</v>
      </c>
      <c r="GW70" s="19">
        <v>6.6895368763970398E-2</v>
      </c>
      <c r="GX70" s="19">
        <v>7.5639523782503604E-2</v>
      </c>
      <c r="GY70" s="19">
        <v>2.3673827278390302E-2</v>
      </c>
      <c r="GZ70" s="19">
        <v>5.2677029360800307E-2</v>
      </c>
      <c r="HA70" s="19">
        <v>0.17551755176964101</v>
      </c>
      <c r="HB70" s="19">
        <v>9.6100278566810096E-2</v>
      </c>
      <c r="HC70" s="19">
        <v>7.7142197881283597E-2</v>
      </c>
      <c r="HD70" s="19">
        <v>4.9520766770679597E-2</v>
      </c>
      <c r="HE70" s="19" t="s">
        <v>891</v>
      </c>
      <c r="HF70" s="19">
        <v>0.16818624269954502</v>
      </c>
      <c r="HG70" s="19">
        <v>0.194430874433134</v>
      </c>
      <c r="HH70" s="19" t="s">
        <v>891</v>
      </c>
      <c r="HI70" s="19" t="s">
        <v>891</v>
      </c>
      <c r="HJ70" s="19" t="s">
        <v>891</v>
      </c>
      <c r="HK70" s="19" t="s">
        <v>891</v>
      </c>
      <c r="HL70" s="19">
        <v>8.6455331439925197E-3</v>
      </c>
      <c r="HM70" s="19">
        <v>2.9975020815986603E-2</v>
      </c>
      <c r="HN70" s="19">
        <v>3.4091445691627704E-2</v>
      </c>
      <c r="HO70" s="19">
        <v>9.8475609768520905E-2</v>
      </c>
      <c r="HP70" s="19">
        <v>7.7680525150420496E-2</v>
      </c>
      <c r="HQ70" s="19">
        <v>0.35051546391752603</v>
      </c>
      <c r="HR70" s="19">
        <v>0.10144927536231901</v>
      </c>
      <c r="HS70" s="19" t="s">
        <v>891</v>
      </c>
      <c r="HT70" s="19">
        <v>7.4743326504846899E-2</v>
      </c>
      <c r="HU70" s="19" t="s">
        <v>891</v>
      </c>
      <c r="HV70" s="19">
        <v>4.3047619045345299E-2</v>
      </c>
      <c r="HW70" s="19" t="s">
        <v>891</v>
      </c>
      <c r="HX70" s="19" t="s">
        <v>891</v>
      </c>
      <c r="HY70" s="19">
        <v>-5.7591623043482899E-2</v>
      </c>
      <c r="HZ70" s="19">
        <v>3.00751879686019E-2</v>
      </c>
      <c r="IA70" s="19">
        <v>8.4150748565633898E-2</v>
      </c>
      <c r="IB70" s="19" t="s">
        <v>891</v>
      </c>
      <c r="IC70" s="19" t="s">
        <v>891</v>
      </c>
      <c r="ID70" s="19">
        <v>-1.267719E-11</v>
      </c>
      <c r="IE70" s="19">
        <v>2.6484403117605901E-2</v>
      </c>
      <c r="IF70" s="19" t="s">
        <v>891</v>
      </c>
      <c r="IG70" s="19">
        <v>-4.4095665161166003E-2</v>
      </c>
      <c r="IH70" s="19" t="s">
        <v>891</v>
      </c>
      <c r="II70" s="19">
        <v>6.3545150502404099E-2</v>
      </c>
      <c r="IJ70" s="19">
        <v>1.1029411780542101E-2</v>
      </c>
      <c r="IK70" s="19">
        <v>0.17004178721451399</v>
      </c>
      <c r="IL70" s="19">
        <v>0.10655021833490701</v>
      </c>
      <c r="IM70" s="19" t="s">
        <v>891</v>
      </c>
      <c r="IN70" s="19" t="s">
        <v>891</v>
      </c>
      <c r="IO70" s="19">
        <v>4.1131163992764098E-2</v>
      </c>
      <c r="IP70" s="19">
        <v>0.10526315789600001</v>
      </c>
      <c r="IQ70" s="19">
        <v>7.8914919852035109E-2</v>
      </c>
      <c r="IR70" s="19">
        <v>0.203463203471834</v>
      </c>
      <c r="IS70" s="19" t="s">
        <v>891</v>
      </c>
      <c r="IT70" s="19">
        <v>5.1383399231498005E-2</v>
      </c>
      <c r="IU70" s="19" t="s">
        <v>891</v>
      </c>
      <c r="IV70" s="19">
        <v>0.102764976950572</v>
      </c>
      <c r="IW70" s="19">
        <v>0.28613171498471401</v>
      </c>
      <c r="IX70" s="19">
        <v>-1.2711864416873999E-2</v>
      </c>
      <c r="IY70" s="19">
        <v>2.9197080284555098E-2</v>
      </c>
      <c r="IZ70" s="19">
        <v>1.9999999981276998E-2</v>
      </c>
      <c r="JA70" s="19" t="s">
        <v>891</v>
      </c>
      <c r="JB70" s="19">
        <v>6.2539514414388306E-2</v>
      </c>
      <c r="JC70" s="19">
        <v>-2.2000000000000002E-16</v>
      </c>
      <c r="JD70" s="19" t="s">
        <v>891</v>
      </c>
      <c r="JE70" s="19">
        <v>-2.3300970869990199E-2</v>
      </c>
      <c r="JF70" s="19">
        <v>0.16770925228057099</v>
      </c>
      <c r="JG70" s="19">
        <v>5.2631578937267998E-2</v>
      </c>
      <c r="JH70" s="19">
        <v>0.14361702126957102</v>
      </c>
      <c r="JI70" s="19">
        <v>0.10410094636253801</v>
      </c>
      <c r="JJ70" s="19">
        <v>4.8346887551687002E-4</v>
      </c>
      <c r="JK70" s="19">
        <v>7.3373676241685198E-2</v>
      </c>
      <c r="JL70" s="19">
        <v>1.44312393889228E-2</v>
      </c>
      <c r="JM70" s="19" t="s">
        <v>891</v>
      </c>
      <c r="JN70" s="19">
        <v>0.127851458897946</v>
      </c>
      <c r="JO70" s="19">
        <v>0.103614457818612</v>
      </c>
      <c r="JP70" s="19">
        <v>0.115995116022787</v>
      </c>
      <c r="JQ70" s="19">
        <v>2.6742476054161499E-2</v>
      </c>
      <c r="JR70" s="19" t="s">
        <v>891</v>
      </c>
      <c r="JS70" s="19">
        <v>2.3255813969924599E-2</v>
      </c>
      <c r="JT70" s="19" t="s">
        <v>891</v>
      </c>
      <c r="JU70" s="19">
        <v>2.9239766085164001E-2</v>
      </c>
      <c r="JV70" s="19" t="s">
        <v>891</v>
      </c>
      <c r="JW70" s="19">
        <v>4.5652173923815202E-2</v>
      </c>
      <c r="JX70" s="19">
        <v>-9.6774193537499706E-2</v>
      </c>
      <c r="JY70" s="19" t="s">
        <v>891</v>
      </c>
      <c r="JZ70" s="19" t="s">
        <v>891</v>
      </c>
      <c r="KA70" s="19">
        <v>4.5766084451687006E-2</v>
      </c>
      <c r="KB70" s="19">
        <v>0.10110110109357899</v>
      </c>
      <c r="KC70" s="19">
        <v>5.0775740479547901E-2</v>
      </c>
      <c r="KD70" s="19">
        <v>8.6050558706675301E-2</v>
      </c>
      <c r="KE70" s="19">
        <v>4.0540540540540099E-2</v>
      </c>
      <c r="KF70" s="19">
        <v>8.1055377744289295E-2</v>
      </c>
      <c r="KG70" s="19">
        <v>0.137748706716224</v>
      </c>
      <c r="KH70" s="19" t="s">
        <v>891</v>
      </c>
      <c r="KI70" s="19">
        <v>8.4967320283320297E-2</v>
      </c>
      <c r="KJ70" s="19">
        <v>0.160811578395327</v>
      </c>
      <c r="KK70" s="19">
        <v>2.0161290328850199E-2</v>
      </c>
      <c r="KL70" s="19" t="s">
        <v>891</v>
      </c>
      <c r="KM70" s="19">
        <v>-6.60057955982747E-2</v>
      </c>
      <c r="KN70" s="19" t="s">
        <v>891</v>
      </c>
      <c r="KO70" s="19" t="s">
        <v>891</v>
      </c>
      <c r="KP70" s="19" t="s">
        <v>891</v>
      </c>
      <c r="KQ70" s="19" t="s">
        <v>891</v>
      </c>
      <c r="KR70" s="19">
        <v>3.1576606624105004E-2</v>
      </c>
      <c r="KS70" s="19">
        <v>9.0642671012126391E-2</v>
      </c>
      <c r="KT70" s="19">
        <v>5.5276381926612002E-2</v>
      </c>
      <c r="KU70" s="19" t="s">
        <v>891</v>
      </c>
      <c r="KV70" s="19" t="s">
        <v>891</v>
      </c>
      <c r="KW70" s="19">
        <v>1.3080168783734501E-2</v>
      </c>
      <c r="KX70" s="19">
        <v>7.1601089378064503E-2</v>
      </c>
      <c r="KY70" s="19">
        <v>2.4110384897162902E-2</v>
      </c>
      <c r="KZ70" s="19">
        <v>7.3600000013769512E-2</v>
      </c>
      <c r="LA70" s="19">
        <v>2.3919043218011402E-2</v>
      </c>
      <c r="LB70" s="19">
        <v>3.0030030058196402E-2</v>
      </c>
      <c r="LC70" s="19">
        <v>9.1928251128850197E-2</v>
      </c>
      <c r="LD70" s="19">
        <v>0.21250000001880298</v>
      </c>
      <c r="LE70" s="19" t="s">
        <v>891</v>
      </c>
      <c r="LF70" s="19">
        <v>8.2326764138029404E-2</v>
      </c>
      <c r="LG70" s="19" t="s">
        <v>891</v>
      </c>
      <c r="LH70" s="19" t="s">
        <v>891</v>
      </c>
      <c r="LI70" s="19" t="s">
        <v>891</v>
      </c>
      <c r="LJ70" s="19">
        <v>0.15360044831574601</v>
      </c>
      <c r="LK70" s="19" t="s">
        <v>891</v>
      </c>
      <c r="LL70" s="19">
        <v>6.8932038805861198E-2</v>
      </c>
      <c r="LM70" s="19">
        <v>3.4750409842799999E-2</v>
      </c>
      <c r="LN70" s="19" t="s">
        <v>891</v>
      </c>
      <c r="LO70" s="19" t="s">
        <v>891</v>
      </c>
      <c r="LP70" s="19">
        <v>-6.1107359886174405E-2</v>
      </c>
      <c r="LQ70" s="19" t="s">
        <v>891</v>
      </c>
      <c r="LR70" s="19">
        <v>5.1587301597886902E-2</v>
      </c>
      <c r="LS70" s="19">
        <v>1.0940919035688399E-2</v>
      </c>
      <c r="LT70" s="19">
        <v>2.6086956521739601E-2</v>
      </c>
      <c r="LU70" s="19" t="s">
        <v>891</v>
      </c>
      <c r="LV70" s="19" t="s">
        <v>891</v>
      </c>
      <c r="LW70" s="19">
        <v>0.10823821341800199</v>
      </c>
      <c r="LX70" s="19" t="s">
        <v>891</v>
      </c>
      <c r="LY70" s="19" t="s">
        <v>891</v>
      </c>
      <c r="LZ70" s="19">
        <v>2.9962546825151599E-2</v>
      </c>
      <c r="MA70" s="19" t="s">
        <v>891</v>
      </c>
      <c r="MB70" s="19" t="s">
        <v>891</v>
      </c>
      <c r="MC70" s="19" t="s">
        <v>891</v>
      </c>
      <c r="MD70" s="19">
        <v>-3.3492822954915701E-2</v>
      </c>
      <c r="ME70" s="19" t="s">
        <v>891</v>
      </c>
      <c r="MF70" s="19">
        <v>-5.2915599640046801E-2</v>
      </c>
      <c r="MG70" s="19" t="s">
        <v>891</v>
      </c>
      <c r="MH70" s="19" t="s">
        <v>891</v>
      </c>
      <c r="MI70" s="19">
        <v>4.5506912450783407E-2</v>
      </c>
      <c r="MJ70" s="19" t="s">
        <v>891</v>
      </c>
      <c r="MK70" s="19">
        <v>-0.124694410333066</v>
      </c>
      <c r="ML70" s="19">
        <v>0.13103448276110999</v>
      </c>
      <c r="MM70" s="19">
        <v>4.8582995933959899E-2</v>
      </c>
      <c r="MN70" s="19" t="s">
        <v>891</v>
      </c>
      <c r="MO70" s="19">
        <v>0.11523545707186701</v>
      </c>
      <c r="MP70" s="19">
        <v>6.2240663900414703E-2</v>
      </c>
      <c r="MQ70" s="19" t="s">
        <v>891</v>
      </c>
      <c r="MR70" s="19">
        <v>-8.5714285712232802E-2</v>
      </c>
      <c r="MS70" s="19" t="s">
        <v>891</v>
      </c>
      <c r="MT70" s="19" t="s">
        <v>891</v>
      </c>
      <c r="MU70" s="19" t="s">
        <v>891</v>
      </c>
      <c r="MV70" s="19" t="s">
        <v>891</v>
      </c>
      <c r="MW70" s="19">
        <v>8.4375000000248501E-2</v>
      </c>
      <c r="MX70" s="19">
        <v>4.6728972066667502E-3</v>
      </c>
      <c r="MY70" s="19">
        <v>2.2875817001916498E-2</v>
      </c>
      <c r="MZ70" s="19">
        <v>0.14763231197413298</v>
      </c>
      <c r="NA70" s="19">
        <v>-3.1250000004202701E-2</v>
      </c>
      <c r="NB70" s="19">
        <v>8.40643274992951E-2</v>
      </c>
      <c r="NC70" s="19" t="s">
        <v>891</v>
      </c>
      <c r="ND70" s="19" t="s">
        <v>891</v>
      </c>
      <c r="NE70" s="19" t="s">
        <v>891</v>
      </c>
      <c r="NF70" s="19" t="s">
        <v>891</v>
      </c>
      <c r="NG70" s="19" t="s">
        <v>891</v>
      </c>
      <c r="NH70" s="19" t="s">
        <v>891</v>
      </c>
      <c r="NI70" s="19">
        <v>-6.1282212406903501E-3</v>
      </c>
      <c r="NJ70" s="19">
        <v>8.8709677406049195E-2</v>
      </c>
      <c r="NK70" s="19" t="s">
        <v>891</v>
      </c>
      <c r="NL70" s="19">
        <v>-2.0618556701031403E-2</v>
      </c>
      <c r="NM70" s="19">
        <v>8.0616034164900305E-2</v>
      </c>
      <c r="NN70" s="19" t="s">
        <v>891</v>
      </c>
      <c r="NO70" s="19">
        <v>8.1811515535861207E-3</v>
      </c>
      <c r="NP70" s="19" t="s">
        <v>891</v>
      </c>
      <c r="NQ70" s="19">
        <v>-1.67224080217191E-2</v>
      </c>
      <c r="NR70" s="19">
        <v>4.16444207193125E-2</v>
      </c>
      <c r="NS70" s="19" t="s">
        <v>891</v>
      </c>
      <c r="NT70" s="19">
        <v>-4.6218487386639702E-2</v>
      </c>
      <c r="NU70" s="19" t="s">
        <v>891</v>
      </c>
      <c r="NV70" s="19">
        <v>-6.1818762366896998E-2</v>
      </c>
      <c r="NW70" s="19">
        <v>-0.17201834861085602</v>
      </c>
      <c r="NX70" s="19">
        <v>3.8557732387425804E-2</v>
      </c>
      <c r="NY70" s="19" t="s">
        <v>891</v>
      </c>
      <c r="NZ70" s="19" t="s">
        <v>891</v>
      </c>
      <c r="OA70" s="19" t="s">
        <v>891</v>
      </c>
      <c r="OB70" s="19">
        <v>7.421875E-2</v>
      </c>
      <c r="OC70" s="19">
        <v>2.9900332214307199E-2</v>
      </c>
      <c r="OD70" s="19">
        <v>5.9090909102339502E-2</v>
      </c>
      <c r="OE70" s="19">
        <v>7.0739549856541503E-2</v>
      </c>
      <c r="OF70" s="19" t="s">
        <v>891</v>
      </c>
      <c r="OG70" s="19">
        <v>0.12758870946242198</v>
      </c>
      <c r="OH70" s="19" t="s">
        <v>891</v>
      </c>
      <c r="OI70" s="19">
        <v>8.3855799351702398E-2</v>
      </c>
      <c r="OJ70" s="19">
        <v>2.3274478316540601E-2</v>
      </c>
      <c r="OK70" s="19">
        <v>3.4482758626541002E-2</v>
      </c>
      <c r="OL70" s="19" t="s">
        <v>891</v>
      </c>
      <c r="OM70" s="19">
        <v>-5.6658878489214103E-2</v>
      </c>
      <c r="ON70" s="19">
        <v>6.7284694759626812E-2</v>
      </c>
      <c r="OO70" s="19">
        <v>7.3984134693216394E-2</v>
      </c>
      <c r="OP70" s="19" t="s">
        <v>891</v>
      </c>
      <c r="OQ70" s="19">
        <v>1.5625000011750399E-2</v>
      </c>
      <c r="OR70" s="19">
        <v>9.4616639486948512E-2</v>
      </c>
      <c r="OS70" s="19">
        <v>7.060185185185161E-2</v>
      </c>
      <c r="OT70" s="19" t="s">
        <v>891</v>
      </c>
      <c r="OU70" s="19">
        <v>5.1541647490816404E-2</v>
      </c>
      <c r="OV70" s="19" t="s">
        <v>891</v>
      </c>
      <c r="OW70" s="19">
        <v>5.2631578957382796E-2</v>
      </c>
      <c r="OX70" s="19">
        <v>7.6203671634767392E-2</v>
      </c>
      <c r="OY70" s="19">
        <v>2.4288570000000003E-11</v>
      </c>
      <c r="OZ70" s="19" t="s">
        <v>891</v>
      </c>
      <c r="PA70" s="19" t="s">
        <v>891</v>
      </c>
      <c r="PB70" s="19">
        <v>0.125936441076271</v>
      </c>
      <c r="PC70" s="19">
        <v>2.6729546263334097E-2</v>
      </c>
      <c r="PD70" s="19">
        <v>0.17130087947345801</v>
      </c>
      <c r="PE70" s="19" t="s">
        <v>891</v>
      </c>
      <c r="PF70" s="19">
        <v>8.0091533180777899E-2</v>
      </c>
      <c r="PG70" s="19">
        <v>0.15352697093793999</v>
      </c>
      <c r="PH70" s="19">
        <v>-3.1741000000000001E-13</v>
      </c>
      <c r="PI70" s="19" t="s">
        <v>891</v>
      </c>
      <c r="PJ70" s="19">
        <v>-2.5925925930286402E-2</v>
      </c>
      <c r="PK70" s="19" t="s">
        <v>891</v>
      </c>
      <c r="PL70" s="19">
        <v>9.1954023002007487E-2</v>
      </c>
      <c r="PM70" s="19" t="s">
        <v>891</v>
      </c>
      <c r="PN70" s="19">
        <v>-6.4994298752462806E-2</v>
      </c>
      <c r="PO70" s="19" t="s">
        <v>891</v>
      </c>
      <c r="PP70" s="19" t="s">
        <v>891</v>
      </c>
      <c r="PQ70" s="19" t="s">
        <v>891</v>
      </c>
      <c r="PR70" s="19">
        <v>0.119354838698431</v>
      </c>
      <c r="PS70" s="19">
        <v>7.9471592386033893E-2</v>
      </c>
      <c r="PT70" s="19">
        <v>0.12847476199195801</v>
      </c>
      <c r="PU70" s="19">
        <v>6.8131334052638201E-2</v>
      </c>
      <c r="PV70" s="19" t="s">
        <v>891</v>
      </c>
      <c r="PW70" s="19" t="s">
        <v>891</v>
      </c>
      <c r="PX70" s="19">
        <v>3.1734317342121197E-2</v>
      </c>
      <c r="PY70" s="19">
        <v>6.6282420755001209E-2</v>
      </c>
      <c r="PZ70" s="19">
        <v>-2.2805016988726202E-3</v>
      </c>
      <c r="QA70" s="19" t="s">
        <v>891</v>
      </c>
      <c r="QB70" s="19" t="s">
        <v>891</v>
      </c>
      <c r="QC70" s="19">
        <v>5.9373265010831608E-2</v>
      </c>
      <c r="QD70" s="19">
        <v>4.1522491349481196E-2</v>
      </c>
      <c r="QE70" s="19">
        <v>1.4988009601296901E-2</v>
      </c>
      <c r="QF70" s="19" t="s">
        <v>891</v>
      </c>
      <c r="QG70" s="19">
        <v>0.13360323886660502</v>
      </c>
      <c r="QH70" s="19" t="s">
        <v>891</v>
      </c>
      <c r="QI70" s="19" t="s">
        <v>891</v>
      </c>
      <c r="QJ70" s="19">
        <v>0.22799999999415602</v>
      </c>
      <c r="QK70" s="19">
        <v>0.11986786219915001</v>
      </c>
      <c r="QL70" s="19" t="s">
        <v>891</v>
      </c>
      <c r="QM70" s="19" t="s">
        <v>891</v>
      </c>
      <c r="QN70" s="19" t="s">
        <v>891</v>
      </c>
      <c r="QO70" s="19">
        <v>1.58333333370928E-2</v>
      </c>
      <c r="QP70" s="19" t="s">
        <v>891</v>
      </c>
      <c r="QQ70" s="19">
        <v>-0.218360655734576</v>
      </c>
      <c r="QR70" s="19" t="s">
        <v>891</v>
      </c>
      <c r="QS70" s="19" t="s">
        <v>891</v>
      </c>
      <c r="QT70" s="19">
        <v>2.5495750689810401E-2</v>
      </c>
      <c r="QU70" s="19" t="s">
        <v>891</v>
      </c>
      <c r="QV70" s="19" t="s">
        <v>891</v>
      </c>
      <c r="QW70" s="19">
        <v>4.6800947866725305E-2</v>
      </c>
      <c r="QX70" s="19">
        <v>0.12400000000566901</v>
      </c>
      <c r="QY70" s="19" t="s">
        <v>891</v>
      </c>
      <c r="QZ70" s="19" t="s">
        <v>891</v>
      </c>
      <c r="RA70" s="19" t="s">
        <v>891</v>
      </c>
      <c r="RB70" s="19">
        <v>0.133695652179143</v>
      </c>
      <c r="RC70" s="19" t="s">
        <v>891</v>
      </c>
      <c r="RD70" s="19" t="s">
        <v>891</v>
      </c>
      <c r="RE70" s="19">
        <v>8.3995783637870011E-2</v>
      </c>
      <c r="RF70" s="19" t="s">
        <v>891</v>
      </c>
      <c r="RG70" s="19">
        <v>-8.1473684956814493E-2</v>
      </c>
      <c r="RH70" s="19">
        <v>5.1948051936042204E-2</v>
      </c>
      <c r="RI70" s="19" t="s">
        <v>891</v>
      </c>
      <c r="RJ70" s="19" t="s">
        <v>891</v>
      </c>
      <c r="RK70" s="19" t="s">
        <v>891</v>
      </c>
      <c r="RL70" s="19">
        <v>9.4944569783200095E-2</v>
      </c>
      <c r="RM70" s="19" t="s">
        <v>891</v>
      </c>
      <c r="RN70" s="19" t="s">
        <v>891</v>
      </c>
      <c r="RO70" s="19">
        <v>0.10796785461388501</v>
      </c>
      <c r="RP70" s="19" t="s">
        <v>891</v>
      </c>
      <c r="RQ70" s="19" t="s">
        <v>891</v>
      </c>
      <c r="RR70" s="19">
        <v>5.4644808745631004E-2</v>
      </c>
      <c r="RS70" s="19">
        <v>-2.9871224071316E-2</v>
      </c>
      <c r="RT70" s="19">
        <v>3.5205930381729804E-2</v>
      </c>
      <c r="RU70" s="19">
        <v>6.3890882983844002E-2</v>
      </c>
      <c r="RV70" s="19" t="s">
        <v>891</v>
      </c>
      <c r="RW70" s="19">
        <v>1.8918918918919402E-2</v>
      </c>
      <c r="RX70" s="19">
        <v>7.3203371295831807E-2</v>
      </c>
      <c r="RY70" s="19">
        <v>2.4467322234926502E-2</v>
      </c>
      <c r="RZ70" s="19">
        <v>-0.108225108225108</v>
      </c>
      <c r="SA70" s="19">
        <v>3.48505323080157E-2</v>
      </c>
      <c r="SB70" s="19">
        <v>3.7107516650808796E-2</v>
      </c>
      <c r="SC70" s="19" t="s">
        <v>891</v>
      </c>
      <c r="SD70" s="19" t="s">
        <v>891</v>
      </c>
      <c r="SE70" s="19" t="s">
        <v>891</v>
      </c>
      <c r="SF70" s="19">
        <v>-3.4246575340578102E-2</v>
      </c>
      <c r="SG70" s="19" t="s">
        <v>891</v>
      </c>
      <c r="SH70" s="19">
        <v>8.9184060718530814E-2</v>
      </c>
      <c r="SI70" s="19" t="s">
        <v>891</v>
      </c>
      <c r="SJ70" s="19">
        <v>5.1546391873567004E-3</v>
      </c>
      <c r="SK70" s="19">
        <v>0.11518324605837099</v>
      </c>
      <c r="SL70" s="19" t="s">
        <v>891</v>
      </c>
      <c r="SM70" s="19" t="s">
        <v>891</v>
      </c>
      <c r="SN70" s="19">
        <v>-2.4539877305764998E-2</v>
      </c>
      <c r="SO70" s="19">
        <v>0.13987473902742201</v>
      </c>
      <c r="SP70" s="19" t="s">
        <v>891</v>
      </c>
      <c r="SQ70" s="19">
        <v>9.10372876697714E-2</v>
      </c>
      <c r="SR70" s="19">
        <v>3.0561478293097001E-2</v>
      </c>
      <c r="SS70" s="19">
        <v>3.0508474576270702E-2</v>
      </c>
      <c r="ST70" s="19" t="s">
        <v>891</v>
      </c>
      <c r="SU70" s="19" t="s">
        <v>891</v>
      </c>
      <c r="SV70" s="19">
        <v>9.9546303709634312E-2</v>
      </c>
      <c r="SW70" s="19">
        <v>4.9488054598209E-2</v>
      </c>
      <c r="SX70" s="19">
        <v>0.11373707533913301</v>
      </c>
      <c r="SY70" s="19">
        <v>7.8415279935268901E-3</v>
      </c>
      <c r="SZ70" s="19">
        <v>1.3681560270829601E-2</v>
      </c>
      <c r="TA70" s="19">
        <v>4.6153846170379202E-2</v>
      </c>
      <c r="TB70" s="19">
        <v>-5.1338204282277103E-2</v>
      </c>
      <c r="TC70" s="19">
        <v>3.2798325191904801E-2</v>
      </c>
      <c r="TD70" s="19">
        <v>0.107563025239925</v>
      </c>
      <c r="TE70" s="19">
        <v>0.18629807692307701</v>
      </c>
      <c r="TF70" s="19" t="s">
        <v>891</v>
      </c>
      <c r="TG70" s="19" t="s">
        <v>891</v>
      </c>
      <c r="TH70" s="19">
        <v>8.5245901662129406E-2</v>
      </c>
      <c r="TI70" s="19">
        <v>-1.0465784919748001E-2</v>
      </c>
      <c r="TJ70" s="19">
        <v>-3.7735849067343404E-2</v>
      </c>
      <c r="TK70" s="19" t="s">
        <v>891</v>
      </c>
      <c r="TL70" s="19" t="s">
        <v>891</v>
      </c>
      <c r="TM70" s="19">
        <v>0.108614232209737</v>
      </c>
      <c r="TN70" s="19" t="s">
        <v>891</v>
      </c>
      <c r="TO70" s="19">
        <v>2.40963855213541E-2</v>
      </c>
      <c r="TP70" s="19" t="s">
        <v>891</v>
      </c>
      <c r="TQ70" s="19" t="s">
        <v>891</v>
      </c>
      <c r="TR70" s="19" t="s">
        <v>891</v>
      </c>
      <c r="TS70" s="19" t="s">
        <v>891</v>
      </c>
      <c r="TT70" s="19">
        <v>0.136015325659437</v>
      </c>
      <c r="TU70" s="19" t="s">
        <v>891</v>
      </c>
      <c r="TV70" s="19">
        <v>0.19192113108910402</v>
      </c>
      <c r="TW70" s="19" t="s">
        <v>891</v>
      </c>
      <c r="TX70" s="19">
        <v>6.4161989095570499E-2</v>
      </c>
      <c r="TY70" s="19">
        <v>8.9244499168570995E-2</v>
      </c>
      <c r="TZ70" s="19">
        <v>0.117779444878562</v>
      </c>
      <c r="UA70" s="19" t="s">
        <v>891</v>
      </c>
      <c r="UB70" s="19">
        <v>-5.57939914172456E-2</v>
      </c>
      <c r="UC70" s="19">
        <v>3.4359280785232198E-2</v>
      </c>
      <c r="UD70" s="19">
        <v>0.371428571436421</v>
      </c>
      <c r="UE70" s="19" t="s">
        <v>891</v>
      </c>
      <c r="UF70" s="19">
        <v>5.1132292800029899E-2</v>
      </c>
      <c r="UG70" s="19">
        <v>2.0284613621033502E-2</v>
      </c>
      <c r="UH70" s="19" t="s">
        <v>891</v>
      </c>
      <c r="UI70" s="19">
        <v>-3.7634408602150497E-2</v>
      </c>
      <c r="UJ70" s="19" t="s">
        <v>891</v>
      </c>
      <c r="UK70" s="19">
        <v>0.125628140700625</v>
      </c>
      <c r="UL70" s="19" t="s">
        <v>891</v>
      </c>
      <c r="UM70" s="19" t="s">
        <v>891</v>
      </c>
      <c r="UN70" s="19" t="s">
        <v>891</v>
      </c>
      <c r="UO70" s="19" t="s">
        <v>891</v>
      </c>
      <c r="UP70" s="19">
        <v>3.1700288209054898E-2</v>
      </c>
      <c r="UQ70" s="19">
        <v>-9.8684210556486702E-3</v>
      </c>
      <c r="UR70" s="19" t="s">
        <v>891</v>
      </c>
      <c r="US70" s="19" t="s">
        <v>891</v>
      </c>
      <c r="UT70" s="19" t="s">
        <v>891</v>
      </c>
      <c r="UU70" s="19">
        <v>5.81973030518095E-2</v>
      </c>
      <c r="UV70" s="19" t="s">
        <v>891</v>
      </c>
      <c r="UW70" s="19">
        <v>5.6910569105690804E-2</v>
      </c>
      <c r="UX70" s="19">
        <v>6.6909572692347694E-2</v>
      </c>
      <c r="UY70" s="19" t="s">
        <v>891</v>
      </c>
      <c r="UZ70" s="19" t="s">
        <v>891</v>
      </c>
      <c r="VA70" s="19">
        <v>-2.9284164866751602E-2</v>
      </c>
      <c r="VB70" s="19" t="s">
        <v>891</v>
      </c>
      <c r="VC70" s="19">
        <v>9.2307692315942505E-2</v>
      </c>
      <c r="VD70" s="19" t="s">
        <v>891</v>
      </c>
    </row>
    <row r="71" spans="1:576" x14ac:dyDescent="0.2">
      <c r="A71" s="14">
        <v>38504</v>
      </c>
      <c r="B71" s="19">
        <v>0.12779060816808399</v>
      </c>
      <c r="C71" s="19">
        <v>-1.5923566882241301E-2</v>
      </c>
      <c r="D71" s="19">
        <v>3.4364261168384801E-3</v>
      </c>
      <c r="E71" s="19">
        <v>4.8255357690990798E-2</v>
      </c>
      <c r="F71" s="19">
        <v>2.6850507973790599E-2</v>
      </c>
      <c r="G71" s="19">
        <v>-5.0193050183200798E-2</v>
      </c>
      <c r="H71" s="19">
        <v>-2.12121211947995E-2</v>
      </c>
      <c r="I71" s="19">
        <v>-2.1696459353398602E-3</v>
      </c>
      <c r="J71" s="19">
        <v>3.7831733469522802E-2</v>
      </c>
      <c r="K71" s="19">
        <v>5.1189617877985601E-2</v>
      </c>
      <c r="L71" s="19">
        <v>3.7499999999999201E-2</v>
      </c>
      <c r="M71" s="19">
        <v>8.0086580069048896E-2</v>
      </c>
      <c r="N71" s="19">
        <v>-7.8260869565217588E-3</v>
      </c>
      <c r="O71" s="19">
        <v>5.6105610576140802E-2</v>
      </c>
      <c r="P71" s="19">
        <v>-2.4321507784734703E-3</v>
      </c>
      <c r="Q71" s="19">
        <v>-3.7878787887105606E-3</v>
      </c>
      <c r="R71" s="19">
        <v>4.43349753755857E-2</v>
      </c>
      <c r="S71" s="19">
        <v>9.8214285978572811E-3</v>
      </c>
      <c r="T71" s="19">
        <v>7.4779377612633299E-2</v>
      </c>
      <c r="U71" s="19">
        <v>3.11170212955694E-2</v>
      </c>
      <c r="V71" s="19">
        <v>4.0431266855602603E-2</v>
      </c>
      <c r="W71" s="19">
        <v>-2.4390243902439001E-2</v>
      </c>
      <c r="X71" s="19">
        <v>0.188405797101449</v>
      </c>
      <c r="Y71" s="19">
        <v>8.808654114602589E-2</v>
      </c>
      <c r="Z71" s="19">
        <v>8.98876405903337E-3</v>
      </c>
      <c r="AA71" s="19">
        <v>7.58928571345268E-2</v>
      </c>
      <c r="AB71" s="19">
        <v>3.9254823677058202E-2</v>
      </c>
      <c r="AC71" s="19">
        <v>-4.6728971984186804E-3</v>
      </c>
      <c r="AD71" s="19">
        <v>2.67236771966672E-3</v>
      </c>
      <c r="AE71" s="19">
        <v>-1.3592233009708099E-2</v>
      </c>
      <c r="AF71" s="19" t="s">
        <v>891</v>
      </c>
      <c r="AG71" s="19">
        <v>3.2295271043407202E-2</v>
      </c>
      <c r="AH71" s="19">
        <v>3.70537731607785E-2</v>
      </c>
      <c r="AI71" s="19">
        <v>2.4317550016227801E-2</v>
      </c>
      <c r="AJ71" s="19">
        <v>1.1069625227242901E-2</v>
      </c>
      <c r="AK71" s="19">
        <v>-4.7999999994381898E-2</v>
      </c>
      <c r="AL71" s="19">
        <v>-1.8880631262404201E-2</v>
      </c>
      <c r="AM71" s="19">
        <v>4.35967302452323E-2</v>
      </c>
      <c r="AN71" s="19">
        <v>3.5200000018588404E-2</v>
      </c>
      <c r="AO71" s="19">
        <v>4.0689655172413401E-2</v>
      </c>
      <c r="AP71" s="19">
        <v>1.7257909879641702E-2</v>
      </c>
      <c r="AQ71" s="19">
        <v>-7.2787804943949999E-2</v>
      </c>
      <c r="AR71" s="19">
        <v>6.6093852522274997E-4</v>
      </c>
      <c r="AS71" s="19">
        <v>-8.2051282007604698E-3</v>
      </c>
      <c r="AT71" s="19">
        <v>3.15789473684207E-2</v>
      </c>
      <c r="AU71" s="19">
        <v>-1.1578541103821501E-2</v>
      </c>
      <c r="AV71" s="19">
        <v>1.51658767822962E-2</v>
      </c>
      <c r="AW71" s="19">
        <v>2.8985507246376701E-2</v>
      </c>
      <c r="AX71" s="19">
        <v>3.73376623588864E-2</v>
      </c>
      <c r="AY71" s="19">
        <v>8.9348171712220897E-2</v>
      </c>
      <c r="AZ71" s="19">
        <v>-2.7697442697337E-2</v>
      </c>
      <c r="BA71" s="19">
        <v>0.11205724507411099</v>
      </c>
      <c r="BB71" s="19">
        <v>5.47445253243262E-3</v>
      </c>
      <c r="BC71" s="19">
        <v>8.82708585153857E-2</v>
      </c>
      <c r="BD71" s="19">
        <v>-1.99966706661211E-2</v>
      </c>
      <c r="BE71" s="19">
        <v>6.1604584558947205E-2</v>
      </c>
      <c r="BF71" s="19">
        <v>5.0382910116888002E-2</v>
      </c>
      <c r="BG71" s="19">
        <v>3.8664323374341801E-2</v>
      </c>
      <c r="BH71" s="19">
        <v>6.0848678944840397E-2</v>
      </c>
      <c r="BI71" s="19">
        <v>1.84501845018392E-3</v>
      </c>
      <c r="BJ71" s="19">
        <v>3.6047497892583096E-2</v>
      </c>
      <c r="BK71" s="19">
        <v>4.6312178366006797E-2</v>
      </c>
      <c r="BL71" s="19">
        <v>5.6316590554988305E-2</v>
      </c>
      <c r="BM71" s="19">
        <v>3.3189033184151603E-2</v>
      </c>
      <c r="BN71" s="19">
        <v>0.26241408329935301</v>
      </c>
      <c r="BO71" s="19">
        <v>-1.0289990652248299E-2</v>
      </c>
      <c r="BP71" s="19">
        <v>5.1546891125542102E-2</v>
      </c>
      <c r="BQ71" s="19">
        <v>-1.6192345441739302E-2</v>
      </c>
      <c r="BR71" s="19">
        <v>-2.6737967914440804E-3</v>
      </c>
      <c r="BS71" s="19">
        <v>9.5419847318678492E-3</v>
      </c>
      <c r="BT71" s="19">
        <v>2.2400000002263498E-2</v>
      </c>
      <c r="BU71" s="19">
        <v>6.5767285006294293E-2</v>
      </c>
      <c r="BV71" s="19">
        <v>5.8651026317493304E-3</v>
      </c>
      <c r="BW71" s="19">
        <v>-1.2383900928792499E-2</v>
      </c>
      <c r="BX71" s="19">
        <v>1.72453437284679E-2</v>
      </c>
      <c r="BY71" s="19">
        <v>1.2406947882679801E-2</v>
      </c>
      <c r="BZ71" s="19">
        <v>4.1666666679189397E-2</v>
      </c>
      <c r="CA71" s="19">
        <v>1.7964071850703003E-2</v>
      </c>
      <c r="CB71" s="19">
        <v>0.104218750015851</v>
      </c>
      <c r="CC71" s="19">
        <v>-4.7846889997776899E-3</v>
      </c>
      <c r="CD71" s="19">
        <v>1.4042126365107399E-2</v>
      </c>
      <c r="CE71" s="19">
        <v>2.9535864980016101E-2</v>
      </c>
      <c r="CF71" s="19">
        <v>8.4435401831128604E-2</v>
      </c>
      <c r="CG71" s="19">
        <v>5.6818182863893998E-4</v>
      </c>
      <c r="CH71" s="19">
        <v>3.5837353566605404E-2</v>
      </c>
      <c r="CI71" s="19">
        <v>4.66417910516079E-2</v>
      </c>
      <c r="CJ71" s="19">
        <v>8.9213300630199797E-3</v>
      </c>
      <c r="CK71" s="19">
        <v>9.6618357662114889E-3</v>
      </c>
      <c r="CL71" s="19">
        <v>2.2356495470194901E-2</v>
      </c>
      <c r="CM71" s="19">
        <v>0.13851992408010202</v>
      </c>
      <c r="CN71" s="19">
        <v>3.5529715762272502E-3</v>
      </c>
      <c r="CO71" s="19">
        <v>2.75862068883206E-2</v>
      </c>
      <c r="CP71" s="19">
        <v>5.5045871563022007E-2</v>
      </c>
      <c r="CQ71" s="19">
        <v>1.8736120000000001E-11</v>
      </c>
      <c r="CR71" s="19">
        <v>3.3482142873735701E-2</v>
      </c>
      <c r="CS71" s="19">
        <v>-3.45125107330446E-3</v>
      </c>
      <c r="CT71" s="19">
        <v>4.2979942683525105E-2</v>
      </c>
      <c r="CU71" s="19">
        <v>1.9759036144578499E-2</v>
      </c>
      <c r="CV71" s="19">
        <v>-1.9821605473355798E-3</v>
      </c>
      <c r="CW71" s="19">
        <v>7.9812206575079703E-2</v>
      </c>
      <c r="CX71" s="19">
        <v>9.8664008752570309E-2</v>
      </c>
      <c r="CY71" s="19">
        <v>7.7519379906039196E-3</v>
      </c>
      <c r="CZ71" s="19">
        <v>1.5058823523743202E-2</v>
      </c>
      <c r="DA71" s="19">
        <v>2.06549118487558E-2</v>
      </c>
      <c r="DB71" s="19">
        <v>-1.1904761893499401E-2</v>
      </c>
      <c r="DC71" s="19">
        <v>5.5176336735801801E-2</v>
      </c>
      <c r="DD71" s="19">
        <v>-3.3381020174265701E-3</v>
      </c>
      <c r="DE71" s="19">
        <v>4.5057908942392803E-2</v>
      </c>
      <c r="DF71" s="19">
        <v>6.3141278610889797E-3</v>
      </c>
      <c r="DG71" s="19">
        <v>0.13280562881046601</v>
      </c>
      <c r="DH71" s="19">
        <v>1.7721518978415E-2</v>
      </c>
      <c r="DI71" s="19">
        <v>0.105520614935562</v>
      </c>
      <c r="DJ71" s="19">
        <v>-1.62147793577141E-2</v>
      </c>
      <c r="DK71" s="19">
        <v>3.6187113857016701E-2</v>
      </c>
      <c r="DL71" s="19">
        <v>1.2403100768569899E-2</v>
      </c>
      <c r="DM71" s="19">
        <v>2.2950819698185999E-2</v>
      </c>
      <c r="DN71" s="19">
        <v>3.2366540563261596E-2</v>
      </c>
      <c r="DO71" s="19">
        <v>5.8287073744747397E-2</v>
      </c>
      <c r="DP71" s="19">
        <v>-1.03274559186635E-2</v>
      </c>
      <c r="DQ71" s="19">
        <v>-8.9184896529596012E-3</v>
      </c>
      <c r="DR71" s="19">
        <v>7.7253218887263206E-2</v>
      </c>
      <c r="DS71" s="19">
        <v>3.1408593875824405E-2</v>
      </c>
      <c r="DT71" s="19">
        <v>2.7223230507483799E-2</v>
      </c>
      <c r="DU71" s="19">
        <v>1.02115244503618E-2</v>
      </c>
      <c r="DV71" s="19">
        <v>5.5288461562130298E-2</v>
      </c>
      <c r="DW71" s="19">
        <v>4.3962848280209008E-2</v>
      </c>
      <c r="DX71" s="19">
        <v>4.8387096787509999E-2</v>
      </c>
      <c r="DY71" s="19">
        <v>6.5093927484924693E-2</v>
      </c>
      <c r="DZ71" s="19">
        <v>-1.2399708242158601E-2</v>
      </c>
      <c r="EA71" s="19">
        <v>7.0895522396958302E-2</v>
      </c>
      <c r="EB71" s="19">
        <v>6.4176245181450903E-2</v>
      </c>
      <c r="EC71" s="19">
        <v>5.9844406261189002E-4</v>
      </c>
      <c r="ED71" s="19">
        <v>9.500805152979061E-2</v>
      </c>
      <c r="EE71" s="19">
        <v>4.6535984163059298E-2</v>
      </c>
      <c r="EF71" s="19">
        <v>-6.6350710625875395E-3</v>
      </c>
      <c r="EG71" s="19">
        <v>4.6052631578947095E-2</v>
      </c>
      <c r="EH71" s="19">
        <v>3.8647343007148997E-2</v>
      </c>
      <c r="EI71" s="19">
        <v>7.9051383397288108E-2</v>
      </c>
      <c r="EJ71" s="19">
        <v>1.9790453989649199E-2</v>
      </c>
      <c r="EK71" s="19">
        <v>4.7244094488192402E-3</v>
      </c>
      <c r="EL71" s="19">
        <v>-1.3545281540840001E-2</v>
      </c>
      <c r="EM71" s="19">
        <v>8.7323943659752407E-2</v>
      </c>
      <c r="EN71" s="19">
        <v>-2.0080321267365001E-3</v>
      </c>
      <c r="EO71" s="19">
        <v>7.6142131979699606E-3</v>
      </c>
      <c r="EP71" s="19">
        <v>6.7121729214510109E-2</v>
      </c>
      <c r="EQ71" s="19">
        <v>-3.5169210345491302E-2</v>
      </c>
      <c r="ER71" s="19">
        <v>4.4117647049912299E-2</v>
      </c>
      <c r="ES71" s="19">
        <v>3.0423280421304703E-2</v>
      </c>
      <c r="ET71" s="19">
        <v>3.2751091721203503E-2</v>
      </c>
      <c r="EU71" s="19">
        <v>9.3333333430571895E-3</v>
      </c>
      <c r="EV71" s="19">
        <v>2.4027798303165402E-2</v>
      </c>
      <c r="EW71" s="19">
        <v>9.0216010165184296E-2</v>
      </c>
      <c r="EX71" s="19">
        <v>0.10516129033874501</v>
      </c>
      <c r="EY71" s="19">
        <v>-7.6510637332372002E-4</v>
      </c>
      <c r="EZ71" s="19">
        <v>8.088235292543651E-2</v>
      </c>
      <c r="FA71" s="19">
        <v>1.51347360772434E-2</v>
      </c>
      <c r="FB71" s="19">
        <v>-7.2549019618225102E-2</v>
      </c>
      <c r="FC71" s="19">
        <v>7.4010816970490098E-2</v>
      </c>
      <c r="FD71" s="19">
        <v>-4.1237113737296899E-3</v>
      </c>
      <c r="FE71" s="19">
        <v>6.1196630059485502E-2</v>
      </c>
      <c r="FF71" s="19">
        <v>6.87357217322275E-2</v>
      </c>
      <c r="FG71" s="19">
        <v>-1.3137557957750502E-2</v>
      </c>
      <c r="FH71" s="19">
        <v>3.22538880888497E-2</v>
      </c>
      <c r="FI71" s="19">
        <v>-2.60509176919753E-2</v>
      </c>
      <c r="FJ71" s="19">
        <v>0.102222222221003</v>
      </c>
      <c r="FK71" s="19">
        <v>0.13344316313621199</v>
      </c>
      <c r="FL71" s="19">
        <v>6.3296171340584198E-2</v>
      </c>
      <c r="FM71" s="19">
        <v>3.0398322856192799E-2</v>
      </c>
      <c r="FN71" s="19">
        <v>2.6766595289078498E-2</v>
      </c>
      <c r="FO71" s="19">
        <v>1.8744142587463501E-3</v>
      </c>
      <c r="FP71" s="19">
        <v>2.56410256507025E-2</v>
      </c>
      <c r="FQ71" s="19">
        <v>3.9413382206328999E-2</v>
      </c>
      <c r="FR71" s="19">
        <v>0.13272010514006899</v>
      </c>
      <c r="FS71" s="19">
        <v>2.4281626045837799E-2</v>
      </c>
      <c r="FT71" s="19">
        <v>3.4534534530235E-2</v>
      </c>
      <c r="FU71" s="19">
        <v>6.0000000000000303E-2</v>
      </c>
      <c r="FV71" s="19">
        <v>-7.8388912955694098E-2</v>
      </c>
      <c r="FW71" s="19">
        <v>9.144111210988461E-3</v>
      </c>
      <c r="FX71" s="19">
        <v>8.6196559783019905E-2</v>
      </c>
      <c r="FY71" s="19">
        <v>-1.1329305135951699E-2</v>
      </c>
      <c r="FZ71" s="19">
        <v>5.0048123195380205E-2</v>
      </c>
      <c r="GA71" s="19">
        <v>3.4822804314329499E-2</v>
      </c>
      <c r="GB71" s="19">
        <v>6.0009601559566798E-2</v>
      </c>
      <c r="GC71" s="19">
        <v>4.4444444450730805E-3</v>
      </c>
      <c r="GD71" s="19">
        <v>-9.1420534605446396E-3</v>
      </c>
      <c r="GE71" s="19">
        <v>5.4991539774988302E-2</v>
      </c>
      <c r="GF71" s="19">
        <v>0.112753378407248</v>
      </c>
      <c r="GG71" s="19">
        <v>6.5789473662982703E-3</v>
      </c>
      <c r="GH71" s="19">
        <v>3.0651340983957904E-2</v>
      </c>
      <c r="GI71" s="19">
        <v>-3.0442998124001804E-3</v>
      </c>
      <c r="GJ71" s="19">
        <v>4.3087971262433696E-2</v>
      </c>
      <c r="GK71" s="19">
        <v>5.4675716432281501E-2</v>
      </c>
      <c r="GL71" s="19">
        <v>1.6680707666386001E-2</v>
      </c>
      <c r="GM71" s="19">
        <v>-2.0018198361396001E-2</v>
      </c>
      <c r="GN71" s="19">
        <v>-9.5307917740728998E-3</v>
      </c>
      <c r="GO71" s="19">
        <v>3.3919597994030298E-2</v>
      </c>
      <c r="GP71" s="19">
        <v>0.15334773215629999</v>
      </c>
      <c r="GQ71" s="19">
        <v>7.4460941577992698E-2</v>
      </c>
      <c r="GR71" s="19">
        <v>7.1113561207196294E-2</v>
      </c>
      <c r="GS71" s="19">
        <v>5.5624227441285305E-2</v>
      </c>
      <c r="GT71" s="19">
        <v>2.5345622130344699E-2</v>
      </c>
      <c r="GU71" s="19">
        <v>-5.2584340838395804E-2</v>
      </c>
      <c r="GV71" s="19">
        <v>8.0372730226029504E-2</v>
      </c>
      <c r="GW71" s="19">
        <v>6.4205457338713003E-3</v>
      </c>
      <c r="GX71" s="19">
        <v>-1.68208579834295E-3</v>
      </c>
      <c r="GY71" s="19">
        <v>-1.4498933885800799E-2</v>
      </c>
      <c r="GZ71" s="19">
        <v>-8.1833060585722998E-4</v>
      </c>
      <c r="HA71" s="19">
        <v>-1.4383043177141E-2</v>
      </c>
      <c r="HB71" s="19">
        <v>3.0495552735334802E-2</v>
      </c>
      <c r="HC71" s="19">
        <v>9.9827882981827792E-2</v>
      </c>
      <c r="HD71" s="19">
        <v>-1.35338346037885E-2</v>
      </c>
      <c r="HE71" s="19" t="s">
        <v>891</v>
      </c>
      <c r="HF71" s="19">
        <v>8.3333333333333495E-2</v>
      </c>
      <c r="HG71" s="19">
        <v>-1.6893283898980802E-2</v>
      </c>
      <c r="HH71" s="19" t="s">
        <v>891</v>
      </c>
      <c r="HI71" s="19" t="s">
        <v>891</v>
      </c>
      <c r="HJ71" s="19" t="s">
        <v>891</v>
      </c>
      <c r="HK71" s="19" t="s">
        <v>891</v>
      </c>
      <c r="HL71" s="19">
        <v>0.10787172010766101</v>
      </c>
      <c r="HM71" s="19">
        <v>4.2776432606941105E-2</v>
      </c>
      <c r="HN71" s="19">
        <v>0.127142857171052</v>
      </c>
      <c r="HO71" s="19">
        <v>5.5570839038881402E-2</v>
      </c>
      <c r="HP71" s="19">
        <v>-2.5000000025070104E-2</v>
      </c>
      <c r="HQ71" s="19">
        <v>5.6847545219638404E-2</v>
      </c>
      <c r="HR71" s="19">
        <v>2.6011560693641102E-2</v>
      </c>
      <c r="HS71" s="19" t="s">
        <v>891</v>
      </c>
      <c r="HT71" s="19">
        <v>0.13204633201982499</v>
      </c>
      <c r="HU71" s="19" t="s">
        <v>891</v>
      </c>
      <c r="HV71" s="19">
        <v>3.5778175306578397E-2</v>
      </c>
      <c r="HW71" s="19" t="s">
        <v>891</v>
      </c>
      <c r="HX71" s="19" t="s">
        <v>891</v>
      </c>
      <c r="HY71" s="19">
        <v>5.9139784916037302E-2</v>
      </c>
      <c r="HZ71" s="19">
        <v>6.9847515979000893E-2</v>
      </c>
      <c r="IA71" s="19">
        <v>9.5052833807705198E-2</v>
      </c>
      <c r="IB71" s="19" t="s">
        <v>891</v>
      </c>
      <c r="IC71" s="19" t="s">
        <v>891</v>
      </c>
      <c r="ID71" s="19">
        <v>2.8021015758681302E-2</v>
      </c>
      <c r="IE71" s="19">
        <v>0.11848341234561</v>
      </c>
      <c r="IF71" s="19" t="s">
        <v>891</v>
      </c>
      <c r="IG71" s="19">
        <v>3.0279503083531698E-2</v>
      </c>
      <c r="IH71" s="19" t="s">
        <v>891</v>
      </c>
      <c r="II71" s="19">
        <v>1.8987341790769999E-2</v>
      </c>
      <c r="IJ71" s="19">
        <v>2.8277634971058299E-2</v>
      </c>
      <c r="IK71" s="19">
        <v>0.125068119890382</v>
      </c>
      <c r="IL71" s="19">
        <v>9.0806096510714904E-2</v>
      </c>
      <c r="IM71" s="19" t="s">
        <v>891</v>
      </c>
      <c r="IN71" s="19" t="s">
        <v>891</v>
      </c>
      <c r="IO71" s="19">
        <v>-1.3986014143849701E-3</v>
      </c>
      <c r="IP71" s="19">
        <v>-8.5470085556232905E-3</v>
      </c>
      <c r="IQ71" s="19">
        <v>-9.6866096866092804E-3</v>
      </c>
      <c r="IR71" s="19">
        <v>-3.9145907466205103E-2</v>
      </c>
      <c r="IS71" s="19" t="s">
        <v>891</v>
      </c>
      <c r="IT71" s="19">
        <v>0.11538461537976201</v>
      </c>
      <c r="IU71" s="19" t="s">
        <v>891</v>
      </c>
      <c r="IV71" s="19">
        <v>8.801341162228301E-3</v>
      </c>
      <c r="IW71" s="19">
        <v>0.34071561464361</v>
      </c>
      <c r="IX71" s="19">
        <v>0.17741935484612101</v>
      </c>
      <c r="IY71" s="19">
        <v>-6.9444444465635007E-3</v>
      </c>
      <c r="IZ71" s="19">
        <v>0.17142857145363699</v>
      </c>
      <c r="JA71" s="19" t="s">
        <v>891</v>
      </c>
      <c r="JB71" s="19">
        <v>1.0183299371234701E-2</v>
      </c>
      <c r="JC71" s="19">
        <v>0.114624505928854</v>
      </c>
      <c r="JD71" s="19" t="s">
        <v>891</v>
      </c>
      <c r="JE71" s="19">
        <v>6.3745019913993492E-2</v>
      </c>
      <c r="JF71" s="19">
        <v>8.2559087187439803E-2</v>
      </c>
      <c r="JG71" s="19">
        <v>9.9999999991939911E-2</v>
      </c>
      <c r="JH71" s="19">
        <v>0.12903225803712901</v>
      </c>
      <c r="JI71" s="19">
        <v>-5.7803468357727804E-3</v>
      </c>
      <c r="JJ71" s="19">
        <v>7.0287539986482192E-3</v>
      </c>
      <c r="JK71" s="19">
        <v>6.0949681072332201E-2</v>
      </c>
      <c r="JL71" s="19">
        <v>1.5100671135986701E-2</v>
      </c>
      <c r="JM71" s="19" t="s">
        <v>891</v>
      </c>
      <c r="JN71" s="19">
        <v>7.0635384213461702E-2</v>
      </c>
      <c r="JO71" s="19">
        <v>4.4516829538310494E-2</v>
      </c>
      <c r="JP71" s="19">
        <v>5.5865921688105207E-3</v>
      </c>
      <c r="JQ71" s="19">
        <v>6.0885608842288698E-2</v>
      </c>
      <c r="JR71" s="19" t="s">
        <v>891</v>
      </c>
      <c r="JS71" s="19">
        <v>-5.9581320438033998E-2</v>
      </c>
      <c r="JT71" s="19" t="s">
        <v>891</v>
      </c>
      <c r="JU71" s="19">
        <v>5.8486238541283202E-2</v>
      </c>
      <c r="JV71" s="19" t="s">
        <v>891</v>
      </c>
      <c r="JW71" s="19">
        <v>0.15833333334453201</v>
      </c>
      <c r="JX71" s="19">
        <v>2.0782948790907699E-2</v>
      </c>
      <c r="JY71" s="19" t="s">
        <v>891</v>
      </c>
      <c r="JZ71" s="19" t="s">
        <v>891</v>
      </c>
      <c r="KA71" s="19">
        <v>0.13183818906540101</v>
      </c>
      <c r="KB71" s="19">
        <v>3.3590886241571499E-2</v>
      </c>
      <c r="KC71" s="19">
        <v>4.0693795863909303E-2</v>
      </c>
      <c r="KD71" s="19">
        <v>0.13181818182244801</v>
      </c>
      <c r="KE71" s="19">
        <v>-0.104669883182409</v>
      </c>
      <c r="KF71" s="19">
        <v>2.7495517035265999E-2</v>
      </c>
      <c r="KG71" s="19">
        <v>6.2920826564808699E-2</v>
      </c>
      <c r="KH71" s="19" t="s">
        <v>891</v>
      </c>
      <c r="KI71" s="19">
        <v>1.3005835468582701E-2</v>
      </c>
      <c r="KJ71" s="19">
        <v>7.1428571430587312E-2</v>
      </c>
      <c r="KK71" s="19">
        <v>-1.5748031482950099E-2</v>
      </c>
      <c r="KL71" s="19" t="s">
        <v>891</v>
      </c>
      <c r="KM71" s="19">
        <v>0.111392405060677</v>
      </c>
      <c r="KN71" s="19" t="s">
        <v>891</v>
      </c>
      <c r="KO71" s="19" t="s">
        <v>891</v>
      </c>
      <c r="KP71" s="19" t="s">
        <v>891</v>
      </c>
      <c r="KQ71" s="19" t="s">
        <v>891</v>
      </c>
      <c r="KR71" s="19">
        <v>0.15563403631956699</v>
      </c>
      <c r="KS71" s="19">
        <v>-3.4062023384012798E-2</v>
      </c>
      <c r="KT71" s="19">
        <v>-3.5335689146597199E-3</v>
      </c>
      <c r="KU71" s="19" t="s">
        <v>891</v>
      </c>
      <c r="KV71" s="19" t="s">
        <v>891</v>
      </c>
      <c r="KW71" s="19">
        <v>0.18750000001162201</v>
      </c>
      <c r="KX71" s="19">
        <v>2.6893659031284E-2</v>
      </c>
      <c r="KY71" s="19">
        <v>5.3099263124347006E-2</v>
      </c>
      <c r="KZ71" s="19">
        <v>0.14278582128345499</v>
      </c>
      <c r="LA71" s="19">
        <v>9.8628105281985998E-2</v>
      </c>
      <c r="LB71" s="19">
        <v>0.103225806435763</v>
      </c>
      <c r="LC71" s="19">
        <v>1.8367346917595801E-2</v>
      </c>
      <c r="LD71" s="19">
        <v>0.11625449167447201</v>
      </c>
      <c r="LE71" s="19" t="s">
        <v>891</v>
      </c>
      <c r="LF71" s="19">
        <v>-1.6825574901069302E-3</v>
      </c>
      <c r="LG71" s="19" t="s">
        <v>891</v>
      </c>
      <c r="LH71" s="19" t="s">
        <v>891</v>
      </c>
      <c r="LI71" s="19" t="s">
        <v>891</v>
      </c>
      <c r="LJ71" s="19">
        <v>5.8973855081663196E-3</v>
      </c>
      <c r="LK71" s="19" t="s">
        <v>891</v>
      </c>
      <c r="LL71" s="19">
        <v>4.3494236115531298E-2</v>
      </c>
      <c r="LM71" s="19">
        <v>2.9667149053760097E-2</v>
      </c>
      <c r="LN71" s="19" t="s">
        <v>891</v>
      </c>
      <c r="LO71" s="19" t="s">
        <v>891</v>
      </c>
      <c r="LP71" s="19">
        <v>4.26590829629858E-3</v>
      </c>
      <c r="LQ71" s="19" t="s">
        <v>891</v>
      </c>
      <c r="LR71" s="19">
        <v>2.2641509430018698E-2</v>
      </c>
      <c r="LS71" s="19">
        <v>8.6206896564469601E-2</v>
      </c>
      <c r="LT71" s="19">
        <v>5.4329371816638002E-2</v>
      </c>
      <c r="LU71" s="19" t="s">
        <v>891</v>
      </c>
      <c r="LV71" s="19" t="s">
        <v>891</v>
      </c>
      <c r="LW71" s="19">
        <v>5.8823529443326604E-2</v>
      </c>
      <c r="LX71" s="19" t="s">
        <v>891</v>
      </c>
      <c r="LY71" s="19" t="s">
        <v>891</v>
      </c>
      <c r="LZ71" s="19">
        <v>0.11737804874867801</v>
      </c>
      <c r="MA71" s="19" t="s">
        <v>891</v>
      </c>
      <c r="MB71" s="19" t="s">
        <v>891</v>
      </c>
      <c r="MC71" s="19" t="s">
        <v>891</v>
      </c>
      <c r="MD71" s="19">
        <v>0.28921568626273997</v>
      </c>
      <c r="ME71" s="19" t="s">
        <v>891</v>
      </c>
      <c r="MF71" s="19">
        <v>-1.7283950617283703E-2</v>
      </c>
      <c r="MG71" s="19" t="s">
        <v>891</v>
      </c>
      <c r="MH71" s="19" t="s">
        <v>891</v>
      </c>
      <c r="MI71" s="19">
        <v>0.188888888921208</v>
      </c>
      <c r="MJ71" s="19" t="s">
        <v>891</v>
      </c>
      <c r="MK71" s="19">
        <v>-7.936507949925729E-3</v>
      </c>
      <c r="ML71" s="19">
        <v>5.9393939388990596E-2</v>
      </c>
      <c r="MM71" s="19">
        <v>7.5088183429161209E-2</v>
      </c>
      <c r="MN71" s="19">
        <v>0.19516816675816601</v>
      </c>
      <c r="MO71" s="19">
        <v>-8.2834732795843396E-3</v>
      </c>
      <c r="MP71" s="19">
        <v>7.3359073359073407E-2</v>
      </c>
      <c r="MQ71" s="19" t="s">
        <v>891</v>
      </c>
      <c r="MR71" s="19">
        <v>0.39097744359111403</v>
      </c>
      <c r="MS71" s="19" t="s">
        <v>891</v>
      </c>
      <c r="MT71" s="19" t="s">
        <v>891</v>
      </c>
      <c r="MU71" s="19" t="s">
        <v>891</v>
      </c>
      <c r="MV71" s="19" t="s">
        <v>891</v>
      </c>
      <c r="MW71" s="19">
        <v>7.1759259295552297E-2</v>
      </c>
      <c r="MX71" s="19">
        <v>0.21818181816715398</v>
      </c>
      <c r="MY71" s="19">
        <v>2.9032258045897499E-2</v>
      </c>
      <c r="MZ71" s="19">
        <v>1.54888673580473E-2</v>
      </c>
      <c r="NA71" s="19">
        <v>-1.3071895664883402E-3</v>
      </c>
      <c r="NB71" s="19">
        <v>0.10234113710421899</v>
      </c>
      <c r="NC71" s="19" t="s">
        <v>891</v>
      </c>
      <c r="ND71" s="19" t="s">
        <v>891</v>
      </c>
      <c r="NE71" s="19" t="s">
        <v>891</v>
      </c>
      <c r="NF71" s="19" t="s">
        <v>891</v>
      </c>
      <c r="NG71" s="19" t="s">
        <v>891</v>
      </c>
      <c r="NH71" s="19" t="s">
        <v>891</v>
      </c>
      <c r="NI71" s="19">
        <v>5.4545454568425196E-2</v>
      </c>
      <c r="NJ71" s="19">
        <v>4.1622198518800106E-2</v>
      </c>
      <c r="NK71" s="19" t="s">
        <v>891</v>
      </c>
      <c r="NL71" s="19">
        <v>4.2105263157894396E-2</v>
      </c>
      <c r="NM71" s="19">
        <v>5.4263565863654099E-2</v>
      </c>
      <c r="NN71" s="19">
        <v>9.2474067534101395E-2</v>
      </c>
      <c r="NO71" s="19">
        <v>6.0483870967742E-2</v>
      </c>
      <c r="NP71" s="19" t="s">
        <v>891</v>
      </c>
      <c r="NQ71" s="19">
        <v>0.160409556298895</v>
      </c>
      <c r="NR71" s="19">
        <v>7.1834625336543403E-2</v>
      </c>
      <c r="NS71" s="19" t="s">
        <v>891</v>
      </c>
      <c r="NT71" s="19">
        <v>3.4934497815788799E-2</v>
      </c>
      <c r="NU71" s="19" t="s">
        <v>891</v>
      </c>
      <c r="NV71" s="19">
        <v>9.2807424593968103E-3</v>
      </c>
      <c r="NW71" s="19">
        <v>4.16666666678474E-2</v>
      </c>
      <c r="NX71" s="19">
        <v>9.0971280841738694E-2</v>
      </c>
      <c r="NY71" s="19" t="s">
        <v>891</v>
      </c>
      <c r="NZ71" s="19" t="s">
        <v>891</v>
      </c>
      <c r="OA71" s="19" t="s">
        <v>891</v>
      </c>
      <c r="OB71" s="19">
        <v>5.9393939393939298E-2</v>
      </c>
      <c r="OC71" s="19">
        <v>1.3016479999999999E-11</v>
      </c>
      <c r="OD71" s="19">
        <v>1.92307692224318E-2</v>
      </c>
      <c r="OE71" s="19">
        <v>3.9513677829999996E-2</v>
      </c>
      <c r="OF71" s="19" t="s">
        <v>891</v>
      </c>
      <c r="OG71" s="19">
        <v>0.117934782623951</v>
      </c>
      <c r="OH71" s="19" t="s">
        <v>891</v>
      </c>
      <c r="OI71" s="19">
        <v>-4.7622159627014301E-3</v>
      </c>
      <c r="OJ71" s="19">
        <v>5.6815682407606503E-2</v>
      </c>
      <c r="OK71" s="19">
        <v>0.21325051761933</v>
      </c>
      <c r="OL71" s="19" t="s">
        <v>891</v>
      </c>
      <c r="OM71" s="19">
        <v>8.5337685268365202E-2</v>
      </c>
      <c r="ON71" s="19">
        <v>1.95121951196442E-2</v>
      </c>
      <c r="OO71" s="19">
        <v>1.8390804597701E-2</v>
      </c>
      <c r="OP71" s="19" t="s">
        <v>891</v>
      </c>
      <c r="OQ71" s="19">
        <v>0.136807817598875</v>
      </c>
      <c r="OR71" s="19">
        <v>-1.4970059906680799E-2</v>
      </c>
      <c r="OS71" s="19">
        <v>0.10617009449694199</v>
      </c>
      <c r="OT71" s="19" t="s">
        <v>891</v>
      </c>
      <c r="OU71" s="19">
        <v>5.2455507516179702E-2</v>
      </c>
      <c r="OV71" s="19" t="s">
        <v>891</v>
      </c>
      <c r="OW71" s="19">
        <v>6.297229220561E-2</v>
      </c>
      <c r="OX71" s="19">
        <v>4.6810021151611599E-2</v>
      </c>
      <c r="OY71" s="19">
        <v>3.7168141600111698E-2</v>
      </c>
      <c r="OZ71" s="19" t="s">
        <v>891</v>
      </c>
      <c r="PA71" s="19" t="s">
        <v>891</v>
      </c>
      <c r="PB71" s="19">
        <v>0.149090909090909</v>
      </c>
      <c r="PC71" s="19">
        <v>0.11152815013158801</v>
      </c>
      <c r="PD71" s="19">
        <v>0.18505976095566801</v>
      </c>
      <c r="PE71" s="19" t="s">
        <v>891</v>
      </c>
      <c r="PF71" s="19">
        <v>-1.24490233955784E-2</v>
      </c>
      <c r="PG71" s="19">
        <v>7.2202166057426798E-3</v>
      </c>
      <c r="PH71" s="19">
        <v>-3.1674208144956903E-2</v>
      </c>
      <c r="PI71" s="19" t="s">
        <v>891</v>
      </c>
      <c r="PJ71" s="19">
        <v>7.6923076895669004E-2</v>
      </c>
      <c r="PK71" s="19" t="s">
        <v>891</v>
      </c>
      <c r="PL71" s="19">
        <v>3.9130434771549302E-2</v>
      </c>
      <c r="PM71" s="19" t="s">
        <v>891</v>
      </c>
      <c r="PN71" s="19">
        <v>-5.7317073158656202E-2</v>
      </c>
      <c r="PO71" s="19" t="s">
        <v>891</v>
      </c>
      <c r="PP71" s="19" t="s">
        <v>891</v>
      </c>
      <c r="PQ71" s="19" t="s">
        <v>891</v>
      </c>
      <c r="PR71" s="19">
        <v>-8.0459770110038104E-2</v>
      </c>
      <c r="PS71" s="19">
        <v>4.3132803626695103E-2</v>
      </c>
      <c r="PT71" s="19">
        <v>8.6138367458040502E-2</v>
      </c>
      <c r="PU71" s="19">
        <v>0.114462490351508</v>
      </c>
      <c r="PV71" s="19" t="s">
        <v>891</v>
      </c>
      <c r="PW71" s="19" t="s">
        <v>891</v>
      </c>
      <c r="PX71" s="19">
        <v>3.2187271399516201E-2</v>
      </c>
      <c r="PY71" s="19">
        <v>5.9459459454371998E-2</v>
      </c>
      <c r="PZ71" s="19">
        <v>9.1954022955687706E-2</v>
      </c>
      <c r="QA71" s="19" t="s">
        <v>891</v>
      </c>
      <c r="QB71" s="19" t="s">
        <v>891</v>
      </c>
      <c r="QC71" s="19">
        <v>0.107491856657146</v>
      </c>
      <c r="QD71" s="19">
        <v>6.5217391304347699E-2</v>
      </c>
      <c r="QE71" s="19">
        <v>2.14617169310569E-2</v>
      </c>
      <c r="QF71" s="19" t="s">
        <v>891</v>
      </c>
      <c r="QG71" s="19">
        <v>7.2515034435905304E-2</v>
      </c>
      <c r="QH71" s="19" t="s">
        <v>891</v>
      </c>
      <c r="QI71" s="19" t="s">
        <v>891</v>
      </c>
      <c r="QJ71" s="19">
        <v>0.19381443298642398</v>
      </c>
      <c r="QK71" s="19">
        <v>0.15892628887942001</v>
      </c>
      <c r="QL71" s="19" t="s">
        <v>891</v>
      </c>
      <c r="QM71" s="19" t="s">
        <v>891</v>
      </c>
      <c r="QN71" s="19" t="s">
        <v>891</v>
      </c>
      <c r="QO71" s="19">
        <v>-3.3687208965443499E-2</v>
      </c>
      <c r="QP71" s="19" t="s">
        <v>891</v>
      </c>
      <c r="QQ71" s="19">
        <v>-6.8765534388237501E-2</v>
      </c>
      <c r="QR71" s="19" t="s">
        <v>891</v>
      </c>
      <c r="QS71" s="19" t="s">
        <v>891</v>
      </c>
      <c r="QT71" s="19">
        <v>-1.0128913439849601E-2</v>
      </c>
      <c r="QU71" s="19" t="s">
        <v>891</v>
      </c>
      <c r="QV71" s="19">
        <v>2.1582733809822199E-2</v>
      </c>
      <c r="QW71" s="19">
        <v>9.1062394594715296E-2</v>
      </c>
      <c r="QX71" s="19">
        <v>0.14084507042345901</v>
      </c>
      <c r="QY71" s="19" t="s">
        <v>891</v>
      </c>
      <c r="QZ71" s="19" t="s">
        <v>891</v>
      </c>
      <c r="RA71" s="19" t="s">
        <v>891</v>
      </c>
      <c r="RB71" s="19">
        <v>-4.5200374233744206E-2</v>
      </c>
      <c r="RC71" s="19" t="s">
        <v>891</v>
      </c>
      <c r="RD71" s="19" t="s">
        <v>891</v>
      </c>
      <c r="RE71" s="19">
        <v>0.112765957425756</v>
      </c>
      <c r="RF71" s="19" t="s">
        <v>891</v>
      </c>
      <c r="RG71" s="19">
        <v>6.1164333087581298E-2</v>
      </c>
      <c r="RH71" s="19">
        <v>4.44444444344263E-2</v>
      </c>
      <c r="RI71" s="19" t="s">
        <v>891</v>
      </c>
      <c r="RJ71" s="19" t="s">
        <v>891</v>
      </c>
      <c r="RK71" s="19" t="s">
        <v>891</v>
      </c>
      <c r="RL71" s="19">
        <v>2.8522039744195201E-2</v>
      </c>
      <c r="RM71" s="19" t="s">
        <v>891</v>
      </c>
      <c r="RN71" s="19" t="s">
        <v>891</v>
      </c>
      <c r="RO71" s="19">
        <v>8.8285229190088202E-2</v>
      </c>
      <c r="RP71" s="19" t="s">
        <v>891</v>
      </c>
      <c r="RQ71" s="19" t="s">
        <v>891</v>
      </c>
      <c r="RR71" s="19">
        <v>6.0553633232698995E-2</v>
      </c>
      <c r="RS71" s="19">
        <v>2.4539877069753601E-3</v>
      </c>
      <c r="RT71" s="19">
        <v>8.9898989896641107E-2</v>
      </c>
      <c r="RU71" s="19">
        <v>0.130136986309699</v>
      </c>
      <c r="RV71" s="19" t="s">
        <v>891</v>
      </c>
      <c r="RW71" s="19">
        <v>3.1896853954769003E-2</v>
      </c>
      <c r="RX71" s="19">
        <v>4.7536732929888408E-2</v>
      </c>
      <c r="RY71" s="19">
        <v>2.67057201929706E-2</v>
      </c>
      <c r="RZ71" s="19">
        <v>-4.8543689320392804E-3</v>
      </c>
      <c r="SA71" s="19">
        <v>3.6799999994193901E-2</v>
      </c>
      <c r="SB71" s="19">
        <v>2.4883946612568302E-3</v>
      </c>
      <c r="SC71" s="19" t="s">
        <v>891</v>
      </c>
      <c r="SD71" s="19" t="s">
        <v>891</v>
      </c>
      <c r="SE71" s="19" t="s">
        <v>891</v>
      </c>
      <c r="SF71" s="19">
        <v>-6.8965517092666193E-3</v>
      </c>
      <c r="SG71" s="19" t="s">
        <v>891</v>
      </c>
      <c r="SH71" s="19">
        <v>0.111888111904539</v>
      </c>
      <c r="SI71" s="19" t="s">
        <v>891</v>
      </c>
      <c r="SJ71" s="19">
        <v>-2.5839793283347099E-2</v>
      </c>
      <c r="SK71" s="19">
        <v>4.5732969012019398E-2</v>
      </c>
      <c r="SL71" s="19" t="s">
        <v>891</v>
      </c>
      <c r="SM71" s="19" t="s">
        <v>891</v>
      </c>
      <c r="SN71" s="19">
        <v>-1.8867924532216199E-2</v>
      </c>
      <c r="SO71" s="19">
        <v>-1.0410287808212999E-2</v>
      </c>
      <c r="SP71" s="19" t="s">
        <v>891</v>
      </c>
      <c r="SQ71" s="19">
        <v>9.38775509995744E-2</v>
      </c>
      <c r="SR71" s="19">
        <v>0.18214688200812401</v>
      </c>
      <c r="SS71" s="19">
        <v>0.10855263157894701</v>
      </c>
      <c r="ST71" s="19" t="s">
        <v>891</v>
      </c>
      <c r="SU71" s="19" t="s">
        <v>891</v>
      </c>
      <c r="SV71" s="19">
        <v>2.1739130434782303E-2</v>
      </c>
      <c r="SW71" s="19">
        <v>0.10518848185149601</v>
      </c>
      <c r="SX71" s="19">
        <v>2.3739837367421603E-2</v>
      </c>
      <c r="SY71" s="19">
        <v>8.0925390894060409E-2</v>
      </c>
      <c r="SZ71" s="19">
        <v>5.2325581410338703E-2</v>
      </c>
      <c r="TA71" s="19">
        <v>2.4999999991087898E-2</v>
      </c>
      <c r="TB71" s="19">
        <v>8.3999999999999811E-2</v>
      </c>
      <c r="TC71" s="19">
        <v>5.4347826086953398E-3</v>
      </c>
      <c r="TD71" s="19">
        <v>8.7253414267468993E-2</v>
      </c>
      <c r="TE71" s="19">
        <v>-2.7862707530858399E-2</v>
      </c>
      <c r="TF71" s="19" t="s">
        <v>891</v>
      </c>
      <c r="TG71" s="19" t="s">
        <v>891</v>
      </c>
      <c r="TH71" s="19">
        <v>-1.51515151561974E-2</v>
      </c>
      <c r="TI71" s="19">
        <v>-2.01668984759279E-2</v>
      </c>
      <c r="TJ71" s="19">
        <v>0.74757281557659894</v>
      </c>
      <c r="TK71" s="19" t="s">
        <v>891</v>
      </c>
      <c r="TL71" s="19" t="s">
        <v>891</v>
      </c>
      <c r="TM71" s="19">
        <v>1.6724738675957699E-2</v>
      </c>
      <c r="TN71" s="19" t="s">
        <v>891</v>
      </c>
      <c r="TO71" s="19">
        <v>0.113300492615623</v>
      </c>
      <c r="TP71" s="19" t="s">
        <v>891</v>
      </c>
      <c r="TQ71" s="19" t="s">
        <v>891</v>
      </c>
      <c r="TR71" s="19" t="s">
        <v>891</v>
      </c>
      <c r="TS71" s="19" t="s">
        <v>891</v>
      </c>
      <c r="TT71" s="19">
        <v>0.110183639404778</v>
      </c>
      <c r="TU71" s="19" t="s">
        <v>891</v>
      </c>
      <c r="TV71" s="19">
        <v>5.9782608681125504E-2</v>
      </c>
      <c r="TW71" s="19" t="s">
        <v>891</v>
      </c>
      <c r="TX71" s="19">
        <v>7.3943661988421297E-2</v>
      </c>
      <c r="TY71" s="19">
        <v>0.121781192199863</v>
      </c>
      <c r="TZ71" s="19">
        <v>0.10801990049684801</v>
      </c>
      <c r="UA71" s="19" t="s">
        <v>891</v>
      </c>
      <c r="UB71" s="19">
        <v>9.0909090888713601E-2</v>
      </c>
      <c r="UC71" s="19">
        <v>2.2673964025773801E-2</v>
      </c>
      <c r="UD71" s="19">
        <v>-5.5172413793184404E-2</v>
      </c>
      <c r="UE71" s="19" t="s">
        <v>891</v>
      </c>
      <c r="UF71" s="19">
        <v>4.9853372434017801E-2</v>
      </c>
      <c r="UG71" s="19">
        <v>-1.7905102959368E-3</v>
      </c>
      <c r="UH71" s="19" t="s">
        <v>891</v>
      </c>
      <c r="UI71" s="19">
        <v>4.8314606741572098E-2</v>
      </c>
      <c r="UJ71" s="19" t="s">
        <v>891</v>
      </c>
      <c r="UK71" s="19">
        <v>2.2624434373126601E-2</v>
      </c>
      <c r="UL71" s="19" t="s">
        <v>891</v>
      </c>
      <c r="UM71" s="19" t="s">
        <v>891</v>
      </c>
      <c r="UN71" s="19" t="s">
        <v>891</v>
      </c>
      <c r="UO71" s="19" t="s">
        <v>891</v>
      </c>
      <c r="UP71" s="19">
        <v>0.17499999997561103</v>
      </c>
      <c r="UQ71" s="19">
        <v>5.4036024017834999E-2</v>
      </c>
      <c r="UR71" s="19" t="s">
        <v>891</v>
      </c>
      <c r="US71" s="19" t="s">
        <v>891</v>
      </c>
      <c r="UT71" s="19" t="s">
        <v>891</v>
      </c>
      <c r="UU71" s="19">
        <v>7.4374577417171094E-3</v>
      </c>
      <c r="UV71" s="19" t="s">
        <v>891</v>
      </c>
      <c r="UW71" s="19">
        <v>-7.8431372549019704E-2</v>
      </c>
      <c r="UX71" s="19">
        <v>9.1704761913390206E-2</v>
      </c>
      <c r="UY71" s="19" t="s">
        <v>891</v>
      </c>
      <c r="UZ71" s="19" t="s">
        <v>891</v>
      </c>
      <c r="VA71" s="19">
        <v>5.5710306403562199E-2</v>
      </c>
      <c r="VB71" s="19" t="s">
        <v>891</v>
      </c>
      <c r="VC71" s="19">
        <v>9.8872787337582809E-3</v>
      </c>
      <c r="VD71" s="19" t="s">
        <v>891</v>
      </c>
    </row>
    <row r="72" spans="1:576" x14ac:dyDescent="0.2">
      <c r="A72" s="14">
        <v>38534</v>
      </c>
      <c r="B72" s="19">
        <v>1.8554151804495001E-4</v>
      </c>
      <c r="C72" s="19">
        <v>1.18662351952075E-2</v>
      </c>
      <c r="D72" s="19">
        <v>-4.1666666666666997E-2</v>
      </c>
      <c r="E72" s="19">
        <v>-2.4854368915030598E-2</v>
      </c>
      <c r="F72" s="19">
        <v>0.13427561839605401</v>
      </c>
      <c r="G72" s="19">
        <v>4.7764227641183599E-2</v>
      </c>
      <c r="H72" s="19">
        <v>4.25696594052907E-2</v>
      </c>
      <c r="I72" s="19">
        <v>0.10359589040481</v>
      </c>
      <c r="J72" s="19">
        <v>4.2981501624769901E-2</v>
      </c>
      <c r="K72" s="19">
        <v>3.7037037037867399E-2</v>
      </c>
      <c r="L72" s="19">
        <v>5.70703868104094E-3</v>
      </c>
      <c r="M72" s="19">
        <v>0.11823647292362401</v>
      </c>
      <c r="N72" s="19">
        <v>-2.01577563540754E-2</v>
      </c>
      <c r="O72" s="19">
        <v>0.146875000011358</v>
      </c>
      <c r="P72" s="19">
        <v>2.1582733945404403E-3</v>
      </c>
      <c r="Q72" s="19">
        <v>3.5741444865084605E-2</v>
      </c>
      <c r="R72" s="19">
        <v>3.6687630998770898E-2</v>
      </c>
      <c r="S72" s="19">
        <v>9.6374889457732801E-2</v>
      </c>
      <c r="T72" s="19">
        <v>4.1822906649270797E-2</v>
      </c>
      <c r="U72" s="19">
        <v>8.3311839029613491E-2</v>
      </c>
      <c r="V72" s="19">
        <v>4.1450777197142401E-2</v>
      </c>
      <c r="W72" s="19">
        <v>5.1562500000000004E-2</v>
      </c>
      <c r="X72" s="19">
        <v>2.4390243902438803E-2</v>
      </c>
      <c r="Y72" s="19">
        <v>1.74306003769116E-2</v>
      </c>
      <c r="Z72" s="19">
        <v>2.6169265051376098E-2</v>
      </c>
      <c r="AA72" s="19">
        <v>5.8091286308159101E-2</v>
      </c>
      <c r="AB72" s="19">
        <v>2.4327784891637002E-2</v>
      </c>
      <c r="AC72" s="19">
        <v>-2.8169014090302799E-2</v>
      </c>
      <c r="AD72" s="19">
        <v>3.3781910110027805E-2</v>
      </c>
      <c r="AE72" s="19">
        <v>1.6732283464566702E-2</v>
      </c>
      <c r="AF72" s="19" t="s">
        <v>891</v>
      </c>
      <c r="AG72" s="19">
        <v>3.4636871508943602E-2</v>
      </c>
      <c r="AH72" s="19">
        <v>5.1416122009894101E-2</v>
      </c>
      <c r="AI72" s="19">
        <v>-3.8348082592304003E-2</v>
      </c>
      <c r="AJ72" s="19">
        <v>-2.7272727254835299E-2</v>
      </c>
      <c r="AK72" s="19">
        <v>0.17752100841824101</v>
      </c>
      <c r="AL72" s="19">
        <v>4.7675102988404799E-2</v>
      </c>
      <c r="AM72" s="19">
        <v>0.16449086161879803</v>
      </c>
      <c r="AN72" s="19">
        <v>0.147604327670598</v>
      </c>
      <c r="AO72" s="19">
        <v>4.3074884029158399E-2</v>
      </c>
      <c r="AP72" s="19">
        <v>8.4667840918846604E-2</v>
      </c>
      <c r="AQ72" s="19">
        <v>1.5669515678485398E-2</v>
      </c>
      <c r="AR72" s="19">
        <v>0.12153236460294502</v>
      </c>
      <c r="AS72" s="19">
        <v>0.154084798328467</v>
      </c>
      <c r="AT72" s="19">
        <v>0.14285714285714302</v>
      </c>
      <c r="AU72" s="19">
        <v>0.15072237407262801</v>
      </c>
      <c r="AV72" s="19">
        <v>0.10364145659870999</v>
      </c>
      <c r="AW72" s="19">
        <v>9.5774647887324704E-2</v>
      </c>
      <c r="AX72" s="19">
        <v>-2.50391236512988E-2</v>
      </c>
      <c r="AY72" s="19">
        <v>5.3998832440117703E-2</v>
      </c>
      <c r="AZ72" s="19">
        <v>9.5969287856311999E-4</v>
      </c>
      <c r="BA72" s="19">
        <v>5.20719387301085E-2</v>
      </c>
      <c r="BB72" s="19">
        <v>-1.81488203260145E-2</v>
      </c>
      <c r="BC72" s="19">
        <v>2.61111111148726E-2</v>
      </c>
      <c r="BD72" s="19">
        <v>4.9608355076533994E-2</v>
      </c>
      <c r="BE72" s="19">
        <v>3.64372469768754E-2</v>
      </c>
      <c r="BF72" s="19">
        <v>7.2908672294709201E-3</v>
      </c>
      <c r="BG72" s="19">
        <v>1.5228426395939501E-2</v>
      </c>
      <c r="BH72" s="19">
        <v>0.13735849054937299</v>
      </c>
      <c r="BI72" s="19">
        <v>4.1743400859423296E-2</v>
      </c>
      <c r="BJ72" s="19">
        <v>0.16226654845826902</v>
      </c>
      <c r="BK72" s="19">
        <v>2.9508196713600603E-2</v>
      </c>
      <c r="BL72" s="19">
        <v>3.4582132565853102E-2</v>
      </c>
      <c r="BM72" s="19">
        <v>4.1899441332403899E-2</v>
      </c>
      <c r="BN72" s="19">
        <v>6.66962971337417E-2</v>
      </c>
      <c r="BO72" s="19">
        <v>3.3081285461282799E-2</v>
      </c>
      <c r="BP72" s="19">
        <v>3.9370078740157202E-2</v>
      </c>
      <c r="BQ72" s="19">
        <v>-2.8927680804843398E-2</v>
      </c>
      <c r="BR72" s="19">
        <v>2.9490616621984201E-2</v>
      </c>
      <c r="BS72" s="19">
        <v>1.00819155884457E-2</v>
      </c>
      <c r="BT72" s="19">
        <v>4.8513302038819504E-2</v>
      </c>
      <c r="BU72" s="19">
        <v>4.1139240496145001E-2</v>
      </c>
      <c r="BV72" s="19">
        <v>7.2886297391567198E-2</v>
      </c>
      <c r="BW72" s="19">
        <v>5.0156739811912494E-2</v>
      </c>
      <c r="BX72" s="19">
        <v>2.44122965845366E-2</v>
      </c>
      <c r="BY72" s="19">
        <v>9.8039215625660408E-3</v>
      </c>
      <c r="BZ72" s="19">
        <v>7.2727272934733902E-3</v>
      </c>
      <c r="CA72" s="19">
        <v>8.8235294126843597E-2</v>
      </c>
      <c r="CB72" s="19">
        <v>1.9244375285729001E-2</v>
      </c>
      <c r="CC72" s="19">
        <v>5.76923076948943E-2</v>
      </c>
      <c r="CD72" s="19">
        <v>6.8249258165760593E-2</v>
      </c>
      <c r="CE72" s="19">
        <v>-5.2823315105311998E-2</v>
      </c>
      <c r="CF72" s="19">
        <v>0.120075046904315</v>
      </c>
      <c r="CG72" s="19">
        <v>9.9375354877514005E-2</v>
      </c>
      <c r="CH72" s="19">
        <v>-1.6026176619975102E-2</v>
      </c>
      <c r="CI72" s="19">
        <v>7.2489601926256003E-2</v>
      </c>
      <c r="CJ72" s="19">
        <v>5.1446945364914502E-2</v>
      </c>
      <c r="CK72" s="19">
        <v>7.1770334898656696E-2</v>
      </c>
      <c r="CL72" s="19">
        <v>7.3877068542747698E-2</v>
      </c>
      <c r="CM72" s="19">
        <v>2.99999999963367E-2</v>
      </c>
      <c r="CN72" s="19">
        <v>3.0254264563888602E-2</v>
      </c>
      <c r="CO72" s="19">
        <v>2.5886864818361398E-2</v>
      </c>
      <c r="CP72" s="19">
        <v>-4.3478260670883903E-3</v>
      </c>
      <c r="CQ72" s="19">
        <v>5.6707317050881605E-2</v>
      </c>
      <c r="CR72" s="19">
        <v>0.12311015121494499</v>
      </c>
      <c r="CS72" s="19">
        <v>4.8051948055075608E-2</v>
      </c>
      <c r="CT72" s="19">
        <v>4.5787546532704995E-4</v>
      </c>
      <c r="CU72" s="19">
        <v>0.105066440942981</v>
      </c>
      <c r="CV72" s="19">
        <v>9.9304866049998407E-3</v>
      </c>
      <c r="CW72" s="19">
        <v>-1.0869565218197801E-2</v>
      </c>
      <c r="CX72" s="19">
        <v>0.106742970892738</v>
      </c>
      <c r="CY72" s="19">
        <v>6.1538461538539702E-2</v>
      </c>
      <c r="CZ72" s="19">
        <v>0.10492968626680099</v>
      </c>
      <c r="DA72" s="19">
        <v>-3.3563672278854303E-2</v>
      </c>
      <c r="DB72" s="19">
        <v>6.8846815840321499E-2</v>
      </c>
      <c r="DC72" s="19">
        <v>1.3477088964834301E-2</v>
      </c>
      <c r="DD72" s="19">
        <v>7.1291866032482595E-2</v>
      </c>
      <c r="DE72" s="19">
        <v>0.114923333838861</v>
      </c>
      <c r="DF72" s="19">
        <v>2.1176470588235401E-2</v>
      </c>
      <c r="DG72" s="19">
        <v>-2.0186335417248704E-2</v>
      </c>
      <c r="DH72" s="19">
        <v>5.4726368162478299E-2</v>
      </c>
      <c r="DI72" s="19">
        <v>1.3906447544436101E-2</v>
      </c>
      <c r="DJ72" s="19">
        <v>4.7554714920669199E-2</v>
      </c>
      <c r="DK72" s="19">
        <v>1.0221465076661001E-2</v>
      </c>
      <c r="DL72" s="19">
        <v>6.8912710737480997E-3</v>
      </c>
      <c r="DM72" s="19">
        <v>2.1794871785369797E-2</v>
      </c>
      <c r="DN72" s="19">
        <v>3.69163952225844E-2</v>
      </c>
      <c r="DO72" s="19">
        <v>3.5219183228723902E-2</v>
      </c>
      <c r="DP72" s="19">
        <v>1.7052685176570201E-2</v>
      </c>
      <c r="DQ72" s="19">
        <v>7.9755938101957705E-2</v>
      </c>
      <c r="DR72" s="19">
        <v>5.9760956180903206E-2</v>
      </c>
      <c r="DS72" s="19">
        <v>-2.6793688547771498E-3</v>
      </c>
      <c r="DT72" s="19">
        <v>0.118986901652399</v>
      </c>
      <c r="DU72" s="19">
        <v>-4.9097472914325903E-2</v>
      </c>
      <c r="DV72" s="19">
        <v>6.3781321190024207E-2</v>
      </c>
      <c r="DW72" s="19">
        <v>4.74495847561096E-3</v>
      </c>
      <c r="DX72" s="19">
        <v>1.11888111763081E-2</v>
      </c>
      <c r="DY72" s="19">
        <v>2.6131952294284902E-2</v>
      </c>
      <c r="DZ72" s="19">
        <v>2.5849335302806403E-2</v>
      </c>
      <c r="EA72" s="19">
        <v>7.3170731736929201E-2</v>
      </c>
      <c r="EB72" s="19">
        <v>2.7002700330249802E-3</v>
      </c>
      <c r="EC72" s="19">
        <v>1.7942583740681299E-2</v>
      </c>
      <c r="ED72" s="19">
        <v>6.7647058823529407E-2</v>
      </c>
      <c r="EE72" s="19">
        <v>5.4221854335900307E-2</v>
      </c>
      <c r="EF72" s="19">
        <v>7.8721374048783099E-2</v>
      </c>
      <c r="EG72" s="19">
        <v>2.3584905660377402E-2</v>
      </c>
      <c r="EH72" s="19">
        <v>4.5348837214341797E-2</v>
      </c>
      <c r="EI72" s="19">
        <v>-3.6630036608367202E-3</v>
      </c>
      <c r="EJ72" s="19">
        <v>5.3272450561268302E-2</v>
      </c>
      <c r="EK72" s="19">
        <v>9.9873782245458301E-2</v>
      </c>
      <c r="EL72" s="19">
        <v>8.9763958232634014E-2</v>
      </c>
      <c r="EM72" s="19">
        <v>5.3108808273072794E-2</v>
      </c>
      <c r="EN72" s="19">
        <v>3.6887994625353103E-2</v>
      </c>
      <c r="EO72" s="19">
        <v>8.11083123425691E-2</v>
      </c>
      <c r="EP72" s="19">
        <v>6.2354103992327901E-2</v>
      </c>
      <c r="EQ72" s="19">
        <v>0.122420907854497</v>
      </c>
      <c r="ER72" s="19">
        <v>4.9295774660124407E-2</v>
      </c>
      <c r="ES72" s="19">
        <v>6.8891741536737799E-2</v>
      </c>
      <c r="ET72" s="19">
        <v>1.9027484131950202E-2</v>
      </c>
      <c r="EU72" s="19">
        <v>5.9445178333518402E-2</v>
      </c>
      <c r="EV72" s="19">
        <v>7.8622482121416301E-2</v>
      </c>
      <c r="EW72" s="19">
        <v>0.16350316350316402</v>
      </c>
      <c r="EX72" s="19">
        <v>6.9468768242542597E-2</v>
      </c>
      <c r="EY72" s="19">
        <v>7.72058823636326E-2</v>
      </c>
      <c r="EZ72" s="19">
        <v>2.0408163271123502E-2</v>
      </c>
      <c r="FA72" s="19">
        <v>6.5454545463757605E-2</v>
      </c>
      <c r="FB72" s="19">
        <v>2.8188865468175002E-3</v>
      </c>
      <c r="FC72" s="19">
        <v>2.7299231389240401E-2</v>
      </c>
      <c r="FD72" s="19">
        <v>5.90062111860543E-2</v>
      </c>
      <c r="FE72" s="19">
        <v>9.8076020660719895E-2</v>
      </c>
      <c r="FF72" s="19">
        <v>4.6212199922485805E-2</v>
      </c>
      <c r="FG72" s="19">
        <v>2.7799530128952598E-2</v>
      </c>
      <c r="FH72" s="19">
        <v>-3.1423290207213801E-2</v>
      </c>
      <c r="FI72" s="19">
        <v>3.9513677815993201E-2</v>
      </c>
      <c r="FJ72" s="19">
        <v>6.4516129036322992E-2</v>
      </c>
      <c r="FK72" s="19">
        <v>-2.9069767452927602E-2</v>
      </c>
      <c r="FL72" s="19">
        <v>5.4431960049937195E-2</v>
      </c>
      <c r="FM72" s="19">
        <v>0.110233258296525</v>
      </c>
      <c r="FN72" s="19">
        <v>6.5693430656934101E-2</v>
      </c>
      <c r="FO72" s="19">
        <v>-1.59027128125151E-2</v>
      </c>
      <c r="FP72" s="19">
        <v>4.5238095223212808E-2</v>
      </c>
      <c r="FQ72" s="19">
        <v>5.2028218691051197E-2</v>
      </c>
      <c r="FR72" s="19">
        <v>5.3364269158044299E-2</v>
      </c>
      <c r="FS72" s="19">
        <v>-1.9027777766734599E-2</v>
      </c>
      <c r="FT72" s="19">
        <v>9.046927915814941E-2</v>
      </c>
      <c r="FU72" s="19">
        <v>9.4339622641509413E-2</v>
      </c>
      <c r="FV72" s="19">
        <v>5.8189098441595803E-2</v>
      </c>
      <c r="FW72" s="19">
        <v>6.8503080815125003E-2</v>
      </c>
      <c r="FX72" s="19">
        <v>-2.4032825324838001E-2</v>
      </c>
      <c r="FY72" s="19">
        <v>0.100076394194041</v>
      </c>
      <c r="FZ72" s="19">
        <v>-1.6387808962578701E-2</v>
      </c>
      <c r="GA72" s="19">
        <v>0.194758784991066</v>
      </c>
      <c r="GB72" s="19">
        <v>7.5203562894115908E-2</v>
      </c>
      <c r="GC72" s="19">
        <v>6.1061946910293798E-2</v>
      </c>
      <c r="GD72" s="19">
        <v>3.9744499626104698E-2</v>
      </c>
      <c r="GE72" s="19">
        <v>4.0096230941246702E-2</v>
      </c>
      <c r="GF72" s="19">
        <v>5.2371916507857101E-2</v>
      </c>
      <c r="GG72" s="19">
        <v>6.9934640530928502E-2</v>
      </c>
      <c r="GH72" s="19">
        <v>5.6691449796100406E-2</v>
      </c>
      <c r="GI72" s="19">
        <v>0.10371696323761902</v>
      </c>
      <c r="GJ72" s="19">
        <v>8.347676421375709E-2</v>
      </c>
      <c r="GK72" s="19">
        <v>9.5816946720428203E-2</v>
      </c>
      <c r="GL72" s="19">
        <v>5.4855817036790801E-2</v>
      </c>
      <c r="GM72" s="19">
        <v>2.2284122540717301E-2</v>
      </c>
      <c r="GN72" s="19">
        <v>-7.4019244944372202E-3</v>
      </c>
      <c r="GO72" s="19">
        <v>-4.4957472661177798E-2</v>
      </c>
      <c r="GP72" s="19">
        <v>5.6179775282928696E-2</v>
      </c>
      <c r="GQ72" s="19">
        <v>-1.5276716875809599E-2</v>
      </c>
      <c r="GR72" s="19">
        <v>6.5362840951043999E-2</v>
      </c>
      <c r="GS72" s="19">
        <v>0.11007025761124099</v>
      </c>
      <c r="GT72" s="19">
        <v>3.7078651676402105E-2</v>
      </c>
      <c r="GU72" s="19">
        <v>5.08100147260424E-2</v>
      </c>
      <c r="GV72" s="19">
        <v>2.4595080979533203E-2</v>
      </c>
      <c r="GW72" s="19">
        <v>1.4354066980371401E-2</v>
      </c>
      <c r="GX72" s="19">
        <v>9.6882898048225904E-2</v>
      </c>
      <c r="GY72" s="19">
        <v>0.106880138453829</v>
      </c>
      <c r="GZ72" s="19">
        <v>2.70270270232154E-2</v>
      </c>
      <c r="HA72" s="19">
        <v>0.108294930874362</v>
      </c>
      <c r="HB72" s="19">
        <v>8.0147965462211701E-2</v>
      </c>
      <c r="HC72" s="19">
        <v>7.2769953014774999E-2</v>
      </c>
      <c r="HD72" s="19">
        <v>7.7743902436331599E-2</v>
      </c>
      <c r="HE72" s="19" t="s">
        <v>891</v>
      </c>
      <c r="HF72" s="19">
        <v>7.6923076923076192E-2</v>
      </c>
      <c r="HG72" s="19">
        <v>6.4962279970179199E-2</v>
      </c>
      <c r="HH72" s="19" t="s">
        <v>891</v>
      </c>
      <c r="HI72" s="19" t="s">
        <v>891</v>
      </c>
      <c r="HJ72" s="19" t="s">
        <v>891</v>
      </c>
      <c r="HK72" s="19" t="s">
        <v>891</v>
      </c>
      <c r="HL72" s="19">
        <v>0.13421052630274199</v>
      </c>
      <c r="HM72" s="19">
        <v>6.3467492260061806E-2</v>
      </c>
      <c r="HN72" s="19">
        <v>1.3055110000000001E-11</v>
      </c>
      <c r="HO72" s="19">
        <v>-3.1274433151136098E-3</v>
      </c>
      <c r="HP72" s="19">
        <v>6.6666666661623394E-2</v>
      </c>
      <c r="HQ72" s="19">
        <v>0.105134474327628</v>
      </c>
      <c r="HR72" s="19">
        <v>-7.464788732394341E-2</v>
      </c>
      <c r="HS72" s="19" t="s">
        <v>891</v>
      </c>
      <c r="HT72" s="19">
        <v>0.16166439291276699</v>
      </c>
      <c r="HU72" s="19" t="s">
        <v>891</v>
      </c>
      <c r="HV72" s="19">
        <v>5.3540587214313505E-2</v>
      </c>
      <c r="HW72" s="19" t="s">
        <v>891</v>
      </c>
      <c r="HX72" s="19" t="s">
        <v>891</v>
      </c>
      <c r="HY72" s="19">
        <v>0.14213197971147601</v>
      </c>
      <c r="HZ72" s="19">
        <v>3.3563218397024003E-2</v>
      </c>
      <c r="IA72" s="19">
        <v>7.7810430288308002E-2</v>
      </c>
      <c r="IB72" s="19" t="s">
        <v>891</v>
      </c>
      <c r="IC72" s="19" t="s">
        <v>891</v>
      </c>
      <c r="ID72" s="19">
        <v>3.9182282805759104E-2</v>
      </c>
      <c r="IE72" s="19">
        <v>9.1101694907617312E-2</v>
      </c>
      <c r="IF72" s="19" t="s">
        <v>891</v>
      </c>
      <c r="IG72" s="19">
        <v>0.100226073844527</v>
      </c>
      <c r="IH72" s="19" t="s">
        <v>891</v>
      </c>
      <c r="II72" s="19">
        <v>8.4472049692641202E-2</v>
      </c>
      <c r="IJ72" s="19">
        <v>5.8999999999281599E-2</v>
      </c>
      <c r="IK72" s="19">
        <v>0.108258658263698</v>
      </c>
      <c r="IL72" s="19">
        <v>5.1813471526633804E-3</v>
      </c>
      <c r="IM72" s="19" t="s">
        <v>891</v>
      </c>
      <c r="IN72" s="19" t="s">
        <v>891</v>
      </c>
      <c r="IO72" s="19">
        <v>-2.75443511039631E-2</v>
      </c>
      <c r="IP72" s="19">
        <v>0.11206896552566001</v>
      </c>
      <c r="IQ72" s="19">
        <v>-6.8469505178366002E-2</v>
      </c>
      <c r="IR72" s="19">
        <v>0.30370370371323702</v>
      </c>
      <c r="IS72" s="19" t="s">
        <v>891</v>
      </c>
      <c r="IT72" s="19">
        <v>0.13103448275758001</v>
      </c>
      <c r="IU72" s="19" t="s">
        <v>891</v>
      </c>
      <c r="IV72" s="19">
        <v>4.4198542635894199E-2</v>
      </c>
      <c r="IW72" s="19">
        <v>0.21776681061078002</v>
      </c>
      <c r="IX72" s="19">
        <v>0.10211706101898599</v>
      </c>
      <c r="IY72" s="19">
        <v>1.3986013972246301E-2</v>
      </c>
      <c r="IZ72" s="19">
        <v>1.9512195122146001E-2</v>
      </c>
      <c r="JA72" s="19" t="s">
        <v>891</v>
      </c>
      <c r="JB72" s="19">
        <v>0.143145161307902</v>
      </c>
      <c r="JC72" s="19">
        <v>0.10638297872340501</v>
      </c>
      <c r="JD72" s="19" t="s">
        <v>891</v>
      </c>
      <c r="JE72" s="19">
        <v>3.4644194760691201E-2</v>
      </c>
      <c r="JF72" s="19">
        <v>6.9562598798169006E-2</v>
      </c>
      <c r="JG72" s="19">
        <v>2.5590811127126602E-2</v>
      </c>
      <c r="JH72" s="19">
        <v>5.3061224494468207E-2</v>
      </c>
      <c r="JI72" s="19">
        <v>8.7209302350963511E-2</v>
      </c>
      <c r="JJ72" s="19">
        <v>4.0609137050284294E-2</v>
      </c>
      <c r="JK72" s="19">
        <v>5.5444221795697003E-2</v>
      </c>
      <c r="JL72" s="19">
        <v>5.8258161438322194E-2</v>
      </c>
      <c r="JM72" s="19" t="s">
        <v>891</v>
      </c>
      <c r="JN72" s="19">
        <v>6.5555555549199104E-2</v>
      </c>
      <c r="JO72" s="19">
        <v>6.7023067027330893E-2</v>
      </c>
      <c r="JP72" s="19">
        <v>0.22555555556122101</v>
      </c>
      <c r="JQ72" s="19">
        <v>5.2173913062889501E-2</v>
      </c>
      <c r="JR72" s="19" t="s">
        <v>891</v>
      </c>
      <c r="JS72" s="19">
        <v>9.2465753410142695E-2</v>
      </c>
      <c r="JT72" s="19" t="s">
        <v>891</v>
      </c>
      <c r="JU72" s="19">
        <v>5.5254604542930102E-2</v>
      </c>
      <c r="JV72" s="19" t="s">
        <v>891</v>
      </c>
      <c r="JW72" s="19">
        <v>5.5755395685024099E-2</v>
      </c>
      <c r="JX72" s="19">
        <v>6.5666041297412395E-2</v>
      </c>
      <c r="JY72" s="19" t="s">
        <v>891</v>
      </c>
      <c r="JZ72" s="19" t="s">
        <v>891</v>
      </c>
      <c r="KA72" s="19">
        <v>-6.07407407406114E-2</v>
      </c>
      <c r="KB72" s="19">
        <v>-3.1222123098406902E-2</v>
      </c>
      <c r="KC72" s="19">
        <v>1.28205128205126E-2</v>
      </c>
      <c r="KD72" s="19">
        <v>3.9357429702408402E-2</v>
      </c>
      <c r="KE72" s="19">
        <v>-0.32058823529411695</v>
      </c>
      <c r="KF72" s="19">
        <v>-1.6870273414776701E-2</v>
      </c>
      <c r="KG72" s="19">
        <v>0.130406290942921</v>
      </c>
      <c r="KH72" s="19" t="s">
        <v>891</v>
      </c>
      <c r="KI72" s="19">
        <v>4.2168674688738896E-2</v>
      </c>
      <c r="KJ72" s="19">
        <v>-1.38888889078288E-2</v>
      </c>
      <c r="KK72" s="19">
        <v>5.2000000006167606E-2</v>
      </c>
      <c r="KL72" s="19" t="s">
        <v>891</v>
      </c>
      <c r="KM72" s="19">
        <v>0.13781321185288301</v>
      </c>
      <c r="KN72" s="19" t="s">
        <v>891</v>
      </c>
      <c r="KO72" s="19" t="s">
        <v>891</v>
      </c>
      <c r="KP72" s="19" t="s">
        <v>891</v>
      </c>
      <c r="KQ72" s="19" t="s">
        <v>891</v>
      </c>
      <c r="KR72" s="19">
        <v>0.127308066085633</v>
      </c>
      <c r="KS72" s="19">
        <v>6.3157894756542099E-2</v>
      </c>
      <c r="KT72" s="19">
        <v>7.3286052007808897E-2</v>
      </c>
      <c r="KU72" s="19" t="s">
        <v>891</v>
      </c>
      <c r="KV72" s="19" t="s">
        <v>891</v>
      </c>
      <c r="KW72" s="19">
        <v>1.40350877123632E-2</v>
      </c>
      <c r="KX72" s="19">
        <v>0.10667948100669401</v>
      </c>
      <c r="KY72" s="19">
        <v>0.11507603573555301</v>
      </c>
      <c r="KZ72" s="19">
        <v>-1.41302691366032E-2</v>
      </c>
      <c r="LA72" s="19">
        <v>4.7755653051255099E-2</v>
      </c>
      <c r="LB72" s="19">
        <v>-3.1897926632764098E-2</v>
      </c>
      <c r="LC72" s="19">
        <v>7.8156312634461503E-2</v>
      </c>
      <c r="LD72" s="19">
        <v>-0.11910622988505401</v>
      </c>
      <c r="LE72" s="19" t="s">
        <v>891</v>
      </c>
      <c r="LF72" s="19">
        <v>2.2471910115346501E-2</v>
      </c>
      <c r="LG72" s="19" t="s">
        <v>891</v>
      </c>
      <c r="LH72" s="19" t="s">
        <v>891</v>
      </c>
      <c r="LI72" s="19" t="s">
        <v>891</v>
      </c>
      <c r="LJ72" s="19">
        <v>9.8690638798126801E-3</v>
      </c>
      <c r="LK72" s="19" t="s">
        <v>891</v>
      </c>
      <c r="LL72" s="19">
        <v>2.5179856125290501E-2</v>
      </c>
      <c r="LM72" s="19">
        <v>6.0435699242367601E-2</v>
      </c>
      <c r="LN72" s="19" t="s">
        <v>891</v>
      </c>
      <c r="LO72" s="19" t="s">
        <v>891</v>
      </c>
      <c r="LP72" s="19">
        <v>3.4336283178147506E-2</v>
      </c>
      <c r="LQ72" s="19" t="s">
        <v>891</v>
      </c>
      <c r="LR72" s="19">
        <v>2.9520295191139103E-2</v>
      </c>
      <c r="LS72" s="19">
        <v>0.116148568460965</v>
      </c>
      <c r="LT72" s="19">
        <v>3.3816425120772403E-2</v>
      </c>
      <c r="LU72" s="19" t="s">
        <v>891</v>
      </c>
      <c r="LV72" s="19" t="s">
        <v>891</v>
      </c>
      <c r="LW72" s="19">
        <v>5.5555555572035294E-2</v>
      </c>
      <c r="LX72" s="19" t="s">
        <v>891</v>
      </c>
      <c r="LY72" s="19" t="s">
        <v>891</v>
      </c>
      <c r="LZ72" s="19">
        <v>0.15061391541150901</v>
      </c>
      <c r="MA72" s="19" t="s">
        <v>891</v>
      </c>
      <c r="MB72" s="19" t="s">
        <v>891</v>
      </c>
      <c r="MC72" s="19" t="s">
        <v>891</v>
      </c>
      <c r="MD72" s="19">
        <v>0.12547528515571199</v>
      </c>
      <c r="ME72" s="19" t="s">
        <v>891</v>
      </c>
      <c r="MF72" s="19">
        <v>3.5175879396985001E-2</v>
      </c>
      <c r="MG72" s="19" t="s">
        <v>891</v>
      </c>
      <c r="MH72" s="19" t="s">
        <v>891</v>
      </c>
      <c r="MI72" s="19">
        <v>7.1495327139099202E-2</v>
      </c>
      <c r="MJ72" s="19" t="s">
        <v>891</v>
      </c>
      <c r="MK72" s="19">
        <v>5.0000000007435902E-2</v>
      </c>
      <c r="ML72" s="19">
        <v>-4.5766590487406099E-3</v>
      </c>
      <c r="MM72" s="19">
        <v>5.0401753099075901E-2</v>
      </c>
      <c r="MN72" s="19">
        <v>2.6555687681929098E-2</v>
      </c>
      <c r="MO72" s="19">
        <v>0.217105263188522</v>
      </c>
      <c r="MP72" s="19">
        <v>0</v>
      </c>
      <c r="MQ72" s="19" t="s">
        <v>891</v>
      </c>
      <c r="MR72" s="19">
        <v>9.7297297298178306E-2</v>
      </c>
      <c r="MS72" s="19" t="s">
        <v>891</v>
      </c>
      <c r="MT72" s="19" t="s">
        <v>891</v>
      </c>
      <c r="MU72" s="19" t="s">
        <v>891</v>
      </c>
      <c r="MV72" s="19" t="s">
        <v>891</v>
      </c>
      <c r="MW72" s="19">
        <v>0.28455723542360201</v>
      </c>
      <c r="MX72" s="19">
        <v>0.19029850747757099</v>
      </c>
      <c r="MY72" s="19">
        <v>2.6645768037950601E-2</v>
      </c>
      <c r="MZ72" s="19">
        <v>0.167778836993701</v>
      </c>
      <c r="NA72" s="19">
        <v>6.0209424082634702E-2</v>
      </c>
      <c r="NB72" s="19">
        <v>0.20752427185196001</v>
      </c>
      <c r="NC72" s="19" t="s">
        <v>891</v>
      </c>
      <c r="ND72" s="19" t="s">
        <v>891</v>
      </c>
      <c r="NE72" s="19" t="s">
        <v>891</v>
      </c>
      <c r="NF72" s="19" t="s">
        <v>891</v>
      </c>
      <c r="NG72" s="19" t="s">
        <v>891</v>
      </c>
      <c r="NH72" s="19" t="s">
        <v>891</v>
      </c>
      <c r="NI72" s="19">
        <v>2.8735632181554598E-2</v>
      </c>
      <c r="NJ72" s="19">
        <v>0.10245901639334001</v>
      </c>
      <c r="NK72" s="19" t="s">
        <v>891</v>
      </c>
      <c r="NL72" s="19">
        <v>8.0808080808080412E-2</v>
      </c>
      <c r="NM72" s="19">
        <v>5.6985294123803404E-2</v>
      </c>
      <c r="NN72" s="19">
        <v>0.135353535338298</v>
      </c>
      <c r="NO72" s="19">
        <v>8.3650190114069101E-2</v>
      </c>
      <c r="NP72" s="19" t="s">
        <v>891</v>
      </c>
      <c r="NQ72" s="19">
        <v>0.16707317074435798</v>
      </c>
      <c r="NR72" s="19">
        <v>8.2449373166211704E-2</v>
      </c>
      <c r="NS72" s="19" t="s">
        <v>891</v>
      </c>
      <c r="NT72" s="19">
        <v>2.1940928284667902E-2</v>
      </c>
      <c r="NU72" s="19" t="s">
        <v>891</v>
      </c>
      <c r="NV72" s="19">
        <v>2.2988505747126901E-2</v>
      </c>
      <c r="NW72" s="19">
        <v>9.8666666686185706E-2</v>
      </c>
      <c r="NX72" s="19">
        <v>6.6241321073000403E-2</v>
      </c>
      <c r="NY72" s="19" t="s">
        <v>891</v>
      </c>
      <c r="NZ72" s="19" t="s">
        <v>891</v>
      </c>
      <c r="OA72" s="19" t="s">
        <v>891</v>
      </c>
      <c r="OB72" s="19">
        <v>8.5528654000836007E-2</v>
      </c>
      <c r="OC72" s="19">
        <v>0.21693121690658401</v>
      </c>
      <c r="OD72" s="19">
        <v>2.6226579313696399E-2</v>
      </c>
      <c r="OE72" s="19">
        <v>7.8947368414893804E-2</v>
      </c>
      <c r="OF72" s="19" t="s">
        <v>891</v>
      </c>
      <c r="OG72" s="19">
        <v>-1.65289256196493E-2</v>
      </c>
      <c r="OH72" s="19" t="s">
        <v>891</v>
      </c>
      <c r="OI72" s="19">
        <v>5.0185299317509598E-2</v>
      </c>
      <c r="OJ72" s="19">
        <v>2.7679205100293199E-2</v>
      </c>
      <c r="OK72" s="19">
        <v>8.8737201356838588E-2</v>
      </c>
      <c r="OL72" s="19" t="s">
        <v>891</v>
      </c>
      <c r="OM72" s="19">
        <v>6.4327485381762403E-2</v>
      </c>
      <c r="ON72" s="19">
        <v>0.111004784697866</v>
      </c>
      <c r="OO72" s="19">
        <v>4.7404063205417797E-2</v>
      </c>
      <c r="OP72" s="19" t="s">
        <v>891</v>
      </c>
      <c r="OQ72" s="19">
        <v>2.2206303716111302E-2</v>
      </c>
      <c r="OR72" s="19">
        <v>0.10334346501929099</v>
      </c>
      <c r="OS72" s="19">
        <v>6.4321608040200692E-2</v>
      </c>
      <c r="OT72" s="19" t="s">
        <v>891</v>
      </c>
      <c r="OU72" s="19">
        <v>8.6880973053391503E-3</v>
      </c>
      <c r="OV72" s="19" t="s">
        <v>891</v>
      </c>
      <c r="OW72" s="19">
        <v>2.6066350700846098E-2</v>
      </c>
      <c r="OX72" s="19">
        <v>-1.6000000031635201E-3</v>
      </c>
      <c r="OY72" s="19">
        <v>3.1812816501173298E-2</v>
      </c>
      <c r="OZ72" s="19" t="s">
        <v>891</v>
      </c>
      <c r="PA72" s="19" t="s">
        <v>891</v>
      </c>
      <c r="PB72" s="19">
        <v>-7.5949367088607597E-2</v>
      </c>
      <c r="PC72" s="19">
        <v>0.106608779539312</v>
      </c>
      <c r="PD72" s="19">
        <v>1.3447638376502498E-3</v>
      </c>
      <c r="PE72" s="19" t="s">
        <v>891</v>
      </c>
      <c r="PF72" s="19">
        <v>-2.1734405563989001E-4</v>
      </c>
      <c r="PG72" s="19">
        <v>-1.7921146933345299E-2</v>
      </c>
      <c r="PH72" s="19">
        <v>-1.40186915916913E-2</v>
      </c>
      <c r="PI72" s="19" t="s">
        <v>891</v>
      </c>
      <c r="PJ72" s="19">
        <v>6.0714285718672205E-2</v>
      </c>
      <c r="PK72" s="19" t="s">
        <v>891</v>
      </c>
      <c r="PL72" s="19">
        <v>-1.67364016706038E-2</v>
      </c>
      <c r="PM72" s="19" t="s">
        <v>891</v>
      </c>
      <c r="PN72" s="19">
        <v>-1.0349288489975399E-2</v>
      </c>
      <c r="PO72" s="19" t="s">
        <v>891</v>
      </c>
      <c r="PP72" s="19" t="s">
        <v>891</v>
      </c>
      <c r="PQ72" s="19" t="s">
        <v>891</v>
      </c>
      <c r="PR72" s="19">
        <v>9.3750000218064695E-3</v>
      </c>
      <c r="PS72" s="19">
        <v>7.1817192589292797E-2</v>
      </c>
      <c r="PT72" s="19">
        <v>6.5055762094664599E-2</v>
      </c>
      <c r="PU72" s="19">
        <v>5.13532269322707E-2</v>
      </c>
      <c r="PV72" s="19" t="s">
        <v>891</v>
      </c>
      <c r="PW72" s="19" t="s">
        <v>891</v>
      </c>
      <c r="PX72" s="19">
        <v>5.5988660517591403E-2</v>
      </c>
      <c r="PY72" s="19">
        <v>0.115183241391243</v>
      </c>
      <c r="PZ72" s="19">
        <v>0.10526315789430299</v>
      </c>
      <c r="QA72" s="19" t="s">
        <v>891</v>
      </c>
      <c r="QB72" s="19" t="s">
        <v>891</v>
      </c>
      <c r="QC72" s="19">
        <v>-8.823529421493231E-3</v>
      </c>
      <c r="QD72" s="19">
        <v>-1.73469387755102E-2</v>
      </c>
      <c r="QE72" s="19">
        <v>5.2864213485169599E-2</v>
      </c>
      <c r="QF72" s="19" t="s">
        <v>891</v>
      </c>
      <c r="QG72" s="19">
        <v>-6.8965517472870897E-3</v>
      </c>
      <c r="QH72" s="19" t="s">
        <v>891</v>
      </c>
      <c r="QI72" s="19" t="s">
        <v>891</v>
      </c>
      <c r="QJ72" s="19">
        <v>0.12982153136976801</v>
      </c>
      <c r="QK72" s="19">
        <v>-1.1029411764705701E-2</v>
      </c>
      <c r="QL72" s="19" t="s">
        <v>891</v>
      </c>
      <c r="QM72" s="19" t="s">
        <v>891</v>
      </c>
      <c r="QN72" s="19" t="s">
        <v>891</v>
      </c>
      <c r="QO72" s="19">
        <v>1.54905335393512E-2</v>
      </c>
      <c r="QP72" s="19" t="s">
        <v>891</v>
      </c>
      <c r="QQ72" s="19">
        <v>0.11654804270422001</v>
      </c>
      <c r="QR72" s="19" t="s">
        <v>891</v>
      </c>
      <c r="QS72" s="19">
        <v>-4.9824561389460204E-2</v>
      </c>
      <c r="QT72" s="19">
        <v>5.1162790688468907E-2</v>
      </c>
      <c r="QU72" s="19" t="s">
        <v>891</v>
      </c>
      <c r="QV72" s="19">
        <v>-2.6635400000000002E-12</v>
      </c>
      <c r="QW72" s="19">
        <v>-2.51168916562352E-2</v>
      </c>
      <c r="QX72" s="19">
        <v>0.128086419767212</v>
      </c>
      <c r="QY72" s="19" t="s">
        <v>891</v>
      </c>
      <c r="QZ72" s="19" t="s">
        <v>891</v>
      </c>
      <c r="RA72" s="19" t="s">
        <v>891</v>
      </c>
      <c r="RB72" s="19">
        <v>4.5738045745206304E-2</v>
      </c>
      <c r="RC72" s="19" t="s">
        <v>891</v>
      </c>
      <c r="RD72" s="19" t="s">
        <v>891</v>
      </c>
      <c r="RE72" s="19">
        <v>0.11089866156065099</v>
      </c>
      <c r="RF72" s="19" t="s">
        <v>891</v>
      </c>
      <c r="RG72" s="19">
        <v>-8.4722222220623408E-2</v>
      </c>
      <c r="RH72" s="19">
        <v>4.0189125286941699E-2</v>
      </c>
      <c r="RI72" s="19" t="s">
        <v>891</v>
      </c>
      <c r="RJ72" s="19" t="s">
        <v>891</v>
      </c>
      <c r="RK72" s="19" t="s">
        <v>891</v>
      </c>
      <c r="RL72" s="19">
        <v>2.5210084042907002E-2</v>
      </c>
      <c r="RM72" s="19" t="s">
        <v>891</v>
      </c>
      <c r="RN72" s="19" t="s">
        <v>891</v>
      </c>
      <c r="RO72" s="19">
        <v>5.1482059272084602E-2</v>
      </c>
      <c r="RP72" s="19" t="s">
        <v>891</v>
      </c>
      <c r="RQ72" s="19" t="s">
        <v>891</v>
      </c>
      <c r="RR72" s="19">
        <v>-2.7732463288275701E-2</v>
      </c>
      <c r="RS72" s="19">
        <v>0.11995104040087501</v>
      </c>
      <c r="RT72" s="19">
        <v>0.11893728762111901</v>
      </c>
      <c r="RU72" s="19">
        <v>-6.06060604725855E-3</v>
      </c>
      <c r="RV72" s="19" t="s">
        <v>891</v>
      </c>
      <c r="RW72" s="19">
        <v>8.5190039318479502E-2</v>
      </c>
      <c r="RX72" s="19">
        <v>5.85808580882985E-2</v>
      </c>
      <c r="RY72" s="19">
        <v>7.4005705655311602E-2</v>
      </c>
      <c r="RZ72" s="19">
        <v>-4.8780487804880304E-3</v>
      </c>
      <c r="SA72" s="19">
        <v>-1.1574074056444198E-2</v>
      </c>
      <c r="SB72" s="19">
        <v>4.9149338374291099E-2</v>
      </c>
      <c r="SC72" s="19" t="s">
        <v>891</v>
      </c>
      <c r="SD72" s="19" t="s">
        <v>891</v>
      </c>
      <c r="SE72" s="19" t="s">
        <v>891</v>
      </c>
      <c r="SF72" s="19">
        <v>8.3333333326202297E-2</v>
      </c>
      <c r="SG72" s="19" t="s">
        <v>891</v>
      </c>
      <c r="SH72" s="19">
        <v>2.6729559740059198E-2</v>
      </c>
      <c r="SI72" s="19" t="s">
        <v>891</v>
      </c>
      <c r="SJ72" s="19">
        <v>0.11936339522273601</v>
      </c>
      <c r="SK72" s="19">
        <v>-2.31749710815043E-3</v>
      </c>
      <c r="SL72" s="19" t="s">
        <v>891</v>
      </c>
      <c r="SM72" s="19" t="s">
        <v>891</v>
      </c>
      <c r="SN72" s="19">
        <v>0.16025641024978299</v>
      </c>
      <c r="SO72" s="19">
        <v>5.8880005775763904E-2</v>
      </c>
      <c r="SP72" s="19" t="s">
        <v>891</v>
      </c>
      <c r="SQ72" s="19">
        <v>3.7313432861071603E-2</v>
      </c>
      <c r="SR72" s="19">
        <v>1.6959064323025498E-2</v>
      </c>
      <c r="SS72" s="19">
        <v>3.2640949554896305E-2</v>
      </c>
      <c r="ST72" s="19" t="s">
        <v>891</v>
      </c>
      <c r="SU72" s="19" t="s">
        <v>891</v>
      </c>
      <c r="SV72" s="19">
        <v>2.5371749488410301E-2</v>
      </c>
      <c r="SW72" s="19">
        <v>2.2354694484490997E-2</v>
      </c>
      <c r="SX72" s="19">
        <v>6.5789473714471705E-2</v>
      </c>
      <c r="SY72" s="19">
        <v>9.6256865499012398E-2</v>
      </c>
      <c r="SZ72" s="19">
        <v>-3.3149171267691305E-2</v>
      </c>
      <c r="TA72" s="19">
        <v>-3.6585365862305701E-2</v>
      </c>
      <c r="TB72" s="19">
        <v>4.05904059040589E-2</v>
      </c>
      <c r="TC72" s="19">
        <v>8.1432067387508911E-2</v>
      </c>
      <c r="TD72" s="19">
        <v>5.58269367004538E-3</v>
      </c>
      <c r="TE72" s="19">
        <v>8.3288554540569298E-2</v>
      </c>
      <c r="TF72" s="19" t="s">
        <v>891</v>
      </c>
      <c r="TG72" s="19" t="s">
        <v>891</v>
      </c>
      <c r="TH72" s="19">
        <v>4.0000000002021106E-2</v>
      </c>
      <c r="TI72" s="19">
        <v>5.3229240571662804E-2</v>
      </c>
      <c r="TJ72" s="19">
        <v>5.5555555570698599E-2</v>
      </c>
      <c r="TK72" s="19" t="s">
        <v>891</v>
      </c>
      <c r="TL72" s="19" t="s">
        <v>891</v>
      </c>
      <c r="TM72" s="19">
        <v>7.9506511309116207E-2</v>
      </c>
      <c r="TN72" s="19" t="s">
        <v>891</v>
      </c>
      <c r="TO72" s="19">
        <v>8.40707964871759E-2</v>
      </c>
      <c r="TP72" s="19" t="s">
        <v>891</v>
      </c>
      <c r="TQ72" s="19" t="s">
        <v>891</v>
      </c>
      <c r="TR72" s="19" t="s">
        <v>891</v>
      </c>
      <c r="TS72" s="19" t="s">
        <v>891</v>
      </c>
      <c r="TT72" s="19">
        <v>-4.9624060145363802E-2</v>
      </c>
      <c r="TU72" s="19" t="s">
        <v>891</v>
      </c>
      <c r="TV72" s="19">
        <v>1.8974358979395402E-2</v>
      </c>
      <c r="TW72" s="19" t="s">
        <v>891</v>
      </c>
      <c r="TX72" s="19">
        <v>9.8360655723128909E-2</v>
      </c>
      <c r="TY72" s="19">
        <v>1.77552313925933E-3</v>
      </c>
      <c r="TZ72" s="19">
        <v>3.3536585364954505E-2</v>
      </c>
      <c r="UA72" s="19" t="s">
        <v>891</v>
      </c>
      <c r="UB72" s="19">
        <v>0.24999999997470301</v>
      </c>
      <c r="UC72" s="19">
        <v>3.11544342627093E-2</v>
      </c>
      <c r="UD72" s="19">
        <v>7.2992700735221606E-3</v>
      </c>
      <c r="UE72" s="19" t="s">
        <v>891</v>
      </c>
      <c r="UF72" s="19">
        <v>3.7243947858473396E-2</v>
      </c>
      <c r="UG72" s="19">
        <v>1.7937219715304702E-2</v>
      </c>
      <c r="UH72" s="19" t="s">
        <v>891</v>
      </c>
      <c r="UI72" s="19">
        <v>2.89389067524113E-2</v>
      </c>
      <c r="UJ72" s="19" t="s">
        <v>891</v>
      </c>
      <c r="UK72" s="19">
        <v>0.13274336282924401</v>
      </c>
      <c r="UL72" s="19" t="s">
        <v>891</v>
      </c>
      <c r="UM72" s="19" t="s">
        <v>891</v>
      </c>
      <c r="UN72" s="19" t="s">
        <v>891</v>
      </c>
      <c r="UO72" s="19" t="s">
        <v>891</v>
      </c>
      <c r="UP72" s="19">
        <v>9.5581246204174998E-3</v>
      </c>
      <c r="UQ72" s="19">
        <v>4.9367088598181605E-2</v>
      </c>
      <c r="UR72" s="19" t="s">
        <v>891</v>
      </c>
      <c r="US72" s="19" t="s">
        <v>891</v>
      </c>
      <c r="UT72" s="19" t="s">
        <v>891</v>
      </c>
      <c r="UU72" s="19">
        <v>-6.7114093959730302E-3</v>
      </c>
      <c r="UV72" s="19" t="s">
        <v>891</v>
      </c>
      <c r="UW72" s="19">
        <v>0.136170212765957</v>
      </c>
      <c r="UX72" s="19">
        <v>2.41796200373081E-2</v>
      </c>
      <c r="UY72" s="19" t="s">
        <v>891</v>
      </c>
      <c r="UZ72" s="19" t="s">
        <v>891</v>
      </c>
      <c r="VA72" s="19">
        <v>0.165435356183357</v>
      </c>
      <c r="VB72" s="19" t="s">
        <v>891</v>
      </c>
      <c r="VC72" s="19">
        <v>4.6318289785060002E-2</v>
      </c>
      <c r="VD72" s="19" t="s">
        <v>891</v>
      </c>
    </row>
    <row r="73" spans="1:576" x14ac:dyDescent="0.2">
      <c r="A73" s="14">
        <v>38565</v>
      </c>
      <c r="B73" s="19">
        <v>-2.8373702447152999E-2</v>
      </c>
      <c r="C73" s="19">
        <v>6.5031982942571204E-2</v>
      </c>
      <c r="D73" s="19">
        <v>5.30077427039903E-2</v>
      </c>
      <c r="E73" s="19">
        <v>8.8941988620891994E-3</v>
      </c>
      <c r="F73" s="19">
        <v>4.6728971956295801E-2</v>
      </c>
      <c r="G73" s="19">
        <v>-2.5218234735402901E-2</v>
      </c>
      <c r="H73" s="19">
        <v>-5.3452115792890401E-2</v>
      </c>
      <c r="I73" s="19">
        <v>-7.2924747851578806E-2</v>
      </c>
      <c r="J73" s="19">
        <v>-5.3208137727603008E-2</v>
      </c>
      <c r="K73" s="19">
        <v>-5.0925925937964099E-2</v>
      </c>
      <c r="L73" s="19">
        <v>1.32408575031535E-2</v>
      </c>
      <c r="M73" s="19">
        <v>-0.13978494625431401</v>
      </c>
      <c r="N73" s="19">
        <v>1.3416815742397099E-2</v>
      </c>
      <c r="O73" s="19">
        <v>5.4495912762642096E-3</v>
      </c>
      <c r="P73" s="19">
        <v>1.8664752321073501E-2</v>
      </c>
      <c r="Q73" s="19">
        <v>-4.5252025803695899E-3</v>
      </c>
      <c r="R73" s="19">
        <v>5.5611729254920811E-3</v>
      </c>
      <c r="S73" s="19">
        <v>-4.0322580579426103E-3</v>
      </c>
      <c r="T73" s="19">
        <v>2.0545073375262599E-2</v>
      </c>
      <c r="U73" s="19">
        <v>1.7857142847943902E-2</v>
      </c>
      <c r="V73" s="19">
        <v>-2.7363184067611301E-2</v>
      </c>
      <c r="W73" s="19">
        <v>-1.1887072808321001E-2</v>
      </c>
      <c r="X73" s="19">
        <v>2.2000000000000002E-16</v>
      </c>
      <c r="Y73" s="19">
        <v>1.9035533300453301E-3</v>
      </c>
      <c r="Z73" s="19">
        <v>0.14378730330939798</v>
      </c>
      <c r="AA73" s="19">
        <v>3.92156863714988E-3</v>
      </c>
      <c r="AB73" s="19">
        <v>3.5625000006429104E-2</v>
      </c>
      <c r="AC73" s="19">
        <v>1.44927536087087E-2</v>
      </c>
      <c r="AD73" s="19">
        <v>4.1845493542440208E-2</v>
      </c>
      <c r="AE73" s="19">
        <v>4.8402710551791003E-2</v>
      </c>
      <c r="AF73" s="19" t="s">
        <v>891</v>
      </c>
      <c r="AG73" s="19">
        <v>-1.29589632876093E-2</v>
      </c>
      <c r="AH73" s="19">
        <v>-4.18566100476137E-2</v>
      </c>
      <c r="AI73" s="19">
        <v>-5.1124744260551101E-3</v>
      </c>
      <c r="AJ73" s="19">
        <v>-3.8940810059106003E-3</v>
      </c>
      <c r="AK73" s="19">
        <v>-8.4151055624035312E-2</v>
      </c>
      <c r="AL73" s="19">
        <v>-9.5505617783002705E-3</v>
      </c>
      <c r="AM73" s="19">
        <v>8.9686098654711E-3</v>
      </c>
      <c r="AN73" s="19">
        <v>-7.4074073909401504E-3</v>
      </c>
      <c r="AO73" s="19">
        <v>-4.1931385006353107E-2</v>
      </c>
      <c r="AP73" s="19">
        <v>1.8421052625704301E-2</v>
      </c>
      <c r="AQ73" s="19">
        <v>5.8204768587376103E-2</v>
      </c>
      <c r="AR73" s="19">
        <v>3.4799125183267797E-2</v>
      </c>
      <c r="AS73" s="19">
        <v>-8.5125448030622108E-2</v>
      </c>
      <c r="AT73" s="19">
        <v>-1.7857142857143699E-2</v>
      </c>
      <c r="AU73" s="19">
        <v>-4.3773328808958303E-2</v>
      </c>
      <c r="AV73" s="19">
        <v>-2.0136797732496201E-2</v>
      </c>
      <c r="AW73" s="19">
        <v>-1.28534704370188E-2</v>
      </c>
      <c r="AX73" s="19">
        <v>4.01284109255029E-2</v>
      </c>
      <c r="AY73" s="19">
        <v>1.1077263937626599E-3</v>
      </c>
      <c r="AZ73" s="19">
        <v>4.6021092982610597E-2</v>
      </c>
      <c r="BA73" s="19">
        <v>-3.3562177940115102E-2</v>
      </c>
      <c r="BB73" s="19">
        <v>-1.6635859531233602E-2</v>
      </c>
      <c r="BC73" s="19">
        <v>-5.7931781254184703E-2</v>
      </c>
      <c r="BD73" s="19">
        <v>-4.9751243775591106E-2</v>
      </c>
      <c r="BE73" s="19">
        <v>-4.5572916694318101E-2</v>
      </c>
      <c r="BF73" s="19">
        <v>-2.9714285714285901E-2</v>
      </c>
      <c r="BG73" s="19">
        <v>7.0238095238095405E-2</v>
      </c>
      <c r="BH73" s="19">
        <v>4.7777040476776104E-2</v>
      </c>
      <c r="BI73" s="19">
        <v>-2.1803182086033601E-2</v>
      </c>
      <c r="BJ73" s="19">
        <v>-4.0998217464805704E-2</v>
      </c>
      <c r="BK73" s="19">
        <v>1.59235669943492E-3</v>
      </c>
      <c r="BL73" s="19">
        <v>8.5982138736712316E-2</v>
      </c>
      <c r="BM73" s="19">
        <v>3.9544235940324197E-2</v>
      </c>
      <c r="BN73" s="19">
        <v>0.149739583338306</v>
      </c>
      <c r="BO73" s="19">
        <v>2.0128087835397799E-2</v>
      </c>
      <c r="BP73" s="19">
        <v>-1.4568764568764301E-2</v>
      </c>
      <c r="BQ73" s="19">
        <v>-3.2614278374107498E-2</v>
      </c>
      <c r="BR73" s="19">
        <v>-1.8229166666667102E-2</v>
      </c>
      <c r="BS73" s="19">
        <v>1.0605115398185202E-2</v>
      </c>
      <c r="BT73" s="19">
        <v>-2.8358208936184001E-2</v>
      </c>
      <c r="BU73" s="19">
        <v>6.6869300911568202E-2</v>
      </c>
      <c r="BV73" s="19">
        <v>8.1521739104766199E-3</v>
      </c>
      <c r="BW73" s="19">
        <v>-1.49253731343282E-2</v>
      </c>
      <c r="BX73" s="19">
        <v>-1.1473962922404199E-2</v>
      </c>
      <c r="BY73" s="19">
        <v>-3.8834951446893404E-2</v>
      </c>
      <c r="BZ73" s="19">
        <v>-5.0541516222673603E-2</v>
      </c>
      <c r="CA73" s="19">
        <v>7.6928663729365104E-2</v>
      </c>
      <c r="CB73" s="19">
        <v>2.0408163273753801E-2</v>
      </c>
      <c r="CC73" s="19">
        <v>3.6363636373882603E-2</v>
      </c>
      <c r="CD73" s="19">
        <v>6.4814814764244701E-3</v>
      </c>
      <c r="CE73" s="19">
        <v>3.1730769225260198E-2</v>
      </c>
      <c r="CF73" s="19">
        <v>5.0251256281406802E-2</v>
      </c>
      <c r="CG73" s="19">
        <v>7.2314049668868998E-3</v>
      </c>
      <c r="CH73" s="19">
        <v>5.2631578963867803E-2</v>
      </c>
      <c r="CI73" s="19">
        <v>-2.9916897522817499E-2</v>
      </c>
      <c r="CJ73" s="19">
        <v>-4.8642735695105604E-2</v>
      </c>
      <c r="CK73" s="19">
        <v>4.4642857123927703E-2</v>
      </c>
      <c r="CL73" s="19">
        <v>2.6990791592884601E-3</v>
      </c>
      <c r="CM73" s="19">
        <v>9.7087378640649008E-2</v>
      </c>
      <c r="CN73" s="19">
        <v>3.2489846922836504E-2</v>
      </c>
      <c r="CO73" s="19">
        <v>2.3364485974608499E-2</v>
      </c>
      <c r="CP73" s="19">
        <v>-2.83842794748272E-2</v>
      </c>
      <c r="CQ73" s="19">
        <v>6.46278130242426E-2</v>
      </c>
      <c r="CR73" s="19">
        <v>-3.4615384630877898E-2</v>
      </c>
      <c r="CS73" s="19">
        <v>-7.0218917878603904E-3</v>
      </c>
      <c r="CT73" s="19">
        <v>5.67505720713311E-2</v>
      </c>
      <c r="CU73" s="19">
        <v>3.7197231833910202E-2</v>
      </c>
      <c r="CV73" s="19">
        <v>-3.0875122909813202E-2</v>
      </c>
      <c r="CW73" s="19">
        <v>-2.4981106822012298E-2</v>
      </c>
      <c r="CX73" s="19">
        <v>3.75449640271837E-2</v>
      </c>
      <c r="CY73" s="19">
        <v>-3.6231883970296902E-3</v>
      </c>
      <c r="CZ73" s="19">
        <v>-1.7902097905717201E-2</v>
      </c>
      <c r="DA73" s="19">
        <v>3.8305487198090606E-2</v>
      </c>
      <c r="DB73" s="19">
        <v>7.72946860093284E-2</v>
      </c>
      <c r="DC73" s="19">
        <v>1.0638297892012101E-2</v>
      </c>
      <c r="DD73" s="19">
        <v>-4.6895935697665501E-2</v>
      </c>
      <c r="DE73" s="19">
        <v>-5.0245098063273499E-2</v>
      </c>
      <c r="DF73" s="19">
        <v>2.3041474654372802E-3</v>
      </c>
      <c r="DG73" s="19">
        <v>1.4263074506635401E-2</v>
      </c>
      <c r="DH73" s="19">
        <v>-4.24528301883592E-2</v>
      </c>
      <c r="DI73" s="19">
        <v>-5.2369077309659902E-2</v>
      </c>
      <c r="DJ73" s="19">
        <v>-1.0317255610205201E-2</v>
      </c>
      <c r="DK73" s="19">
        <v>-4.8903878583473295E-2</v>
      </c>
      <c r="DL73" s="19">
        <v>2.2053231922304999E-2</v>
      </c>
      <c r="DM73" s="19">
        <v>1.8820577182174801E-2</v>
      </c>
      <c r="DN73" s="19">
        <v>1.2434554973822301E-2</v>
      </c>
      <c r="DO73" s="19">
        <v>-1.95439739567452E-2</v>
      </c>
      <c r="DP73" s="19">
        <v>2.8278278308044399E-2</v>
      </c>
      <c r="DQ73" s="19">
        <v>-5.85267405527801E-3</v>
      </c>
      <c r="DR73" s="19">
        <v>-1.50375939932983E-2</v>
      </c>
      <c r="DS73" s="19">
        <v>9.5820895546283605E-2</v>
      </c>
      <c r="DT73" s="19">
        <v>7.9681273384534998E-4</v>
      </c>
      <c r="DU73" s="19">
        <v>-3.7205770710134298E-2</v>
      </c>
      <c r="DV73" s="19">
        <v>-5.6959314767530397E-2</v>
      </c>
      <c r="DW73" s="19">
        <v>-3.15269210969613E-2</v>
      </c>
      <c r="DX73" s="19">
        <v>-2.76625171492972E-3</v>
      </c>
      <c r="DY73" s="19">
        <v>-1.9943019933438898E-2</v>
      </c>
      <c r="DZ73" s="19">
        <v>-3.6717062634988903E-2</v>
      </c>
      <c r="EA73" s="19">
        <v>6.2499999975138602E-2</v>
      </c>
      <c r="EB73" s="19">
        <v>9.0423502734675604E-3</v>
      </c>
      <c r="EC73" s="19">
        <v>-8.2256169211321097E-3</v>
      </c>
      <c r="ED73" s="19">
        <v>-8.2644628099172203E-3</v>
      </c>
      <c r="EE73" s="19">
        <v>-4.1617589326753697E-2</v>
      </c>
      <c r="EF73" s="19">
        <v>-4.4670499769316606E-2</v>
      </c>
      <c r="EG73" s="19">
        <v>-4.6082949308755604E-3</v>
      </c>
      <c r="EH73" s="19">
        <v>-5.8212829084326699E-2</v>
      </c>
      <c r="EI73" s="19">
        <v>-1.1029411774838301E-2</v>
      </c>
      <c r="EJ73" s="19">
        <v>-3.6488439305622004E-2</v>
      </c>
      <c r="EK73" s="19">
        <v>-3.3069734004313199E-2</v>
      </c>
      <c r="EL73" s="19">
        <v>-5.44621472252435E-2</v>
      </c>
      <c r="EM73" s="19">
        <v>-6.8880688804551907E-2</v>
      </c>
      <c r="EN73" s="19">
        <v>3.8163001284153605E-2</v>
      </c>
      <c r="EO73" s="19">
        <v>-5.6383970177073896E-2</v>
      </c>
      <c r="EP73" s="19">
        <v>1.42421159778898E-2</v>
      </c>
      <c r="EQ73" s="19">
        <v>4.2892156852411899E-2</v>
      </c>
      <c r="ER73" s="19">
        <v>-1.6778523489529601E-2</v>
      </c>
      <c r="ES73" s="19">
        <v>-3.6246996948375701E-2</v>
      </c>
      <c r="ET73" s="19">
        <v>-3.25857413733791E-2</v>
      </c>
      <c r="EU73" s="19">
        <v>-2.61845386482433E-2</v>
      </c>
      <c r="EV73" s="19">
        <v>-3.2128514045754501E-2</v>
      </c>
      <c r="EW73" s="19">
        <v>2.2323983972524202E-2</v>
      </c>
      <c r="EX73" s="19">
        <v>-8.3515283822192005E-2</v>
      </c>
      <c r="EY73" s="19">
        <v>3.5836177475950401E-2</v>
      </c>
      <c r="EZ73" s="19">
        <v>8.4999999997486905E-2</v>
      </c>
      <c r="FA73" s="19">
        <v>-3.0887372029056701E-2</v>
      </c>
      <c r="FB73" s="19">
        <v>5.6219255180418601E-3</v>
      </c>
      <c r="FC73" s="19">
        <v>-6.0371517022306809E-2</v>
      </c>
      <c r="FD73" s="19">
        <v>-9.7751709496030005E-4</v>
      </c>
      <c r="FE73" s="19">
        <v>2.4358974361807603E-2</v>
      </c>
      <c r="FF73" s="19">
        <v>1.8827320453289199E-2</v>
      </c>
      <c r="FG73" s="19">
        <v>-2.2857142822759698E-3</v>
      </c>
      <c r="FH73" s="19">
        <v>1.8233184514395702E-3</v>
      </c>
      <c r="FI73" s="19">
        <v>1.4028957067157899E-2</v>
      </c>
      <c r="FJ73" s="19">
        <v>-1.13636363725828E-2</v>
      </c>
      <c r="FK73" s="19">
        <v>7.7844311379298106E-2</v>
      </c>
      <c r="FL73" s="19">
        <v>-6.1567605967321408E-2</v>
      </c>
      <c r="FM73" s="19">
        <v>4.9514113861633298E-2</v>
      </c>
      <c r="FN73" s="19">
        <v>-2.2386546354871101E-2</v>
      </c>
      <c r="FO73" s="19">
        <v>-4.4196527323386902E-3</v>
      </c>
      <c r="FP73" s="19">
        <v>2.9612756272542302E-2</v>
      </c>
      <c r="FQ73" s="19">
        <v>-1.1735121537960301E-2</v>
      </c>
      <c r="FR73" s="19">
        <v>4.7356828216224701E-2</v>
      </c>
      <c r="FS73" s="19">
        <v>1.8122610772554698E-2</v>
      </c>
      <c r="FT73" s="19">
        <v>-4.4365572313657203E-2</v>
      </c>
      <c r="FU73" s="19">
        <v>-4.3103448275862405E-2</v>
      </c>
      <c r="FV73" s="19">
        <v>2.7223230519779502E-3</v>
      </c>
      <c r="FW73" s="19">
        <v>-2.9511533231035003E-2</v>
      </c>
      <c r="FX73" s="19">
        <v>4.3843843863289503E-2</v>
      </c>
      <c r="FY73" s="19">
        <v>-1.5690979761650899E-2</v>
      </c>
      <c r="FZ73" s="19">
        <v>-8.0836899667140506E-3</v>
      </c>
      <c r="GA73" s="19">
        <v>3.9381854436690199E-2</v>
      </c>
      <c r="GB73" s="19">
        <v>-3.1877729257657299E-2</v>
      </c>
      <c r="GC73" s="19">
        <v>5.5045871563614401E-2</v>
      </c>
      <c r="GD73" s="19">
        <v>-3.8225255958625505E-2</v>
      </c>
      <c r="GE73" s="19">
        <v>-1.6962220497160601E-2</v>
      </c>
      <c r="GF73" s="19">
        <v>-1.3342949884423201E-2</v>
      </c>
      <c r="GG73" s="19">
        <v>-5.9254734244806102E-2</v>
      </c>
      <c r="GH73" s="19">
        <v>-6.4157755720891697E-3</v>
      </c>
      <c r="GI73" s="19">
        <v>7.6321314328243008E-4</v>
      </c>
      <c r="GJ73" s="19">
        <v>1.1610065088799399E-2</v>
      </c>
      <c r="GK73" s="19">
        <v>3.2300163124427697E-2</v>
      </c>
      <c r="GL73" s="19">
        <v>-3.3150039277298302E-2</v>
      </c>
      <c r="GM73" s="19">
        <v>1.2715712985887299E-2</v>
      </c>
      <c r="GN73" s="19">
        <v>5.9880406789944995E-3</v>
      </c>
      <c r="GO73" s="19">
        <v>7.6335877678834797E-3</v>
      </c>
      <c r="GP73" s="19">
        <v>0.10283687943770399</v>
      </c>
      <c r="GQ73" s="19">
        <v>-2.9687610177477002E-2</v>
      </c>
      <c r="GR73" s="19">
        <v>2.9468599042030502E-2</v>
      </c>
      <c r="GS73" s="19">
        <v>4.4287250566396506E-2</v>
      </c>
      <c r="GT73" s="19">
        <v>-2.4247366247453498E-2</v>
      </c>
      <c r="GU73" s="19">
        <v>-3.0133146467226101E-2</v>
      </c>
      <c r="GV73" s="19">
        <v>4.0983606633249198E-3</v>
      </c>
      <c r="GW73" s="19">
        <v>-2.0440251572049699E-2</v>
      </c>
      <c r="GX73" s="19">
        <v>-7.6804915049189003E-4</v>
      </c>
      <c r="GY73" s="19">
        <v>-2.8618530418114104E-3</v>
      </c>
      <c r="GZ73" s="19">
        <v>-3.0303030298315801E-2</v>
      </c>
      <c r="HA73" s="19">
        <v>-5.89050589235183E-2</v>
      </c>
      <c r="HB73" s="19">
        <v>-1.14155251145001E-2</v>
      </c>
      <c r="HC73" s="19">
        <v>-4.4493070758979798E-2</v>
      </c>
      <c r="HD73" s="19">
        <v>-4.2432814736430603E-3</v>
      </c>
      <c r="HE73" s="19" t="s">
        <v>891</v>
      </c>
      <c r="HF73" s="19">
        <v>-5.3571428571428499E-2</v>
      </c>
      <c r="HG73" s="19">
        <v>-5.7457693798902199E-2</v>
      </c>
      <c r="HH73" s="19" t="s">
        <v>891</v>
      </c>
      <c r="HI73" s="19" t="s">
        <v>891</v>
      </c>
      <c r="HJ73" s="19" t="s">
        <v>891</v>
      </c>
      <c r="HK73" s="19" t="s">
        <v>891</v>
      </c>
      <c r="HL73" s="19">
        <v>-0.13921113690620099</v>
      </c>
      <c r="HM73" s="19">
        <v>4.8034934497816602E-2</v>
      </c>
      <c r="HN73" s="19">
        <v>3.6248415720384404E-2</v>
      </c>
      <c r="HO73" s="19">
        <v>-0.12784313725350999</v>
      </c>
      <c r="HP73" s="19">
        <v>-0.17307692307907899</v>
      </c>
      <c r="HQ73" s="19">
        <v>0.11504424778761001</v>
      </c>
      <c r="HR73" s="19">
        <v>-6.1643835616438207E-2</v>
      </c>
      <c r="HS73" s="19" t="s">
        <v>891</v>
      </c>
      <c r="HT73" s="19">
        <v>-5.4903112133052004E-2</v>
      </c>
      <c r="HU73" s="19" t="s">
        <v>891</v>
      </c>
      <c r="HV73" s="19">
        <v>8.8360655744042199E-2</v>
      </c>
      <c r="HW73" s="19" t="s">
        <v>891</v>
      </c>
      <c r="HX73" s="19" t="s">
        <v>891</v>
      </c>
      <c r="HY73" s="19">
        <v>1.33333333038774E-2</v>
      </c>
      <c r="HZ73" s="19">
        <v>9.9208992025250603E-2</v>
      </c>
      <c r="IA73" s="19">
        <v>0.12114922882569101</v>
      </c>
      <c r="IB73" s="19" t="s">
        <v>891</v>
      </c>
      <c r="IC73" s="19" t="s">
        <v>891</v>
      </c>
      <c r="ID73" s="19">
        <v>4.9180327948010801E-3</v>
      </c>
      <c r="IE73" s="19">
        <v>4.8932038814110304E-2</v>
      </c>
      <c r="IF73" s="19" t="s">
        <v>891</v>
      </c>
      <c r="IG73" s="19">
        <v>5.8219178082180995E-2</v>
      </c>
      <c r="IH73" s="19" t="s">
        <v>891</v>
      </c>
      <c r="II73" s="19">
        <v>-3.76559814307885E-2</v>
      </c>
      <c r="IJ73" s="19">
        <v>-3.1161473091034703E-2</v>
      </c>
      <c r="IK73" s="19">
        <v>-9.0690559428900711E-2</v>
      </c>
      <c r="IL73" s="19">
        <v>-5.81737849728058E-2</v>
      </c>
      <c r="IM73" s="19" t="s">
        <v>891</v>
      </c>
      <c r="IN73" s="19" t="s">
        <v>891</v>
      </c>
      <c r="IO73" s="19">
        <v>3.3605376850894202E-2</v>
      </c>
      <c r="IP73" s="19">
        <v>-1.16279069680491E-2</v>
      </c>
      <c r="IQ73" s="19">
        <v>-3.2118591723285704E-2</v>
      </c>
      <c r="IR73" s="19">
        <v>0.16477272728624701</v>
      </c>
      <c r="IS73" s="19" t="s">
        <v>891</v>
      </c>
      <c r="IT73" s="19">
        <v>-0.10975609758730499</v>
      </c>
      <c r="IU73" s="19" t="s">
        <v>891</v>
      </c>
      <c r="IV73" s="19">
        <v>-5.59328805336534E-3</v>
      </c>
      <c r="IW73" s="19">
        <v>0.19351570416587902</v>
      </c>
      <c r="IX73" s="19">
        <v>0.16949152542005599</v>
      </c>
      <c r="IY73" s="19">
        <v>0.25259343775627402</v>
      </c>
      <c r="IZ73" s="19">
        <v>3.5885167464080299E-3</v>
      </c>
      <c r="JA73" s="19" t="s">
        <v>891</v>
      </c>
      <c r="JB73" s="19">
        <v>6.1728395024358597E-3</v>
      </c>
      <c r="JC73" s="19">
        <v>0.10256410256410201</v>
      </c>
      <c r="JD73" s="19" t="s">
        <v>891</v>
      </c>
      <c r="JE73" s="19">
        <v>3.80090497854138E-2</v>
      </c>
      <c r="JF73" s="19">
        <v>-6.2293235725119703E-2</v>
      </c>
      <c r="JG73" s="19">
        <v>6.9134701135301804E-2</v>
      </c>
      <c r="JH73" s="19">
        <v>-1.5503875963073701E-2</v>
      </c>
      <c r="JI73" s="19">
        <v>4.5454545446171196E-2</v>
      </c>
      <c r="JJ73" s="19">
        <v>-1.4634146348003101E-2</v>
      </c>
      <c r="JK73" s="19">
        <v>-8.227848112939749E-3</v>
      </c>
      <c r="JL73" s="19">
        <v>-2.03252032392056E-2</v>
      </c>
      <c r="JM73" s="19" t="s">
        <v>891</v>
      </c>
      <c r="JN73" s="19">
        <v>0.10531803961928601</v>
      </c>
      <c r="JO73" s="19">
        <v>-5.8823529394049702E-2</v>
      </c>
      <c r="JP73" s="19">
        <v>0.17679057118435901</v>
      </c>
      <c r="JQ73" s="19">
        <v>8.5123966935880105E-2</v>
      </c>
      <c r="JR73" s="19" t="s">
        <v>891</v>
      </c>
      <c r="JS73" s="19">
        <v>6.3312804102014605E-2</v>
      </c>
      <c r="JT73" s="19" t="s">
        <v>891</v>
      </c>
      <c r="JU73" s="19">
        <v>3.2209343768778501E-2</v>
      </c>
      <c r="JV73" s="19" t="s">
        <v>891</v>
      </c>
      <c r="JW73" s="19">
        <v>-1.02214650762639E-2</v>
      </c>
      <c r="JX73" s="19">
        <v>0.133802816900261</v>
      </c>
      <c r="JY73" s="19" t="s">
        <v>891</v>
      </c>
      <c r="JZ73" s="19" t="s">
        <v>891</v>
      </c>
      <c r="KA73" s="19">
        <v>5.1820287673806802E-2</v>
      </c>
      <c r="KB73" s="19">
        <v>0.11878453038558301</v>
      </c>
      <c r="KC73" s="19">
        <v>-1.8987341772151899E-2</v>
      </c>
      <c r="KD73" s="19">
        <v>6.9551777412971499E-2</v>
      </c>
      <c r="KE73" s="19">
        <v>4.3290043290043399E-2</v>
      </c>
      <c r="KF73" s="19">
        <v>8.2840236686390706E-2</v>
      </c>
      <c r="KG73" s="19">
        <v>-1.3140096596872902E-2</v>
      </c>
      <c r="KH73" s="19" t="s">
        <v>891</v>
      </c>
      <c r="KI73" s="19">
        <v>-6.9364161867479596E-2</v>
      </c>
      <c r="KJ73" s="19">
        <v>-2.8169014249426198E-3</v>
      </c>
      <c r="KK73" s="19">
        <v>2.2813688197177901E-2</v>
      </c>
      <c r="KL73" s="19" t="s">
        <v>891</v>
      </c>
      <c r="KM73" s="19">
        <v>2.35235235469968E-2</v>
      </c>
      <c r="KN73" s="19" t="s">
        <v>891</v>
      </c>
      <c r="KO73" s="19" t="s">
        <v>891</v>
      </c>
      <c r="KP73" s="19" t="s">
        <v>891</v>
      </c>
      <c r="KQ73" s="19" t="s">
        <v>891</v>
      </c>
      <c r="KR73" s="19">
        <v>4.3965517243599796E-2</v>
      </c>
      <c r="KS73" s="19">
        <v>9.2871287118007503E-2</v>
      </c>
      <c r="KT73" s="19">
        <v>-1.10132158664711E-2</v>
      </c>
      <c r="KU73" s="19" t="s">
        <v>891</v>
      </c>
      <c r="KV73" s="19" t="s">
        <v>891</v>
      </c>
      <c r="KW73" s="19">
        <v>-3.1141868487467101E-2</v>
      </c>
      <c r="KX73" s="19">
        <v>5.1020408141856807E-2</v>
      </c>
      <c r="KY73" s="19">
        <v>3.7663144799039198E-2</v>
      </c>
      <c r="KZ73" s="19">
        <v>-1.4864864877681501E-2</v>
      </c>
      <c r="LA73" s="19">
        <v>-8.0528265631427693E-3</v>
      </c>
      <c r="LB73" s="19">
        <v>2.99286106321448E-2</v>
      </c>
      <c r="LC73" s="19">
        <v>-1.8587360684505501E-3</v>
      </c>
      <c r="LD73" s="19">
        <v>1.67669819341973E-2</v>
      </c>
      <c r="LE73" s="19" t="s">
        <v>891</v>
      </c>
      <c r="LF73" s="19">
        <v>-6.3736263747682195E-2</v>
      </c>
      <c r="LG73" s="19" t="s">
        <v>891</v>
      </c>
      <c r="LH73" s="19" t="s">
        <v>891</v>
      </c>
      <c r="LI73" s="19" t="s">
        <v>891</v>
      </c>
      <c r="LJ73" s="19">
        <v>6.1925495894082701E-2</v>
      </c>
      <c r="LK73" s="19" t="s">
        <v>891</v>
      </c>
      <c r="LL73" s="19">
        <v>-9.64912281116026E-3</v>
      </c>
      <c r="LM73" s="19">
        <v>-5.1027170301713005E-2</v>
      </c>
      <c r="LN73" s="19" t="s">
        <v>891</v>
      </c>
      <c r="LO73" s="19" t="s">
        <v>891</v>
      </c>
      <c r="LP73" s="19">
        <v>-2.39561943858509E-2</v>
      </c>
      <c r="LQ73" s="19" t="s">
        <v>891</v>
      </c>
      <c r="LR73" s="19">
        <v>6.8862960409431309E-2</v>
      </c>
      <c r="LS73" s="19">
        <v>3.8817005565836102E-2</v>
      </c>
      <c r="LT73" s="19">
        <v>-1.4018691588784899E-2</v>
      </c>
      <c r="LU73" s="19" t="s">
        <v>891</v>
      </c>
      <c r="LV73" s="19" t="s">
        <v>891</v>
      </c>
      <c r="LW73" s="19">
        <v>6.9078947375091904E-2</v>
      </c>
      <c r="LX73" s="19" t="s">
        <v>891</v>
      </c>
      <c r="LY73" s="19" t="s">
        <v>891</v>
      </c>
      <c r="LZ73" s="19">
        <v>6.639791326294781E-3</v>
      </c>
      <c r="MA73" s="19" t="s">
        <v>891</v>
      </c>
      <c r="MB73" s="19" t="s">
        <v>891</v>
      </c>
      <c r="MC73" s="19" t="s">
        <v>891</v>
      </c>
      <c r="MD73" s="19">
        <v>-1.3513513497714799E-2</v>
      </c>
      <c r="ME73" s="19" t="s">
        <v>891</v>
      </c>
      <c r="MF73" s="19">
        <v>-6.3106796116504701E-2</v>
      </c>
      <c r="MG73" s="19" t="s">
        <v>891</v>
      </c>
      <c r="MH73" s="19" t="s">
        <v>891</v>
      </c>
      <c r="MI73" s="19">
        <v>0.188399476643799</v>
      </c>
      <c r="MJ73" s="19" t="s">
        <v>891</v>
      </c>
      <c r="MK73" s="19">
        <v>2.2222222233144701E-2</v>
      </c>
      <c r="ML73" s="19">
        <v>5.4022988515061807E-2</v>
      </c>
      <c r="MM73" s="19">
        <v>1.2517385260870699E-2</v>
      </c>
      <c r="MN73" s="19">
        <v>-7.7220077232844103E-2</v>
      </c>
      <c r="MO73" s="19">
        <v>-5.6133056138046408E-2</v>
      </c>
      <c r="MP73" s="19">
        <v>0.111510791366907</v>
      </c>
      <c r="MQ73" s="19" t="s">
        <v>891</v>
      </c>
      <c r="MR73" s="19">
        <v>2.9556650234805901E-2</v>
      </c>
      <c r="MS73" s="19" t="s">
        <v>891</v>
      </c>
      <c r="MT73" s="19" t="s">
        <v>891</v>
      </c>
      <c r="MU73" s="19" t="s">
        <v>891</v>
      </c>
      <c r="MV73" s="19" t="s">
        <v>891</v>
      </c>
      <c r="MW73" s="19">
        <v>6.7255149255609501E-3</v>
      </c>
      <c r="MX73" s="19">
        <v>0.169278996881078</v>
      </c>
      <c r="MY73" s="19">
        <v>-2.5954198476278698E-2</v>
      </c>
      <c r="MZ73" s="19">
        <v>-2.1632653049288301E-2</v>
      </c>
      <c r="NA73" s="19">
        <v>0.148148148140203</v>
      </c>
      <c r="NB73" s="19">
        <v>-6.5326633163497391E-2</v>
      </c>
      <c r="NC73" s="19" t="s">
        <v>891</v>
      </c>
      <c r="ND73" s="19" t="s">
        <v>891</v>
      </c>
      <c r="NE73" s="19" t="s">
        <v>891</v>
      </c>
      <c r="NF73" s="19" t="s">
        <v>891</v>
      </c>
      <c r="NG73" s="19" t="s">
        <v>891</v>
      </c>
      <c r="NH73" s="19" t="s">
        <v>891</v>
      </c>
      <c r="NI73" s="19">
        <v>-3.63128491581588E-2</v>
      </c>
      <c r="NJ73" s="19">
        <v>-5.5762081773754399E-2</v>
      </c>
      <c r="NK73" s="19" t="s">
        <v>891</v>
      </c>
      <c r="NL73" s="19">
        <v>3.7383177570093504E-2</v>
      </c>
      <c r="NM73" s="19">
        <v>-4.0000000000981001E-2</v>
      </c>
      <c r="NN73" s="19">
        <v>-5.2491103212001899E-2</v>
      </c>
      <c r="NO73" s="19">
        <v>-4.9606775559586404E-3</v>
      </c>
      <c r="NP73" s="19" t="s">
        <v>891</v>
      </c>
      <c r="NQ73" s="19">
        <v>6.6844919768201894E-2</v>
      </c>
      <c r="NR73" s="19">
        <v>3.1180400897806302E-2</v>
      </c>
      <c r="NS73" s="19" t="s">
        <v>891</v>
      </c>
      <c r="NT73" s="19">
        <v>-2.6424442606167602E-2</v>
      </c>
      <c r="NU73" s="19" t="s">
        <v>891</v>
      </c>
      <c r="NV73" s="19">
        <v>-1.0112359550561801E-2</v>
      </c>
      <c r="NW73" s="19">
        <v>8.2524271865381402E-2</v>
      </c>
      <c r="NX73" s="19">
        <v>-5.1038366808990902E-3</v>
      </c>
      <c r="NY73" s="19" t="s">
        <v>891</v>
      </c>
      <c r="NZ73" s="19" t="s">
        <v>891</v>
      </c>
      <c r="OA73" s="19" t="s">
        <v>891</v>
      </c>
      <c r="OB73" s="19">
        <v>-1.7204301075268401E-2</v>
      </c>
      <c r="OC73" s="19">
        <v>0.14541934422765201</v>
      </c>
      <c r="OD73" s="19">
        <v>1.9948519938771E-2</v>
      </c>
      <c r="OE73" s="19">
        <v>-1.8970189694800198E-2</v>
      </c>
      <c r="OF73" s="19" t="s">
        <v>891</v>
      </c>
      <c r="OG73" s="19">
        <v>3.2446759920081697E-2</v>
      </c>
      <c r="OH73" s="19" t="s">
        <v>891</v>
      </c>
      <c r="OI73" s="19">
        <v>-1.4747191009448499E-2</v>
      </c>
      <c r="OJ73" s="19">
        <v>3.1767955810343904E-2</v>
      </c>
      <c r="OK73" s="19">
        <v>-5.0156739801865406E-2</v>
      </c>
      <c r="OL73" s="19" t="s">
        <v>891</v>
      </c>
      <c r="OM73" s="19">
        <v>2.3626373597083902E-2</v>
      </c>
      <c r="ON73" s="19">
        <v>1.37812230891485E-2</v>
      </c>
      <c r="OO73" s="19">
        <v>-4.3103448275861904E-3</v>
      </c>
      <c r="OP73" s="19" t="s">
        <v>891</v>
      </c>
      <c r="OQ73" s="19">
        <v>-7.5683251572448401E-2</v>
      </c>
      <c r="OR73" s="19">
        <v>3.3057851231677898E-2</v>
      </c>
      <c r="OS73" s="19">
        <v>5.6657223796034994E-3</v>
      </c>
      <c r="OT73" s="19" t="s">
        <v>891</v>
      </c>
      <c r="OU73" s="19">
        <v>-1.50732127664517E-2</v>
      </c>
      <c r="OV73" s="19" t="s">
        <v>891</v>
      </c>
      <c r="OW73" s="19">
        <v>4.6189376476171405E-2</v>
      </c>
      <c r="OX73" s="19">
        <v>-6.6666666662622401E-2</v>
      </c>
      <c r="OY73" s="19">
        <v>3.0612244898419402E-2</v>
      </c>
      <c r="OZ73" s="19" t="s">
        <v>891</v>
      </c>
      <c r="PA73" s="19" t="s">
        <v>891</v>
      </c>
      <c r="PB73" s="19">
        <v>1.3698630136986101E-2</v>
      </c>
      <c r="PC73" s="19">
        <v>-2.7898866597601199E-2</v>
      </c>
      <c r="PD73" s="19">
        <v>-1.5444015440738501E-2</v>
      </c>
      <c r="PE73" s="19" t="s">
        <v>891</v>
      </c>
      <c r="PF73" s="19">
        <v>-3.0434782327908301E-3</v>
      </c>
      <c r="PG73" s="19">
        <v>0.15328467156290501</v>
      </c>
      <c r="PH73" s="19">
        <v>-2.8436018940932103E-2</v>
      </c>
      <c r="PI73" s="19" t="s">
        <v>891</v>
      </c>
      <c r="PJ73" s="19">
        <v>-0.141414141424729</v>
      </c>
      <c r="PK73" s="19" t="s">
        <v>891</v>
      </c>
      <c r="PL73" s="19">
        <v>-9.5744680854314507E-2</v>
      </c>
      <c r="PM73" s="19" t="s">
        <v>891</v>
      </c>
      <c r="PN73" s="19">
        <v>9.5424836605543004E-2</v>
      </c>
      <c r="PO73" s="19" t="s">
        <v>891</v>
      </c>
      <c r="PP73" s="19" t="s">
        <v>891</v>
      </c>
      <c r="PQ73" s="19" t="s">
        <v>891</v>
      </c>
      <c r="PR73" s="19">
        <v>4.0247678009775995E-2</v>
      </c>
      <c r="PS73" s="19">
        <v>-2.5380710673356101E-2</v>
      </c>
      <c r="PT73" s="19">
        <v>0.17696335079425202</v>
      </c>
      <c r="PU73" s="19">
        <v>1.1221122120240701E-2</v>
      </c>
      <c r="PV73" s="19" t="s">
        <v>891</v>
      </c>
      <c r="PW73" s="19" t="s">
        <v>891</v>
      </c>
      <c r="PX73" s="19">
        <v>2.0134228188114101E-2</v>
      </c>
      <c r="PY73" s="19">
        <v>-3.93192488241427E-2</v>
      </c>
      <c r="PZ73" s="19">
        <v>1.9047619057474902E-2</v>
      </c>
      <c r="QA73" s="19" t="s">
        <v>891</v>
      </c>
      <c r="QB73" s="19" t="s">
        <v>891</v>
      </c>
      <c r="QC73" s="19">
        <v>-0.20771513353305601</v>
      </c>
      <c r="QD73" s="19">
        <v>0.21183800623052901</v>
      </c>
      <c r="QE73" s="19">
        <v>5.5248618741803304E-3</v>
      </c>
      <c r="QF73" s="19" t="s">
        <v>891</v>
      </c>
      <c r="QG73" s="19">
        <v>-6.5972222214044002E-2</v>
      </c>
      <c r="QH73" s="19" t="s">
        <v>891</v>
      </c>
      <c r="QI73" s="19" t="s">
        <v>891</v>
      </c>
      <c r="QJ73" s="19">
        <v>-1.27388534893829E-2</v>
      </c>
      <c r="QK73" s="19">
        <v>0.186245353159851</v>
      </c>
      <c r="QL73" s="19" t="s">
        <v>891</v>
      </c>
      <c r="QM73" s="19" t="s">
        <v>891</v>
      </c>
      <c r="QN73" s="19" t="s">
        <v>891</v>
      </c>
      <c r="QO73" s="19">
        <v>1.18644067693727E-2</v>
      </c>
      <c r="QP73" s="19" t="s">
        <v>891</v>
      </c>
      <c r="QQ73" s="19">
        <v>-0.21513944222689702</v>
      </c>
      <c r="QR73" s="19" t="s">
        <v>891</v>
      </c>
      <c r="QS73" s="19">
        <v>7.3855243538533994E-4</v>
      </c>
      <c r="QT73" s="19">
        <v>2.6612003830360803E-2</v>
      </c>
      <c r="QU73" s="19" t="s">
        <v>891</v>
      </c>
      <c r="QV73" s="19">
        <v>0.114084507040023</v>
      </c>
      <c r="QW73" s="19">
        <v>-9.2041147743623392E-3</v>
      </c>
      <c r="QX73" s="19">
        <v>-6.7031463738511501E-2</v>
      </c>
      <c r="QY73" s="19" t="s">
        <v>891</v>
      </c>
      <c r="QZ73" s="19" t="s">
        <v>891</v>
      </c>
      <c r="RA73" s="19" t="s">
        <v>891</v>
      </c>
      <c r="RB73" s="19">
        <v>4.2743538764541802E-2</v>
      </c>
      <c r="RC73" s="19" t="s">
        <v>891</v>
      </c>
      <c r="RD73" s="19" t="s">
        <v>891</v>
      </c>
      <c r="RE73" s="19">
        <v>7.5731497403935796E-2</v>
      </c>
      <c r="RF73" s="19" t="s">
        <v>891</v>
      </c>
      <c r="RG73" s="19">
        <v>-2.42792109271316E-2</v>
      </c>
      <c r="RH73" s="19">
        <v>6.1363636367473696E-2</v>
      </c>
      <c r="RI73" s="19" t="s">
        <v>891</v>
      </c>
      <c r="RJ73" s="19" t="s">
        <v>891</v>
      </c>
      <c r="RK73" s="19" t="s">
        <v>891</v>
      </c>
      <c r="RL73" s="19">
        <v>6.5573770587439295E-3</v>
      </c>
      <c r="RM73" s="19" t="s">
        <v>891</v>
      </c>
      <c r="RN73" s="19" t="s">
        <v>891</v>
      </c>
      <c r="RO73" s="19">
        <v>-3.7091988118500903E-2</v>
      </c>
      <c r="RP73" s="19" t="s">
        <v>891</v>
      </c>
      <c r="RQ73" s="19" t="s">
        <v>891</v>
      </c>
      <c r="RR73" s="19">
        <v>-3.0201342292367501E-2</v>
      </c>
      <c r="RS73" s="19">
        <v>-2.2404371579386601E-2</v>
      </c>
      <c r="RT73" s="19">
        <v>2.3467697423730002E-2</v>
      </c>
      <c r="RU73" s="19">
        <v>9.5121951212263606E-2</v>
      </c>
      <c r="RV73" s="19" t="s">
        <v>891</v>
      </c>
      <c r="RW73" s="19">
        <v>-2.11352657004832E-2</v>
      </c>
      <c r="RX73" s="19">
        <v>3.5853468432112998E-2</v>
      </c>
      <c r="RY73" s="19">
        <v>2.34375000000031E-3</v>
      </c>
      <c r="RZ73" s="19">
        <v>1.47058823529414E-2</v>
      </c>
      <c r="SA73" s="19">
        <v>1.48321623756587E-2</v>
      </c>
      <c r="SB73" s="19">
        <v>6.3063063063062402E-3</v>
      </c>
      <c r="SC73" s="19" t="s">
        <v>891</v>
      </c>
      <c r="SD73" s="19" t="s">
        <v>891</v>
      </c>
      <c r="SE73" s="19" t="s">
        <v>891</v>
      </c>
      <c r="SF73" s="19">
        <v>-0.11538461537488401</v>
      </c>
      <c r="SG73" s="19" t="s">
        <v>891</v>
      </c>
      <c r="SH73" s="19">
        <v>-0.18376722818462099</v>
      </c>
      <c r="SI73" s="19" t="s">
        <v>891</v>
      </c>
      <c r="SJ73" s="19">
        <v>4.7393364928089307E-2</v>
      </c>
      <c r="SK73" s="19">
        <v>1.0452961695840901E-2</v>
      </c>
      <c r="SL73" s="19" t="s">
        <v>891</v>
      </c>
      <c r="SM73" s="19" t="s">
        <v>891</v>
      </c>
      <c r="SN73" s="19">
        <v>8.2872928191558309E-2</v>
      </c>
      <c r="SO73" s="19">
        <v>5.9066745329939001E-4</v>
      </c>
      <c r="SP73" s="19" t="s">
        <v>891</v>
      </c>
      <c r="SQ73" s="19">
        <v>-3.92086331010102E-2</v>
      </c>
      <c r="SR73" s="19">
        <v>0.17883841287649499</v>
      </c>
      <c r="SS73" s="19">
        <v>5.1724137931034697E-2</v>
      </c>
      <c r="ST73" s="19" t="s">
        <v>891</v>
      </c>
      <c r="SU73" s="19" t="s">
        <v>891</v>
      </c>
      <c r="SV73" s="19">
        <v>-5.2460538532962106E-2</v>
      </c>
      <c r="SW73" s="19">
        <v>-6.7055393580655001E-2</v>
      </c>
      <c r="SX73" s="19">
        <v>-1.4814814772468E-3</v>
      </c>
      <c r="SY73" s="19">
        <v>-8.2926602114757594E-2</v>
      </c>
      <c r="SZ73" s="19">
        <v>6.5714285697603597E-2</v>
      </c>
      <c r="TA73" s="19">
        <v>-5.0632911398756406E-2</v>
      </c>
      <c r="TB73" s="19">
        <v>6.7375886524822598E-2</v>
      </c>
      <c r="TC73" s="19">
        <v>3.6708860759493901E-2</v>
      </c>
      <c r="TD73" s="19">
        <v>-1.8736988208652702E-2</v>
      </c>
      <c r="TE73" s="19">
        <v>-0.113095238095238</v>
      </c>
      <c r="TF73" s="19" t="s">
        <v>891</v>
      </c>
      <c r="TG73" s="19" t="s">
        <v>891</v>
      </c>
      <c r="TH73" s="19">
        <v>9.4674556224450201E-2</v>
      </c>
      <c r="TI73" s="19">
        <v>1.4824797833403101E-2</v>
      </c>
      <c r="TJ73" s="19">
        <v>-0.177316060946311</v>
      </c>
      <c r="TK73" s="19" t="s">
        <v>891</v>
      </c>
      <c r="TL73" s="19" t="s">
        <v>891</v>
      </c>
      <c r="TM73" s="19">
        <v>7.3015873015872507E-2</v>
      </c>
      <c r="TN73" s="19" t="s">
        <v>891</v>
      </c>
      <c r="TO73" s="19">
        <v>-3.67346938814163E-2</v>
      </c>
      <c r="TP73" s="19" t="s">
        <v>891</v>
      </c>
      <c r="TQ73" s="19" t="s">
        <v>891</v>
      </c>
      <c r="TR73" s="19" t="s">
        <v>891</v>
      </c>
      <c r="TS73" s="19" t="s">
        <v>891</v>
      </c>
      <c r="TT73" s="19">
        <v>-1.26582278573636E-2</v>
      </c>
      <c r="TU73" s="19" t="s">
        <v>891</v>
      </c>
      <c r="TV73" s="19">
        <v>0.106693507758302</v>
      </c>
      <c r="TW73" s="19" t="s">
        <v>891</v>
      </c>
      <c r="TX73" s="19">
        <v>9.1044776136877809E-2</v>
      </c>
      <c r="TY73" s="19">
        <v>-1.8863147241146599E-2</v>
      </c>
      <c r="TZ73" s="19">
        <v>6.96165191414269E-2</v>
      </c>
      <c r="UA73" s="19" t="s">
        <v>891</v>
      </c>
      <c r="UB73" s="19">
        <v>3.3333333353788602E-2</v>
      </c>
      <c r="UC73" s="19">
        <v>-4.2632066621710605E-3</v>
      </c>
      <c r="UD73" s="19">
        <v>-0.18840579710672198</v>
      </c>
      <c r="UE73" s="19" t="s">
        <v>891</v>
      </c>
      <c r="UF73" s="19">
        <v>5.3859964093359008E-3</v>
      </c>
      <c r="UG73" s="19">
        <v>3.9647577111009198E-2</v>
      </c>
      <c r="UH73" s="19" t="s">
        <v>891</v>
      </c>
      <c r="UI73" s="19">
        <v>-9.3750000000004698E-3</v>
      </c>
      <c r="UJ73" s="19" t="s">
        <v>891</v>
      </c>
      <c r="UK73" s="19">
        <v>1.5625000005106599E-2</v>
      </c>
      <c r="UL73" s="19" t="s">
        <v>891</v>
      </c>
      <c r="UM73" s="19" t="s">
        <v>891</v>
      </c>
      <c r="UN73" s="19" t="s">
        <v>891</v>
      </c>
      <c r="UO73" s="19" t="s">
        <v>891</v>
      </c>
      <c r="UP73" s="19">
        <v>0.15914489310593799</v>
      </c>
      <c r="UQ73" s="19">
        <v>-7.9613992761060196E-2</v>
      </c>
      <c r="UR73" s="19" t="s">
        <v>891</v>
      </c>
      <c r="US73" s="19" t="s">
        <v>891</v>
      </c>
      <c r="UT73" s="19" t="s">
        <v>891</v>
      </c>
      <c r="UU73" s="19">
        <v>4.3243243243242996E-2</v>
      </c>
      <c r="UV73" s="19" t="s">
        <v>891</v>
      </c>
      <c r="UW73" s="19">
        <v>0.22634530585466203</v>
      </c>
      <c r="UX73" s="19">
        <v>-1.2928611590617501E-2</v>
      </c>
      <c r="UY73" s="19" t="s">
        <v>891</v>
      </c>
      <c r="UZ73" s="19" t="s">
        <v>891</v>
      </c>
      <c r="VA73" s="19">
        <v>-4.9128367674970398E-2</v>
      </c>
      <c r="VB73" s="19" t="s">
        <v>891</v>
      </c>
      <c r="VC73" s="19">
        <v>-2.21339387194937E-2</v>
      </c>
      <c r="VD73" s="19" t="s">
        <v>891</v>
      </c>
    </row>
    <row r="74" spans="1:576" x14ac:dyDescent="0.2">
      <c r="A74" s="14">
        <v>38596</v>
      </c>
      <c r="B74" s="19">
        <v>6.9384835478906601E-2</v>
      </c>
      <c r="C74" s="19">
        <v>-1.6000000003547402E-2</v>
      </c>
      <c r="D74" s="19">
        <v>6.6326530612245402E-2</v>
      </c>
      <c r="E74" s="19">
        <v>9.4872134643825295E-2</v>
      </c>
      <c r="F74" s="19">
        <v>2.8950542809746703E-2</v>
      </c>
      <c r="G74" s="19">
        <v>-0.14200595827642801</v>
      </c>
      <c r="H74" s="19">
        <v>6.4516129045925297E-2</v>
      </c>
      <c r="I74" s="19">
        <v>-1.50000000097013E-2</v>
      </c>
      <c r="J74" s="19">
        <v>7.7528089896034894E-2</v>
      </c>
      <c r="K74" s="19">
        <v>0.105964912277525</v>
      </c>
      <c r="L74" s="19">
        <v>3.5337879727215506E-2</v>
      </c>
      <c r="M74" s="19">
        <v>-1.0427528660018901E-2</v>
      </c>
      <c r="N74" s="19">
        <v>-1.06194690265492E-2</v>
      </c>
      <c r="O74" s="19">
        <v>0.106849315080959</v>
      </c>
      <c r="P74" s="19">
        <v>4.9680624571245606E-2</v>
      </c>
      <c r="Q74" s="19">
        <v>-1.51515149841885E-3</v>
      </c>
      <c r="R74" s="19">
        <v>-5.2395209589787703E-2</v>
      </c>
      <c r="S74" s="19">
        <v>4.9352750813561198E-2</v>
      </c>
      <c r="T74" s="19">
        <v>6.2240663900414708E-3</v>
      </c>
      <c r="U74" s="19">
        <v>-6.6193853217573198E-3</v>
      </c>
      <c r="V74" s="19">
        <v>0.186528497425892</v>
      </c>
      <c r="W74" s="19">
        <v>-2.4024024024024301E-2</v>
      </c>
      <c r="X74" s="19">
        <v>0.25756128621458102</v>
      </c>
      <c r="Y74" s="19">
        <v>3.9233113272992205E-2</v>
      </c>
      <c r="Z74" s="19">
        <v>7.8897338392161606E-2</v>
      </c>
      <c r="AA74" s="19">
        <v>-3.1189083812593301E-2</v>
      </c>
      <c r="AB74" s="19">
        <v>2.0820939901808701E-2</v>
      </c>
      <c r="AC74" s="19">
        <v>3.3816425103955702E-2</v>
      </c>
      <c r="AD74" s="19">
        <v>6.1601642777806597E-3</v>
      </c>
      <c r="AE74" s="19">
        <v>2.9878618113911699E-2</v>
      </c>
      <c r="AF74" s="19" t="s">
        <v>891</v>
      </c>
      <c r="AG74" s="19">
        <v>2.4444444435298699E-2</v>
      </c>
      <c r="AH74" s="19">
        <v>5.2792321098020796E-2</v>
      </c>
      <c r="AI74" s="19">
        <v>2.4819027924228899E-2</v>
      </c>
      <c r="AJ74" s="19">
        <v>3.4755134300080898E-2</v>
      </c>
      <c r="AK74" s="19">
        <v>5.2735662499420403E-2</v>
      </c>
      <c r="AL74" s="19">
        <v>0.100682593837222</v>
      </c>
      <c r="AM74" s="19">
        <v>0.10995542347696899</v>
      </c>
      <c r="AN74" s="19">
        <v>-3.09973045661757E-2</v>
      </c>
      <c r="AO74" s="19">
        <v>-7.3852295409181798E-2</v>
      </c>
      <c r="AP74" s="19">
        <v>4.4079515972330396E-2</v>
      </c>
      <c r="AQ74" s="19">
        <v>-8.9273817445491302E-2</v>
      </c>
      <c r="AR74" s="19">
        <v>6.6358915187242101E-2</v>
      </c>
      <c r="AS74" s="19">
        <v>4.7758284602652495E-2</v>
      </c>
      <c r="AT74" s="19">
        <v>-4.8192771084337602E-2</v>
      </c>
      <c r="AU74" s="19">
        <v>0.150128158183815</v>
      </c>
      <c r="AV74" s="19">
        <v>9.0989399280742914E-2</v>
      </c>
      <c r="AW74" s="19">
        <v>-3.1413612565445302E-2</v>
      </c>
      <c r="AX74" s="19">
        <v>2.82343098491116E-2</v>
      </c>
      <c r="AY74" s="19">
        <v>7.3272273117981804E-2</v>
      </c>
      <c r="AZ74" s="19">
        <v>3.6496350379458899E-2</v>
      </c>
      <c r="BA74" s="19">
        <v>1.2903736527261501E-2</v>
      </c>
      <c r="BB74" s="19">
        <v>-0.105263157903121</v>
      </c>
      <c r="BC74" s="19">
        <v>2.9445727473823801E-2</v>
      </c>
      <c r="BD74" s="19">
        <v>1.0507880890861401E-2</v>
      </c>
      <c r="BE74" s="19">
        <v>3.5422343316894804E-2</v>
      </c>
      <c r="BF74" s="19">
        <v>7.5643564356435697E-2</v>
      </c>
      <c r="BG74" s="19">
        <v>-1.11111111111112E-2</v>
      </c>
      <c r="BH74" s="19">
        <v>7.9508726594004694E-2</v>
      </c>
      <c r="BI74" s="19">
        <v>0.10310218978102199</v>
      </c>
      <c r="BJ74" s="19">
        <v>-1.2308839976880599E-2</v>
      </c>
      <c r="BK74" s="19">
        <v>3.0595813240001699E-2</v>
      </c>
      <c r="BL74" s="19">
        <v>-9.2961487338463194E-3</v>
      </c>
      <c r="BM74" s="19">
        <v>5.4510058394821703E-2</v>
      </c>
      <c r="BN74" s="19">
        <v>0.130663615555316</v>
      </c>
      <c r="BO74" s="19">
        <v>4.0946314864768601E-2</v>
      </c>
      <c r="BP74" s="19">
        <v>-1.9081693500298001E-2</v>
      </c>
      <c r="BQ74" s="19">
        <v>2.18900160093221E-2</v>
      </c>
      <c r="BR74" s="19">
        <v>-1.60427807486632E-2</v>
      </c>
      <c r="BS74" s="19">
        <v>4.0624999977302297E-2</v>
      </c>
      <c r="BT74" s="19">
        <v>2.4096385534693399E-2</v>
      </c>
      <c r="BU74" s="19">
        <v>3.7142857162321602E-2</v>
      </c>
      <c r="BV74" s="19">
        <v>3.3057851239617804E-2</v>
      </c>
      <c r="BW74" s="19">
        <v>9.7859327217125092E-2</v>
      </c>
      <c r="BX74" s="19">
        <v>9.7423146461056903E-2</v>
      </c>
      <c r="BY74" s="19">
        <v>-2.0151133487184798E-2</v>
      </c>
      <c r="BZ74" s="19">
        <v>5.9386973182082602E-2</v>
      </c>
      <c r="CA74" s="19">
        <v>1.8318068290059001E-2</v>
      </c>
      <c r="CB74" s="19">
        <v>5.54549254572008E-2</v>
      </c>
      <c r="CC74" s="19">
        <v>2.6548672556504102E-2</v>
      </c>
      <c r="CD74" s="19">
        <v>6.5055762075400606E-2</v>
      </c>
      <c r="CE74" s="19">
        <v>3.7558685298899603E-3</v>
      </c>
      <c r="CF74" s="19">
        <v>0.11603545527800201</v>
      </c>
      <c r="CG74" s="19">
        <v>2.3053278713182999E-2</v>
      </c>
      <c r="CH74" s="19">
        <v>5.3177691291249801E-2</v>
      </c>
      <c r="CI74" s="19">
        <v>9.7687861262558212E-2</v>
      </c>
      <c r="CJ74" s="19">
        <v>1.7988552719671699E-2</v>
      </c>
      <c r="CK74" s="19">
        <v>-8.474576272763051E-3</v>
      </c>
      <c r="CL74" s="19">
        <v>4.6857142845050603E-2</v>
      </c>
      <c r="CM74" s="19">
        <v>0.101427498105296</v>
      </c>
      <c r="CN74" s="19">
        <v>8.1972265023112098E-2</v>
      </c>
      <c r="CO74" s="19">
        <v>-4.7505510378824702E-3</v>
      </c>
      <c r="CP74" s="19">
        <v>4.2281431791605401E-2</v>
      </c>
      <c r="CQ74" s="19">
        <v>2.2246337470389201E-2</v>
      </c>
      <c r="CR74" s="19">
        <v>2.0283975643042899E-2</v>
      </c>
      <c r="CS74" s="19">
        <v>3.7469777681080604E-2</v>
      </c>
      <c r="CT74" s="19">
        <v>2.1786492380665903E-2</v>
      </c>
      <c r="CU74" s="19">
        <v>0.153615746683782</v>
      </c>
      <c r="CV74" s="19">
        <v>-4.2778569949977205E-3</v>
      </c>
      <c r="CW74" s="19">
        <v>2.8935185183431397E-2</v>
      </c>
      <c r="CX74" s="19">
        <v>-4.3554006980704003E-2</v>
      </c>
      <c r="CY74" s="19">
        <v>6.3670411994439999E-2</v>
      </c>
      <c r="CZ74" s="19">
        <v>0.120679723479928</v>
      </c>
      <c r="DA74" s="19">
        <v>6.0824742244199204E-2</v>
      </c>
      <c r="DB74" s="19">
        <v>0.16818181816663499</v>
      </c>
      <c r="DC74" s="19">
        <v>1.4231096030722099E-2</v>
      </c>
      <c r="DD74" s="19">
        <v>4.0960451987631007E-2</v>
      </c>
      <c r="DE74" s="19">
        <v>5.6002297690707107E-3</v>
      </c>
      <c r="DF74" s="19">
        <v>-3.9982424603637302E-2</v>
      </c>
      <c r="DG74" s="19">
        <v>4.4303797476070904E-2</v>
      </c>
      <c r="DH74" s="19">
        <v>7.3529411769356998E-2</v>
      </c>
      <c r="DI74" s="19">
        <v>2.9940119753156101E-2</v>
      </c>
      <c r="DJ74" s="19">
        <v>4.2468480390216402E-3</v>
      </c>
      <c r="DK74" s="19">
        <v>8.0180180180179597E-2</v>
      </c>
      <c r="DL74" s="19">
        <v>7.4239050069113991E-4</v>
      </c>
      <c r="DM74" s="19">
        <v>5.7195571945032102E-2</v>
      </c>
      <c r="DN74" s="19">
        <v>2.4921301154254799E-3</v>
      </c>
      <c r="DO74" s="19">
        <v>3.2445611400432103E-2</v>
      </c>
      <c r="DP74" s="19">
        <v>4.9276783518972904E-2</v>
      </c>
      <c r="DQ74" s="19">
        <v>-2.0466639369845902E-2</v>
      </c>
      <c r="DR74" s="19">
        <v>0.101167315183797</v>
      </c>
      <c r="DS74" s="19">
        <v>7.0973107840363703E-2</v>
      </c>
      <c r="DT74" s="19">
        <v>4.1912350593617406E-2</v>
      </c>
      <c r="DU74" s="19">
        <v>0.10197628457614201</v>
      </c>
      <c r="DV74" s="19">
        <v>4.6654025512524698E-2</v>
      </c>
      <c r="DW74" s="19">
        <v>-2.4798511938641803E-3</v>
      </c>
      <c r="DX74" s="19">
        <v>4.7091412739636004E-2</v>
      </c>
      <c r="DY74" s="19">
        <v>2.2823330499017701E-2</v>
      </c>
      <c r="DZ74" s="19">
        <v>2.09895052473765E-2</v>
      </c>
      <c r="EA74" s="19">
        <v>5.2067381302061302E-2</v>
      </c>
      <c r="EB74" s="19">
        <v>3.80434782542012E-2</v>
      </c>
      <c r="EC74" s="19">
        <v>8.3432657792319401E-3</v>
      </c>
      <c r="ED74" s="19">
        <v>-0.11158192090395501</v>
      </c>
      <c r="EE74" s="19">
        <v>-2.5624126944709901E-2</v>
      </c>
      <c r="EF74" s="19">
        <v>0.13965436710967999</v>
      </c>
      <c r="EG74" s="19">
        <v>3.8461538461538998E-2</v>
      </c>
      <c r="EH74" s="19">
        <v>3.63349131150663E-2</v>
      </c>
      <c r="EI74" s="19">
        <v>1.088818E-11</v>
      </c>
      <c r="EJ74" s="19">
        <v>0.223733937981451</v>
      </c>
      <c r="EK74" s="19">
        <v>8.4758364312267104E-2</v>
      </c>
      <c r="EL74" s="19">
        <v>4.39560439330886E-2</v>
      </c>
      <c r="EM74" s="19">
        <v>7.6315789472731502E-2</v>
      </c>
      <c r="EN74" s="19">
        <v>3.8847117788107101E-2</v>
      </c>
      <c r="EO74" s="19">
        <v>1.78041543026712E-2</v>
      </c>
      <c r="EP74" s="19">
        <v>-0.159877800410446</v>
      </c>
      <c r="EQ74" s="19">
        <v>7.4940047939488399E-2</v>
      </c>
      <c r="ER74" s="19">
        <v>8.3916083899478799E-2</v>
      </c>
      <c r="ES74" s="19">
        <v>6.5806451623796808E-2</v>
      </c>
      <c r="ET74" s="19">
        <v>2.1881838043138504E-2</v>
      </c>
      <c r="EU74" s="19">
        <v>3.1047865491304898E-3</v>
      </c>
      <c r="EV74" s="19">
        <v>2.8819469155597202E-2</v>
      </c>
      <c r="EW74" s="19">
        <v>4.8687552921252701E-2</v>
      </c>
      <c r="EX74" s="19">
        <v>5.7714958779408798E-2</v>
      </c>
      <c r="EY74" s="19">
        <v>-1.9933554804538602E-2</v>
      </c>
      <c r="EZ74" s="19">
        <v>-2.7607361975676002E-2</v>
      </c>
      <c r="FA74" s="19">
        <v>0.10580325546163201</v>
      </c>
      <c r="FB74" s="19">
        <v>7.5299085141924196E-2</v>
      </c>
      <c r="FC74" s="19">
        <v>8.6206896540592701E-2</v>
      </c>
      <c r="FD74" s="19">
        <v>-3.1840796025752599E-2</v>
      </c>
      <c r="FE74" s="19">
        <v>5.4180887357098605E-2</v>
      </c>
      <c r="FF74" s="19">
        <v>7.4616351762026398E-2</v>
      </c>
      <c r="FG74" s="19">
        <v>3.9509818312601704E-2</v>
      </c>
      <c r="FH74" s="19">
        <v>2.5072324018907903E-2</v>
      </c>
      <c r="FI74" s="19">
        <v>1.5882352938321E-2</v>
      </c>
      <c r="FJ74" s="19">
        <v>0.17647058820117897</v>
      </c>
      <c r="FK74" s="19">
        <v>4.9088359092170899E-3</v>
      </c>
      <c r="FL74" s="19">
        <v>8.9987325728770703E-2</v>
      </c>
      <c r="FM74" s="19">
        <v>-3.4664830000000003E-11</v>
      </c>
      <c r="FN74" s="19">
        <v>0.11416921508664601</v>
      </c>
      <c r="FO74" s="19">
        <v>1.0597302504714801E-2</v>
      </c>
      <c r="FP74" s="19">
        <v>5.4626532900004403E-2</v>
      </c>
      <c r="FQ74" s="19">
        <v>8.95779500654139E-2</v>
      </c>
      <c r="FR74" s="19">
        <v>0.121217086877955</v>
      </c>
      <c r="FS74" s="19">
        <v>1.71753016361453E-2</v>
      </c>
      <c r="FT74" s="19">
        <v>6.7289719592432198E-2</v>
      </c>
      <c r="FU74" s="19">
        <v>9.5454545454545695E-2</v>
      </c>
      <c r="FV74" s="19">
        <v>0.12327506902838101</v>
      </c>
      <c r="FW74" s="19">
        <v>7.96742209390187E-2</v>
      </c>
      <c r="FX74" s="19">
        <v>-6.2606716117105101E-3</v>
      </c>
      <c r="FY74" s="19">
        <v>0.22730573710965898</v>
      </c>
      <c r="FZ74" s="19">
        <v>0.13193768257059399</v>
      </c>
      <c r="GA74" s="19">
        <v>5.8259410213378403E-2</v>
      </c>
      <c r="GB74" s="19">
        <v>-9.0620751401281996E-4</v>
      </c>
      <c r="GC74" s="19">
        <v>0.12858312858627</v>
      </c>
      <c r="GD74" s="19">
        <v>9.2857142859388495E-2</v>
      </c>
      <c r="GE74" s="19">
        <v>4.7846889955179196E-2</v>
      </c>
      <c r="GF74" s="19">
        <v>9.7878675092410494E-2</v>
      </c>
      <c r="GG74" s="19">
        <v>-1.2393998692002599E-2</v>
      </c>
      <c r="GH74" s="19">
        <v>7.3940486933784105E-2</v>
      </c>
      <c r="GI74" s="19">
        <v>8.8038740925126591E-2</v>
      </c>
      <c r="GJ74" s="19">
        <v>8.2797427669585505E-2</v>
      </c>
      <c r="GK74" s="19">
        <v>6.5048543701382799E-2</v>
      </c>
      <c r="GL74" s="19">
        <v>4.5847609724261704E-2</v>
      </c>
      <c r="GM74" s="19">
        <v>6.6666666651620507E-2</v>
      </c>
      <c r="GN74" s="19">
        <v>8.2582582589555004E-2</v>
      </c>
      <c r="GO74" s="19">
        <v>5.8817999627745594E-2</v>
      </c>
      <c r="GP74" s="19">
        <v>6.55737704685075E-2</v>
      </c>
      <c r="GQ74" s="19">
        <v>4.8639976655111494E-2</v>
      </c>
      <c r="GR74" s="19">
        <v>9.2877767083170595E-2</v>
      </c>
      <c r="GS74" s="19">
        <v>0.193000514668039</v>
      </c>
      <c r="GT74" s="19">
        <v>3.0337078660649199E-2</v>
      </c>
      <c r="GU74" s="19">
        <v>-1.6452074381027099E-2</v>
      </c>
      <c r="GV74" s="19">
        <v>0.169642857108355</v>
      </c>
      <c r="GW74" s="19">
        <v>-2.53968253785311E-2</v>
      </c>
      <c r="GX74" s="19">
        <v>5.4602184140437604E-3</v>
      </c>
      <c r="GY74" s="19">
        <v>4.1090478074675502E-2</v>
      </c>
      <c r="GZ74" s="19">
        <v>8.4227910815114701E-2</v>
      </c>
      <c r="HA74" s="19">
        <v>2.9368575837465101E-3</v>
      </c>
      <c r="HB74" s="19">
        <v>4.0509259275853103E-2</v>
      </c>
      <c r="HC74" s="19">
        <v>6.1919504630917999E-2</v>
      </c>
      <c r="HD74" s="19">
        <v>9.7755249802912197E-2</v>
      </c>
      <c r="HE74" s="19" t="s">
        <v>891</v>
      </c>
      <c r="HF74" s="19">
        <v>9.4907407407406802E-2</v>
      </c>
      <c r="HG74" s="19">
        <v>0.10832287742943301</v>
      </c>
      <c r="HH74" s="19" t="s">
        <v>891</v>
      </c>
      <c r="HI74" s="19" t="s">
        <v>891</v>
      </c>
      <c r="HJ74" s="19" t="s">
        <v>891</v>
      </c>
      <c r="HK74" s="19" t="s">
        <v>891</v>
      </c>
      <c r="HL74" s="19">
        <v>-3.2000000019557502E-2</v>
      </c>
      <c r="HM74" s="19">
        <v>6.3888888888888898E-2</v>
      </c>
      <c r="HN74" s="19">
        <v>2.66560549134074E-2</v>
      </c>
      <c r="HO74" s="19">
        <v>3.3659730701041104E-3</v>
      </c>
      <c r="HP74" s="19">
        <v>6.4705882352744201E-2</v>
      </c>
      <c r="HQ74" s="19">
        <v>0.209677419354839</v>
      </c>
      <c r="HR74" s="19">
        <v>-8.1037277147493203E-3</v>
      </c>
      <c r="HS74" s="19" t="s">
        <v>891</v>
      </c>
      <c r="HT74" s="19">
        <v>0.19659735348885601</v>
      </c>
      <c r="HU74" s="19" t="s">
        <v>891</v>
      </c>
      <c r="HV74" s="19">
        <v>0.12705991068059699</v>
      </c>
      <c r="HW74" s="19" t="s">
        <v>891</v>
      </c>
      <c r="HX74" s="19" t="s">
        <v>891</v>
      </c>
      <c r="HY74" s="19">
        <v>0.17030567685518602</v>
      </c>
      <c r="HZ74" s="19">
        <v>0.12608695651184099</v>
      </c>
      <c r="IA74" s="19">
        <v>5.7971014488964696E-2</v>
      </c>
      <c r="IB74" s="19" t="s">
        <v>891</v>
      </c>
      <c r="IC74" s="19" t="s">
        <v>891</v>
      </c>
      <c r="ID74" s="19">
        <v>1.2205044751496502E-2</v>
      </c>
      <c r="IE74" s="19">
        <v>7.47663553199152E-3</v>
      </c>
      <c r="IF74" s="19" t="s">
        <v>891</v>
      </c>
      <c r="IG74" s="19">
        <v>0.18395303327367898</v>
      </c>
      <c r="IH74" s="19" t="s">
        <v>891</v>
      </c>
      <c r="II74" s="19">
        <v>0.114285714272573</v>
      </c>
      <c r="IJ74" s="19">
        <v>7.8431372554943007E-2</v>
      </c>
      <c r="IK74" s="19">
        <v>4.5038535650072903E-2</v>
      </c>
      <c r="IL74" s="19">
        <v>2.24647340310218E-2</v>
      </c>
      <c r="IM74" s="19" t="s">
        <v>891</v>
      </c>
      <c r="IN74" s="19" t="s">
        <v>891</v>
      </c>
      <c r="IO74" s="19">
        <v>4.2095416241694199E-3</v>
      </c>
      <c r="IP74" s="19">
        <v>1.5686274505469298E-2</v>
      </c>
      <c r="IQ74" s="19">
        <v>-8.8168811795953705E-2</v>
      </c>
      <c r="IR74" s="19">
        <v>0.165000000013172</v>
      </c>
      <c r="IS74" s="19" t="s">
        <v>891</v>
      </c>
      <c r="IT74" s="19">
        <v>-2.7210884361170404E-2</v>
      </c>
      <c r="IU74" s="19" t="s">
        <v>891</v>
      </c>
      <c r="IV74" s="19">
        <v>5.10245078200127E-2</v>
      </c>
      <c r="IW74" s="19">
        <v>0.268147166064516</v>
      </c>
      <c r="IX74" s="19">
        <v>6.79611650495546E-2</v>
      </c>
      <c r="IY74" s="19">
        <v>-4.4692737442616405E-2</v>
      </c>
      <c r="IZ74" s="19">
        <v>0.19711538463903602</v>
      </c>
      <c r="JA74" s="19" t="s">
        <v>891</v>
      </c>
      <c r="JB74" s="19">
        <v>1.45566828698143E-2</v>
      </c>
      <c r="JC74" s="19">
        <v>6.8656716417910199E-2</v>
      </c>
      <c r="JD74" s="19" t="s">
        <v>891</v>
      </c>
      <c r="JE74" s="19">
        <v>0.20399305557794603</v>
      </c>
      <c r="JF74" s="19">
        <v>7.2623602683683702E-2</v>
      </c>
      <c r="JG74" s="19">
        <v>-1.2658227849063699E-2</v>
      </c>
      <c r="JH74" s="19">
        <v>1.9920318723728701E-2</v>
      </c>
      <c r="JI74" s="19">
        <v>0.15584415582119002</v>
      </c>
      <c r="JJ74" s="19">
        <v>4.0391676863713401E-2</v>
      </c>
      <c r="JK74" s="19">
        <v>1.94049159493896E-2</v>
      </c>
      <c r="JL74" s="19">
        <v>-1.3934426249800999E-2</v>
      </c>
      <c r="JM74" s="19" t="s">
        <v>891</v>
      </c>
      <c r="JN74" s="19">
        <v>0.232580037692214</v>
      </c>
      <c r="JO74" s="19">
        <v>0.14329896907495798</v>
      </c>
      <c r="JP74" s="19">
        <v>6.9961977192928099E-2</v>
      </c>
      <c r="JQ74" s="19">
        <v>4.8669201517215599E-2</v>
      </c>
      <c r="JR74" s="19" t="s">
        <v>891</v>
      </c>
      <c r="JS74" s="19">
        <v>-7.3506891265288504E-2</v>
      </c>
      <c r="JT74" s="19" t="s">
        <v>891</v>
      </c>
      <c r="JU74" s="19">
        <v>2.9940119747661399E-2</v>
      </c>
      <c r="JV74" s="19" t="s">
        <v>891</v>
      </c>
      <c r="JW74" s="19">
        <v>6.1016949160668202E-2</v>
      </c>
      <c r="JX74" s="19">
        <v>3.4627492128673304E-2</v>
      </c>
      <c r="JY74" s="19" t="s">
        <v>891</v>
      </c>
      <c r="JZ74" s="19" t="s">
        <v>891</v>
      </c>
      <c r="KA74" s="19">
        <v>5.6944978793893597E-2</v>
      </c>
      <c r="KB74" s="19">
        <v>5.0986842111708806E-2</v>
      </c>
      <c r="KC74" s="19">
        <v>4.1139240506328896E-2</v>
      </c>
      <c r="KD74" s="19">
        <v>-5.9120403754346004E-2</v>
      </c>
      <c r="KE74" s="19">
        <v>0.22916666666666699</v>
      </c>
      <c r="KF74" s="19">
        <v>-2.3064250411861699E-2</v>
      </c>
      <c r="KG74" s="19">
        <v>0.14793824505285499</v>
      </c>
      <c r="KH74" s="19" t="s">
        <v>891</v>
      </c>
      <c r="KI74" s="19">
        <v>5.59006211301325E-2</v>
      </c>
      <c r="KJ74" s="19">
        <v>0.14325842698385599</v>
      </c>
      <c r="KK74" s="19">
        <v>1.68539325800359E-2</v>
      </c>
      <c r="KL74" s="19" t="s">
        <v>891</v>
      </c>
      <c r="KM74" s="19">
        <v>8.6206896565045293E-2</v>
      </c>
      <c r="KN74" s="19" t="s">
        <v>891</v>
      </c>
      <c r="KO74" s="19" t="s">
        <v>891</v>
      </c>
      <c r="KP74" s="19" t="s">
        <v>891</v>
      </c>
      <c r="KQ74" s="19" t="s">
        <v>891</v>
      </c>
      <c r="KR74" s="19">
        <v>0.13926174496622001</v>
      </c>
      <c r="KS74" s="19">
        <v>9.8341464094160003E-2</v>
      </c>
      <c r="KT74" s="19">
        <v>0.20681818181815298</v>
      </c>
      <c r="KU74" s="19" t="s">
        <v>891</v>
      </c>
      <c r="KV74" s="19" t="s">
        <v>891</v>
      </c>
      <c r="KW74" s="19">
        <v>-2.3214285714891002E-2</v>
      </c>
      <c r="KX74" s="19">
        <v>0.17170856411039701</v>
      </c>
      <c r="KY74" s="19">
        <v>0.17023489112252499</v>
      </c>
      <c r="KZ74" s="19">
        <v>9.6491228069008006E-2</v>
      </c>
      <c r="LA74" s="19">
        <v>2.0786335789949598E-2</v>
      </c>
      <c r="LB74" s="19">
        <v>6.6666666597383593E-3</v>
      </c>
      <c r="LC74" s="19">
        <v>2.8301886795386099E-2</v>
      </c>
      <c r="LD74" s="19">
        <v>0.17591024558054499</v>
      </c>
      <c r="LE74" s="19" t="s">
        <v>891</v>
      </c>
      <c r="LF74" s="19">
        <v>4.1176470610810395E-2</v>
      </c>
      <c r="LG74" s="19" t="s">
        <v>891</v>
      </c>
      <c r="LH74" s="19" t="s">
        <v>891</v>
      </c>
      <c r="LI74" s="19" t="s">
        <v>891</v>
      </c>
      <c r="LJ74" s="19">
        <v>5.7718435215844403E-2</v>
      </c>
      <c r="LK74" s="19" t="s">
        <v>891</v>
      </c>
      <c r="LL74" s="19">
        <v>0.14942528736063701</v>
      </c>
      <c r="LM74" s="19">
        <v>-5.5325034634893201E-3</v>
      </c>
      <c r="LN74" s="19" t="s">
        <v>891</v>
      </c>
      <c r="LO74" s="19" t="s">
        <v>891</v>
      </c>
      <c r="LP74" s="19">
        <v>7.4999999899407798E-3</v>
      </c>
      <c r="LQ74" s="19" t="s">
        <v>891</v>
      </c>
      <c r="LR74" s="19">
        <v>0.101398601388881</v>
      </c>
      <c r="LS74" s="19">
        <v>0.22794117647580903</v>
      </c>
      <c r="LT74" s="19">
        <v>9.4786729857819996E-2</v>
      </c>
      <c r="LU74" s="19" t="s">
        <v>891</v>
      </c>
      <c r="LV74" s="19" t="s">
        <v>891</v>
      </c>
      <c r="LW74" s="19">
        <v>9.7560975614086498E-2</v>
      </c>
      <c r="LX74" s="19" t="s">
        <v>891</v>
      </c>
      <c r="LY74" s="19" t="s">
        <v>891</v>
      </c>
      <c r="LZ74" s="19">
        <v>0.16912815625991001</v>
      </c>
      <c r="MA74" s="19" t="s">
        <v>891</v>
      </c>
      <c r="MB74" s="19" t="s">
        <v>891</v>
      </c>
      <c r="MC74" s="19" t="s">
        <v>891</v>
      </c>
      <c r="MD74" s="19">
        <v>-0.219178082188525</v>
      </c>
      <c r="ME74" s="19" t="s">
        <v>891</v>
      </c>
      <c r="MF74" s="19">
        <v>7.0129870129870001E-2</v>
      </c>
      <c r="MG74" s="19" t="s">
        <v>891</v>
      </c>
      <c r="MH74" s="19" t="s">
        <v>891</v>
      </c>
      <c r="MI74" s="19">
        <v>0.23270691726242901</v>
      </c>
      <c r="MJ74" s="19" t="s">
        <v>891</v>
      </c>
      <c r="MK74" s="19">
        <v>-6.7515923548839701E-2</v>
      </c>
      <c r="ML74" s="19">
        <v>1.0433827571026301E-2</v>
      </c>
      <c r="MM74" s="19">
        <v>0.14038727525154601</v>
      </c>
      <c r="MN74" s="19">
        <v>0.10732538328742301</v>
      </c>
      <c r="MO74" s="19">
        <v>4.2002479542081701E-2</v>
      </c>
      <c r="MP74" s="19">
        <v>-0.19805194805194803</v>
      </c>
      <c r="MQ74" s="19" t="s">
        <v>891</v>
      </c>
      <c r="MR74" s="19">
        <v>-0.13679245285510999</v>
      </c>
      <c r="MS74" s="19" t="s">
        <v>891</v>
      </c>
      <c r="MT74" s="19" t="s">
        <v>891</v>
      </c>
      <c r="MU74" s="19" t="s">
        <v>891</v>
      </c>
      <c r="MV74" s="19" t="s">
        <v>891</v>
      </c>
      <c r="MW74" s="19">
        <v>6.5292096205274805E-2</v>
      </c>
      <c r="MX74" s="19">
        <v>7.3972602729938997E-2</v>
      </c>
      <c r="MY74" s="19">
        <v>1.41955836023442E-2</v>
      </c>
      <c r="MZ74" s="19">
        <v>0.12000000001300601</v>
      </c>
      <c r="NA74" s="19">
        <v>3.2188841148530502E-3</v>
      </c>
      <c r="NB74" s="19">
        <v>0.12580645160482501</v>
      </c>
      <c r="NC74" s="19" t="s">
        <v>891</v>
      </c>
      <c r="ND74" s="19" t="s">
        <v>891</v>
      </c>
      <c r="NE74" s="19" t="s">
        <v>891</v>
      </c>
      <c r="NF74" s="19" t="s">
        <v>891</v>
      </c>
      <c r="NG74" s="19" t="s">
        <v>891</v>
      </c>
      <c r="NH74" s="19" t="s">
        <v>891</v>
      </c>
      <c r="NI74" s="19">
        <v>1.73410404596008E-2</v>
      </c>
      <c r="NJ74" s="19">
        <v>4.3135244957358099E-2</v>
      </c>
      <c r="NK74" s="19" t="s">
        <v>891</v>
      </c>
      <c r="NL74" s="19">
        <v>8.6757990867580001E-2</v>
      </c>
      <c r="NM74" s="19">
        <v>0.14285714284166201</v>
      </c>
      <c r="NN74" s="19">
        <v>6.4030131845011398E-2</v>
      </c>
      <c r="NO74" s="19">
        <v>-0.05</v>
      </c>
      <c r="NP74" s="19" t="s">
        <v>891</v>
      </c>
      <c r="NQ74" s="19">
        <v>0.16915422886735398</v>
      </c>
      <c r="NR74" s="19">
        <v>-1.749711E-11</v>
      </c>
      <c r="NS74" s="19" t="s">
        <v>891</v>
      </c>
      <c r="NT74" s="19">
        <v>3.0042918484968203E-2</v>
      </c>
      <c r="NU74" s="19" t="s">
        <v>891</v>
      </c>
      <c r="NV74" s="19">
        <v>1.0250569476081699E-2</v>
      </c>
      <c r="NW74" s="19">
        <v>-0.10180995474853599</v>
      </c>
      <c r="NX74" s="19">
        <v>-6.9271758547719796E-3</v>
      </c>
      <c r="NY74" s="19" t="s">
        <v>891</v>
      </c>
      <c r="NZ74" s="19" t="s">
        <v>891</v>
      </c>
      <c r="OA74" s="19" t="s">
        <v>891</v>
      </c>
      <c r="OB74" s="19">
        <v>0.19008264462809901</v>
      </c>
      <c r="OC74" s="19">
        <v>0.13899613899512001</v>
      </c>
      <c r="OD74" s="19">
        <v>5.0761421494531804E-3</v>
      </c>
      <c r="OE74" s="19">
        <v>9.776536311914491E-2</v>
      </c>
      <c r="OF74" s="19" t="s">
        <v>891</v>
      </c>
      <c r="OG74" s="19">
        <v>5.3416746865206199E-2</v>
      </c>
      <c r="OH74" s="19" t="s">
        <v>891</v>
      </c>
      <c r="OI74" s="19">
        <v>0.112056737568134</v>
      </c>
      <c r="OJ74" s="19">
        <v>-3.2024404554966204E-2</v>
      </c>
      <c r="OK74" s="19">
        <v>0.136288998362432</v>
      </c>
      <c r="OL74" s="19" t="s">
        <v>891</v>
      </c>
      <c r="OM74" s="19">
        <v>6.8928379097771303E-2</v>
      </c>
      <c r="ON74" s="19">
        <v>3.01760268058218E-2</v>
      </c>
      <c r="OO74" s="19">
        <v>-5.0001899046678205E-2</v>
      </c>
      <c r="OP74" s="19" t="s">
        <v>891</v>
      </c>
      <c r="OQ74" s="19">
        <v>-2.868616E-11</v>
      </c>
      <c r="OR74" s="19">
        <v>4.8556430441668103E-2</v>
      </c>
      <c r="OS74" s="19">
        <v>3.5647279549718899E-2</v>
      </c>
      <c r="OT74" s="19" t="s">
        <v>891</v>
      </c>
      <c r="OU74" s="19">
        <v>2.3154215826034302E-2</v>
      </c>
      <c r="OV74" s="19" t="s">
        <v>891</v>
      </c>
      <c r="OW74" s="19">
        <v>9.4594594581155308E-2</v>
      </c>
      <c r="OX74" s="19">
        <v>-3.6789297664055802E-2</v>
      </c>
      <c r="OY74" s="19">
        <v>-1.830282862523E-2</v>
      </c>
      <c r="OZ74" s="19" t="s">
        <v>891</v>
      </c>
      <c r="PA74" s="19" t="s">
        <v>891</v>
      </c>
      <c r="PB74" s="19">
        <v>0.29054054054054002</v>
      </c>
      <c r="PC74" s="19">
        <v>7.1428571459789508E-2</v>
      </c>
      <c r="PD74" s="19">
        <v>2.6874358075132099E-2</v>
      </c>
      <c r="PE74" s="19" t="s">
        <v>891</v>
      </c>
      <c r="PF74" s="19">
        <v>3.35900024052391E-2</v>
      </c>
      <c r="PG74" s="19">
        <v>5.8064516134701795E-2</v>
      </c>
      <c r="PH74" s="19">
        <v>0.190476190485141</v>
      </c>
      <c r="PI74" s="19" t="s">
        <v>891</v>
      </c>
      <c r="PJ74" s="19">
        <v>-8.1047504308091406E-2</v>
      </c>
      <c r="PK74" s="19" t="s">
        <v>891</v>
      </c>
      <c r="PL74" s="19">
        <v>-2.87686996745657E-2</v>
      </c>
      <c r="PM74" s="19" t="s">
        <v>891</v>
      </c>
      <c r="PN74" s="19">
        <v>7.7797725779666909E-3</v>
      </c>
      <c r="PO74" s="19" t="s">
        <v>891</v>
      </c>
      <c r="PP74" s="19" t="s">
        <v>891</v>
      </c>
      <c r="PQ74" s="19" t="s">
        <v>891</v>
      </c>
      <c r="PR74" s="19">
        <v>-0.21321321321230499</v>
      </c>
      <c r="PS74" s="19">
        <v>0.12363100252799301</v>
      </c>
      <c r="PT74" s="19">
        <v>3.4626865658134304E-2</v>
      </c>
      <c r="PU74" s="19">
        <v>3.4551495035108001E-2</v>
      </c>
      <c r="PV74" s="19" t="s">
        <v>891</v>
      </c>
      <c r="PW74" s="19" t="s">
        <v>891</v>
      </c>
      <c r="PX74" s="19">
        <v>-5.5717333534541801E-2</v>
      </c>
      <c r="PY74" s="19">
        <v>8.9078706539497801E-2</v>
      </c>
      <c r="PZ74" s="19">
        <v>2.3474178425390502E-2</v>
      </c>
      <c r="QA74" s="19" t="s">
        <v>891</v>
      </c>
      <c r="QB74" s="19" t="s">
        <v>891</v>
      </c>
      <c r="QC74" s="19">
        <v>4.9429657805699002E-2</v>
      </c>
      <c r="QD74" s="19">
        <v>-1.84873949579831E-2</v>
      </c>
      <c r="QE74" s="19">
        <v>-6.9678824197822994E-2</v>
      </c>
      <c r="QF74" s="19" t="s">
        <v>891</v>
      </c>
      <c r="QG74" s="19">
        <v>-2.97397769719101E-2</v>
      </c>
      <c r="QH74" s="19" t="s">
        <v>891</v>
      </c>
      <c r="QI74" s="19" t="s">
        <v>891</v>
      </c>
      <c r="QJ74" s="19">
        <v>-1.76065322679223E-2</v>
      </c>
      <c r="QK74" s="19">
        <v>0.14803921568627401</v>
      </c>
      <c r="QL74" s="19" t="s">
        <v>891</v>
      </c>
      <c r="QM74" s="19" t="s">
        <v>891</v>
      </c>
      <c r="QN74" s="19" t="s">
        <v>891</v>
      </c>
      <c r="QO74" s="19">
        <v>5.9814658774672597E-2</v>
      </c>
      <c r="QP74" s="19" t="s">
        <v>891</v>
      </c>
      <c r="QQ74" s="19">
        <v>3.8707244816881897E-2</v>
      </c>
      <c r="QR74" s="19" t="s">
        <v>891</v>
      </c>
      <c r="QS74" s="19">
        <v>6.1482820981038104E-3</v>
      </c>
      <c r="QT74" s="19">
        <v>2.5293586252201E-2</v>
      </c>
      <c r="QU74" s="19" t="s">
        <v>891</v>
      </c>
      <c r="QV74" s="19">
        <v>-1.0978670004584901E-2</v>
      </c>
      <c r="QW74" s="19">
        <v>0.23516361616383702</v>
      </c>
      <c r="QX74" s="19">
        <v>0.108333758401134</v>
      </c>
      <c r="QY74" s="19" t="s">
        <v>891</v>
      </c>
      <c r="QZ74" s="19" t="s">
        <v>891</v>
      </c>
      <c r="RA74" s="19" t="s">
        <v>891</v>
      </c>
      <c r="RB74" s="19">
        <v>-8.3804143109616799E-2</v>
      </c>
      <c r="RC74" s="19" t="s">
        <v>891</v>
      </c>
      <c r="RD74" s="19" t="s">
        <v>891</v>
      </c>
      <c r="RE74" s="19">
        <v>6.9692058351153996E-2</v>
      </c>
      <c r="RF74" s="19" t="s">
        <v>891</v>
      </c>
      <c r="RG74" s="19">
        <v>8.3203732488802612E-2</v>
      </c>
      <c r="RH74" s="19">
        <v>0.107066381132382</v>
      </c>
      <c r="RI74" s="19" t="s">
        <v>891</v>
      </c>
      <c r="RJ74" s="19" t="s">
        <v>891</v>
      </c>
      <c r="RK74" s="19" t="s">
        <v>891</v>
      </c>
      <c r="RL74" s="19">
        <v>7.7557755782566393E-2</v>
      </c>
      <c r="RM74" s="19" t="s">
        <v>891</v>
      </c>
      <c r="RN74" s="19" t="s">
        <v>891</v>
      </c>
      <c r="RO74" s="19">
        <v>7.8554595448295406E-2</v>
      </c>
      <c r="RP74" s="19" t="s">
        <v>891</v>
      </c>
      <c r="RQ74" s="19" t="s">
        <v>891</v>
      </c>
      <c r="RR74" s="19">
        <v>1.21739130337857E-2</v>
      </c>
      <c r="RS74" s="19">
        <v>-9.0909090928459002E-2</v>
      </c>
      <c r="RT74" s="19">
        <v>8.3106267056410707E-2</v>
      </c>
      <c r="RU74" s="19">
        <v>7.2234762985165804E-2</v>
      </c>
      <c r="RV74" s="19" t="s">
        <v>891</v>
      </c>
      <c r="RW74" s="19">
        <v>7.2615645515965707E-2</v>
      </c>
      <c r="RX74" s="19">
        <v>-3.5548686258291398E-2</v>
      </c>
      <c r="RY74" s="19">
        <v>6.05590062111796E-2</v>
      </c>
      <c r="RZ74" s="19">
        <v>6.8965517241379906E-2</v>
      </c>
      <c r="SA74" s="19">
        <v>1.5479876161048001E-2</v>
      </c>
      <c r="SB74" s="19">
        <v>4.5004500450047703E-3</v>
      </c>
      <c r="SC74" s="19" t="s">
        <v>891</v>
      </c>
      <c r="SD74" s="19" t="s">
        <v>891</v>
      </c>
      <c r="SE74" s="19" t="s">
        <v>891</v>
      </c>
      <c r="SF74" s="19">
        <v>-4.34782608710736E-2</v>
      </c>
      <c r="SG74" s="19" t="s">
        <v>891</v>
      </c>
      <c r="SH74" s="19">
        <v>7.5187969919809194E-2</v>
      </c>
      <c r="SI74" s="19" t="s">
        <v>891</v>
      </c>
      <c r="SJ74" s="19">
        <v>0.130044843048506</v>
      </c>
      <c r="SK74" s="19">
        <v>2.6979472160332502E-2</v>
      </c>
      <c r="SL74" s="19" t="s">
        <v>891</v>
      </c>
      <c r="SM74" s="19" t="s">
        <v>891</v>
      </c>
      <c r="SN74" s="19">
        <v>0.12371134017563201</v>
      </c>
      <c r="SO74" s="19">
        <v>1.2895662372769401E-2</v>
      </c>
      <c r="SP74" s="19" t="s">
        <v>891</v>
      </c>
      <c r="SQ74" s="19">
        <v>6.1654135359184008E-2</v>
      </c>
      <c r="SR74" s="19">
        <v>0.214285714303866</v>
      </c>
      <c r="SS74" s="19">
        <v>6.4245810055866007E-2</v>
      </c>
      <c r="ST74" s="19" t="s">
        <v>891</v>
      </c>
      <c r="SU74" s="19" t="s">
        <v>891</v>
      </c>
      <c r="SV74" s="19">
        <v>5.8823529411765198E-2</v>
      </c>
      <c r="SW74" s="19">
        <v>2.7343750026981101E-2</v>
      </c>
      <c r="SX74" s="19">
        <v>6.2034739463113102E-2</v>
      </c>
      <c r="SY74" s="19">
        <v>4.2105779346340196E-2</v>
      </c>
      <c r="SZ74" s="19">
        <v>-1.0582010572664599E-2</v>
      </c>
      <c r="TA74" s="19">
        <v>-4.0000000006142102E-2</v>
      </c>
      <c r="TB74" s="19">
        <v>5.6478405315614599E-2</v>
      </c>
      <c r="TC74" s="19">
        <v>-6.13496932515356E-3</v>
      </c>
      <c r="TD74" s="19">
        <v>7.2391767214259301E-2</v>
      </c>
      <c r="TE74" s="19">
        <v>3.2183908045977802E-2</v>
      </c>
      <c r="TF74" s="19" t="s">
        <v>891</v>
      </c>
      <c r="TG74" s="19" t="s">
        <v>891</v>
      </c>
      <c r="TH74" s="19">
        <v>4.65753424543838E-2</v>
      </c>
      <c r="TI74" s="19">
        <v>-9.7719869711944095E-3</v>
      </c>
      <c r="TJ74" s="19">
        <v>-0.117283950624624</v>
      </c>
      <c r="TK74" s="19" t="s">
        <v>891</v>
      </c>
      <c r="TL74" s="19" t="s">
        <v>891</v>
      </c>
      <c r="TM74" s="19">
        <v>7.0917759237186809E-2</v>
      </c>
      <c r="TN74" s="19" t="s">
        <v>891</v>
      </c>
      <c r="TO74" s="19">
        <v>0.139130434763612</v>
      </c>
      <c r="TP74" s="19" t="s">
        <v>891</v>
      </c>
      <c r="TQ74" s="19" t="s">
        <v>891</v>
      </c>
      <c r="TR74" s="19" t="s">
        <v>891</v>
      </c>
      <c r="TS74" s="19" t="s">
        <v>891</v>
      </c>
      <c r="TT74" s="19">
        <v>-6.0240963874713102E-2</v>
      </c>
      <c r="TU74" s="19" t="s">
        <v>891</v>
      </c>
      <c r="TV74" s="19">
        <v>2.00455580749614E-2</v>
      </c>
      <c r="TW74" s="19" t="s">
        <v>891</v>
      </c>
      <c r="TX74" s="19">
        <v>7.6662748729187102E-2</v>
      </c>
      <c r="TY74" s="19">
        <v>7.3479948233664799E-2</v>
      </c>
      <c r="TZ74" s="19">
        <v>6.5436241629395403E-2</v>
      </c>
      <c r="UA74" s="19" t="s">
        <v>891</v>
      </c>
      <c r="UB74" s="19">
        <v>-1.6406890898325598E-2</v>
      </c>
      <c r="UC74" s="19">
        <v>6.6691367150350594E-2</v>
      </c>
      <c r="UD74" s="19">
        <v>-0.19622641509525701</v>
      </c>
      <c r="UE74" s="19" t="s">
        <v>891</v>
      </c>
      <c r="UF74" s="19">
        <v>2.1897810218977697E-2</v>
      </c>
      <c r="UG74" s="19">
        <v>-1.1016949134680801E-2</v>
      </c>
      <c r="UH74" s="19" t="s">
        <v>891</v>
      </c>
      <c r="UI74" s="19">
        <v>4.0425531914893398E-2</v>
      </c>
      <c r="UJ74" s="19" t="s">
        <v>891</v>
      </c>
      <c r="UK74" s="19">
        <v>8.8803088810819303E-2</v>
      </c>
      <c r="UL74" s="19" t="s">
        <v>891</v>
      </c>
      <c r="UM74" s="19" t="s">
        <v>891</v>
      </c>
      <c r="UN74" s="19" t="s">
        <v>891</v>
      </c>
      <c r="UO74" s="19" t="s">
        <v>891</v>
      </c>
      <c r="UP74" s="19">
        <v>0.12601626017022899</v>
      </c>
      <c r="UQ74" s="19">
        <v>3.5099337728951699E-2</v>
      </c>
      <c r="UR74" s="19" t="s">
        <v>891</v>
      </c>
      <c r="US74" s="19" t="s">
        <v>891</v>
      </c>
      <c r="UT74" s="19" t="s">
        <v>891</v>
      </c>
      <c r="UU74" s="19">
        <v>0.13787157354785301</v>
      </c>
      <c r="UV74" s="19" t="s">
        <v>891</v>
      </c>
      <c r="UW74" s="19">
        <v>0.117460317460318</v>
      </c>
      <c r="UX74" s="19">
        <v>0.19305239179600001</v>
      </c>
      <c r="UY74" s="19" t="s">
        <v>891</v>
      </c>
      <c r="UZ74" s="19" t="s">
        <v>891</v>
      </c>
      <c r="VA74" s="19">
        <v>4.7562425677267102E-2</v>
      </c>
      <c r="VB74" s="19">
        <v>1.0600706710000001E-2</v>
      </c>
      <c r="VC74" s="19">
        <v>4.2417199293939105E-2</v>
      </c>
      <c r="VD74" s="19" t="s">
        <v>891</v>
      </c>
    </row>
    <row r="75" spans="1:576" x14ac:dyDescent="0.2">
      <c r="A75" s="14">
        <v>38626</v>
      </c>
      <c r="B75" s="19">
        <v>-1.3377926418772801E-2</v>
      </c>
      <c r="C75" s="19">
        <v>-2.9471544719110201E-2</v>
      </c>
      <c r="D75" s="19">
        <v>-5.3694843168527601E-2</v>
      </c>
      <c r="E75" s="19">
        <v>-8.2234055410109294E-2</v>
      </c>
      <c r="F75" s="19">
        <v>-4.9237983588680499E-2</v>
      </c>
      <c r="G75" s="19">
        <v>-1.8518518517909002E-2</v>
      </c>
      <c r="H75" s="19">
        <v>-0.108277900951147</v>
      </c>
      <c r="I75" s="19">
        <v>-6.93739424706908E-2</v>
      </c>
      <c r="J75" s="19">
        <v>-2.7630781033324801E-2</v>
      </c>
      <c r="K75" s="19">
        <v>-8.3121827429877601E-2</v>
      </c>
      <c r="L75" s="19">
        <v>-6.3473053892215803E-2</v>
      </c>
      <c r="M75" s="19">
        <v>1.0537407618729201E-3</v>
      </c>
      <c r="N75" s="19">
        <v>-1.7889087656533002E-3</v>
      </c>
      <c r="O75" s="19">
        <v>-4.9504950445146099E-3</v>
      </c>
      <c r="P75" s="19">
        <v>-6.0851926985290995E-2</v>
      </c>
      <c r="Q75" s="19">
        <v>-4.7040971171437899E-2</v>
      </c>
      <c r="R75" s="19">
        <v>-1.00052659171202E-2</v>
      </c>
      <c r="S75" s="19">
        <v>-6.0042481266287404E-2</v>
      </c>
      <c r="T75" s="19">
        <v>-1.64948453608246E-2</v>
      </c>
      <c r="U75" s="19">
        <v>-8.5673488806707904E-3</v>
      </c>
      <c r="V75" s="19">
        <v>-2.6200873362038003E-2</v>
      </c>
      <c r="W75" s="19">
        <v>1.0769230769230901E-2</v>
      </c>
      <c r="X75" s="19">
        <v>1.24050632911394E-2</v>
      </c>
      <c r="Y75" s="19">
        <v>-9.7739767869921293E-2</v>
      </c>
      <c r="Z75" s="19">
        <v>-3.7885462550438002E-2</v>
      </c>
      <c r="AA75" s="19">
        <v>-8.2494969803831406E-2</v>
      </c>
      <c r="AB75" s="19">
        <v>4.6620046777559E-3</v>
      </c>
      <c r="AC75" s="19">
        <v>-7.0093457943847609E-2</v>
      </c>
      <c r="AD75" s="19">
        <v>-5.91836734648052E-2</v>
      </c>
      <c r="AE75" s="19">
        <v>1.1786038077969302E-2</v>
      </c>
      <c r="AF75" s="19" t="s">
        <v>891</v>
      </c>
      <c r="AG75" s="19">
        <v>-6.9414316703137011E-2</v>
      </c>
      <c r="AH75" s="19">
        <v>-1.5748031500069301E-2</v>
      </c>
      <c r="AI75" s="19">
        <v>-3.4308779007173204E-2</v>
      </c>
      <c r="AJ75" s="19">
        <v>-4.8091603065523104E-2</v>
      </c>
      <c r="AK75" s="19">
        <v>1.50111E-11</v>
      </c>
      <c r="AL75" s="19">
        <v>3.61757108094785E-3</v>
      </c>
      <c r="AM75" s="19">
        <v>-1.3981143615817201E-2</v>
      </c>
      <c r="AN75" s="19">
        <v>1.5994436711232601E-2</v>
      </c>
      <c r="AO75" s="19">
        <v>-4.1666666666666401E-2</v>
      </c>
      <c r="AP75" s="19">
        <v>-7.9954827547152205E-2</v>
      </c>
      <c r="AQ75" s="19">
        <v>4.2428675909313797E-2</v>
      </c>
      <c r="AR75" s="19">
        <v>-7.0346320319158204E-2</v>
      </c>
      <c r="AS75" s="19">
        <v>-8.093023254749189E-2</v>
      </c>
      <c r="AT75" s="19">
        <v>-4.4303797468354E-2</v>
      </c>
      <c r="AU75" s="19">
        <v>3.34288443170963E-2</v>
      </c>
      <c r="AV75" s="19">
        <v>1.6194332001739E-2</v>
      </c>
      <c r="AW75" s="19">
        <v>-2.1621621621621401E-2</v>
      </c>
      <c r="AX75" s="19">
        <v>-7.1104387283694503E-2</v>
      </c>
      <c r="AY75" s="19">
        <v>6.4649599189015E-2</v>
      </c>
      <c r="AZ75" s="19">
        <v>-5.2816901415329003E-3</v>
      </c>
      <c r="BA75" s="19">
        <v>-5.9788980091714697E-2</v>
      </c>
      <c r="BB75" s="19">
        <v>8.7612991242713694E-3</v>
      </c>
      <c r="BC75" s="19">
        <v>2.8042624928601399E-3</v>
      </c>
      <c r="BD75" s="19">
        <v>-3.3002822823236605E-2</v>
      </c>
      <c r="BE75" s="19">
        <v>2.76315789484931E-2</v>
      </c>
      <c r="BF75" s="19">
        <v>-3.2400589101619699E-2</v>
      </c>
      <c r="BG75" s="19">
        <v>-2.4719101123595801E-2</v>
      </c>
      <c r="BH75" s="19">
        <v>-0.11556886228674801</v>
      </c>
      <c r="BI75" s="19">
        <v>5.8140557070718009E-4</v>
      </c>
      <c r="BJ75" s="19">
        <v>4.2296072508432703E-2</v>
      </c>
      <c r="BK75" s="19">
        <v>1.7187500015426901E-2</v>
      </c>
      <c r="BL75" s="19">
        <v>6.4343163533255004E-2</v>
      </c>
      <c r="BM75" s="19">
        <v>-6.3384615364631594E-2</v>
      </c>
      <c r="BN75" s="19">
        <v>-8.9253187595830688E-2</v>
      </c>
      <c r="BO75" s="19">
        <v>-6.7307692306464398E-2</v>
      </c>
      <c r="BP75" s="19">
        <v>-3.7689969604863802E-2</v>
      </c>
      <c r="BQ75" s="19">
        <v>-3.08254963400801E-2</v>
      </c>
      <c r="BR75" s="19">
        <v>5.70652173913044E-2</v>
      </c>
      <c r="BS75" s="19">
        <v>-3.1231231222822599E-2</v>
      </c>
      <c r="BT75" s="19">
        <v>3.0882352933355301E-2</v>
      </c>
      <c r="BU75" s="19">
        <v>-6.1983471066450406E-2</v>
      </c>
      <c r="BV75" s="19">
        <v>4.7999999994828596E-2</v>
      </c>
      <c r="BW75" s="19">
        <v>1.11420612813364E-2</v>
      </c>
      <c r="BX75" s="19">
        <v>-5.6848609668826405E-2</v>
      </c>
      <c r="BY75" s="19">
        <v>-0.10086904489425801</v>
      </c>
      <c r="BZ75" s="19">
        <v>-6.50994574838102E-2</v>
      </c>
      <c r="CA75" s="19">
        <v>-3.0253475088583E-2</v>
      </c>
      <c r="CB75" s="19">
        <v>-9.2409240752223693E-3</v>
      </c>
      <c r="CC75" s="19">
        <v>1.7241379291268899E-2</v>
      </c>
      <c r="CD75" s="19">
        <v>-6.1082024380059198E-3</v>
      </c>
      <c r="CE75" s="19">
        <v>-0.10809167445116299</v>
      </c>
      <c r="CF75" s="19">
        <v>-0.11046931407942299</v>
      </c>
      <c r="CG75" s="19">
        <v>-4.8572859301701E-2</v>
      </c>
      <c r="CH75" s="19">
        <v>-2.4630541892563E-3</v>
      </c>
      <c r="CI75" s="19">
        <v>3.1595576701959299E-3</v>
      </c>
      <c r="CJ75" s="19">
        <v>7.1485943767461507E-2</v>
      </c>
      <c r="CK75" s="19">
        <v>8.5470085480838093E-2</v>
      </c>
      <c r="CL75" s="19">
        <v>8.8427947599488896E-2</v>
      </c>
      <c r="CM75" s="19">
        <v>-0.11186903136441501</v>
      </c>
      <c r="CN75" s="19">
        <v>-1.0823127314155702E-2</v>
      </c>
      <c r="CO75" s="19">
        <v>-4.7887323968726005E-2</v>
      </c>
      <c r="CP75" s="19">
        <v>-5.5066079307494499E-2</v>
      </c>
      <c r="CQ75" s="19">
        <v>-5.2016985128535906E-2</v>
      </c>
      <c r="CR75" s="19">
        <v>-2.2862823058821601E-2</v>
      </c>
      <c r="CS75" s="19">
        <v>6.9302894487375203E-3</v>
      </c>
      <c r="CT75" s="19">
        <v>-6.8230277241392301E-3</v>
      </c>
      <c r="CU75" s="19">
        <v>-7.8635014836795594E-2</v>
      </c>
      <c r="CV75" s="19">
        <v>-7.8559738120578704E-2</v>
      </c>
      <c r="CW75" s="19">
        <v>-4.1619797532783095E-2</v>
      </c>
      <c r="CX75" s="19">
        <v>-6.1020036421024701E-2</v>
      </c>
      <c r="CY75" s="19">
        <v>4.5774647878654297E-2</v>
      </c>
      <c r="CZ75" s="19">
        <v>3.9835517873860801E-3</v>
      </c>
      <c r="DA75" s="19">
        <v>-4.7619047621875098E-2</v>
      </c>
      <c r="DB75" s="19">
        <v>-6.4850843091164298E-3</v>
      </c>
      <c r="DC75" s="19">
        <v>-5.6020942399607802E-2</v>
      </c>
      <c r="DD75" s="19">
        <v>-1.4020805049213101E-2</v>
      </c>
      <c r="DE75" s="19">
        <v>-1.4707982285508701E-2</v>
      </c>
      <c r="DF75" s="19">
        <v>-2.82714054927302E-2</v>
      </c>
      <c r="DG75" s="19">
        <v>-3.03030303040841E-2</v>
      </c>
      <c r="DH75" s="19">
        <v>4.1095890413098503E-2</v>
      </c>
      <c r="DI75" s="19">
        <v>-6.4599483638828003E-4</v>
      </c>
      <c r="DJ75" s="19">
        <v>-4.98215937716531E-2</v>
      </c>
      <c r="DK75" s="19">
        <v>-2.74804608311148E-2</v>
      </c>
      <c r="DL75" s="19">
        <v>8.9020771674104306E-3</v>
      </c>
      <c r="DM75" s="19">
        <v>-6.6899360090697302E-2</v>
      </c>
      <c r="DN75" s="19">
        <v>-1.08596101007454E-2</v>
      </c>
      <c r="DO75" s="19">
        <v>-3.2152588533661305E-2</v>
      </c>
      <c r="DP75" s="19">
        <v>-4.2056074749776701E-3</v>
      </c>
      <c r="DQ75" s="19">
        <v>-4.5131633932447401E-2</v>
      </c>
      <c r="DR75" s="19">
        <v>-8.1272084803496E-2</v>
      </c>
      <c r="DS75" s="19">
        <v>-6.9634998700675702E-2</v>
      </c>
      <c r="DT75" s="19">
        <v>-8.3817681218819204E-2</v>
      </c>
      <c r="DU75" s="19">
        <v>-4.3041607006505398E-3</v>
      </c>
      <c r="DV75" s="19">
        <v>-7.5388026607823497E-2</v>
      </c>
      <c r="DW75" s="19">
        <v>-2.7967681789806499E-2</v>
      </c>
      <c r="DX75" s="19">
        <v>-5.5555555546959498E-2</v>
      </c>
      <c r="DY75" s="19">
        <v>-5.9090909105522602E-2</v>
      </c>
      <c r="DZ75" s="19">
        <v>-2.27606461086634E-2</v>
      </c>
      <c r="EA75" s="19">
        <v>-2.57999558094948E-2</v>
      </c>
      <c r="EB75" s="19">
        <v>-2.2687609088946799E-2</v>
      </c>
      <c r="EC75" s="19">
        <v>3.54609930200089E-3</v>
      </c>
      <c r="ED75" s="19">
        <v>-7.4721780604133606E-2</v>
      </c>
      <c r="EE75" s="19">
        <v>-9.2127303151474091E-2</v>
      </c>
      <c r="EF75" s="19">
        <v>2.0491803392068699E-3</v>
      </c>
      <c r="EG75" s="19">
        <v>-2.9629629629629898E-2</v>
      </c>
      <c r="EH75" s="19">
        <v>-5.4496951216201302E-2</v>
      </c>
      <c r="EI75" s="19">
        <v>-1.48148148074816E-2</v>
      </c>
      <c r="EJ75" s="19">
        <v>-5.3428042014268796E-2</v>
      </c>
      <c r="EK75" s="19">
        <v>1.6265431676765602E-2</v>
      </c>
      <c r="EL75" s="19">
        <v>3.1578947387795202E-2</v>
      </c>
      <c r="EM75" s="19">
        <v>-4.6454767709287401E-2</v>
      </c>
      <c r="EN75" s="19">
        <v>2.41254521441925E-3</v>
      </c>
      <c r="EO75" s="19">
        <v>-7.87172011661805E-2</v>
      </c>
      <c r="EP75" s="19">
        <v>-7.8787878809301604E-2</v>
      </c>
      <c r="EQ75" s="19">
        <v>-5.0752928026649706E-2</v>
      </c>
      <c r="ER75" s="19">
        <v>6.4516129140690407E-3</v>
      </c>
      <c r="ES75" s="19">
        <v>-2.9459241323308998E-2</v>
      </c>
      <c r="ET75" s="19">
        <v>-1.0706638105847299E-2</v>
      </c>
      <c r="EU75" s="19">
        <v>4.1269022627950002E-3</v>
      </c>
      <c r="EV75" s="19">
        <v>-3.1747129602709201E-2</v>
      </c>
      <c r="EW75" s="19">
        <v>-8.6260261068496588E-2</v>
      </c>
      <c r="EX75" s="19">
        <v>-7.57238307139219E-2</v>
      </c>
      <c r="EY75" s="19">
        <v>5.08474576054763E-3</v>
      </c>
      <c r="EZ75" s="19">
        <v>-0.111987381708936</v>
      </c>
      <c r="FA75" s="19">
        <v>-3.75999999994127E-2</v>
      </c>
      <c r="FB75" s="19">
        <v>-2.7486911012347601E-2</v>
      </c>
      <c r="FC75" s="19">
        <v>-7.32206861088123E-2</v>
      </c>
      <c r="FD75" s="19">
        <v>-4.41932168533564E-2</v>
      </c>
      <c r="FE75" s="19">
        <v>-7.6372582496589209E-2</v>
      </c>
      <c r="FF75" s="19">
        <v>-6.8068286274420801E-3</v>
      </c>
      <c r="FG75" s="19">
        <v>-1.0482965166639401E-2</v>
      </c>
      <c r="FH75" s="19">
        <v>-2.82220131663239E-2</v>
      </c>
      <c r="FI75" s="19">
        <v>-1.15807759319808E-2</v>
      </c>
      <c r="FJ75" s="19">
        <v>-2.9999999994430898E-2</v>
      </c>
      <c r="FK75" s="19">
        <v>-9.0020935096952109E-2</v>
      </c>
      <c r="FL75" s="19">
        <v>1.86046511627946E-3</v>
      </c>
      <c r="FM75" s="19">
        <v>-6.1403508635390408E-3</v>
      </c>
      <c r="FN75" s="19">
        <v>-2.6532479414455499E-2</v>
      </c>
      <c r="FO75" s="19">
        <v>-1.6205910390172801E-2</v>
      </c>
      <c r="FP75" s="19">
        <v>4.2283298094727202E-2</v>
      </c>
      <c r="FQ75" s="19">
        <v>5.4194400000000006E-12</v>
      </c>
      <c r="FR75" s="19">
        <v>-4.2926829281429407E-2</v>
      </c>
      <c r="FS75" s="19">
        <v>-6.0982416959835098E-2</v>
      </c>
      <c r="FT75" s="19">
        <v>5.7793344993917403E-2</v>
      </c>
      <c r="FU75" s="19">
        <v>-2.4896265560166102E-2</v>
      </c>
      <c r="FV75" s="19">
        <v>1.10565110416569E-2</v>
      </c>
      <c r="FW75" s="19">
        <v>-4.9852410624560105E-2</v>
      </c>
      <c r="FX75" s="19">
        <v>4.0091638107215798E-3</v>
      </c>
      <c r="FY75" s="19">
        <v>-1.1834319526627E-2</v>
      </c>
      <c r="FZ75" s="19">
        <v>-3.9139784946236301E-2</v>
      </c>
      <c r="GA75" s="19">
        <v>-5.3239691889442907E-2</v>
      </c>
      <c r="GB75" s="19">
        <v>-2.72108844385144E-3</v>
      </c>
      <c r="GC75" s="19">
        <v>-2.90275764286163E-3</v>
      </c>
      <c r="GD75" s="19">
        <v>-8.4967320373738903E-3</v>
      </c>
      <c r="GE75" s="19">
        <v>4.3378995412124199E-2</v>
      </c>
      <c r="GF75" s="19">
        <v>-2.0338983055459902E-2</v>
      </c>
      <c r="GG75" s="19">
        <v>-2.5759577270952599E-2</v>
      </c>
      <c r="GH75" s="19">
        <v>4.3660789268171699E-2</v>
      </c>
      <c r="GI75" s="19">
        <v>4.88695033004738E-2</v>
      </c>
      <c r="GJ75" s="19">
        <v>-7.34966592483038E-2</v>
      </c>
      <c r="GK75" s="19">
        <v>1.3369796403145799E-2</v>
      </c>
      <c r="GL75" s="19">
        <v>-3.18252730109208E-2</v>
      </c>
      <c r="GM75" s="19">
        <v>-3.2094594576346301E-2</v>
      </c>
      <c r="GN75" s="19">
        <v>1.87239944533251E-2</v>
      </c>
      <c r="GO75" s="19">
        <v>2.4539877289403701E-2</v>
      </c>
      <c r="GP75" s="19">
        <v>-0.10461538458965901</v>
      </c>
      <c r="GQ75" s="19">
        <v>-7.6495131948272101E-3</v>
      </c>
      <c r="GR75" s="19">
        <v>-7.7939233842339806E-2</v>
      </c>
      <c r="GS75" s="19">
        <v>-7.0750647109577708E-2</v>
      </c>
      <c r="GT75" s="19">
        <v>-3.1079607437282403E-2</v>
      </c>
      <c r="GU75" s="19">
        <v>-2.8363636374954E-2</v>
      </c>
      <c r="GV75" s="19">
        <v>-4.7328244281440897E-2</v>
      </c>
      <c r="GW75" s="19">
        <v>3.9087947872099606E-2</v>
      </c>
      <c r="GX75" s="19">
        <v>-4.8099301793636896E-2</v>
      </c>
      <c r="GY75" s="19">
        <v>-3.8709677418736002E-2</v>
      </c>
      <c r="GZ75" s="19">
        <v>5.6359482121352701E-2</v>
      </c>
      <c r="HA75" s="19">
        <v>3.2210834561892596E-2</v>
      </c>
      <c r="HB75" s="19">
        <v>7.1190211340660198E-2</v>
      </c>
      <c r="HC75" s="19">
        <v>-1.5306122447364401E-2</v>
      </c>
      <c r="HD75" s="19">
        <v>1.31926121410981E-2</v>
      </c>
      <c r="HE75" s="19" t="s">
        <v>891</v>
      </c>
      <c r="HF75" s="19">
        <v>-9.3023255813953307E-2</v>
      </c>
      <c r="HG75" s="19">
        <v>-0.126415094358445</v>
      </c>
      <c r="HH75" s="19" t="s">
        <v>891</v>
      </c>
      <c r="HI75" s="19" t="s">
        <v>891</v>
      </c>
      <c r="HJ75" s="19" t="s">
        <v>891</v>
      </c>
      <c r="HK75" s="19" t="s">
        <v>891</v>
      </c>
      <c r="HL75" s="19">
        <v>-5.7851239690853998E-2</v>
      </c>
      <c r="HM75" s="19">
        <v>-9.6605744125326201E-2</v>
      </c>
      <c r="HN75" s="19">
        <v>-3.3457249062631804E-2</v>
      </c>
      <c r="HO75" s="19">
        <v>-1.64684355093398E-2</v>
      </c>
      <c r="HP75" s="19">
        <v>-4.41988950306361E-2</v>
      </c>
      <c r="HQ75" s="19">
        <v>-0.101666666666667</v>
      </c>
      <c r="HR75" s="19">
        <v>-1.9607843137255103E-2</v>
      </c>
      <c r="HS75" s="19" t="s">
        <v>891</v>
      </c>
      <c r="HT75" s="19">
        <v>-0.107424960505897</v>
      </c>
      <c r="HU75" s="19" t="s">
        <v>891</v>
      </c>
      <c r="HV75" s="19">
        <v>-5.0423612992153803E-2</v>
      </c>
      <c r="HW75" s="19" t="s">
        <v>891</v>
      </c>
      <c r="HX75" s="19" t="s">
        <v>891</v>
      </c>
      <c r="HY75" s="19">
        <v>-0.111940298524757</v>
      </c>
      <c r="HZ75" s="19">
        <v>-4.9420849401468604E-2</v>
      </c>
      <c r="IA75" s="19">
        <v>-8.9041095900802308E-2</v>
      </c>
      <c r="IB75" s="19" t="s">
        <v>891</v>
      </c>
      <c r="IC75" s="19" t="s">
        <v>891</v>
      </c>
      <c r="ID75" s="19">
        <v>4.3621013538178495E-2</v>
      </c>
      <c r="IE75" s="19">
        <v>-4.4958500000000001E-12</v>
      </c>
      <c r="IF75" s="19" t="s">
        <v>891</v>
      </c>
      <c r="IG75" s="19">
        <v>-7.9889807168808002E-2</v>
      </c>
      <c r="IH75" s="19" t="s">
        <v>891</v>
      </c>
      <c r="II75" s="19">
        <v>-5.9829059837953301E-2</v>
      </c>
      <c r="IJ75" s="19">
        <v>-4.5454545429309805E-3</v>
      </c>
      <c r="IK75" s="19">
        <v>-0.113159714248873</v>
      </c>
      <c r="IL75" s="19">
        <v>-3.4695451015114002E-2</v>
      </c>
      <c r="IM75" s="19" t="s">
        <v>891</v>
      </c>
      <c r="IN75" s="19">
        <v>7.8431372549021602E-3</v>
      </c>
      <c r="IO75" s="19">
        <v>-6.3809967398755801E-2</v>
      </c>
      <c r="IP75" s="19">
        <v>-5.7915057925596501E-2</v>
      </c>
      <c r="IQ75" s="19">
        <v>-1.9746121297602903E-2</v>
      </c>
      <c r="IR75" s="19">
        <v>-4.5064377671575E-2</v>
      </c>
      <c r="IS75" s="19" t="s">
        <v>891</v>
      </c>
      <c r="IT75" s="19">
        <v>6.6433566446901599E-2</v>
      </c>
      <c r="IU75" s="19" t="s">
        <v>891</v>
      </c>
      <c r="IV75" s="19">
        <v>-6.07798165120228E-2</v>
      </c>
      <c r="IW75" s="19">
        <v>-0.21981181390774202</v>
      </c>
      <c r="IX75" s="19">
        <v>-4.9999999997428005E-2</v>
      </c>
      <c r="IY75" s="19">
        <v>1.52046783537179E-2</v>
      </c>
      <c r="IZ75" s="19">
        <v>-3.7148594386274499E-2</v>
      </c>
      <c r="JA75" s="19" t="s">
        <v>891</v>
      </c>
      <c r="JB75" s="19">
        <v>-3.5427025760441204E-2</v>
      </c>
      <c r="JC75" s="19">
        <v>3.3519553072626003E-2</v>
      </c>
      <c r="JD75" s="19" t="s">
        <v>891</v>
      </c>
      <c r="JE75" s="19">
        <v>-0.133381398716586</v>
      </c>
      <c r="JF75" s="19">
        <v>-3.9938448621068705E-2</v>
      </c>
      <c r="JG75" s="19">
        <v>-5.9829059828823999E-2</v>
      </c>
      <c r="JH75" s="19">
        <v>-6.64062500228286E-2</v>
      </c>
      <c r="JI75" s="19">
        <v>1.12359550694297E-2</v>
      </c>
      <c r="JJ75" s="19">
        <v>2.4117647031595604E-2</v>
      </c>
      <c r="JK75" s="19">
        <v>1.1113234212101199E-2</v>
      </c>
      <c r="JL75" s="19">
        <v>-2.8919392198794597E-2</v>
      </c>
      <c r="JM75" s="19" t="s">
        <v>891</v>
      </c>
      <c r="JN75" s="19">
        <v>-5.2711993875618604E-2</v>
      </c>
      <c r="JO75" s="19">
        <v>-3.0658250682160201E-2</v>
      </c>
      <c r="JP75" s="19">
        <v>-0.11229566454557499</v>
      </c>
      <c r="JQ75" s="19">
        <v>-6.8890500385275999E-2</v>
      </c>
      <c r="JR75" s="19" t="s">
        <v>891</v>
      </c>
      <c r="JS75" s="19">
        <v>-9.7520661149279E-2</v>
      </c>
      <c r="JT75" s="19" t="s">
        <v>891</v>
      </c>
      <c r="JU75" s="19">
        <v>-4.2635658906278399E-2</v>
      </c>
      <c r="JV75" s="19" t="s">
        <v>891</v>
      </c>
      <c r="JW75" s="19">
        <v>-0.11182108626748001</v>
      </c>
      <c r="JX75" s="19">
        <v>-6.8965517236605503E-2</v>
      </c>
      <c r="JY75" s="19" t="s">
        <v>891</v>
      </c>
      <c r="JZ75" s="19" t="s">
        <v>891</v>
      </c>
      <c r="KA75" s="19">
        <v>-6.3341827458929995E-2</v>
      </c>
      <c r="KB75" s="19">
        <v>-9.3896713631466011E-2</v>
      </c>
      <c r="KC75" s="19">
        <v>-5.7750759878419898E-2</v>
      </c>
      <c r="KD75" s="19">
        <v>1.0727969342014601E-2</v>
      </c>
      <c r="KE75" s="19">
        <v>-0.18305084745762698</v>
      </c>
      <c r="KF75" s="19">
        <v>5.6211354693581005E-4</v>
      </c>
      <c r="KG75" s="19">
        <v>-6.8266939050856304E-2</v>
      </c>
      <c r="KH75" s="19" t="s">
        <v>891</v>
      </c>
      <c r="KI75" s="19">
        <v>-2.3529411772866902E-2</v>
      </c>
      <c r="KJ75" s="19">
        <v>-7.8624078633573596E-2</v>
      </c>
      <c r="KK75" s="19">
        <v>-1.1049723758069001E-2</v>
      </c>
      <c r="KL75" s="19" t="s">
        <v>891</v>
      </c>
      <c r="KM75" s="19">
        <v>-1.8140589539817301E-2</v>
      </c>
      <c r="KN75" s="19" t="s">
        <v>891</v>
      </c>
      <c r="KO75" s="19" t="s">
        <v>891</v>
      </c>
      <c r="KP75" s="19" t="s">
        <v>891</v>
      </c>
      <c r="KQ75" s="19" t="s">
        <v>891</v>
      </c>
      <c r="KR75" s="19">
        <v>-0.10235640650393901</v>
      </c>
      <c r="KS75" s="19">
        <v>-4.0268456375452698E-2</v>
      </c>
      <c r="KT75" s="19">
        <v>-7.9096045208028903E-2</v>
      </c>
      <c r="KU75" s="19" t="s">
        <v>891</v>
      </c>
      <c r="KV75" s="19" t="s">
        <v>891</v>
      </c>
      <c r="KW75" s="19">
        <v>1.6819012789773598E-2</v>
      </c>
      <c r="KX75" s="19">
        <v>-6.6727272734339205E-2</v>
      </c>
      <c r="KY75" s="19">
        <v>-0.11081490775929601</v>
      </c>
      <c r="KZ75" s="19">
        <v>-6.3157894738511397E-2</v>
      </c>
      <c r="LA75" s="19">
        <v>-3.6937647999121796E-2</v>
      </c>
      <c r="LB75" s="19">
        <v>-2.0136054411271198E-2</v>
      </c>
      <c r="LC75" s="19">
        <v>-0.113761467881438</v>
      </c>
      <c r="LD75" s="19">
        <v>-5.4905490539034998E-2</v>
      </c>
      <c r="LE75" s="19" t="s">
        <v>891</v>
      </c>
      <c r="LF75" s="19">
        <v>5.0847457622700494E-2</v>
      </c>
      <c r="LG75" s="19" t="s">
        <v>891</v>
      </c>
      <c r="LH75" s="19" t="s">
        <v>891</v>
      </c>
      <c r="LI75" s="19" t="s">
        <v>891</v>
      </c>
      <c r="LJ75" s="19">
        <v>-6.4313239136297509E-2</v>
      </c>
      <c r="LK75" s="19" t="s">
        <v>891</v>
      </c>
      <c r="LL75" s="19">
        <v>-0.13692307693425501</v>
      </c>
      <c r="LM75" s="19">
        <v>-3.0679900000000001E-12</v>
      </c>
      <c r="LN75" s="19" t="s">
        <v>891</v>
      </c>
      <c r="LO75" s="19" t="s">
        <v>891</v>
      </c>
      <c r="LP75" s="19">
        <v>-8.8621056294950797E-3</v>
      </c>
      <c r="LQ75" s="19" t="s">
        <v>891</v>
      </c>
      <c r="LR75" s="19">
        <v>-0.117460317470689</v>
      </c>
      <c r="LS75" s="19">
        <v>-0.12125748502712901</v>
      </c>
      <c r="LT75" s="19">
        <v>7.2150072150072297E-3</v>
      </c>
      <c r="LU75" s="19" t="s">
        <v>891</v>
      </c>
      <c r="LV75" s="19" t="s">
        <v>891</v>
      </c>
      <c r="LW75" s="19">
        <v>-0.12777777777895899</v>
      </c>
      <c r="LX75" s="19" t="s">
        <v>891</v>
      </c>
      <c r="LY75" s="19" t="s">
        <v>891</v>
      </c>
      <c r="LZ75" s="19">
        <v>-8.3129584367071005E-2</v>
      </c>
      <c r="MA75" s="19" t="s">
        <v>891</v>
      </c>
      <c r="MB75" s="19" t="s">
        <v>891</v>
      </c>
      <c r="MC75" s="19" t="s">
        <v>891</v>
      </c>
      <c r="MD75" s="19">
        <v>-0.114035087733245</v>
      </c>
      <c r="ME75" s="19" t="s">
        <v>891</v>
      </c>
      <c r="MF75" s="19">
        <v>-2.1844660194174602E-2</v>
      </c>
      <c r="MG75" s="19" t="s">
        <v>891</v>
      </c>
      <c r="MH75" s="19" t="s">
        <v>891</v>
      </c>
      <c r="MI75" s="19">
        <v>-0.16153097634215902</v>
      </c>
      <c r="MJ75" s="19" t="s">
        <v>891</v>
      </c>
      <c r="MK75" s="19">
        <v>-9.1530054655101695E-2</v>
      </c>
      <c r="ML75" s="19">
        <v>-2.9891304352368898E-2</v>
      </c>
      <c r="MM75" s="19">
        <v>-2.85021225156371E-2</v>
      </c>
      <c r="MN75" s="19">
        <v>-6.7307692317904899E-2</v>
      </c>
      <c r="MO75" s="19">
        <v>-0.11838265942609499</v>
      </c>
      <c r="MP75" s="19">
        <v>-5.6680161943319797E-2</v>
      </c>
      <c r="MQ75" s="19" t="s">
        <v>891</v>
      </c>
      <c r="MR75" s="19">
        <v>3.8251366138671E-2</v>
      </c>
      <c r="MS75" s="19" t="s">
        <v>891</v>
      </c>
      <c r="MT75" s="19" t="s">
        <v>891</v>
      </c>
      <c r="MU75" s="19" t="s">
        <v>891</v>
      </c>
      <c r="MV75" s="19" t="s">
        <v>891</v>
      </c>
      <c r="MW75" s="19">
        <v>-2.4193548368176301E-2</v>
      </c>
      <c r="MX75" s="19">
        <v>-0.178571428583399</v>
      </c>
      <c r="MY75" s="19">
        <v>-1.0886469676657301E-2</v>
      </c>
      <c r="MZ75" s="19">
        <v>-9.5982142853638305E-2</v>
      </c>
      <c r="NA75" s="19">
        <v>-8.0213903753895505E-2</v>
      </c>
      <c r="NB75" s="19">
        <v>-6.6857688644181193E-2</v>
      </c>
      <c r="NC75" s="19" t="s">
        <v>891</v>
      </c>
      <c r="ND75" s="19" t="s">
        <v>891</v>
      </c>
      <c r="NE75" s="19" t="s">
        <v>891</v>
      </c>
      <c r="NF75" s="19" t="s">
        <v>891</v>
      </c>
      <c r="NG75" s="19" t="s">
        <v>891</v>
      </c>
      <c r="NH75" s="19" t="s">
        <v>891</v>
      </c>
      <c r="NI75" s="19">
        <v>-9.1698900000000002E-12</v>
      </c>
      <c r="NJ75" s="19">
        <v>-0.10280373832365401</v>
      </c>
      <c r="NK75" s="19" t="s">
        <v>891</v>
      </c>
      <c r="NL75" s="19">
        <v>3.3613445378150704E-2</v>
      </c>
      <c r="NM75" s="19">
        <v>-5.7031249995213001E-2</v>
      </c>
      <c r="NN75" s="19">
        <v>-4.7787610579860199E-3</v>
      </c>
      <c r="NO75" s="19">
        <v>-3.2388663967611406E-2</v>
      </c>
      <c r="NP75" s="19" t="s">
        <v>891</v>
      </c>
      <c r="NQ75" s="19">
        <v>-1.06382978641297E-2</v>
      </c>
      <c r="NR75" s="19">
        <v>-6.065857898352121E-3</v>
      </c>
      <c r="NS75" s="19" t="s">
        <v>891</v>
      </c>
      <c r="NT75" s="19">
        <v>1.6666666798066403E-3</v>
      </c>
      <c r="NU75" s="19" t="s">
        <v>891</v>
      </c>
      <c r="NV75" s="19">
        <v>0.112739571589628</v>
      </c>
      <c r="NW75" s="19">
        <v>-7.5566750624038101E-2</v>
      </c>
      <c r="NX75" s="19">
        <v>-2.1105347887368602E-2</v>
      </c>
      <c r="NY75" s="19" t="s">
        <v>891</v>
      </c>
      <c r="NZ75" s="19" t="s">
        <v>891</v>
      </c>
      <c r="OA75" s="19" t="s">
        <v>891</v>
      </c>
      <c r="OB75" s="19">
        <v>-5.87962962962967E-2</v>
      </c>
      <c r="OC75" s="19">
        <v>-3.30508474708981E-2</v>
      </c>
      <c r="OD75" s="19">
        <v>-4.8435483417733793E-2</v>
      </c>
      <c r="OE75" s="19">
        <v>-5.08905851754671E-3</v>
      </c>
      <c r="OF75" s="19">
        <v>1.3651877133105601E-2</v>
      </c>
      <c r="OG75" s="19">
        <v>-5.8931018717367806E-2</v>
      </c>
      <c r="OH75" s="19" t="s">
        <v>891</v>
      </c>
      <c r="OI75" s="19">
        <v>-3.3163265287220002E-2</v>
      </c>
      <c r="OJ75" s="19">
        <v>-1.5341701540893201E-2</v>
      </c>
      <c r="OK75" s="19">
        <v>-0.13583815028848201</v>
      </c>
      <c r="OL75" s="19" t="s">
        <v>891</v>
      </c>
      <c r="OM75" s="19">
        <v>6.9521410584233501E-2</v>
      </c>
      <c r="ON75" s="19">
        <v>2.1023261655323002E-2</v>
      </c>
      <c r="OO75" s="19">
        <v>-0.24597701149425302</v>
      </c>
      <c r="OP75" s="19" t="s">
        <v>891</v>
      </c>
      <c r="OQ75" s="19">
        <v>-7.575757588829101E-4</v>
      </c>
      <c r="OR75" s="19">
        <v>2.6282853568461401E-2</v>
      </c>
      <c r="OS75" s="19">
        <v>-8.5144927536232415E-2</v>
      </c>
      <c r="OT75" s="19" t="s">
        <v>891</v>
      </c>
      <c r="OU75" s="19">
        <v>-8.9666951320182195E-2</v>
      </c>
      <c r="OV75" s="19" t="s">
        <v>891</v>
      </c>
      <c r="OW75" s="19">
        <v>-4.5267489709150198E-2</v>
      </c>
      <c r="OX75" s="19">
        <v>4.8263888872726896E-2</v>
      </c>
      <c r="OY75" s="19">
        <v>1.3559322039974999E-2</v>
      </c>
      <c r="OZ75" s="19" t="s">
        <v>891</v>
      </c>
      <c r="PA75" s="19" t="s">
        <v>891</v>
      </c>
      <c r="PB75" s="19">
        <v>-1.8324607329843201E-2</v>
      </c>
      <c r="PC75" s="19">
        <v>-3.1250000012040299E-2</v>
      </c>
      <c r="PD75" s="19">
        <v>4.6007667927527002E-2</v>
      </c>
      <c r="PE75" s="19" t="s">
        <v>891</v>
      </c>
      <c r="PF75" s="19">
        <v>-2.9227557411272099E-3</v>
      </c>
      <c r="PG75" s="19">
        <v>-8.5365853649716106E-2</v>
      </c>
      <c r="PH75" s="19">
        <v>-4.4000000015131005E-2</v>
      </c>
      <c r="PI75" s="19" t="s">
        <v>891</v>
      </c>
      <c r="PJ75" s="19">
        <v>4.0816326516790501E-3</v>
      </c>
      <c r="PK75" s="19" t="s">
        <v>891</v>
      </c>
      <c r="PL75" s="19">
        <v>-2.1759315832619502E-2</v>
      </c>
      <c r="PM75" s="19" t="s">
        <v>891</v>
      </c>
      <c r="PN75" s="19">
        <v>-4.9064115491611208E-2</v>
      </c>
      <c r="PO75" s="19" t="s">
        <v>891</v>
      </c>
      <c r="PP75" s="19" t="s">
        <v>891</v>
      </c>
      <c r="PQ75" s="19" t="s">
        <v>891</v>
      </c>
      <c r="PR75" s="19">
        <v>-0.137404580150113</v>
      </c>
      <c r="PS75" s="19">
        <v>8.3411433916165106E-3</v>
      </c>
      <c r="PT75" s="19">
        <v>-2.7697634161126999E-2</v>
      </c>
      <c r="PU75" s="19">
        <v>-7.51445086674664E-2</v>
      </c>
      <c r="PV75" s="19" t="s">
        <v>891</v>
      </c>
      <c r="PW75" s="19" t="s">
        <v>891</v>
      </c>
      <c r="PX75" s="19">
        <v>-3.7542662114953898E-2</v>
      </c>
      <c r="PY75" s="19">
        <v>-0.105882352953158</v>
      </c>
      <c r="PZ75" s="19">
        <v>-1.8348623840482203E-2</v>
      </c>
      <c r="QA75" s="19" t="s">
        <v>891</v>
      </c>
      <c r="QB75" s="19" t="s">
        <v>891</v>
      </c>
      <c r="QC75" s="19">
        <v>-2.53623188353626E-2</v>
      </c>
      <c r="QD75" s="19">
        <v>1.9691780821917498E-2</v>
      </c>
      <c r="QE75" s="19">
        <v>-1.4043300159682802E-2</v>
      </c>
      <c r="QF75" s="19" t="s">
        <v>891</v>
      </c>
      <c r="QG75" s="19">
        <v>-1.53256705048359E-2</v>
      </c>
      <c r="QH75" s="19" t="s">
        <v>891</v>
      </c>
      <c r="QI75" s="19" t="s">
        <v>891</v>
      </c>
      <c r="QJ75" s="19">
        <v>0.17922077918958798</v>
      </c>
      <c r="QK75" s="19">
        <v>1.0532308568175901E-2</v>
      </c>
      <c r="QL75" s="19" t="s">
        <v>891</v>
      </c>
      <c r="QM75" s="19" t="s">
        <v>891</v>
      </c>
      <c r="QN75" s="19" t="s">
        <v>891</v>
      </c>
      <c r="QO75" s="19">
        <v>-7.1542130371083298E-2</v>
      </c>
      <c r="QP75" s="19" t="s">
        <v>891</v>
      </c>
      <c r="QQ75" s="19">
        <v>-0.27465437787416103</v>
      </c>
      <c r="QR75" s="19" t="s">
        <v>891</v>
      </c>
      <c r="QS75" s="19">
        <v>-7.8001437821474104E-2</v>
      </c>
      <c r="QT75" s="19">
        <v>4.4052863348904596E-3</v>
      </c>
      <c r="QU75" s="19" t="s">
        <v>891</v>
      </c>
      <c r="QV75" s="19">
        <v>8.5632730764610993E-3</v>
      </c>
      <c r="QW75" s="19">
        <v>-6.8253255496705897E-2</v>
      </c>
      <c r="QX75" s="19">
        <v>2.6761590123999E-2</v>
      </c>
      <c r="QY75" s="19" t="s">
        <v>891</v>
      </c>
      <c r="QZ75" s="19" t="s">
        <v>891</v>
      </c>
      <c r="RA75" s="19" t="s">
        <v>891</v>
      </c>
      <c r="RB75" s="19">
        <v>-6.2692702963427605E-2</v>
      </c>
      <c r="RC75" s="19" t="s">
        <v>891</v>
      </c>
      <c r="RD75" s="19" t="s">
        <v>891</v>
      </c>
      <c r="RE75" s="19">
        <v>-8.0303030315218807E-2</v>
      </c>
      <c r="RF75" s="19" t="s">
        <v>891</v>
      </c>
      <c r="RG75" s="19">
        <v>-7.3941134245504594E-2</v>
      </c>
      <c r="RH75" s="19">
        <v>-3.6886972870210602E-2</v>
      </c>
      <c r="RI75" s="19" t="s">
        <v>891</v>
      </c>
      <c r="RJ75" s="19" t="s">
        <v>891</v>
      </c>
      <c r="RK75" s="19" t="s">
        <v>891</v>
      </c>
      <c r="RL75" s="19">
        <v>5.2706475193544699E-3</v>
      </c>
      <c r="RM75" s="19" t="s">
        <v>891</v>
      </c>
      <c r="RN75" s="19" t="s">
        <v>891</v>
      </c>
      <c r="RO75" s="19">
        <v>-2.4763292059635299E-2</v>
      </c>
      <c r="RP75" s="19" t="s">
        <v>891</v>
      </c>
      <c r="RQ75" s="19" t="s">
        <v>891</v>
      </c>
      <c r="RR75" s="19">
        <v>-3.09278350414737E-2</v>
      </c>
      <c r="RS75" s="19">
        <v>-5.1515151500361796E-2</v>
      </c>
      <c r="RT75" s="19">
        <v>-1.2578616349866201E-2</v>
      </c>
      <c r="RU75" s="19">
        <v>-0.10052631578443601</v>
      </c>
      <c r="RV75" s="19" t="s">
        <v>891</v>
      </c>
      <c r="RW75" s="19">
        <v>1.51691948658108E-2</v>
      </c>
      <c r="RX75" s="19">
        <v>-9.3589743589200497E-2</v>
      </c>
      <c r="RY75" s="19">
        <v>-6.5885797950219593E-2</v>
      </c>
      <c r="RZ75" s="19">
        <v>3.6866359447004705E-2</v>
      </c>
      <c r="SA75" s="19">
        <v>-2.2865853778847303E-3</v>
      </c>
      <c r="SB75" s="19">
        <v>4.0322580645161699E-2</v>
      </c>
      <c r="SC75" s="19" t="s">
        <v>891</v>
      </c>
      <c r="SD75" s="19" t="s">
        <v>891</v>
      </c>
      <c r="SE75" s="19" t="s">
        <v>891</v>
      </c>
      <c r="SF75" s="19">
        <v>0.11363636362288</v>
      </c>
      <c r="SG75" s="19" t="s">
        <v>891</v>
      </c>
      <c r="SH75" s="19">
        <v>-3.4965034987762905E-2</v>
      </c>
      <c r="SI75" s="19" t="s">
        <v>891</v>
      </c>
      <c r="SJ75" s="19">
        <v>-4.7619047605851401E-2</v>
      </c>
      <c r="SK75" s="19">
        <v>-6.8532267393381901E-3</v>
      </c>
      <c r="SL75" s="19" t="s">
        <v>891</v>
      </c>
      <c r="SM75" s="19" t="s">
        <v>891</v>
      </c>
      <c r="SN75" s="19">
        <v>-5.50458715529464E-2</v>
      </c>
      <c r="SO75" s="19">
        <v>-0.11226851851191799</v>
      </c>
      <c r="SP75" s="19" t="s">
        <v>891</v>
      </c>
      <c r="SQ75" s="19">
        <v>5.6657223800737899E-3</v>
      </c>
      <c r="SR75" s="19">
        <v>-3.1092437010243602E-2</v>
      </c>
      <c r="SS75" s="19">
        <v>6.8241469816272798E-2</v>
      </c>
      <c r="ST75" s="19" t="s">
        <v>891</v>
      </c>
      <c r="SU75" s="19" t="s">
        <v>891</v>
      </c>
      <c r="SV75" s="19">
        <v>0.116187379901107</v>
      </c>
      <c r="SW75" s="19">
        <v>-3.9543726242428703E-2</v>
      </c>
      <c r="SX75" s="19">
        <v>-3.9719626153996899E-2</v>
      </c>
      <c r="SY75" s="19">
        <v>-7.8282447810980899E-2</v>
      </c>
      <c r="SZ75" s="19">
        <v>6.7437529465658605E-2</v>
      </c>
      <c r="TA75" s="19">
        <v>6.9444444443164999E-2</v>
      </c>
      <c r="TB75" s="19">
        <v>6.2893081761004003E-3</v>
      </c>
      <c r="TC75" s="19">
        <v>-5.5555555555555407E-2</v>
      </c>
      <c r="TD75" s="19">
        <v>2.5915866088115101E-2</v>
      </c>
      <c r="TE75" s="19">
        <v>-0.108574610244989</v>
      </c>
      <c r="TF75" s="19" t="s">
        <v>891</v>
      </c>
      <c r="TG75" s="19" t="s">
        <v>891</v>
      </c>
      <c r="TH75" s="19">
        <v>-5.4319371728809997E-2</v>
      </c>
      <c r="TI75" s="19">
        <v>9.8684210308865906E-3</v>
      </c>
      <c r="TJ75" s="19">
        <v>-2.09790209701535E-2</v>
      </c>
      <c r="TK75" s="19" t="s">
        <v>891</v>
      </c>
      <c r="TL75" s="19" t="s">
        <v>891</v>
      </c>
      <c r="TM75" s="19">
        <v>-8.6254869226488395E-2</v>
      </c>
      <c r="TN75" s="19" t="s">
        <v>891</v>
      </c>
      <c r="TO75" s="19">
        <v>5.3435114501921802E-2</v>
      </c>
      <c r="TP75" s="19" t="s">
        <v>891</v>
      </c>
      <c r="TQ75" s="19" t="s">
        <v>891</v>
      </c>
      <c r="TR75" s="19" t="s">
        <v>891</v>
      </c>
      <c r="TS75" s="19" t="s">
        <v>891</v>
      </c>
      <c r="TT75" s="19">
        <v>-4.95726495566109E-2</v>
      </c>
      <c r="TU75" s="19" t="s">
        <v>891</v>
      </c>
      <c r="TV75" s="19">
        <v>0.13845466726793601</v>
      </c>
      <c r="TW75" s="19" t="s">
        <v>891</v>
      </c>
      <c r="TX75" s="19">
        <v>-6.7010309288208197E-2</v>
      </c>
      <c r="TY75" s="19">
        <v>-8.6526873926133008E-2</v>
      </c>
      <c r="TZ75" s="19">
        <v>-4.1994750649140197E-2</v>
      </c>
      <c r="UA75" s="19" t="s">
        <v>891</v>
      </c>
      <c r="UB75" s="19">
        <v>8.4236864066137507E-2</v>
      </c>
      <c r="UC75" s="19">
        <v>-5.7658909345394103E-2</v>
      </c>
      <c r="UD75" s="19">
        <v>-4.2253521132913002E-2</v>
      </c>
      <c r="UE75" s="19" t="s">
        <v>891</v>
      </c>
      <c r="UF75" s="19">
        <v>7.1428571428573395E-3</v>
      </c>
      <c r="UG75" s="19">
        <v>-3.8560411289303001E-2</v>
      </c>
      <c r="UH75" s="19" t="s">
        <v>891</v>
      </c>
      <c r="UI75" s="19">
        <v>1.1544571123773799E-2</v>
      </c>
      <c r="UJ75" s="19" t="s">
        <v>891</v>
      </c>
      <c r="UK75" s="19">
        <v>7.0921985805789498E-2</v>
      </c>
      <c r="UL75" s="19" t="s">
        <v>891</v>
      </c>
      <c r="UM75" s="19" t="s">
        <v>891</v>
      </c>
      <c r="UN75" s="19" t="s">
        <v>891</v>
      </c>
      <c r="UO75" s="19" t="s">
        <v>891</v>
      </c>
      <c r="UP75" s="19">
        <v>1.8050541501353403E-2</v>
      </c>
      <c r="UQ75" s="19">
        <v>-5.1183621323994703E-3</v>
      </c>
      <c r="UR75" s="19" t="s">
        <v>891</v>
      </c>
      <c r="US75" s="19" t="s">
        <v>891</v>
      </c>
      <c r="UT75" s="19" t="s">
        <v>891</v>
      </c>
      <c r="UU75" s="19">
        <v>2.82352941176474E-2</v>
      </c>
      <c r="UV75" s="19" t="s">
        <v>891</v>
      </c>
      <c r="UW75" s="19">
        <v>-2.27272727272732E-2</v>
      </c>
      <c r="UX75" s="19">
        <v>1.33651551173986E-2</v>
      </c>
      <c r="UY75" s="19" t="s">
        <v>891</v>
      </c>
      <c r="UZ75" s="19" t="s">
        <v>891</v>
      </c>
      <c r="VA75" s="19">
        <v>-7.8774120332142608E-2</v>
      </c>
      <c r="VB75" s="19">
        <v>6.2937062922915996E-2</v>
      </c>
      <c r="VC75" s="19">
        <v>-0.11649944258677901</v>
      </c>
      <c r="VD75" s="19" t="s">
        <v>891</v>
      </c>
    </row>
    <row r="76" spans="1:576" x14ac:dyDescent="0.2">
      <c r="A76" s="14">
        <v>38657</v>
      </c>
      <c r="B76" s="19">
        <v>2.88659793808193E-2</v>
      </c>
      <c r="C76" s="19">
        <v>-2.1276595753872002E-2</v>
      </c>
      <c r="D76" s="19">
        <v>0.111804767309876</v>
      </c>
      <c r="E76" s="19">
        <v>5.0727065622280694E-2</v>
      </c>
      <c r="F76" s="19">
        <v>4.5248868783455798E-2</v>
      </c>
      <c r="G76" s="19">
        <v>0.11662531017128501</v>
      </c>
      <c r="H76" s="19">
        <v>1.06247344027661E-2</v>
      </c>
      <c r="I76" s="19">
        <v>0.10395584177480201</v>
      </c>
      <c r="J76" s="19">
        <v>8.64472950450281E-2</v>
      </c>
      <c r="K76" s="19">
        <v>-5.4131054155285699E-2</v>
      </c>
      <c r="L76" s="19">
        <v>9.6587250482933502E-3</v>
      </c>
      <c r="M76" s="19">
        <v>6.6304347830352703E-2</v>
      </c>
      <c r="N76" s="19">
        <v>4.40939283023771E-2</v>
      </c>
      <c r="O76" s="19">
        <v>8.76288659889191E-2</v>
      </c>
      <c r="P76" s="19">
        <v>0.13396778917494401</v>
      </c>
      <c r="Q76" s="19">
        <v>7.9454253585921994E-2</v>
      </c>
      <c r="R76" s="19">
        <v>2.9043724337605797E-2</v>
      </c>
      <c r="S76" s="19">
        <v>0.12710437711985001</v>
      </c>
      <c r="T76" s="19">
        <v>5.2405498281787005E-2</v>
      </c>
      <c r="U76" s="19">
        <v>0.103642141272553</v>
      </c>
      <c r="V76" s="19">
        <v>0.12093023256834901</v>
      </c>
      <c r="W76" s="19">
        <v>0.10117647058823501</v>
      </c>
      <c r="X76" s="19">
        <v>0.232367273659912</v>
      </c>
      <c r="Y76" s="19">
        <v>4.7159744672502696E-2</v>
      </c>
      <c r="Z76" s="19">
        <v>0.19733079124330399</v>
      </c>
      <c r="AA76" s="19">
        <v>9.1304347830230392E-2</v>
      </c>
      <c r="AB76" s="19">
        <v>0.33132530119300496</v>
      </c>
      <c r="AC76" s="19">
        <v>5.3164556970963103E-2</v>
      </c>
      <c r="AD76" s="19">
        <v>3.5383777926612799E-2</v>
      </c>
      <c r="AE76" s="19">
        <v>3.8286235186873102E-2</v>
      </c>
      <c r="AF76" s="19" t="s">
        <v>891</v>
      </c>
      <c r="AG76" s="19">
        <v>9.8108747050485792E-2</v>
      </c>
      <c r="AH76" s="19">
        <v>7.6397780622109002E-2</v>
      </c>
      <c r="AI76" s="19">
        <v>4.5833333331564398E-2</v>
      </c>
      <c r="AJ76" s="19">
        <v>5.63725490269174E-2</v>
      </c>
      <c r="AK76" s="19">
        <v>0.100407907134862</v>
      </c>
      <c r="AL76" s="19">
        <v>-1.47213459484103E-2</v>
      </c>
      <c r="AM76" s="19">
        <v>0.101060070671377</v>
      </c>
      <c r="AN76" s="19">
        <v>0.16140602582004898</v>
      </c>
      <c r="AO76" s="19">
        <v>7.1110120776387301E-2</v>
      </c>
      <c r="AP76" s="19">
        <v>-2.4884792628299301E-2</v>
      </c>
      <c r="AQ76" s="19">
        <v>9.0256730279179003E-3</v>
      </c>
      <c r="AR76" s="19">
        <v>7.1299093644137099E-2</v>
      </c>
      <c r="AS76" s="19">
        <v>-1.9289340090426703E-2</v>
      </c>
      <c r="AT76" s="19">
        <v>0.108108108108109</v>
      </c>
      <c r="AU76" s="19">
        <v>7.0502687322161708E-2</v>
      </c>
      <c r="AV76" s="19">
        <v>9.4155844172616507E-2</v>
      </c>
      <c r="AW76" s="19">
        <v>3.9325842696628505E-2</v>
      </c>
      <c r="AX76" s="19">
        <v>7.4875207987794609E-2</v>
      </c>
      <c r="AY76" s="19">
        <v>4.1837782354869901E-2</v>
      </c>
      <c r="AZ76" s="19">
        <v>7.4389864290847194E-2</v>
      </c>
      <c r="BA76" s="19">
        <v>7.4140802927373808E-2</v>
      </c>
      <c r="BB76" s="19">
        <v>6.3081695971903204E-2</v>
      </c>
      <c r="BC76" s="19">
        <v>8.3856246437616508E-2</v>
      </c>
      <c r="BD76" s="19">
        <v>3.44827586079164E-2</v>
      </c>
      <c r="BE76" s="19">
        <v>5.16795865279744E-2</v>
      </c>
      <c r="BF76" s="19">
        <v>-2.8762805358550501E-2</v>
      </c>
      <c r="BG76" s="19">
        <v>7.7473182359952403E-2</v>
      </c>
      <c r="BH76" s="19">
        <v>3.7552155774758504E-2</v>
      </c>
      <c r="BI76" s="19">
        <v>8.7303851640514199E-2</v>
      </c>
      <c r="BJ76" s="19">
        <v>5.7784320941474794E-2</v>
      </c>
      <c r="BK76" s="19">
        <v>-4.3674698772743201E-2</v>
      </c>
      <c r="BL76" s="19">
        <v>0.122830440580915</v>
      </c>
      <c r="BM76" s="19">
        <v>3.8615179774168701E-2</v>
      </c>
      <c r="BN76" s="19">
        <v>8.1199538638182106E-2</v>
      </c>
      <c r="BO76" s="19">
        <v>2.8328611892871402E-2</v>
      </c>
      <c r="BP76" s="19">
        <v>6.47021140294681E-2</v>
      </c>
      <c r="BQ76" s="19">
        <v>1.2623490654599201E-2</v>
      </c>
      <c r="BR76" s="19">
        <v>6.1855670103093202E-2</v>
      </c>
      <c r="BS76" s="19">
        <v>1.13924050834717E-2</v>
      </c>
      <c r="BT76" s="19">
        <v>5.4572271383932697E-2</v>
      </c>
      <c r="BU76" s="19">
        <v>-1.79104477621795E-2</v>
      </c>
      <c r="BV76" s="19">
        <v>8.09399477961594E-2</v>
      </c>
      <c r="BW76" s="19">
        <v>5.60224089635852E-3</v>
      </c>
      <c r="BX76" s="19">
        <v>5.1114173134190199E-3</v>
      </c>
      <c r="BY76" s="19">
        <v>5.2812858760462204E-2</v>
      </c>
      <c r="BZ76" s="19">
        <v>-8.0377899999999994E-12</v>
      </c>
      <c r="CA76" s="19">
        <v>8.3114610686858492E-2</v>
      </c>
      <c r="CB76" s="19">
        <v>8.1723027390840003E-2</v>
      </c>
      <c r="CC76" s="19">
        <v>7.2961373395938903E-2</v>
      </c>
      <c r="CD76" s="19">
        <v>0.155094679910799</v>
      </c>
      <c r="CE76" s="19">
        <v>3.2446843043669703E-2</v>
      </c>
      <c r="CF76" s="19">
        <v>-2.1515985524034501E-2</v>
      </c>
      <c r="CG76" s="19">
        <v>0.15384615384390102</v>
      </c>
      <c r="CH76" s="19">
        <v>8.3595223149210293E-2</v>
      </c>
      <c r="CI76" s="19">
        <v>9.2972972955625899E-2</v>
      </c>
      <c r="CJ76" s="19">
        <v>4.5696877372157302E-2</v>
      </c>
      <c r="CK76" s="19">
        <v>7.2033898282709299E-2</v>
      </c>
      <c r="CL76" s="19">
        <v>7.0737913490167795E-2</v>
      </c>
      <c r="CM76" s="19">
        <v>7.6494023920729695E-2</v>
      </c>
      <c r="CN76" s="19">
        <v>6.13138686131387E-2</v>
      </c>
      <c r="CO76" s="19">
        <v>0.10526315790697501</v>
      </c>
      <c r="CP76" s="19">
        <v>0.11428571426093401</v>
      </c>
      <c r="CQ76" s="19">
        <v>8.6226203821797395E-2</v>
      </c>
      <c r="CR76" s="19">
        <v>4.8218029335701997E-2</v>
      </c>
      <c r="CS76" s="19">
        <v>1.7558187012285599E-2</v>
      </c>
      <c r="CT76" s="19">
        <v>0.15647007042576599</v>
      </c>
      <c r="CU76" s="19">
        <v>3.8621262458472298E-2</v>
      </c>
      <c r="CV76" s="19">
        <v>4.6853779977047594E-2</v>
      </c>
      <c r="CW76" s="19">
        <v>3.2648125742425801E-2</v>
      </c>
      <c r="CX76" s="19">
        <v>1.9015114581604702E-2</v>
      </c>
      <c r="CY76" s="19">
        <v>5.5555555568035805E-2</v>
      </c>
      <c r="CZ76" s="19">
        <v>9.3815789486453305E-2</v>
      </c>
      <c r="DA76" s="19">
        <v>6.1538461621713008E-3</v>
      </c>
      <c r="DB76" s="19">
        <v>3.3829499343525499E-2</v>
      </c>
      <c r="DC76" s="19">
        <v>0.140887356825833</v>
      </c>
      <c r="DD76" s="19">
        <v>0.10939691448090899</v>
      </c>
      <c r="DE76" s="19">
        <v>4.1722947613542102E-2</v>
      </c>
      <c r="DF76" s="19">
        <v>1.67785234899329E-2</v>
      </c>
      <c r="DG76" s="19">
        <v>0.10454908221701301</v>
      </c>
      <c r="DH76" s="19">
        <v>7.6576576586302694E-2</v>
      </c>
      <c r="DI76" s="19">
        <v>0.109947643990447</v>
      </c>
      <c r="DJ76" s="19">
        <v>0.160283687980004</v>
      </c>
      <c r="DK76" s="19">
        <v>9.4222222222221999E-2</v>
      </c>
      <c r="DL76" s="19">
        <v>0.10486891383791401</v>
      </c>
      <c r="DM76" s="19">
        <v>8.5877862578904493E-2</v>
      </c>
      <c r="DN76" s="19">
        <v>0.10020422055820299</v>
      </c>
      <c r="DO76" s="19">
        <v>0.12884615384520201</v>
      </c>
      <c r="DP76" s="19">
        <v>5.8252427194109203E-2</v>
      </c>
      <c r="DQ76" s="19">
        <v>9.2707870161590003E-2</v>
      </c>
      <c r="DR76" s="19">
        <v>3.5294117651976299E-2</v>
      </c>
      <c r="DS76" s="19">
        <v>7.5895395108081395E-2</v>
      </c>
      <c r="DT76" s="19">
        <v>6.3620981370745996E-2</v>
      </c>
      <c r="DU76" s="19">
        <v>8.8588588553853501E-2</v>
      </c>
      <c r="DV76" s="19">
        <v>9.7799511006466902E-2</v>
      </c>
      <c r="DW76" s="19">
        <v>7.14285714080094E-2</v>
      </c>
      <c r="DX76" s="19">
        <v>-1.4306151660659801E-2</v>
      </c>
      <c r="DY76" s="19">
        <v>4.2773525432497204E-2</v>
      </c>
      <c r="DZ76" s="19">
        <v>-5.8159536643309306E-2</v>
      </c>
      <c r="EA76" s="19">
        <v>4.9612403099454194E-2</v>
      </c>
      <c r="EB76" s="19">
        <v>8.3486238549622199E-2</v>
      </c>
      <c r="EC76" s="19">
        <v>-9.6211665633149108E-3</v>
      </c>
      <c r="ED76" s="19">
        <v>9.4178082191780602E-2</v>
      </c>
      <c r="EE76" s="19">
        <v>-1.7560073932577601E-2</v>
      </c>
      <c r="EF76" s="19">
        <v>8.2595870199727597E-2</v>
      </c>
      <c r="EG76" s="19">
        <v>9.3206951026855195E-2</v>
      </c>
      <c r="EH76" s="19">
        <v>7.6420106275359098E-2</v>
      </c>
      <c r="EI76" s="19">
        <v>8.01526717460979E-2</v>
      </c>
      <c r="EJ76" s="19">
        <v>0.12928139688762499</v>
      </c>
      <c r="EK76" s="19">
        <v>4.74198047419803E-2</v>
      </c>
      <c r="EL76" s="19">
        <v>0.15095514951415301</v>
      </c>
      <c r="EM76" s="19">
        <v>2.0185189999999999E-11</v>
      </c>
      <c r="EN76" s="19">
        <v>2.2588522588174599E-2</v>
      </c>
      <c r="EO76" s="19">
        <v>0.13930885529157702</v>
      </c>
      <c r="EP76" s="19">
        <v>0.16897506925178898</v>
      </c>
      <c r="EQ76" s="19">
        <v>5.4347826102615598E-2</v>
      </c>
      <c r="ER76" s="19">
        <v>3.6184210512997701E-2</v>
      </c>
      <c r="ES76" s="19">
        <v>0.16808149405834902</v>
      </c>
      <c r="ET76" s="19">
        <v>4.3237250567042605E-2</v>
      </c>
      <c r="EU76" s="19">
        <v>6.8821689255887303E-2</v>
      </c>
      <c r="EV76" s="19">
        <v>8.9202220923321904E-2</v>
      </c>
      <c r="EW76" s="19">
        <v>4.1823946851879699E-2</v>
      </c>
      <c r="EX76" s="19">
        <v>0.13179262962622601</v>
      </c>
      <c r="EY76" s="19">
        <v>-0.115543166768735</v>
      </c>
      <c r="EZ76" s="19">
        <v>8.9743589752923097E-2</v>
      </c>
      <c r="FA76" s="19">
        <v>6.5657424743252202E-2</v>
      </c>
      <c r="FB76" s="19">
        <v>2.7586206900059602E-2</v>
      </c>
      <c r="FC76" s="19">
        <v>2.19058050636423E-2</v>
      </c>
      <c r="FD76" s="19">
        <v>-1.08401084995624E-3</v>
      </c>
      <c r="FE76" s="19">
        <v>5.0228310500346506E-2</v>
      </c>
      <c r="FF76" s="19">
        <v>-1.7661878368943201E-2</v>
      </c>
      <c r="FG76" s="19">
        <v>-8.7619047496609904E-3</v>
      </c>
      <c r="FH76" s="19">
        <v>6.1613216702489003E-2</v>
      </c>
      <c r="FI76" s="19">
        <v>7.3141486785471596E-2</v>
      </c>
      <c r="FJ76" s="19">
        <v>0.148936170185205</v>
      </c>
      <c r="FK76" s="19">
        <v>5.6250000006360601E-2</v>
      </c>
      <c r="FL76" s="19">
        <v>0.118640038040895</v>
      </c>
      <c r="FM76" s="19">
        <v>7.9207920784998498E-2</v>
      </c>
      <c r="FN76" s="19">
        <v>4.6684113861105603E-2</v>
      </c>
      <c r="FO76" s="19">
        <v>6.8426197750224302E-3</v>
      </c>
      <c r="FP76" s="19">
        <v>0.21451104101660701</v>
      </c>
      <c r="FQ76" s="19">
        <v>8.562197092430511E-2</v>
      </c>
      <c r="FR76" s="19">
        <v>0.105207226368076</v>
      </c>
      <c r="FS76" s="19">
        <v>4.8819734826313105E-2</v>
      </c>
      <c r="FT76" s="19">
        <v>9.7341337919854193E-2</v>
      </c>
      <c r="FU76" s="19">
        <v>7.4561403508772509E-2</v>
      </c>
      <c r="FV76" s="19">
        <v>2.9715229035817598E-2</v>
      </c>
      <c r="FW76" s="19">
        <v>0.20241477273988601</v>
      </c>
      <c r="FX76" s="19">
        <v>6.21370499411718E-2</v>
      </c>
      <c r="FY76" s="19">
        <v>0.11206368646662601</v>
      </c>
      <c r="FZ76" s="19">
        <v>2.0547945205479801E-2</v>
      </c>
      <c r="GA76" s="19">
        <v>5.8417549913728703E-2</v>
      </c>
      <c r="GB76" s="19">
        <v>0.24536178107409501</v>
      </c>
      <c r="GC76" s="19">
        <v>4.7512991846631006E-2</v>
      </c>
      <c r="GD76" s="19">
        <v>3.2996633010136098E-2</v>
      </c>
      <c r="GE76" s="19">
        <v>8.841010401769861E-2</v>
      </c>
      <c r="GF76" s="19">
        <v>0.12733142035529102</v>
      </c>
      <c r="GG76" s="19">
        <v>-4.2769857428720498E-2</v>
      </c>
      <c r="GH76" s="19">
        <v>3.1941031971839604E-2</v>
      </c>
      <c r="GI76" s="19">
        <v>7.1682721514587003E-2</v>
      </c>
      <c r="GJ76" s="19">
        <v>3.5105014399574599E-2</v>
      </c>
      <c r="GK76" s="19">
        <v>9.5179987805978E-2</v>
      </c>
      <c r="GL76" s="19">
        <v>6.2768417575157304E-2</v>
      </c>
      <c r="GM76" s="19">
        <v>1.3857422683128701E-2</v>
      </c>
      <c r="GN76" s="19">
        <v>-2.3230840520355497E-2</v>
      </c>
      <c r="GO76" s="19">
        <v>7.2376356955474695E-3</v>
      </c>
      <c r="GP76" s="19">
        <v>5.9459459474162396E-2</v>
      </c>
      <c r="GQ76" s="19">
        <v>9.0140044078833095E-2</v>
      </c>
      <c r="GR76" s="19">
        <v>6.3343030676870096E-2</v>
      </c>
      <c r="GS76" s="19">
        <v>0.10586011342155001</v>
      </c>
      <c r="GT76" s="19">
        <v>7.0431180565152102E-2</v>
      </c>
      <c r="GU76" s="19">
        <v>5.0535987742991006E-2</v>
      </c>
      <c r="GV76" s="19">
        <v>7.3384446863914404E-2</v>
      </c>
      <c r="GW76" s="19">
        <v>8.1081081065971394E-2</v>
      </c>
      <c r="GX76" s="19">
        <v>2.5083612054166201E-2</v>
      </c>
      <c r="GY76" s="19">
        <v>7.3641851102756603E-2</v>
      </c>
      <c r="GZ76" s="19">
        <v>1.4738393517900402E-2</v>
      </c>
      <c r="HA76" s="19">
        <v>0.18181818183665299</v>
      </c>
      <c r="HB76" s="19">
        <v>4.9389272435204495E-2</v>
      </c>
      <c r="HC76" s="19">
        <v>0.108910891086443</v>
      </c>
      <c r="HD76" s="19">
        <v>3.3112582756314797E-2</v>
      </c>
      <c r="HE76" s="19" t="s">
        <v>891</v>
      </c>
      <c r="HF76" s="19">
        <v>1.2224938875305499E-2</v>
      </c>
      <c r="HG76" s="19">
        <v>3.8724373582763802E-2</v>
      </c>
      <c r="HH76" s="19" t="s">
        <v>891</v>
      </c>
      <c r="HI76" s="19" t="s">
        <v>891</v>
      </c>
      <c r="HJ76" s="19" t="s">
        <v>891</v>
      </c>
      <c r="HK76" s="19" t="s">
        <v>891</v>
      </c>
      <c r="HL76" s="19">
        <v>4.7058823541636298E-2</v>
      </c>
      <c r="HM76" s="19">
        <v>0.10367647058823501</v>
      </c>
      <c r="HN76" s="19">
        <v>3.8759689917949397E-2</v>
      </c>
      <c r="HO76" s="19">
        <v>6.8852459016021092E-2</v>
      </c>
      <c r="HP76" s="19">
        <v>2.01729106430126E-2</v>
      </c>
      <c r="HQ76" s="19">
        <v>-0.280534351145038</v>
      </c>
      <c r="HR76" s="19">
        <v>0.21321070234113701</v>
      </c>
      <c r="HS76" s="19" t="s">
        <v>891</v>
      </c>
      <c r="HT76" s="19">
        <v>-1.9282916521155199E-2</v>
      </c>
      <c r="HU76" s="19" t="s">
        <v>891</v>
      </c>
      <c r="HV76" s="19">
        <v>0.208264710297172</v>
      </c>
      <c r="HW76" s="19" t="s">
        <v>891</v>
      </c>
      <c r="HX76" s="19" t="s">
        <v>891</v>
      </c>
      <c r="HY76" s="19">
        <v>2.4999999998936099E-2</v>
      </c>
      <c r="HZ76" s="19">
        <v>-1.8404907960839302E-2</v>
      </c>
      <c r="IA76" s="19">
        <v>2.3246877991617503E-2</v>
      </c>
      <c r="IB76" s="19" t="s">
        <v>891</v>
      </c>
      <c r="IC76" s="19" t="s">
        <v>891</v>
      </c>
      <c r="ID76" s="19">
        <v>0.13057324838741999</v>
      </c>
      <c r="IE76" s="19">
        <v>0.15684774293338499</v>
      </c>
      <c r="IF76" s="19" t="s">
        <v>891</v>
      </c>
      <c r="IG76" s="19">
        <v>0.114564290094091</v>
      </c>
      <c r="IH76" s="19" t="s">
        <v>891</v>
      </c>
      <c r="II76" s="19">
        <v>4.5977011503776095E-2</v>
      </c>
      <c r="IJ76" s="19">
        <v>0.146502835522826</v>
      </c>
      <c r="IK76" s="19">
        <v>8.8541666685535408E-3</v>
      </c>
      <c r="IL76" s="19">
        <v>0.119341563762074</v>
      </c>
      <c r="IM76" s="19" t="s">
        <v>891</v>
      </c>
      <c r="IN76" s="19">
        <v>0.14799999999999899</v>
      </c>
      <c r="IO76" s="19">
        <v>6.4068880916881898E-2</v>
      </c>
      <c r="IP76" s="19">
        <v>0.12133891213775201</v>
      </c>
      <c r="IQ76" s="19">
        <v>-5.0149700598802902E-2</v>
      </c>
      <c r="IR76" s="19">
        <v>8.7155963321570801E-2</v>
      </c>
      <c r="IS76" s="19" t="s">
        <v>891</v>
      </c>
      <c r="IT76" s="19">
        <v>0.238255033586211</v>
      </c>
      <c r="IU76" s="19" t="s">
        <v>891</v>
      </c>
      <c r="IV76" s="19">
        <v>0.11247357291334301</v>
      </c>
      <c r="IW76" s="19">
        <v>0.11124222928329701</v>
      </c>
      <c r="IX76" s="19">
        <v>0.13725490193352602</v>
      </c>
      <c r="IY76" s="19">
        <v>-1.1764705877126899E-2</v>
      </c>
      <c r="IZ76" s="19">
        <v>6.5693430653690002E-2</v>
      </c>
      <c r="JA76" s="19" t="s">
        <v>891</v>
      </c>
      <c r="JB76" s="19">
        <v>0.13535911602216602</v>
      </c>
      <c r="JC76" s="19">
        <v>2.1390374331550201E-2</v>
      </c>
      <c r="JD76" s="19" t="s">
        <v>891</v>
      </c>
      <c r="JE76" s="19">
        <v>-1.0416666668564801E-2</v>
      </c>
      <c r="JF76" s="19">
        <v>0.12509408399187602</v>
      </c>
      <c r="JG76" s="19">
        <v>0.11788990823192701</v>
      </c>
      <c r="JH76" s="19">
        <v>5.98290598280391E-2</v>
      </c>
      <c r="JI76" s="19">
        <v>8.3900226764172192E-2</v>
      </c>
      <c r="JJ76" s="19">
        <v>0.12972658524960501</v>
      </c>
      <c r="JK76" s="19">
        <v>0.10828025476773301</v>
      </c>
      <c r="JL76" s="19">
        <v>1.8229166670048501E-2</v>
      </c>
      <c r="JM76" s="19" t="s">
        <v>891</v>
      </c>
      <c r="JN76" s="19">
        <v>-1.7944535088288402E-2</v>
      </c>
      <c r="JO76" s="19">
        <v>7.4856046066465606E-2</v>
      </c>
      <c r="JP76" s="19">
        <v>0.23577906018681</v>
      </c>
      <c r="JQ76" s="19">
        <v>8.11455847033489E-2</v>
      </c>
      <c r="JR76" s="19" t="s">
        <v>891</v>
      </c>
      <c r="JS76" s="19">
        <v>0.11645101663903801</v>
      </c>
      <c r="JT76" s="19" t="s">
        <v>891</v>
      </c>
      <c r="JU76" s="19">
        <v>3.5641547864864002E-2</v>
      </c>
      <c r="JV76" s="19" t="s">
        <v>891</v>
      </c>
      <c r="JW76" s="19">
        <v>0.121323529403323</v>
      </c>
      <c r="JX76" s="19">
        <v>8.9217296108494895E-2</v>
      </c>
      <c r="JY76" s="19" t="s">
        <v>891</v>
      </c>
      <c r="JZ76" s="19" t="s">
        <v>891</v>
      </c>
      <c r="KA76" s="19">
        <v>4.4181105975256804E-2</v>
      </c>
      <c r="KB76" s="19">
        <v>5.7777777740582799E-2</v>
      </c>
      <c r="KC76" s="19">
        <v>6.7708333333333495E-2</v>
      </c>
      <c r="KD76" s="19">
        <v>5.1587301587195898E-2</v>
      </c>
      <c r="KE76" s="19">
        <v>3.9665970772442702E-2</v>
      </c>
      <c r="KF76" s="19">
        <v>1.8109790605546301E-2</v>
      </c>
      <c r="KG76" s="19">
        <v>3.36134454036441E-3</v>
      </c>
      <c r="KH76" s="19" t="s">
        <v>891</v>
      </c>
      <c r="KI76" s="19">
        <v>6.1728395048038294E-2</v>
      </c>
      <c r="KJ76" s="19">
        <v>4.3715846974396601E-2</v>
      </c>
      <c r="KK76" s="19">
        <v>6.2381852560444699E-2</v>
      </c>
      <c r="KL76" s="19" t="s">
        <v>891</v>
      </c>
      <c r="KM76" s="19">
        <v>9.3023256040696296E-3</v>
      </c>
      <c r="KN76" s="19" t="s">
        <v>891</v>
      </c>
      <c r="KO76" s="19" t="s">
        <v>891</v>
      </c>
      <c r="KP76" s="19" t="s">
        <v>891</v>
      </c>
      <c r="KQ76" s="19" t="s">
        <v>891</v>
      </c>
      <c r="KR76" s="19">
        <v>-1.0395996211679599E-2</v>
      </c>
      <c r="KS76" s="19">
        <v>6.5719360565970705E-2</v>
      </c>
      <c r="KT76" s="19">
        <v>0.14016736400215302</v>
      </c>
      <c r="KU76" s="19" t="s">
        <v>891</v>
      </c>
      <c r="KV76" s="19" t="s">
        <v>891</v>
      </c>
      <c r="KW76" s="19">
        <v>5.3859964109197501E-3</v>
      </c>
      <c r="KX76" s="19">
        <v>-6.7675159596941601E-3</v>
      </c>
      <c r="KY76" s="19">
        <v>3.8785239247444404E-2</v>
      </c>
      <c r="KZ76" s="19">
        <v>6.9577080504734198E-2</v>
      </c>
      <c r="LA76" s="19">
        <v>-1.24605416232205E-2</v>
      </c>
      <c r="LB76" s="19">
        <v>-2.7932960874124804E-2</v>
      </c>
      <c r="LC76" s="19">
        <v>-6.2111801269446598E-3</v>
      </c>
      <c r="LD76" s="19">
        <v>3.3137254924586704E-2</v>
      </c>
      <c r="LE76" s="19" t="s">
        <v>891</v>
      </c>
      <c r="LF76" s="19">
        <v>5.5642458108986298E-2</v>
      </c>
      <c r="LG76" s="19" t="s">
        <v>891</v>
      </c>
      <c r="LH76" s="19" t="s">
        <v>891</v>
      </c>
      <c r="LI76" s="19" t="s">
        <v>891</v>
      </c>
      <c r="LJ76" s="19">
        <v>0.122254901954281</v>
      </c>
      <c r="LK76" s="19" t="s">
        <v>891</v>
      </c>
      <c r="LL76" s="19">
        <v>-7.0921985747017802E-3</v>
      </c>
      <c r="LM76" s="19">
        <v>5.8906030881809901E-2</v>
      </c>
      <c r="LN76" s="19" t="s">
        <v>891</v>
      </c>
      <c r="LO76" s="19" t="s">
        <v>891</v>
      </c>
      <c r="LP76" s="19">
        <v>1.3933547702504701E-2</v>
      </c>
      <c r="LQ76" s="19" t="s">
        <v>891</v>
      </c>
      <c r="LR76" s="19">
        <v>1.8181818186780101E-2</v>
      </c>
      <c r="LS76" s="19">
        <v>5.2631578937823602E-2</v>
      </c>
      <c r="LT76" s="19">
        <v>6.1428571428571797E-2</v>
      </c>
      <c r="LU76" s="19" t="s">
        <v>891</v>
      </c>
      <c r="LV76" s="19" t="s">
        <v>891</v>
      </c>
      <c r="LW76" s="19">
        <v>0.13141025642642601</v>
      </c>
      <c r="LX76" s="19" t="s">
        <v>891</v>
      </c>
      <c r="LY76" s="19" t="s">
        <v>891</v>
      </c>
      <c r="LZ76" s="19">
        <v>7.5514874132179402E-2</v>
      </c>
      <c r="MA76" s="19" t="s">
        <v>891</v>
      </c>
      <c r="MB76" s="19" t="s">
        <v>891</v>
      </c>
      <c r="MC76" s="19" t="s">
        <v>891</v>
      </c>
      <c r="MD76" s="19">
        <v>0.175257731956285</v>
      </c>
      <c r="ME76" s="19" t="s">
        <v>891</v>
      </c>
      <c r="MF76" s="19">
        <v>6.4999999999999905E-2</v>
      </c>
      <c r="MG76" s="19" t="s">
        <v>891</v>
      </c>
      <c r="MH76" s="19" t="s">
        <v>891</v>
      </c>
      <c r="MI76" s="19">
        <v>-1.4670896105965302E-2</v>
      </c>
      <c r="MJ76" s="19" t="s">
        <v>891</v>
      </c>
      <c r="MK76" s="19">
        <v>3.13432835730365E-2</v>
      </c>
      <c r="ML76" s="19">
        <v>0.128939828051508</v>
      </c>
      <c r="MM76" s="19">
        <v>7.8355812444884904E-2</v>
      </c>
      <c r="MN76" s="19">
        <v>0.132478632493048</v>
      </c>
      <c r="MO76" s="19">
        <v>0.145161290319715</v>
      </c>
      <c r="MP76" s="19">
        <v>0.111587982832618</v>
      </c>
      <c r="MQ76" s="19" t="s">
        <v>891</v>
      </c>
      <c r="MR76" s="19">
        <v>0.18279569891867697</v>
      </c>
      <c r="MS76" s="19" t="s">
        <v>891</v>
      </c>
      <c r="MT76" s="19" t="s">
        <v>891</v>
      </c>
      <c r="MU76" s="19" t="s">
        <v>891</v>
      </c>
      <c r="MV76" s="19" t="s">
        <v>891</v>
      </c>
      <c r="MW76" s="19">
        <v>0.17763157893805101</v>
      </c>
      <c r="MX76" s="19">
        <v>4.7619047625085099E-2</v>
      </c>
      <c r="MY76" s="19">
        <v>2.9921259854784901E-2</v>
      </c>
      <c r="MZ76" s="19">
        <v>6.9421487578841007E-2</v>
      </c>
      <c r="NA76" s="19">
        <v>-3.4482758586175902E-2</v>
      </c>
      <c r="NB76" s="19">
        <v>0.228571428572758</v>
      </c>
      <c r="NC76" s="19" t="s">
        <v>891</v>
      </c>
      <c r="ND76" s="19" t="s">
        <v>891</v>
      </c>
      <c r="NE76" s="19" t="s">
        <v>891</v>
      </c>
      <c r="NF76" s="19" t="s">
        <v>891</v>
      </c>
      <c r="NG76" s="19" t="s">
        <v>891</v>
      </c>
      <c r="NH76" s="19" t="s">
        <v>891</v>
      </c>
      <c r="NI76" s="19">
        <v>3.4090909090059601E-2</v>
      </c>
      <c r="NJ76" s="19">
        <v>9.0526315774022093E-2</v>
      </c>
      <c r="NK76" s="19" t="s">
        <v>891</v>
      </c>
      <c r="NL76" s="19">
        <v>5.0000000000000301E-2</v>
      </c>
      <c r="NM76" s="19">
        <v>0.17304492515180001</v>
      </c>
      <c r="NN76" s="19">
        <v>3.6360314270724496E-2</v>
      </c>
      <c r="NO76" s="19">
        <v>0.12554112554112501</v>
      </c>
      <c r="NP76" s="19" t="s">
        <v>891</v>
      </c>
      <c r="NQ76" s="19">
        <v>0.17316017314240401</v>
      </c>
      <c r="NR76" s="19">
        <v>-1.1669658899177799E-2</v>
      </c>
      <c r="NS76" s="19" t="s">
        <v>891</v>
      </c>
      <c r="NT76" s="19">
        <v>1.1618257257379101E-2</v>
      </c>
      <c r="NU76" s="19" t="s">
        <v>891</v>
      </c>
      <c r="NV76" s="19">
        <v>2.88659793814432E-2</v>
      </c>
      <c r="NW76" s="19">
        <v>6.7415730321737699E-2</v>
      </c>
      <c r="NX76" s="19">
        <v>8.9845925374115496E-2</v>
      </c>
      <c r="NY76" s="19" t="s">
        <v>891</v>
      </c>
      <c r="NZ76" s="19" t="s">
        <v>891</v>
      </c>
      <c r="OA76" s="19" t="s">
        <v>891</v>
      </c>
      <c r="OB76" s="19">
        <v>0.18195488721804501</v>
      </c>
      <c r="OC76" s="19">
        <v>2.3663453100932503E-2</v>
      </c>
      <c r="OD76" s="19">
        <v>8.8994565180955401E-2</v>
      </c>
      <c r="OE76" s="19">
        <v>0.115485564281605</v>
      </c>
      <c r="OF76" s="19">
        <v>8.1081081081081113E-2</v>
      </c>
      <c r="OG76" s="19">
        <v>0.17189835573354903</v>
      </c>
      <c r="OH76" s="19" t="s">
        <v>891</v>
      </c>
      <c r="OI76" s="19">
        <v>0.158073264638109</v>
      </c>
      <c r="OJ76" s="19">
        <v>0.13222543352944299</v>
      </c>
      <c r="OK76" s="19">
        <v>0.20168067227487199</v>
      </c>
      <c r="OL76" s="19" t="s">
        <v>891</v>
      </c>
      <c r="OM76" s="19">
        <v>5.14285714255358E-2</v>
      </c>
      <c r="ON76" s="19">
        <v>9.5993322231198608E-2</v>
      </c>
      <c r="OO76" s="19">
        <v>-8.5626911314984705E-2</v>
      </c>
      <c r="OP76" s="19" t="s">
        <v>891</v>
      </c>
      <c r="OQ76" s="19">
        <v>-1.5325670577377402E-3</v>
      </c>
      <c r="OR76" s="19">
        <v>8.83317713787697E-2</v>
      </c>
      <c r="OS76" s="19">
        <v>0.17735470941883802</v>
      </c>
      <c r="OT76" s="19" t="s">
        <v>891</v>
      </c>
      <c r="OU76" s="19">
        <v>9.6385542168787405E-2</v>
      </c>
      <c r="OV76" s="19" t="s">
        <v>891</v>
      </c>
      <c r="OW76" s="19">
        <v>9.7613882845212704E-2</v>
      </c>
      <c r="OX76" s="19">
        <v>-3.3026898206489901E-2</v>
      </c>
      <c r="OY76" s="19">
        <v>0.15254237285938702</v>
      </c>
      <c r="OZ76" s="19">
        <v>0.102811950785346</v>
      </c>
      <c r="PA76" s="19" t="s">
        <v>891</v>
      </c>
      <c r="PB76" s="19">
        <v>0.15846994535519099</v>
      </c>
      <c r="PC76" s="19">
        <v>9.2391304353785592E-2</v>
      </c>
      <c r="PD76" s="19">
        <v>0.19254958873867001</v>
      </c>
      <c r="PE76" s="19" t="s">
        <v>891</v>
      </c>
      <c r="PF76" s="19">
        <v>-3.1847133757961797E-2</v>
      </c>
      <c r="PG76" s="19">
        <v>2.3809523807351903E-2</v>
      </c>
      <c r="PH76" s="19">
        <v>6.19834710763136E-2</v>
      </c>
      <c r="PI76" s="19" t="s">
        <v>891</v>
      </c>
      <c r="PJ76" s="19">
        <v>-4.8387096784122605E-2</v>
      </c>
      <c r="PK76" s="19" t="s">
        <v>891</v>
      </c>
      <c r="PL76" s="19">
        <v>-6.8280571213695795E-3</v>
      </c>
      <c r="PM76" s="19" t="s">
        <v>891</v>
      </c>
      <c r="PN76" s="19">
        <v>-4.8262548265069601E-2</v>
      </c>
      <c r="PO76" s="19" t="s">
        <v>891</v>
      </c>
      <c r="PP76" s="19" t="s">
        <v>891</v>
      </c>
      <c r="PQ76" s="19" t="s">
        <v>891</v>
      </c>
      <c r="PR76" s="19">
        <v>1.2931034453822E-2</v>
      </c>
      <c r="PS76" s="19">
        <v>-1.3376058005854801E-2</v>
      </c>
      <c r="PT76" s="19">
        <v>0.10769230771570901</v>
      </c>
      <c r="PU76" s="19">
        <v>-3.5536602725873001E-3</v>
      </c>
      <c r="PV76" s="19" t="s">
        <v>891</v>
      </c>
      <c r="PW76" s="19" t="s">
        <v>891</v>
      </c>
      <c r="PX76" s="19">
        <v>-0.25035460992332104</v>
      </c>
      <c r="PY76" s="19">
        <v>7.7509529862736196E-2</v>
      </c>
      <c r="PZ76" s="19">
        <v>1.1682242995743499E-2</v>
      </c>
      <c r="QA76" s="19" t="s">
        <v>891</v>
      </c>
      <c r="QB76" s="19" t="s">
        <v>891</v>
      </c>
      <c r="QC76" s="19">
        <v>3.4090909068465097E-2</v>
      </c>
      <c r="QD76" s="19">
        <v>0.147826086956522</v>
      </c>
      <c r="QE76" s="19">
        <v>8.2175226558872411E-2</v>
      </c>
      <c r="QF76" s="19" t="s">
        <v>891</v>
      </c>
      <c r="QG76" s="19">
        <v>1.55642023343197E-2</v>
      </c>
      <c r="QH76" s="19" t="s">
        <v>891</v>
      </c>
      <c r="QI76" s="19" t="s">
        <v>891</v>
      </c>
      <c r="QJ76" s="19">
        <v>7.7393554450995397E-2</v>
      </c>
      <c r="QK76" s="19">
        <v>0.14820143884892101</v>
      </c>
      <c r="QL76" s="19" t="s">
        <v>891</v>
      </c>
      <c r="QM76" s="19" t="s">
        <v>891</v>
      </c>
      <c r="QN76" s="19" t="s">
        <v>891</v>
      </c>
      <c r="QO76" s="19">
        <v>-2.6905829702650302E-3</v>
      </c>
      <c r="QP76" s="19" t="s">
        <v>891</v>
      </c>
      <c r="QQ76" s="19">
        <v>-0.21923076922283902</v>
      </c>
      <c r="QR76" s="19" t="s">
        <v>891</v>
      </c>
      <c r="QS76" s="19">
        <v>4.2985541507167806E-3</v>
      </c>
      <c r="QT76" s="19">
        <v>1.06194690067747E-2</v>
      </c>
      <c r="QU76" s="19" t="s">
        <v>891</v>
      </c>
      <c r="QV76" s="19">
        <v>4.1061276139846602E-3</v>
      </c>
      <c r="QW76" s="19">
        <v>9.5544554452682701E-2</v>
      </c>
      <c r="QX76" s="19">
        <v>3.4042553204090199E-2</v>
      </c>
      <c r="QY76" s="19" t="s">
        <v>891</v>
      </c>
      <c r="QZ76" s="19">
        <v>-3.125E-2</v>
      </c>
      <c r="RA76" s="19" t="s">
        <v>891</v>
      </c>
      <c r="RB76" s="19">
        <v>0.16912599322084801</v>
      </c>
      <c r="RC76" s="19" t="s">
        <v>891</v>
      </c>
      <c r="RD76" s="19" t="s">
        <v>891</v>
      </c>
      <c r="RE76" s="19">
        <v>0.10526315791245701</v>
      </c>
      <c r="RF76" s="19" t="s">
        <v>891</v>
      </c>
      <c r="RG76" s="19">
        <v>8.5057471253215916E-2</v>
      </c>
      <c r="RH76" s="19">
        <v>2.02839756635231E-2</v>
      </c>
      <c r="RI76" s="19" t="s">
        <v>891</v>
      </c>
      <c r="RJ76" s="19" t="s">
        <v>891</v>
      </c>
      <c r="RK76" s="19" t="s">
        <v>891</v>
      </c>
      <c r="RL76" s="19">
        <v>9.3627065281966404E-2</v>
      </c>
      <c r="RM76" s="19" t="s">
        <v>891</v>
      </c>
      <c r="RN76" s="19" t="s">
        <v>891</v>
      </c>
      <c r="RO76" s="19">
        <v>9.7412480996358103E-2</v>
      </c>
      <c r="RP76" s="19" t="s">
        <v>891</v>
      </c>
      <c r="RQ76" s="19" t="s">
        <v>891</v>
      </c>
      <c r="RR76" s="19">
        <v>0.19713261650484601</v>
      </c>
      <c r="RS76" s="19">
        <v>3.8034890779025998E-4</v>
      </c>
      <c r="RT76" s="19">
        <v>9.7240473070076008E-2</v>
      </c>
      <c r="RU76" s="19">
        <v>4.1544763045178804E-2</v>
      </c>
      <c r="RV76" s="19" t="s">
        <v>891</v>
      </c>
      <c r="RW76" s="19">
        <v>5.4322429906542305E-2</v>
      </c>
      <c r="RX76" s="19">
        <v>-4.0052400000000004E-12</v>
      </c>
      <c r="RY76" s="19">
        <v>0.15573770491803202</v>
      </c>
      <c r="RZ76" s="19">
        <v>0.24107142857142802</v>
      </c>
      <c r="SA76" s="19">
        <v>2.2480620140723499E-2</v>
      </c>
      <c r="SB76" s="19">
        <v>0.12139737991266401</v>
      </c>
      <c r="SC76" s="19" t="s">
        <v>891</v>
      </c>
      <c r="SD76" s="19" t="s">
        <v>891</v>
      </c>
      <c r="SE76" s="19" t="s">
        <v>891</v>
      </c>
      <c r="SF76" s="19">
        <v>-7.5862068980137601E-2</v>
      </c>
      <c r="SG76" s="19" t="s">
        <v>891</v>
      </c>
      <c r="SH76" s="19">
        <v>7.1038251338821301E-2</v>
      </c>
      <c r="SI76" s="19" t="s">
        <v>891</v>
      </c>
      <c r="SJ76" s="19">
        <v>0.27277725474627601</v>
      </c>
      <c r="SK76" s="19">
        <v>0.222156398115404</v>
      </c>
      <c r="SL76" s="19" t="s">
        <v>891</v>
      </c>
      <c r="SM76" s="19" t="s">
        <v>891</v>
      </c>
      <c r="SN76" s="19">
        <v>2.7999999978521001E-2</v>
      </c>
      <c r="SO76" s="19">
        <v>0.11318242345428101</v>
      </c>
      <c r="SP76" s="19" t="s">
        <v>891</v>
      </c>
      <c r="SQ76" s="19">
        <v>6.5437454807437498E-2</v>
      </c>
      <c r="SR76" s="19">
        <v>6.3463281885500801E-3</v>
      </c>
      <c r="SS76" s="19">
        <v>0.27192982456140302</v>
      </c>
      <c r="ST76" s="19" t="s">
        <v>891</v>
      </c>
      <c r="SU76" s="19" t="s">
        <v>891</v>
      </c>
      <c r="SV76" s="19">
        <v>-2.5239883187317801E-2</v>
      </c>
      <c r="SW76" s="19">
        <v>3.63636363614857E-2</v>
      </c>
      <c r="SX76" s="19">
        <v>4.1951219519010402E-2</v>
      </c>
      <c r="SY76" s="19">
        <v>5.21981496542578E-2</v>
      </c>
      <c r="SZ76" s="19">
        <v>-1.5384615388664801E-2</v>
      </c>
      <c r="TA76" s="19">
        <v>5.6994818634600097E-2</v>
      </c>
      <c r="TB76" s="19">
        <v>0.100628930817611</v>
      </c>
      <c r="TC76" s="19">
        <v>-4.5751633986928601E-2</v>
      </c>
      <c r="TD76" s="19">
        <v>0.22862957940143003</v>
      </c>
      <c r="TE76" s="19">
        <v>4.4303797468355298E-2</v>
      </c>
      <c r="TF76" s="19" t="s">
        <v>891</v>
      </c>
      <c r="TG76" s="19" t="s">
        <v>891</v>
      </c>
      <c r="TH76" s="19">
        <v>0.17696629212922901</v>
      </c>
      <c r="TI76" s="19">
        <v>-3.8212435239716597E-2</v>
      </c>
      <c r="TJ76" s="19">
        <v>-1.3986013994736399E-2</v>
      </c>
      <c r="TK76" s="19" t="s">
        <v>891</v>
      </c>
      <c r="TL76" s="19" t="s">
        <v>891</v>
      </c>
      <c r="TM76" s="19">
        <v>0.12733856366928201</v>
      </c>
      <c r="TN76" s="19" t="s">
        <v>891</v>
      </c>
      <c r="TO76" s="19">
        <v>0.16423357660257501</v>
      </c>
      <c r="TP76" s="19" t="s">
        <v>891</v>
      </c>
      <c r="TQ76" s="19" t="s">
        <v>891</v>
      </c>
      <c r="TR76" s="19" t="s">
        <v>891</v>
      </c>
      <c r="TS76" s="19" t="s">
        <v>891</v>
      </c>
      <c r="TT76" s="19">
        <v>0.139685476397231</v>
      </c>
      <c r="TU76" s="19" t="s">
        <v>891</v>
      </c>
      <c r="TV76" s="19">
        <v>3.2826260983014104E-2</v>
      </c>
      <c r="TW76" s="19" t="s">
        <v>891</v>
      </c>
      <c r="TX76" s="19">
        <v>0.15866388306061102</v>
      </c>
      <c r="TY76" s="19">
        <v>0.118811881182758</v>
      </c>
      <c r="TZ76" s="19">
        <v>5.5617977521135398E-2</v>
      </c>
      <c r="UA76" s="19" t="s">
        <v>891</v>
      </c>
      <c r="UB76" s="19">
        <v>-3.9525691612702901E-3</v>
      </c>
      <c r="UC76" s="19">
        <v>-4.4494298010167806E-2</v>
      </c>
      <c r="UD76" s="19">
        <v>5.4455445539471702E-2</v>
      </c>
      <c r="UE76" s="19" t="s">
        <v>891</v>
      </c>
      <c r="UF76" s="19">
        <v>-8.83392226148416E-3</v>
      </c>
      <c r="UG76" s="19">
        <v>3.4790365746469404E-2</v>
      </c>
      <c r="UH76" s="19" t="s">
        <v>891</v>
      </c>
      <c r="UI76" s="19">
        <v>1.03806228373704E-2</v>
      </c>
      <c r="UJ76" s="19" t="s">
        <v>891</v>
      </c>
      <c r="UK76" s="19">
        <v>9.5238095226101604E-2</v>
      </c>
      <c r="UL76" s="19" t="s">
        <v>891</v>
      </c>
      <c r="UM76" s="19" t="s">
        <v>891</v>
      </c>
      <c r="UN76" s="19" t="s">
        <v>891</v>
      </c>
      <c r="UO76" s="19" t="s">
        <v>891</v>
      </c>
      <c r="UP76" s="19">
        <v>0.22686025406218999</v>
      </c>
      <c r="UQ76" s="19">
        <v>3.55987055053388E-2</v>
      </c>
      <c r="UR76" s="19" t="s">
        <v>891</v>
      </c>
      <c r="US76" s="19" t="s">
        <v>891</v>
      </c>
      <c r="UT76" s="19" t="s">
        <v>891</v>
      </c>
      <c r="UU76" s="19">
        <v>3.0813953488372001E-2</v>
      </c>
      <c r="UV76" s="19" t="s">
        <v>891</v>
      </c>
      <c r="UW76" s="19">
        <v>-1.46198830409355E-2</v>
      </c>
      <c r="UX76" s="19">
        <v>0.134633682218262</v>
      </c>
      <c r="UY76" s="19" t="s">
        <v>891</v>
      </c>
      <c r="UZ76" s="19" t="s">
        <v>891</v>
      </c>
      <c r="VA76" s="19">
        <v>6.9269521408993798E-2</v>
      </c>
      <c r="VB76" s="19">
        <v>0.16447368419725802</v>
      </c>
      <c r="VC76" s="19">
        <v>-7.4534161358741401E-3</v>
      </c>
      <c r="VD76" s="19" t="s">
        <v>891</v>
      </c>
    </row>
    <row r="77" spans="1:576" x14ac:dyDescent="0.2">
      <c r="A77" s="14">
        <v>38687</v>
      </c>
      <c r="B77" s="19">
        <v>5.54442217663507E-2</v>
      </c>
      <c r="C77" s="19">
        <v>0.107608695645869</v>
      </c>
      <c r="D77" s="19">
        <v>8.8310362429811398E-2</v>
      </c>
      <c r="E77" s="19">
        <v>4.2729591831152797E-2</v>
      </c>
      <c r="F77" s="19">
        <v>9.0290661731188299E-2</v>
      </c>
      <c r="G77" s="19">
        <v>5.4444444470695103E-2</v>
      </c>
      <c r="H77" s="19">
        <v>3.4482758628974597E-2</v>
      </c>
      <c r="I77" s="19">
        <v>1.00000000205831E-2</v>
      </c>
      <c r="J77" s="19">
        <v>7.3921971255747107E-2</v>
      </c>
      <c r="K77" s="19">
        <v>3.7650602387449397E-2</v>
      </c>
      <c r="L77" s="19">
        <v>1.14795918367348E-2</v>
      </c>
      <c r="M77" s="19">
        <v>7.0336391446947505E-2</v>
      </c>
      <c r="N77" s="19">
        <v>0.10808435852372501</v>
      </c>
      <c r="O77" s="19">
        <v>5.6872037930044306E-2</v>
      </c>
      <c r="P77" s="19">
        <v>8.6143044745198502E-2</v>
      </c>
      <c r="Q77" s="19">
        <v>2.2304832695812401E-2</v>
      </c>
      <c r="R77" s="19">
        <v>6.8965517282368908E-3</v>
      </c>
      <c r="S77" s="19">
        <v>8.1404032852731886E-2</v>
      </c>
      <c r="T77" s="19">
        <v>0.110612244897959</v>
      </c>
      <c r="U77" s="19">
        <v>2.9014396430415701E-2</v>
      </c>
      <c r="V77" s="19">
        <v>4.1493775812466698E-3</v>
      </c>
      <c r="W77" s="19">
        <v>9.3304843304843413E-2</v>
      </c>
      <c r="X77" s="19">
        <v>1.1862643080125398E-2</v>
      </c>
      <c r="Y77" s="19">
        <v>7.8208556129609294E-2</v>
      </c>
      <c r="Z77" s="19">
        <v>3.5828025481558202E-2</v>
      </c>
      <c r="AA77" s="19">
        <v>0.11354581673182301</v>
      </c>
      <c r="AB77" s="19">
        <v>0.13846153844737</v>
      </c>
      <c r="AC77" s="19">
        <v>5.2884615373502801E-2</v>
      </c>
      <c r="AD77" s="19">
        <v>1.9978969475380901E-2</v>
      </c>
      <c r="AE77" s="19">
        <v>9.83318700614568E-2</v>
      </c>
      <c r="AF77" s="19" t="s">
        <v>891</v>
      </c>
      <c r="AG77" s="19">
        <v>0.11087190530675599</v>
      </c>
      <c r="AH77" s="19">
        <v>6.8596352111345099E-2</v>
      </c>
      <c r="AI77" s="19">
        <v>9.9610651802450892E-2</v>
      </c>
      <c r="AJ77" s="19">
        <v>5.9804110667766003E-2</v>
      </c>
      <c r="AK77" s="19">
        <v>4.6193327651783904E-2</v>
      </c>
      <c r="AL77" s="19">
        <v>-6.4034151489521501E-3</v>
      </c>
      <c r="AM77" s="19">
        <v>9.7560975609756892E-2</v>
      </c>
      <c r="AN77" s="19">
        <v>-8.2462317488832797E-3</v>
      </c>
      <c r="AO77" s="19">
        <v>0.10830324909747199</v>
      </c>
      <c r="AP77" s="19">
        <v>6.2381852555128299E-2</v>
      </c>
      <c r="AQ77" s="19">
        <v>-2.1754385975682002E-2</v>
      </c>
      <c r="AR77" s="19">
        <v>7.1630005647677297E-2</v>
      </c>
      <c r="AS77" s="19">
        <v>2.8985507222280403E-2</v>
      </c>
      <c r="AT77" s="19">
        <v>3.9634146341463602E-2</v>
      </c>
      <c r="AU77" s="19">
        <v>2.7761370348493603E-2</v>
      </c>
      <c r="AV77" s="19">
        <v>2.0029673568482804E-2</v>
      </c>
      <c r="AW77" s="19">
        <v>1.08108108108107E-2</v>
      </c>
      <c r="AX77" s="19">
        <v>1.2383900895197999E-2</v>
      </c>
      <c r="AY77" s="19">
        <v>1.74919931092299E-2</v>
      </c>
      <c r="AZ77" s="19">
        <v>7.3170731703697103E-2</v>
      </c>
      <c r="BA77" s="19">
        <v>-3.9543642008337598E-2</v>
      </c>
      <c r="BB77" s="19">
        <v>4.1828793775133204E-2</v>
      </c>
      <c r="BC77" s="19">
        <v>2.6315789489547999E-2</v>
      </c>
      <c r="BD77" s="19">
        <v>0.10350877191798001</v>
      </c>
      <c r="BE77" s="19">
        <v>9.0909090907143497E-2</v>
      </c>
      <c r="BF77" s="19">
        <v>7.3427991886410499E-2</v>
      </c>
      <c r="BG77" s="19">
        <v>4.0929203539823204E-2</v>
      </c>
      <c r="BH77" s="19">
        <v>6.1662198375447307E-2</v>
      </c>
      <c r="BI77" s="19">
        <v>2.7289425347678101E-2</v>
      </c>
      <c r="BJ77" s="19">
        <v>2.2964509385085399E-2</v>
      </c>
      <c r="BK77" s="19">
        <v>8.6614173237917799E-2</v>
      </c>
      <c r="BL77" s="19">
        <v>7.1343638617098505E-3</v>
      </c>
      <c r="BM77" s="19">
        <v>6.2179487158849696E-2</v>
      </c>
      <c r="BN77" s="19">
        <v>5.6112652021268902E-2</v>
      </c>
      <c r="BO77" s="19">
        <v>5.0505050511437902E-2</v>
      </c>
      <c r="BP77" s="19">
        <v>2.4420024420024999E-2</v>
      </c>
      <c r="BQ77" s="19">
        <v>7.2628726287687004E-2</v>
      </c>
      <c r="BR77" s="19">
        <v>3.6407766990290899E-2</v>
      </c>
      <c r="BS77" s="19">
        <v>3.6295369218075905E-2</v>
      </c>
      <c r="BT77" s="19">
        <v>0.16083916081021599</v>
      </c>
      <c r="BU77" s="19">
        <v>2.7355623116764202E-2</v>
      </c>
      <c r="BV77" s="19">
        <v>4.5893719828507706E-2</v>
      </c>
      <c r="BW77" s="19">
        <v>9.7493036211699011E-2</v>
      </c>
      <c r="BX77" s="19">
        <v>-3.2051282051805602E-2</v>
      </c>
      <c r="BY77" s="19">
        <v>2.0174481979990302E-2</v>
      </c>
      <c r="BZ77" s="19">
        <v>6.7193675896976196E-2</v>
      </c>
      <c r="CA77" s="19">
        <v>4.6042003250761403E-2</v>
      </c>
      <c r="CB77" s="19">
        <v>0.104081379490821</v>
      </c>
      <c r="CC77" s="19">
        <v>3.9999999973062299E-2</v>
      </c>
      <c r="CD77" s="19">
        <v>4.6057767372023904E-2</v>
      </c>
      <c r="CE77" s="19">
        <v>5.7411273460149501E-2</v>
      </c>
      <c r="CF77" s="19">
        <v>-1.01522842639596E-2</v>
      </c>
      <c r="CG77" s="19">
        <v>4.0375586872243699E-2</v>
      </c>
      <c r="CH77" s="19">
        <v>7.5406032461322603E-3</v>
      </c>
      <c r="CI77" s="19">
        <v>2.7695351131572503E-2</v>
      </c>
      <c r="CJ77" s="19">
        <v>2.6948288395380701E-2</v>
      </c>
      <c r="CK77" s="19">
        <v>4.7430830050552403E-2</v>
      </c>
      <c r="CL77" s="19">
        <v>0.129752851699552</v>
      </c>
      <c r="CM77" s="19">
        <v>2.5906735729377402E-2</v>
      </c>
      <c r="CN77" s="19">
        <v>5.19944979367266E-2</v>
      </c>
      <c r="CO77" s="19">
        <v>9.6153846152313704E-2</v>
      </c>
      <c r="CP77" s="19">
        <v>4.2735042740893701E-2</v>
      </c>
      <c r="CQ77" s="19">
        <v>7.2164948456355099E-2</v>
      </c>
      <c r="CR77" s="19">
        <v>4.1999999991883599E-2</v>
      </c>
      <c r="CS77" s="19">
        <v>-4.0128410886434204E-3</v>
      </c>
      <c r="CT77" s="19">
        <v>0.106945765930939</v>
      </c>
      <c r="CU77" s="19">
        <v>-1.3594562175130201E-2</v>
      </c>
      <c r="CV77" s="19">
        <v>2.6594594602825899E-2</v>
      </c>
      <c r="CW77" s="19">
        <v>6.3511352663628409E-2</v>
      </c>
      <c r="CX77" s="19">
        <v>-5.0717703351033205E-2</v>
      </c>
      <c r="CY77" s="19">
        <v>7.56578947351534E-2</v>
      </c>
      <c r="CZ77" s="19">
        <v>-1.47961025144393E-2</v>
      </c>
      <c r="DA77" s="19">
        <v>3.3639143729065499E-2</v>
      </c>
      <c r="DB77" s="19">
        <v>-3.1413612558487201E-2</v>
      </c>
      <c r="DC77" s="19">
        <v>1.36452241593617E-2</v>
      </c>
      <c r="DD77" s="19">
        <v>0.10619469027637299</v>
      </c>
      <c r="DE77" s="19">
        <v>7.7798588341946298E-3</v>
      </c>
      <c r="DF77" s="19">
        <v>9.4059405940593005E-2</v>
      </c>
      <c r="DG77" s="19">
        <v>6.3583815031131002E-2</v>
      </c>
      <c r="DH77" s="19">
        <v>4.6025104590498203E-2</v>
      </c>
      <c r="DI77" s="19">
        <v>7.0754716875955906E-3</v>
      </c>
      <c r="DJ77" s="19">
        <v>3.9119804385721303E-2</v>
      </c>
      <c r="DK77" s="19">
        <v>-4.8740861088548701E-3</v>
      </c>
      <c r="DL77" s="19">
        <v>6.6440677967537304E-2</v>
      </c>
      <c r="DM77" s="19">
        <v>4.8623315740597806E-2</v>
      </c>
      <c r="DN77" s="19">
        <v>8.1425566142804107E-2</v>
      </c>
      <c r="DO77" s="19">
        <v>6.5587734240560899E-2</v>
      </c>
      <c r="DP77" s="19">
        <v>6.8807339443421904E-3</v>
      </c>
      <c r="DQ77" s="19">
        <v>2.2380467954364699E-2</v>
      </c>
      <c r="DR77" s="19">
        <v>3.4090909088668998E-2</v>
      </c>
      <c r="DS77" s="19">
        <v>1.18890356681678E-2</v>
      </c>
      <c r="DT77" s="19">
        <v>9.7677378314699803E-2</v>
      </c>
      <c r="DU77" s="19">
        <v>6.5517241368719101E-2</v>
      </c>
      <c r="DV77" s="19">
        <v>0.10690423163191699</v>
      </c>
      <c r="DW77" s="19">
        <v>6.3636363631157197E-2</v>
      </c>
      <c r="DX77" s="19">
        <v>0.145831846249109</v>
      </c>
      <c r="DY77" s="19">
        <v>2.1588946455312698E-2</v>
      </c>
      <c r="DZ77" s="19">
        <v>1.1942675159236001E-2</v>
      </c>
      <c r="EA77" s="19">
        <v>0.12776957165536401</v>
      </c>
      <c r="EB77" s="19">
        <v>3.4716342071275302E-2</v>
      </c>
      <c r="EC77" s="19">
        <v>7.2859744933926295E-3</v>
      </c>
      <c r="ED77" s="19">
        <v>-9.3896713615019296E-3</v>
      </c>
      <c r="EE77" s="19">
        <v>-1.2699905935809299E-2</v>
      </c>
      <c r="EF77" s="19">
        <v>3.5811599856949698E-2</v>
      </c>
      <c r="EG77" s="19">
        <v>8.2369942196531806E-2</v>
      </c>
      <c r="EH77" s="19">
        <v>0.12034927867053601</v>
      </c>
      <c r="EI77" s="19">
        <v>1.7667844523894201E-2</v>
      </c>
      <c r="EJ77" s="19">
        <v>8.3258994984394298E-3</v>
      </c>
      <c r="EK77" s="19">
        <v>3.9946737683091999E-3</v>
      </c>
      <c r="EL77" s="19">
        <v>3.1751758974463404E-2</v>
      </c>
      <c r="EM77" s="19">
        <v>1.71052631490562E-2</v>
      </c>
      <c r="EN77" s="19">
        <v>6.3283582081674603E-2</v>
      </c>
      <c r="EO77" s="19">
        <v>4.2654028436018204E-2</v>
      </c>
      <c r="EP77" s="19">
        <v>4.5023696662340296E-2</v>
      </c>
      <c r="EQ77" s="19">
        <v>1.08820160458618E-2</v>
      </c>
      <c r="ER77" s="19">
        <v>4.7619047630161698E-2</v>
      </c>
      <c r="ES77" s="19">
        <v>6.4680232551458397E-2</v>
      </c>
      <c r="ET77" s="19">
        <v>3.8257173224139497E-2</v>
      </c>
      <c r="EU77" s="19">
        <v>9.1463414638168802E-2</v>
      </c>
      <c r="EV77" s="19">
        <v>7.3177275473529604E-2</v>
      </c>
      <c r="EW77" s="19">
        <v>6.6666666666666402E-2</v>
      </c>
      <c r="EX77" s="19">
        <v>0.114790286976131</v>
      </c>
      <c r="EY77" s="19">
        <v>6.0120240502794502E-3</v>
      </c>
      <c r="EZ77" s="19">
        <v>9.5798319317809105E-2</v>
      </c>
      <c r="FA77" s="19">
        <v>3.2881085378986902E-2</v>
      </c>
      <c r="FB77" s="19">
        <v>7.9194630861243898E-2</v>
      </c>
      <c r="FC77" s="19">
        <v>-7.2347266894277097E-3</v>
      </c>
      <c r="FD77" s="19">
        <v>0.111231687485294</v>
      </c>
      <c r="FE77" s="19">
        <v>1.86956522053487E-2</v>
      </c>
      <c r="FF77" s="19">
        <v>6.1195344034551007E-2</v>
      </c>
      <c r="FG77" s="19">
        <v>2.9208301284788799E-2</v>
      </c>
      <c r="FH77" s="19">
        <v>6.0634328352738194E-2</v>
      </c>
      <c r="FI77" s="19">
        <v>7.2625698303259392E-2</v>
      </c>
      <c r="FJ77" s="19">
        <v>9.2592592592698503E-2</v>
      </c>
      <c r="FK77" s="19">
        <v>8.5059171622400301E-2</v>
      </c>
      <c r="FL77" s="19">
        <v>1.3602550478214702E-2</v>
      </c>
      <c r="FM77" s="19">
        <v>4.0894400348163905E-2</v>
      </c>
      <c r="FN77" s="19">
        <v>3.2407407407407905E-2</v>
      </c>
      <c r="FO77" s="19">
        <v>6.0194174758513699E-2</v>
      </c>
      <c r="FP77" s="19">
        <v>0.103896103924263</v>
      </c>
      <c r="FQ77" s="19">
        <v>1.7113095263738602E-2</v>
      </c>
      <c r="FR77" s="19">
        <v>0.10000000000123899</v>
      </c>
      <c r="FS77" s="19">
        <v>-7.1856287129418196E-3</v>
      </c>
      <c r="FT77" s="19">
        <v>6.5259867150456494E-2</v>
      </c>
      <c r="FU77" s="19">
        <v>0.134693877551021</v>
      </c>
      <c r="FV77" s="19">
        <v>0.10420841683005101</v>
      </c>
      <c r="FW77" s="19">
        <v>4.2232722997631804E-2</v>
      </c>
      <c r="FX77" s="19">
        <v>4.0459267350850106E-2</v>
      </c>
      <c r="FY77" s="19">
        <v>8.9757709251100604E-2</v>
      </c>
      <c r="FZ77" s="19">
        <v>3.3109619686800804E-2</v>
      </c>
      <c r="GA77" s="19">
        <v>4.6576618537492696E-3</v>
      </c>
      <c r="GB77" s="19">
        <v>4.2830540035645903E-2</v>
      </c>
      <c r="GC77" s="19">
        <v>-3.3309709443395501E-2</v>
      </c>
      <c r="GD77" s="19">
        <v>5.9322033899781301E-2</v>
      </c>
      <c r="GE77" s="19">
        <v>2.8668941976514303E-2</v>
      </c>
      <c r="GF77" s="19">
        <v>1.49538657236659E-2</v>
      </c>
      <c r="GG77" s="19">
        <v>-1.4184397126051401E-3</v>
      </c>
      <c r="GH77" s="19">
        <v>3.1746031737799801E-2</v>
      </c>
      <c r="GI77" s="19">
        <v>3.6035306490434398E-2</v>
      </c>
      <c r="GJ77" s="19">
        <v>-2.3659305978773401E-2</v>
      </c>
      <c r="GK77" s="19">
        <v>2.42339832763507E-2</v>
      </c>
      <c r="GL77" s="19">
        <v>0.125271992539633</v>
      </c>
      <c r="GM77" s="19">
        <v>1.7652250682745702E-2</v>
      </c>
      <c r="GN77" s="19">
        <v>2.7991602504112301E-2</v>
      </c>
      <c r="GO77" s="19">
        <v>8.9820359319907599E-3</v>
      </c>
      <c r="GP77" s="19">
        <v>5.4421768717941299E-2</v>
      </c>
      <c r="GQ77" s="19">
        <v>-1.23899576652409E-3</v>
      </c>
      <c r="GR77" s="19">
        <v>-9.4161957927841006E-4</v>
      </c>
      <c r="GS77" s="19">
        <v>0.134615384615385</v>
      </c>
      <c r="GT77" s="19">
        <v>7.5593952342245495E-3</v>
      </c>
      <c r="GU77" s="19">
        <v>7.8717201170575901E-2</v>
      </c>
      <c r="GV77" s="19">
        <v>7.8061224474431201E-2</v>
      </c>
      <c r="GW77" s="19">
        <v>4.2647058827014001E-2</v>
      </c>
      <c r="GX77" s="19">
        <v>2.4469820548394399E-2</v>
      </c>
      <c r="GY77" s="19">
        <v>6.0344827584410503E-2</v>
      </c>
      <c r="GZ77" s="19">
        <v>2.9048656454318E-3</v>
      </c>
      <c r="HA77" s="19">
        <v>3.99999999714429E-2</v>
      </c>
      <c r="HB77" s="19">
        <v>-1.5182186293619701E-3</v>
      </c>
      <c r="HC77" s="19">
        <v>3.4401192831084601E-2</v>
      </c>
      <c r="HD77" s="19">
        <v>7.6923076837924799E-3</v>
      </c>
      <c r="HE77" s="19" t="s">
        <v>891</v>
      </c>
      <c r="HF77" s="19">
        <v>-5.0724637681159396E-2</v>
      </c>
      <c r="HG77" s="19">
        <v>9.6491228090069603E-2</v>
      </c>
      <c r="HH77" s="19" t="s">
        <v>891</v>
      </c>
      <c r="HI77" s="19" t="s">
        <v>891</v>
      </c>
      <c r="HJ77" s="19" t="s">
        <v>891</v>
      </c>
      <c r="HK77" s="19" t="s">
        <v>891</v>
      </c>
      <c r="HL77" s="19">
        <v>7.8651685400035906E-2</v>
      </c>
      <c r="HM77" s="19">
        <v>8.6608927381743913E-3</v>
      </c>
      <c r="HN77" s="19">
        <v>9.4527363205417797E-2</v>
      </c>
      <c r="HO77" s="19">
        <v>3.68098159609236E-2</v>
      </c>
      <c r="HP77" s="19">
        <v>5.64971751361159E-2</v>
      </c>
      <c r="HQ77" s="19">
        <v>9.814323607427021E-2</v>
      </c>
      <c r="HR77" s="19">
        <v>9.8552722260509415E-2</v>
      </c>
      <c r="HS77" s="19" t="s">
        <v>891</v>
      </c>
      <c r="HT77" s="19">
        <v>-1.53609832531731E-3</v>
      </c>
      <c r="HU77" s="19" t="s">
        <v>891</v>
      </c>
      <c r="HV77" s="19">
        <v>5.5142503113474704E-2</v>
      </c>
      <c r="HW77" s="19" t="s">
        <v>891</v>
      </c>
      <c r="HX77" s="19" t="s">
        <v>891</v>
      </c>
      <c r="HY77" s="19">
        <v>9.7560975608424402E-2</v>
      </c>
      <c r="HZ77" s="19">
        <v>-2.08333333268617E-2</v>
      </c>
      <c r="IA77" s="19">
        <v>0.13143071721937502</v>
      </c>
      <c r="IB77" s="19" t="s">
        <v>891</v>
      </c>
      <c r="IC77" s="19" t="s">
        <v>891</v>
      </c>
      <c r="ID77" s="19">
        <v>7.0422535205656403E-2</v>
      </c>
      <c r="IE77" s="19">
        <v>6.6468253981668793E-2</v>
      </c>
      <c r="IF77" s="19" t="s">
        <v>891</v>
      </c>
      <c r="IG77" s="19">
        <v>8.9119737561668605E-2</v>
      </c>
      <c r="IH77" s="19" t="s">
        <v>891</v>
      </c>
      <c r="II77" s="19">
        <v>9.0109890110949595E-2</v>
      </c>
      <c r="IJ77" s="19">
        <v>3.13272877378541E-2</v>
      </c>
      <c r="IK77" s="19">
        <v>3.6654620561452002E-2</v>
      </c>
      <c r="IL77" s="19">
        <v>0.11911764704950401</v>
      </c>
      <c r="IM77" s="19" t="s">
        <v>891</v>
      </c>
      <c r="IN77" s="19">
        <v>0.109756097560975</v>
      </c>
      <c r="IO77" s="19">
        <v>1.1650485439813401E-2</v>
      </c>
      <c r="IP77" s="19">
        <v>0.18283582089504399</v>
      </c>
      <c r="IQ77" s="19">
        <v>0.103230890464933</v>
      </c>
      <c r="IR77" s="19">
        <v>1.8987341752362101E-2</v>
      </c>
      <c r="IS77" s="19" t="s">
        <v>891</v>
      </c>
      <c r="IT77" s="19">
        <v>0.16260162599587999</v>
      </c>
      <c r="IU77" s="19" t="s">
        <v>891</v>
      </c>
      <c r="IV77" s="19">
        <v>3.42075256754848E-3</v>
      </c>
      <c r="IW77" s="19">
        <v>1.77225936520111E-2</v>
      </c>
      <c r="IX77" s="19">
        <v>0.103448275849625</v>
      </c>
      <c r="IY77" s="19">
        <v>-2.3809523816701601E-2</v>
      </c>
      <c r="IZ77" s="19">
        <v>0.12524461838939599</v>
      </c>
      <c r="JA77" s="19" t="s">
        <v>891</v>
      </c>
      <c r="JB77" s="19">
        <v>2.7575020269810603E-2</v>
      </c>
      <c r="JC77" s="19">
        <v>9.6858638743455808E-2</v>
      </c>
      <c r="JD77" s="19" t="s">
        <v>891</v>
      </c>
      <c r="JE77" s="19">
        <v>6.8421052638658594E-2</v>
      </c>
      <c r="JF77" s="19">
        <v>1.43831950979596E-2</v>
      </c>
      <c r="JG77" s="19">
        <v>4.6368485819119107E-2</v>
      </c>
      <c r="JH77" s="19">
        <v>-6.0483870969524699E-2</v>
      </c>
      <c r="JI77" s="19">
        <v>0.12552301255232401</v>
      </c>
      <c r="JJ77" s="19">
        <v>-9.2687950437875203E-3</v>
      </c>
      <c r="JK77" s="19">
        <v>1.43678160970102E-2</v>
      </c>
      <c r="JL77" s="19">
        <v>3.1543052002384303E-2</v>
      </c>
      <c r="JM77" s="19" t="s">
        <v>891</v>
      </c>
      <c r="JN77" s="19">
        <v>3.1561461770906601E-2</v>
      </c>
      <c r="JO77" s="19">
        <v>1.0714285693411501E-2</v>
      </c>
      <c r="JP77" s="19">
        <v>-9.0727151414565804E-2</v>
      </c>
      <c r="JQ77" s="19">
        <v>3.0169242083883302E-2</v>
      </c>
      <c r="JR77" s="19" t="s">
        <v>891</v>
      </c>
      <c r="JS77" s="19">
        <v>9.9337748335195389E-2</v>
      </c>
      <c r="JT77" s="19" t="s">
        <v>891</v>
      </c>
      <c r="JU77" s="19">
        <v>5.40806293052409E-2</v>
      </c>
      <c r="JV77" s="19" t="s">
        <v>891</v>
      </c>
      <c r="JW77" s="19">
        <v>0.14754098359415699</v>
      </c>
      <c r="JX77" s="19">
        <v>9.5477386912312903E-2</v>
      </c>
      <c r="JY77" s="19" t="s">
        <v>891</v>
      </c>
      <c r="JZ77" s="19" t="s">
        <v>891</v>
      </c>
      <c r="KA77" s="19">
        <v>-1.30168453177211E-2</v>
      </c>
      <c r="KB77" s="19">
        <v>3.8655462193233799E-2</v>
      </c>
      <c r="KC77" s="19">
        <v>3.0487804878052099E-3</v>
      </c>
      <c r="KD77" s="19">
        <v>0.116226415082368</v>
      </c>
      <c r="KE77" s="19">
        <v>0.17469879518072301</v>
      </c>
      <c r="KF77" s="19">
        <v>2.27904391328515E-2</v>
      </c>
      <c r="KG77" s="19">
        <v>-4.9879024754282304E-2</v>
      </c>
      <c r="KH77" s="19" t="s">
        <v>891</v>
      </c>
      <c r="KI77" s="19">
        <v>5.8139534892987607E-2</v>
      </c>
      <c r="KJ77" s="19">
        <v>5.2356020937100796E-2</v>
      </c>
      <c r="KK77" s="19">
        <v>5.6939501789064401E-2</v>
      </c>
      <c r="KL77" s="19" t="s">
        <v>891</v>
      </c>
      <c r="KM77" s="19">
        <v>-5.7603686625230396E-2</v>
      </c>
      <c r="KN77" s="19" t="s">
        <v>891</v>
      </c>
      <c r="KO77" s="19" t="s">
        <v>891</v>
      </c>
      <c r="KP77" s="19" t="s">
        <v>891</v>
      </c>
      <c r="KQ77" s="19" t="s">
        <v>891</v>
      </c>
      <c r="KR77" s="19">
        <v>0.12499999998566001</v>
      </c>
      <c r="KS77" s="19">
        <v>0.11500000000779399</v>
      </c>
      <c r="KT77" s="19">
        <v>0.14128440367577499</v>
      </c>
      <c r="KU77" s="19" t="s">
        <v>891</v>
      </c>
      <c r="KV77" s="19" t="s">
        <v>891</v>
      </c>
      <c r="KW77" s="19">
        <v>7.1428571446331607E-2</v>
      </c>
      <c r="KX77" s="19">
        <v>6.7334669348102297E-2</v>
      </c>
      <c r="KY77" s="19">
        <v>6.4589235066445606E-3</v>
      </c>
      <c r="KZ77" s="19">
        <v>0.11224489795624301</v>
      </c>
      <c r="LA77" s="19">
        <v>-1.8001345894334799E-2</v>
      </c>
      <c r="LB77" s="19">
        <v>0.149425287324744</v>
      </c>
      <c r="LC77" s="19">
        <v>0.10833333334612</v>
      </c>
      <c r="LD77" s="19">
        <v>5.4279749485389106E-2</v>
      </c>
      <c r="LE77" s="19" t="s">
        <v>891</v>
      </c>
      <c r="LF77" s="19">
        <v>0.188293818809769</v>
      </c>
      <c r="LG77" s="19" t="s">
        <v>891</v>
      </c>
      <c r="LH77" s="19" t="s">
        <v>891</v>
      </c>
      <c r="LI77" s="19" t="s">
        <v>891</v>
      </c>
      <c r="LJ77" s="19">
        <v>7.6701319121906406E-2</v>
      </c>
      <c r="LK77" s="19" t="s">
        <v>891</v>
      </c>
      <c r="LL77" s="19">
        <v>1.7857142851145601E-2</v>
      </c>
      <c r="LM77" s="19">
        <v>8.2781456957138108E-2</v>
      </c>
      <c r="LN77" s="19" t="s">
        <v>891</v>
      </c>
      <c r="LO77" s="19" t="s">
        <v>891</v>
      </c>
      <c r="LP77" s="19">
        <v>-2.9245947852804002E-2</v>
      </c>
      <c r="LQ77" s="19" t="s">
        <v>891</v>
      </c>
      <c r="LR77" s="19">
        <v>3.5714285699989898E-2</v>
      </c>
      <c r="LS77" s="19">
        <v>4.5000000002289903E-2</v>
      </c>
      <c r="LT77" s="19">
        <v>9.2866756393001501E-2</v>
      </c>
      <c r="LU77" s="19" t="s">
        <v>891</v>
      </c>
      <c r="LV77" s="19" t="s">
        <v>891</v>
      </c>
      <c r="LW77" s="19">
        <v>-1.1331444761935101E-2</v>
      </c>
      <c r="LX77" s="19" t="s">
        <v>891</v>
      </c>
      <c r="LY77" s="19" t="s">
        <v>891</v>
      </c>
      <c r="LZ77" s="19">
        <v>-1.29787234233308E-2</v>
      </c>
      <c r="MA77" s="19" t="s">
        <v>891</v>
      </c>
      <c r="MB77" s="19" t="s">
        <v>891</v>
      </c>
      <c r="MC77" s="19" t="s">
        <v>891</v>
      </c>
      <c r="MD77" s="19">
        <v>0.16666666665677302</v>
      </c>
      <c r="ME77" s="19" t="s">
        <v>891</v>
      </c>
      <c r="MF77" s="19">
        <v>0.140845070422535</v>
      </c>
      <c r="MG77" s="19" t="s">
        <v>891</v>
      </c>
      <c r="MH77" s="19" t="s">
        <v>891</v>
      </c>
      <c r="MI77" s="19">
        <v>-3.9034205221697198E-2</v>
      </c>
      <c r="MJ77" s="19" t="s">
        <v>891</v>
      </c>
      <c r="MK77" s="19">
        <v>2.0260492035991E-2</v>
      </c>
      <c r="ML77" s="19">
        <v>0.10406091369776201</v>
      </c>
      <c r="MM77" s="19">
        <v>1.07206670535365E-2</v>
      </c>
      <c r="MN77" s="19">
        <v>-8.3018867927513399E-3</v>
      </c>
      <c r="MO77" s="19">
        <v>-4.1388699317831804E-2</v>
      </c>
      <c r="MP77" s="19">
        <v>9.6525096525096304E-2</v>
      </c>
      <c r="MQ77" s="19" t="s">
        <v>891</v>
      </c>
      <c r="MR77" s="19">
        <v>-5.0000000008740005E-2</v>
      </c>
      <c r="MS77" s="19" t="s">
        <v>891</v>
      </c>
      <c r="MT77" s="19" t="s">
        <v>891</v>
      </c>
      <c r="MU77" s="19" t="s">
        <v>891</v>
      </c>
      <c r="MV77" s="19" t="s">
        <v>891</v>
      </c>
      <c r="MW77" s="19">
        <v>4.0968342744069899E-3</v>
      </c>
      <c r="MX77" s="19">
        <v>1.8181818180627501E-2</v>
      </c>
      <c r="MY77" s="19">
        <v>2.5993883790465404E-2</v>
      </c>
      <c r="MZ77" s="19">
        <v>-2.2411128291311599E-2</v>
      </c>
      <c r="NA77" s="19">
        <v>-9.5238095230729305E-2</v>
      </c>
      <c r="NB77" s="19">
        <v>2.5747508310625802E-2</v>
      </c>
      <c r="NC77" s="19" t="s">
        <v>891</v>
      </c>
      <c r="ND77" s="19" t="s">
        <v>891</v>
      </c>
      <c r="NE77" s="19" t="s">
        <v>891</v>
      </c>
      <c r="NF77" s="19" t="s">
        <v>891</v>
      </c>
      <c r="NG77" s="19" t="s">
        <v>891</v>
      </c>
      <c r="NH77" s="19" t="s">
        <v>891</v>
      </c>
      <c r="NI77" s="19">
        <v>0.123626373632444</v>
      </c>
      <c r="NJ77" s="19">
        <v>2.79922780143942E-2</v>
      </c>
      <c r="NK77" s="19" t="s">
        <v>891</v>
      </c>
      <c r="NL77" s="19">
        <v>-1.5873015873015803E-2</v>
      </c>
      <c r="NM77" s="19">
        <v>5.1063829791800706E-2</v>
      </c>
      <c r="NN77" s="19">
        <v>0.18229901267974299</v>
      </c>
      <c r="NO77" s="19">
        <v>0.142307692307692</v>
      </c>
      <c r="NP77" s="19" t="s">
        <v>891</v>
      </c>
      <c r="NQ77" s="19">
        <v>0.15313653135650099</v>
      </c>
      <c r="NR77" s="19">
        <v>8.7647593100018198E-2</v>
      </c>
      <c r="NS77" s="19" t="s">
        <v>891</v>
      </c>
      <c r="NT77" s="19">
        <v>4.1837571786667499E-2</v>
      </c>
      <c r="NU77" s="19" t="s">
        <v>891</v>
      </c>
      <c r="NV77" s="19">
        <v>-1.4028056112224602E-2</v>
      </c>
      <c r="NW77" s="19">
        <v>0.11052631578514101</v>
      </c>
      <c r="NX77" s="19">
        <v>5.5030213296856999E-2</v>
      </c>
      <c r="NY77" s="19" t="s">
        <v>891</v>
      </c>
      <c r="NZ77" s="19">
        <v>9.282700420192521E-3</v>
      </c>
      <c r="OA77" s="19" t="s">
        <v>891</v>
      </c>
      <c r="OB77" s="19">
        <v>0.100434107685703</v>
      </c>
      <c r="OC77" s="19">
        <v>1.3698630130885901E-2</v>
      </c>
      <c r="OD77" s="19">
        <v>8.2345601985664513E-2</v>
      </c>
      <c r="OE77" s="19">
        <v>2.1176470612046302E-2</v>
      </c>
      <c r="OF77" s="19">
        <v>0.1125</v>
      </c>
      <c r="OG77" s="19">
        <v>-3.0187074827121498E-2</v>
      </c>
      <c r="OH77" s="19" t="s">
        <v>891</v>
      </c>
      <c r="OI77" s="19">
        <v>-5.8962264671103004E-4</v>
      </c>
      <c r="OJ77" s="19">
        <v>7.1474154466315595E-2</v>
      </c>
      <c r="OK77" s="19">
        <v>-2.93706293895281E-2</v>
      </c>
      <c r="OL77" s="19" t="s">
        <v>891</v>
      </c>
      <c r="OM77" s="19">
        <v>5.2989130435255695E-2</v>
      </c>
      <c r="ON77" s="19">
        <v>6.0929169803003197E-2</v>
      </c>
      <c r="OO77" s="19">
        <v>7.0234113712374299E-2</v>
      </c>
      <c r="OP77" s="19" t="s">
        <v>891</v>
      </c>
      <c r="OQ77" s="19">
        <v>6.7536454343300106E-2</v>
      </c>
      <c r="OR77" s="19">
        <v>6.6974595840461101E-2</v>
      </c>
      <c r="OS77" s="19">
        <v>3.0638297872340303E-2</v>
      </c>
      <c r="OT77" s="19" t="s">
        <v>891</v>
      </c>
      <c r="OU77" s="19">
        <v>-7.91208791757236E-3</v>
      </c>
      <c r="OV77" s="19" t="s">
        <v>891</v>
      </c>
      <c r="OW77" s="19">
        <v>3.7549407134405799E-2</v>
      </c>
      <c r="OX77" s="19">
        <v>5.3873239431112996E-2</v>
      </c>
      <c r="OY77" s="19">
        <v>0.10588235291854399</v>
      </c>
      <c r="OZ77" s="19">
        <v>0.290039840611647</v>
      </c>
      <c r="PA77" s="19" t="s">
        <v>891</v>
      </c>
      <c r="PB77" s="19">
        <v>0.117924528301886</v>
      </c>
      <c r="PC77" s="19">
        <v>0.10646766169934599</v>
      </c>
      <c r="PD77" s="19">
        <v>1.7714672067596499E-2</v>
      </c>
      <c r="PE77" s="19" t="s">
        <v>891</v>
      </c>
      <c r="PF77" s="19">
        <v>3.0701754385965101E-2</v>
      </c>
      <c r="PG77" s="19">
        <v>9.6345514955208197E-2</v>
      </c>
      <c r="PH77" s="19">
        <v>5.05836576165348E-2</v>
      </c>
      <c r="PI77" s="19" t="s">
        <v>891</v>
      </c>
      <c r="PJ77" s="19">
        <v>1.6949152543956899E-2</v>
      </c>
      <c r="PK77" s="19" t="s">
        <v>891</v>
      </c>
      <c r="PL77" s="19">
        <v>0.13250000000500201</v>
      </c>
      <c r="PM77" s="19" t="s">
        <v>891</v>
      </c>
      <c r="PN77" s="19">
        <v>2.7045301000494498E-3</v>
      </c>
      <c r="PO77" s="19" t="s">
        <v>891</v>
      </c>
      <c r="PP77" s="19" t="s">
        <v>891</v>
      </c>
      <c r="PQ77" s="19" t="s">
        <v>891</v>
      </c>
      <c r="PR77" s="19">
        <v>-2.5531914886512901E-2</v>
      </c>
      <c r="PS77" s="19">
        <v>5.8941058942684602E-2</v>
      </c>
      <c r="PT77" s="19">
        <v>5.5555555465585105E-3</v>
      </c>
      <c r="PU77" s="19">
        <v>0.30242510696791802</v>
      </c>
      <c r="PV77" s="19" t="s">
        <v>891</v>
      </c>
      <c r="PW77" s="19" t="s">
        <v>891</v>
      </c>
      <c r="PX77" s="19">
        <v>0.14474929047347401</v>
      </c>
      <c r="PY77" s="19">
        <v>5.8962264156493499E-2</v>
      </c>
      <c r="PZ77" s="19">
        <v>8.9607390286307709E-2</v>
      </c>
      <c r="QA77" s="19" t="s">
        <v>891</v>
      </c>
      <c r="QB77" s="19" t="s">
        <v>891</v>
      </c>
      <c r="QC77" s="19">
        <v>0.10989010988893901</v>
      </c>
      <c r="QD77" s="19">
        <v>0.145454545454546</v>
      </c>
      <c r="QE77" s="19">
        <v>0.14414292762775799</v>
      </c>
      <c r="QF77" s="19" t="s">
        <v>891</v>
      </c>
      <c r="QG77" s="19">
        <v>-4.2145593871230499E-2</v>
      </c>
      <c r="QH77" s="19" t="s">
        <v>891</v>
      </c>
      <c r="QI77" s="19" t="s">
        <v>891</v>
      </c>
      <c r="QJ77" s="19">
        <v>-9.9999999993839017E-2</v>
      </c>
      <c r="QK77" s="19">
        <v>-5.5137844611528902E-2</v>
      </c>
      <c r="QL77" s="19" t="s">
        <v>891</v>
      </c>
      <c r="QM77" s="19" t="s">
        <v>891</v>
      </c>
      <c r="QN77" s="19" t="s">
        <v>891</v>
      </c>
      <c r="QO77" s="19">
        <v>-7.4640287768357294E-2</v>
      </c>
      <c r="QP77" s="19" t="s">
        <v>891</v>
      </c>
      <c r="QQ77" s="19">
        <v>0.29228243018794403</v>
      </c>
      <c r="QR77" s="19" t="s">
        <v>891</v>
      </c>
      <c r="QS77" s="19">
        <v>-3.6575875473403401E-2</v>
      </c>
      <c r="QT77" s="19">
        <v>2.0140105073371602E-2</v>
      </c>
      <c r="QU77" s="19" t="s">
        <v>891</v>
      </c>
      <c r="QV77" s="19">
        <v>-9.1223655242684797E-3</v>
      </c>
      <c r="QW77" s="19">
        <v>4.0668775469976399E-3</v>
      </c>
      <c r="QX77" s="19">
        <v>-2.8806584342119801E-2</v>
      </c>
      <c r="QY77" s="19" t="s">
        <v>891</v>
      </c>
      <c r="QZ77" s="19">
        <v>3.1612903225806802E-2</v>
      </c>
      <c r="RA77" s="19" t="s">
        <v>891</v>
      </c>
      <c r="RB77" s="19">
        <v>0.114361845351135</v>
      </c>
      <c r="RC77" s="19">
        <v>4.4025157232703498E-2</v>
      </c>
      <c r="RD77" s="19" t="s">
        <v>891</v>
      </c>
      <c r="RE77" s="19">
        <v>0.19508448539176301</v>
      </c>
      <c r="RF77" s="19">
        <v>1.02040816376086E-2</v>
      </c>
      <c r="RG77" s="19">
        <v>0.12446043166211901</v>
      </c>
      <c r="RH77" s="19">
        <v>4.57256461349538E-2</v>
      </c>
      <c r="RI77" s="19" t="s">
        <v>891</v>
      </c>
      <c r="RJ77" s="19" t="s">
        <v>891</v>
      </c>
      <c r="RK77" s="19" t="s">
        <v>891</v>
      </c>
      <c r="RL77" s="19">
        <v>3.66906474643134E-2</v>
      </c>
      <c r="RM77" s="19" t="s">
        <v>891</v>
      </c>
      <c r="RN77" s="19" t="s">
        <v>891</v>
      </c>
      <c r="RO77" s="19">
        <v>4.6190521898359399E-2</v>
      </c>
      <c r="RP77" s="19" t="s">
        <v>891</v>
      </c>
      <c r="RQ77" s="19" t="s">
        <v>891</v>
      </c>
      <c r="RR77" s="19">
        <v>4.3413173656332599E-2</v>
      </c>
      <c r="RS77" s="19">
        <v>0.17152103561005203</v>
      </c>
      <c r="RT77" s="19">
        <v>3.6646706594661599E-2</v>
      </c>
      <c r="RU77" s="19">
        <v>1.1235955063549199E-2</v>
      </c>
      <c r="RV77" s="19" t="s">
        <v>891</v>
      </c>
      <c r="RW77" s="19">
        <v>2.1606648199445501E-2</v>
      </c>
      <c r="RX77" s="19">
        <v>0.102120141353527</v>
      </c>
      <c r="RY77" s="19">
        <v>4.2692254206647205E-2</v>
      </c>
      <c r="RZ77" s="19">
        <v>0.27697841726618599</v>
      </c>
      <c r="SA77" s="19">
        <v>1.3646702037743099E-2</v>
      </c>
      <c r="SB77" s="19">
        <v>3.7383177570093705E-2</v>
      </c>
      <c r="SC77" s="19" t="s">
        <v>891</v>
      </c>
      <c r="SD77" s="19" t="s">
        <v>891</v>
      </c>
      <c r="SE77" s="19" t="s">
        <v>891</v>
      </c>
      <c r="SF77" s="19">
        <v>-7.4626865523141905E-3</v>
      </c>
      <c r="SG77" s="19" t="s">
        <v>891</v>
      </c>
      <c r="SH77" s="19">
        <v>-2.72108843464927E-2</v>
      </c>
      <c r="SI77" s="19" t="s">
        <v>891</v>
      </c>
      <c r="SJ77" s="19">
        <v>1.1784511783765602E-2</v>
      </c>
      <c r="SK77" s="19">
        <v>0.11385945804993901</v>
      </c>
      <c r="SL77" s="19">
        <v>4.8936170212766E-2</v>
      </c>
      <c r="SM77" s="19" t="s">
        <v>891</v>
      </c>
      <c r="SN77" s="19">
        <v>1.94552529138181E-2</v>
      </c>
      <c r="SO77" s="19">
        <v>2.8110047842510699E-2</v>
      </c>
      <c r="SP77" s="19" t="s">
        <v>891</v>
      </c>
      <c r="SQ77" s="19">
        <v>3.4950797427563102E-2</v>
      </c>
      <c r="SR77" s="19">
        <v>-1.9819819809608702E-2</v>
      </c>
      <c r="SS77" s="19">
        <v>0.28078817733990202</v>
      </c>
      <c r="ST77" s="19" t="s">
        <v>891</v>
      </c>
      <c r="SU77" s="19" t="s">
        <v>891</v>
      </c>
      <c r="SV77" s="19">
        <v>2.99593408944965E-3</v>
      </c>
      <c r="SW77" s="19">
        <v>2.9055119840543101E-2</v>
      </c>
      <c r="SX77" s="19">
        <v>4.3305243456791306E-2</v>
      </c>
      <c r="SY77" s="19">
        <v>8.61621488937927E-2</v>
      </c>
      <c r="SZ77" s="19">
        <v>-1.30208333309716E-2</v>
      </c>
      <c r="TA77" s="19">
        <v>2.2058823535906501E-2</v>
      </c>
      <c r="TB77" s="19">
        <v>1.71428571428567E-2</v>
      </c>
      <c r="TC77" s="19">
        <v>7.5342465753424501E-2</v>
      </c>
      <c r="TD77" s="19">
        <v>8.8901159573234093E-2</v>
      </c>
      <c r="TE77" s="19">
        <v>-6.06060606060577E-3</v>
      </c>
      <c r="TF77" s="19" t="s">
        <v>891</v>
      </c>
      <c r="TG77" s="19" t="s">
        <v>891</v>
      </c>
      <c r="TH77" s="19">
        <v>2.2673031025563201E-2</v>
      </c>
      <c r="TI77" s="19">
        <v>1.68350168410718E-2</v>
      </c>
      <c r="TJ77" s="19">
        <v>0.16312056736771102</v>
      </c>
      <c r="TK77" s="19" t="s">
        <v>891</v>
      </c>
      <c r="TL77" s="19" t="s">
        <v>891</v>
      </c>
      <c r="TM77" s="19">
        <v>-2.1413276231261298E-3</v>
      </c>
      <c r="TN77" s="19" t="s">
        <v>891</v>
      </c>
      <c r="TO77" s="19">
        <v>0.24137931034697901</v>
      </c>
      <c r="TP77" s="19" t="s">
        <v>891</v>
      </c>
      <c r="TQ77" s="19" t="s">
        <v>891</v>
      </c>
      <c r="TR77" s="19" t="s">
        <v>891</v>
      </c>
      <c r="TS77" s="19" t="s">
        <v>891</v>
      </c>
      <c r="TT77" s="19">
        <v>0.15097402596032999</v>
      </c>
      <c r="TU77" s="19" t="s">
        <v>891</v>
      </c>
      <c r="TV77" s="19">
        <v>3.8759689923428604E-2</v>
      </c>
      <c r="TW77" s="19" t="s">
        <v>891</v>
      </c>
      <c r="TX77" s="19">
        <v>0.12252252252663301</v>
      </c>
      <c r="TY77" s="19">
        <v>9.5575221217788095E-2</v>
      </c>
      <c r="TZ77" s="19">
        <v>5.3219797605546003E-3</v>
      </c>
      <c r="UA77" s="19" t="s">
        <v>891</v>
      </c>
      <c r="UB77" s="19">
        <v>0.10317460317530999</v>
      </c>
      <c r="UC77" s="19">
        <v>0.11524163567635799</v>
      </c>
      <c r="UD77" s="19">
        <v>4.6948356793429201E-2</v>
      </c>
      <c r="UE77" s="19" t="s">
        <v>891</v>
      </c>
      <c r="UF77" s="19">
        <v>3.2085561497326102E-2</v>
      </c>
      <c r="UG77" s="19">
        <v>-1.02374E-12</v>
      </c>
      <c r="UH77" s="19" t="s">
        <v>891</v>
      </c>
      <c r="UI77" s="19">
        <v>0.19039035946029401</v>
      </c>
      <c r="UJ77" s="19" t="s">
        <v>891</v>
      </c>
      <c r="UK77" s="19">
        <v>6.8322981375522812E-2</v>
      </c>
      <c r="UL77" s="19" t="s">
        <v>891</v>
      </c>
      <c r="UM77" s="19" t="s">
        <v>891</v>
      </c>
      <c r="UN77" s="19" t="s">
        <v>891</v>
      </c>
      <c r="UO77" s="19" t="s">
        <v>891</v>
      </c>
      <c r="UP77" s="19">
        <v>7.6923076915889108E-2</v>
      </c>
      <c r="UQ77" s="19">
        <v>0.12500000001124101</v>
      </c>
      <c r="UR77" s="19" t="s">
        <v>891</v>
      </c>
      <c r="US77" s="19" t="s">
        <v>891</v>
      </c>
      <c r="UT77" s="19" t="s">
        <v>891</v>
      </c>
      <c r="UU77" s="19">
        <v>2.6508742244782703E-2</v>
      </c>
      <c r="UV77" s="19" t="s">
        <v>891</v>
      </c>
      <c r="UW77" s="19">
        <v>0.130563798219585</v>
      </c>
      <c r="UX77" s="19">
        <v>-3.5639412991179099E-2</v>
      </c>
      <c r="UY77" s="19" t="s">
        <v>891</v>
      </c>
      <c r="UZ77" s="19" t="s">
        <v>891</v>
      </c>
      <c r="VA77" s="19">
        <v>5.6537102450459099E-2</v>
      </c>
      <c r="VB77" s="19">
        <v>4.5197740114722301E-2</v>
      </c>
      <c r="VC77" s="19">
        <v>5.6320400568796707E-3</v>
      </c>
      <c r="VD77" s="19" t="s">
        <v>891</v>
      </c>
    </row>
    <row r="78" spans="1:576" x14ac:dyDescent="0.2">
      <c r="A78" s="14">
        <v>38718</v>
      </c>
      <c r="B78" s="19">
        <v>-3.0595502732380098E-3</v>
      </c>
      <c r="C78" s="19">
        <v>4.7105004886819797E-2</v>
      </c>
      <c r="D78" s="19">
        <v>7.7861163227017E-2</v>
      </c>
      <c r="E78" s="19">
        <v>9.7247706452364316E-2</v>
      </c>
      <c r="F78" s="19">
        <v>4.3675553044569403E-2</v>
      </c>
      <c r="G78" s="19">
        <v>1.0537407763866501E-3</v>
      </c>
      <c r="H78" s="19">
        <v>-6.0162601653121497E-2</v>
      </c>
      <c r="I78" s="19">
        <v>0.17821782178020901</v>
      </c>
      <c r="J78" s="19">
        <v>-5.1625239013575699E-2</v>
      </c>
      <c r="K78" s="19">
        <v>0.12772133525207099</v>
      </c>
      <c r="L78" s="19">
        <v>2.6481715006305501E-2</v>
      </c>
      <c r="M78" s="19">
        <v>0.209523809533816</v>
      </c>
      <c r="N78" s="19">
        <v>-4.5202220459952196E-2</v>
      </c>
      <c r="O78" s="19">
        <v>-0.106636771291065</v>
      </c>
      <c r="P78" s="19">
        <v>1.3229104023798599E-2</v>
      </c>
      <c r="Q78" s="19">
        <v>5.8909090911242003E-2</v>
      </c>
      <c r="R78" s="19">
        <v>0.11959957851276201</v>
      </c>
      <c r="S78" s="19">
        <v>1.3812155060550799E-3</v>
      </c>
      <c r="T78" s="19">
        <v>6.0562662815899303E-2</v>
      </c>
      <c r="U78" s="19">
        <v>6.1773568671725301E-2</v>
      </c>
      <c r="V78" s="19">
        <v>-2.47933884364674E-2</v>
      </c>
      <c r="W78" s="19">
        <v>5.5374592833876204E-2</v>
      </c>
      <c r="X78" s="19">
        <v>0.28650761003702202</v>
      </c>
      <c r="Y78" s="19">
        <v>-2.19466831970055E-2</v>
      </c>
      <c r="Z78" s="19">
        <v>7.5710991528675997E-2</v>
      </c>
      <c r="AA78" s="19">
        <v>-5.1878354206759902E-2</v>
      </c>
      <c r="AB78" s="19">
        <v>-7.9491257425323995E-4</v>
      </c>
      <c r="AC78" s="19">
        <v>8.6757990882315991E-2</v>
      </c>
      <c r="AD78" s="19">
        <v>-1.064859E-11</v>
      </c>
      <c r="AE78" s="19">
        <v>4.3165467625899699E-2</v>
      </c>
      <c r="AF78" s="19" t="s">
        <v>891</v>
      </c>
      <c r="AG78" s="19">
        <v>3.1976744185083804E-2</v>
      </c>
      <c r="AH78" s="19">
        <v>6.2337662341223503E-2</v>
      </c>
      <c r="AI78" s="19">
        <v>5.7195571967489305E-2</v>
      </c>
      <c r="AJ78" s="19">
        <v>8.9418778022054609E-3</v>
      </c>
      <c r="AK78" s="19">
        <v>0.13654946853059</v>
      </c>
      <c r="AL78" s="19">
        <v>5.8874569340821008E-3</v>
      </c>
      <c r="AM78" s="19">
        <v>1.5204678362572801E-2</v>
      </c>
      <c r="AN78" s="19">
        <v>3.7060702889617304E-2</v>
      </c>
      <c r="AO78" s="19">
        <v>0.12899022801302901</v>
      </c>
      <c r="AP78" s="19">
        <v>8.8855999851231007E-2</v>
      </c>
      <c r="AQ78" s="19">
        <v>8.1061693002931104E-2</v>
      </c>
      <c r="AR78" s="19">
        <v>0.15578947368610099</v>
      </c>
      <c r="AS78" s="19">
        <v>-3.4205231391745902E-2</v>
      </c>
      <c r="AT78" s="19">
        <v>-4.1055718475073305E-2</v>
      </c>
      <c r="AU78" s="19">
        <v>7.18390804597695E-2</v>
      </c>
      <c r="AV78" s="19">
        <v>-3.2727272714599499E-2</v>
      </c>
      <c r="AW78" s="19">
        <v>2.4064171122994301E-2</v>
      </c>
      <c r="AX78" s="19">
        <v>-1.0703363902791701E-2</v>
      </c>
      <c r="AY78" s="19">
        <v>9.2493946715389602E-2</v>
      </c>
      <c r="AZ78" s="19">
        <v>-1.0188087784469099E-2</v>
      </c>
      <c r="BA78" s="19">
        <v>5.6889137850820302E-2</v>
      </c>
      <c r="BB78" s="19">
        <v>4.2016806694373403E-2</v>
      </c>
      <c r="BC78" s="19">
        <v>6.2564102559854506E-2</v>
      </c>
      <c r="BD78" s="19">
        <v>-7.9491256109347503E-3</v>
      </c>
      <c r="BE78" s="19">
        <v>-2.8153153140156803E-2</v>
      </c>
      <c r="BF78" s="19">
        <v>-2.5699168556311599E-2</v>
      </c>
      <c r="BG78" s="19">
        <v>-2.4442082890541502E-2</v>
      </c>
      <c r="BH78" s="19">
        <v>0.16098484849612099</v>
      </c>
      <c r="BI78" s="19">
        <v>1.7624521072796998E-2</v>
      </c>
      <c r="BJ78" s="19">
        <v>5.5442176872503302E-2</v>
      </c>
      <c r="BK78" s="19">
        <v>-1.01449275294266E-2</v>
      </c>
      <c r="BL78" s="19">
        <v>-6.13931523111102E-2</v>
      </c>
      <c r="BM78" s="19">
        <v>0.10923355462459901</v>
      </c>
      <c r="BN78" s="19">
        <v>0.174747474740714</v>
      </c>
      <c r="BO78" s="19">
        <v>-2.6223776108009701E-3</v>
      </c>
      <c r="BP78" s="19">
        <v>-1.6686531585220401E-2</v>
      </c>
      <c r="BQ78" s="19">
        <v>-1.8191005562161199E-2</v>
      </c>
      <c r="BR78" s="19">
        <v>1.1709601873536299E-2</v>
      </c>
      <c r="BS78" s="19">
        <v>1.5096618368136501E-2</v>
      </c>
      <c r="BT78" s="19">
        <v>-6.8674698789338101E-2</v>
      </c>
      <c r="BU78" s="19">
        <v>4.2899408262892402E-2</v>
      </c>
      <c r="BV78" s="19">
        <v>1.9269250000000002E-11</v>
      </c>
      <c r="BW78" s="19">
        <v>-5.0761421319797204E-2</v>
      </c>
      <c r="BX78" s="19">
        <v>2.6778001729228999E-2</v>
      </c>
      <c r="BY78" s="19">
        <v>-4.0619989326224397E-2</v>
      </c>
      <c r="BZ78" s="19">
        <v>3.5185185213480401E-2</v>
      </c>
      <c r="CA78" s="19">
        <v>7.7220077210328197E-2</v>
      </c>
      <c r="CB78" s="19">
        <v>-1.4269662922077301E-2</v>
      </c>
      <c r="CC78" s="19">
        <v>4.2307692335832502E-2</v>
      </c>
      <c r="CD78" s="19">
        <v>0.114179104504019</v>
      </c>
      <c r="CE78" s="19">
        <v>2.76406713041479E-2</v>
      </c>
      <c r="CF78" s="19">
        <v>9.9145299145299501E-2</v>
      </c>
      <c r="CG78" s="19">
        <v>8.2129963889335814E-2</v>
      </c>
      <c r="CH78" s="19">
        <v>-1.4446896862210299E-2</v>
      </c>
      <c r="CI78" s="19">
        <v>4.6198267543279499E-2</v>
      </c>
      <c r="CJ78" s="19">
        <v>2.1985815602191001E-2</v>
      </c>
      <c r="CK78" s="19">
        <v>7.5471698162841204E-3</v>
      </c>
      <c r="CL78" s="19">
        <v>-1.9772822886915599E-2</v>
      </c>
      <c r="CM78" s="19">
        <v>0.17821067819963302</v>
      </c>
      <c r="CN78" s="19">
        <v>8.9435146443514593E-2</v>
      </c>
      <c r="CO78" s="19">
        <v>-1.1695906441664402E-2</v>
      </c>
      <c r="CP78" s="19">
        <v>2.6639344272297E-2</v>
      </c>
      <c r="CQ78" s="19">
        <v>0.11826923076101001</v>
      </c>
      <c r="CR78" s="19">
        <v>6.4299424199417907E-2</v>
      </c>
      <c r="CS78" s="19">
        <v>0.103142626923372</v>
      </c>
      <c r="CT78" s="19">
        <v>9.9707753045172893E-3</v>
      </c>
      <c r="CU78" s="19">
        <v>-8.5139051715490202E-2</v>
      </c>
      <c r="CV78" s="19">
        <v>3.51727042987275E-2</v>
      </c>
      <c r="CW78" s="19">
        <v>-7.7441077435470004E-2</v>
      </c>
      <c r="CX78" s="19">
        <v>2.4193548409829502E-2</v>
      </c>
      <c r="CY78" s="19">
        <v>3.6697247689587001E-2</v>
      </c>
      <c r="CZ78" s="19">
        <v>7.91208791275788E-2</v>
      </c>
      <c r="DA78" s="19">
        <v>5.4240631164614E-2</v>
      </c>
      <c r="DB78" s="19">
        <v>-1.25405405465162E-2</v>
      </c>
      <c r="DC78" s="19">
        <v>1.44230769450817E-2</v>
      </c>
      <c r="DD78" s="19">
        <v>5.8285714314568103E-2</v>
      </c>
      <c r="DE78" s="19">
        <v>0.22673338096131801</v>
      </c>
      <c r="DF78" s="19">
        <v>-4.0723981900452205E-2</v>
      </c>
      <c r="DG78" s="19">
        <v>8.967391303282371E-2</v>
      </c>
      <c r="DH78" s="19">
        <v>-2.0000000010857999E-2</v>
      </c>
      <c r="DI78" s="19">
        <v>6.6744730697800805E-2</v>
      </c>
      <c r="DJ78" s="19">
        <v>8.4235294103173194E-2</v>
      </c>
      <c r="DK78" s="19">
        <v>0.10530612244898001</v>
      </c>
      <c r="DL78" s="19">
        <v>5.0858232687124999E-2</v>
      </c>
      <c r="DM78" s="19">
        <v>8.1005586605661595E-2</v>
      </c>
      <c r="DN78" s="19">
        <v>5.1951024144639001E-2</v>
      </c>
      <c r="DO78" s="19">
        <v>8.425259790415289E-2</v>
      </c>
      <c r="DP78" s="19">
        <v>0.13211845102978098</v>
      </c>
      <c r="DQ78" s="19">
        <v>7.3631840780267604E-2</v>
      </c>
      <c r="DR78" s="19">
        <v>3.6630036917653101E-3</v>
      </c>
      <c r="DS78" s="19">
        <v>3.9425587461975803E-2</v>
      </c>
      <c r="DT78" s="19">
        <v>6.7246376803146199E-2</v>
      </c>
      <c r="DU78" s="19">
        <v>-2.5889967622281001E-2</v>
      </c>
      <c r="DV78" s="19">
        <v>2.6156941656725601E-2</v>
      </c>
      <c r="DW78" s="19">
        <v>-8.5470085384796706E-3</v>
      </c>
      <c r="DX78" s="19">
        <v>3.0690537079307401E-2</v>
      </c>
      <c r="DY78" s="19">
        <v>1.8302106546166801E-2</v>
      </c>
      <c r="DZ78" s="19">
        <v>-1.1801730920534902E-2</v>
      </c>
      <c r="EA78" s="19">
        <v>9.2337917473033909E-2</v>
      </c>
      <c r="EB78" s="19">
        <v>-1.63666121068844E-2</v>
      </c>
      <c r="EC78" s="19">
        <v>-5.30440024136817E-2</v>
      </c>
      <c r="ED78" s="19">
        <v>3.1595576619269901E-3</v>
      </c>
      <c r="EE78" s="19">
        <v>-0.10814673652512001</v>
      </c>
      <c r="EF78" s="19">
        <v>9.169485158437761E-2</v>
      </c>
      <c r="EG78" s="19">
        <v>-6.6755674232307207E-3</v>
      </c>
      <c r="EH78" s="19">
        <v>-3.5920027117423599E-2</v>
      </c>
      <c r="EI78" s="19">
        <v>3.4722222213145797E-2</v>
      </c>
      <c r="EJ78" s="19">
        <v>0.108817457968282</v>
      </c>
      <c r="EK78" s="19">
        <v>0.11046043110876001</v>
      </c>
      <c r="EL78" s="19">
        <v>-2.31683860972598E-2</v>
      </c>
      <c r="EM78" s="19">
        <v>2.5873220962826498E-3</v>
      </c>
      <c r="EN78" s="19">
        <v>2.1336327911195999E-2</v>
      </c>
      <c r="EO78" s="19">
        <v>3.6363636363636202E-2</v>
      </c>
      <c r="EP78" s="19">
        <v>5.6689342242726209E-3</v>
      </c>
      <c r="EQ78" s="19">
        <v>1.6430594907159899E-2</v>
      </c>
      <c r="ER78" s="19">
        <v>-9.0909090844032408E-3</v>
      </c>
      <c r="ES78" s="19">
        <v>2.3890785234468299E-3</v>
      </c>
      <c r="ET78" s="19">
        <v>4.2988741038288807E-2</v>
      </c>
      <c r="EU78" s="19">
        <v>4.64804469156785E-2</v>
      </c>
      <c r="EV78" s="19">
        <v>7.5624999988962202E-2</v>
      </c>
      <c r="EW78" s="19">
        <v>9.7282608695653097E-2</v>
      </c>
      <c r="EX78" s="19">
        <v>7.6237623752774694E-2</v>
      </c>
      <c r="EY78" s="19">
        <v>-5.9760956164143897E-2</v>
      </c>
      <c r="EZ78" s="19">
        <v>-6.1349693255492603E-2</v>
      </c>
      <c r="FA78" s="19">
        <v>2.3180343348545604E-3</v>
      </c>
      <c r="FB78" s="19">
        <v>1.2437810878926901E-3</v>
      </c>
      <c r="FC78" s="19">
        <v>4.8582995848753798E-3</v>
      </c>
      <c r="FD78" s="19">
        <v>0.13232421874964501</v>
      </c>
      <c r="FE78" s="19">
        <v>6.188647033795E-2</v>
      </c>
      <c r="FF78" s="19">
        <v>3.7992171407880602E-2</v>
      </c>
      <c r="FG78" s="19">
        <v>8.1030619885037E-2</v>
      </c>
      <c r="FH78" s="19">
        <v>1.23131046501619E-2</v>
      </c>
      <c r="FI78" s="19">
        <v>-3.8541666670539598E-2</v>
      </c>
      <c r="FJ78" s="19">
        <v>8.4745762549218694E-3</v>
      </c>
      <c r="FK78" s="19">
        <v>5.3682037154837707E-2</v>
      </c>
      <c r="FL78" s="19">
        <v>3.3759698049905501E-2</v>
      </c>
      <c r="FM78" s="19">
        <v>0.17338709677870801</v>
      </c>
      <c r="FN78" s="19">
        <v>6.1883408071748705E-2</v>
      </c>
      <c r="FO78" s="19">
        <v>-2.9304029326722301E-2</v>
      </c>
      <c r="FP78" s="19">
        <v>9.0196078445994102E-2</v>
      </c>
      <c r="FQ78" s="19">
        <v>7.3884418443965302E-2</v>
      </c>
      <c r="FR78" s="19">
        <v>1.6608391601494701E-2</v>
      </c>
      <c r="FS78" s="19">
        <v>5.0211097714461E-2</v>
      </c>
      <c r="FT78" s="19">
        <v>2.34776228764586E-2</v>
      </c>
      <c r="FU78" s="19">
        <v>-4.3165467625899005E-2</v>
      </c>
      <c r="FV78" s="19">
        <v>2.6134301275274798E-2</v>
      </c>
      <c r="FW78" s="19">
        <v>-2.6069708156330699E-2</v>
      </c>
      <c r="FX78" s="19">
        <v>8.9332632838070598E-3</v>
      </c>
      <c r="FY78" s="19">
        <v>9.1460333501768507E-2</v>
      </c>
      <c r="FZ78" s="19">
        <v>3.1072931167406101E-2</v>
      </c>
      <c r="GA78" s="19">
        <v>9.55030134445993E-2</v>
      </c>
      <c r="GB78" s="19">
        <v>1.351719E-11</v>
      </c>
      <c r="GC78" s="19">
        <v>5.3519061575184601E-2</v>
      </c>
      <c r="GD78" s="19">
        <v>4.1230769233276503E-2</v>
      </c>
      <c r="GE78" s="19">
        <v>0.141340411410494</v>
      </c>
      <c r="GF78" s="19">
        <v>1.0971786817729302E-2</v>
      </c>
      <c r="GG78" s="19">
        <v>-7.4573863626961598E-2</v>
      </c>
      <c r="GH78" s="19">
        <v>-2.5384615370616502E-2</v>
      </c>
      <c r="GI78" s="19">
        <v>3.6814131619531197E-2</v>
      </c>
      <c r="GJ78" s="19">
        <v>9.2084006462451101E-2</v>
      </c>
      <c r="GK78" s="19">
        <v>5.4392167545885196E-2</v>
      </c>
      <c r="GL78" s="19">
        <v>5.5093326477050598E-2</v>
      </c>
      <c r="GM78" s="19">
        <v>2.5151777975275704E-2</v>
      </c>
      <c r="GN78" s="19">
        <v>-2.110279102781E-2</v>
      </c>
      <c r="GO78" s="19">
        <v>-7.1216617401431703E-3</v>
      </c>
      <c r="GP78" s="19">
        <v>0.180645161254157</v>
      </c>
      <c r="GQ78" s="19">
        <v>0.10015669887076699</v>
      </c>
      <c r="GR78" s="19">
        <v>7.0688030169591604E-2</v>
      </c>
      <c r="GS78" s="19">
        <v>7.9849340866289906E-2</v>
      </c>
      <c r="GT78" s="19">
        <v>1.0718113880894302E-3</v>
      </c>
      <c r="GU78" s="19">
        <v>1.95945946257612E-2</v>
      </c>
      <c r="GV78" s="19">
        <v>3.3128253909562302E-3</v>
      </c>
      <c r="GW78" s="19">
        <v>-2.9619181942537699E-2</v>
      </c>
      <c r="GX78" s="19">
        <v>6.3694267509106797E-2</v>
      </c>
      <c r="GY78" s="19">
        <v>-3.7822552139804205E-2</v>
      </c>
      <c r="GZ78" s="19">
        <v>1.66545981409334E-2</v>
      </c>
      <c r="HA78" s="19">
        <v>9.7633136093396897E-2</v>
      </c>
      <c r="HB78" s="19">
        <v>2.3821591469945301E-2</v>
      </c>
      <c r="HC78" s="19">
        <v>-1.0659560274069899E-2</v>
      </c>
      <c r="HD78" s="19">
        <v>-4.5801526712195104E-2</v>
      </c>
      <c r="HE78" s="19" t="s">
        <v>891</v>
      </c>
      <c r="HF78" s="19">
        <v>2.5445292620866998E-3</v>
      </c>
      <c r="HG78" s="19">
        <v>7.8400000021293006E-2</v>
      </c>
      <c r="HH78" s="19" t="s">
        <v>891</v>
      </c>
      <c r="HI78" s="19" t="s">
        <v>891</v>
      </c>
      <c r="HJ78" s="19" t="s">
        <v>891</v>
      </c>
      <c r="HK78" s="19" t="s">
        <v>891</v>
      </c>
      <c r="HL78" s="19">
        <v>2.60416666775567E-2</v>
      </c>
      <c r="HM78" s="19">
        <v>0.136063408190225</v>
      </c>
      <c r="HN78" s="19">
        <v>-1.02272727385192E-2</v>
      </c>
      <c r="HO78" s="19">
        <v>7.3372781048949495E-2</v>
      </c>
      <c r="HP78" s="19">
        <v>3.7433155079410703E-2</v>
      </c>
      <c r="HQ78" s="19">
        <v>0.16908212560386499</v>
      </c>
      <c r="HR78" s="19">
        <v>-5.4579673776662299E-2</v>
      </c>
      <c r="HS78" s="19" t="s">
        <v>891</v>
      </c>
      <c r="HT78" s="19">
        <v>9.1076923092951997E-2</v>
      </c>
      <c r="HU78" s="19" t="s">
        <v>891</v>
      </c>
      <c r="HV78" s="19">
        <v>0.13916617732716602</v>
      </c>
      <c r="HW78" s="19" t="s">
        <v>891</v>
      </c>
      <c r="HX78" s="19" t="s">
        <v>891</v>
      </c>
      <c r="HY78" s="19">
        <v>3.3333333341047301E-2</v>
      </c>
      <c r="HZ78" s="19">
        <v>3.1914893605331299E-2</v>
      </c>
      <c r="IA78" s="19">
        <v>0.22137404581507</v>
      </c>
      <c r="IB78" s="19" t="s">
        <v>891</v>
      </c>
      <c r="IC78" s="19" t="s">
        <v>891</v>
      </c>
      <c r="ID78" s="19">
        <v>2.1052631575015898E-2</v>
      </c>
      <c r="IE78" s="19">
        <v>0.147596899220095</v>
      </c>
      <c r="IF78" s="19" t="s">
        <v>891</v>
      </c>
      <c r="IG78" s="19">
        <v>8.7349397580961802E-2</v>
      </c>
      <c r="IH78" s="19" t="s">
        <v>891</v>
      </c>
      <c r="II78" s="19">
        <v>-2.0161290288729398E-3</v>
      </c>
      <c r="IJ78" s="19">
        <v>0.11111111112614901</v>
      </c>
      <c r="IK78" s="19">
        <v>-0.12898406372125401</v>
      </c>
      <c r="IL78" s="19">
        <v>2.4967148497253601E-2</v>
      </c>
      <c r="IM78" s="19" t="s">
        <v>891</v>
      </c>
      <c r="IN78" s="19">
        <v>2.5117739403453899E-2</v>
      </c>
      <c r="IO78" s="19">
        <v>1.7754318612506603E-2</v>
      </c>
      <c r="IP78" s="19">
        <v>-4.4164037862796005E-2</v>
      </c>
      <c r="IQ78" s="19">
        <v>5.4999999999999903E-2</v>
      </c>
      <c r="IR78" s="19">
        <v>9.213250517685051E-2</v>
      </c>
      <c r="IS78" s="19" t="s">
        <v>891</v>
      </c>
      <c r="IT78" s="19">
        <v>0.37062937064000301</v>
      </c>
      <c r="IU78" s="19" t="s">
        <v>891</v>
      </c>
      <c r="IV78" s="19">
        <v>3.6742424257403698E-2</v>
      </c>
      <c r="IW78" s="19">
        <v>0.36412930136663396</v>
      </c>
      <c r="IX78" s="19">
        <v>3.90624999960918E-2</v>
      </c>
      <c r="IY78" s="19">
        <v>4.8780487797003905E-2</v>
      </c>
      <c r="IZ78" s="19">
        <v>0.10608695653648101</v>
      </c>
      <c r="JA78" s="19" t="s">
        <v>891</v>
      </c>
      <c r="JB78" s="19">
        <v>6.2352012634789802E-2</v>
      </c>
      <c r="JC78" s="19">
        <v>-1.19331742243435E-2</v>
      </c>
      <c r="JD78" s="19" t="s">
        <v>891</v>
      </c>
      <c r="JE78" s="19">
        <v>9.0311986844884302E-3</v>
      </c>
      <c r="JF78" s="19">
        <v>1.1211501457018E-3</v>
      </c>
      <c r="JG78" s="19">
        <v>0.247450980385436</v>
      </c>
      <c r="JH78" s="19">
        <v>0.16309012875003201</v>
      </c>
      <c r="JI78" s="19">
        <v>0.150557620827556</v>
      </c>
      <c r="JJ78" s="19">
        <v>-1.19542619340054E-2</v>
      </c>
      <c r="JK78" s="19">
        <v>5.6657223785023997E-2</v>
      </c>
      <c r="JL78" s="19">
        <v>7.4380165413103806E-3</v>
      </c>
      <c r="JM78" s="19" t="s">
        <v>891</v>
      </c>
      <c r="JN78" s="19">
        <v>4.7504025776858604E-2</v>
      </c>
      <c r="JO78" s="19">
        <v>0.11837455830060201</v>
      </c>
      <c r="JP78" s="19">
        <v>0.49376375641451198</v>
      </c>
      <c r="JQ78" s="19">
        <v>0.129285714289991</v>
      </c>
      <c r="JR78" s="19" t="s">
        <v>891</v>
      </c>
      <c r="JS78" s="19">
        <v>0.10240963855627801</v>
      </c>
      <c r="JT78" s="19" t="s">
        <v>891</v>
      </c>
      <c r="JU78" s="19">
        <v>0.108208955225811</v>
      </c>
      <c r="JV78" s="19" t="s">
        <v>891</v>
      </c>
      <c r="JW78" s="19">
        <v>0.15714285714421999</v>
      </c>
      <c r="JX78" s="19">
        <v>0.14495412843202402</v>
      </c>
      <c r="JY78" s="19" t="s">
        <v>891</v>
      </c>
      <c r="JZ78" s="19" t="s">
        <v>891</v>
      </c>
      <c r="KA78" s="19">
        <v>8.6889061268092094E-2</v>
      </c>
      <c r="KB78" s="19">
        <v>8.4142394830845499E-2</v>
      </c>
      <c r="KC78" s="19">
        <v>2.0668693009118701E-2</v>
      </c>
      <c r="KD78" s="19">
        <v>2.77214334031828E-2</v>
      </c>
      <c r="KE78" s="19">
        <v>-9.4017094017094197E-2</v>
      </c>
      <c r="KF78" s="19">
        <v>-4.45652173913045E-2</v>
      </c>
      <c r="KG78" s="19">
        <v>0.10264446621804001</v>
      </c>
      <c r="KH78" s="19" t="s">
        <v>891</v>
      </c>
      <c r="KI78" s="19">
        <v>0.15934065934223302</v>
      </c>
      <c r="KJ78" s="19">
        <v>-2.9850746266067901E-2</v>
      </c>
      <c r="KK78" s="19">
        <v>6.5656565625615199E-2</v>
      </c>
      <c r="KL78" s="19" t="s">
        <v>891</v>
      </c>
      <c r="KM78" s="19">
        <v>5.8190709053782305E-2</v>
      </c>
      <c r="KN78" s="19" t="s">
        <v>891</v>
      </c>
      <c r="KO78" s="19" t="s">
        <v>891</v>
      </c>
      <c r="KP78" s="19" t="s">
        <v>891</v>
      </c>
      <c r="KQ78" s="19" t="s">
        <v>891</v>
      </c>
      <c r="KR78" s="19">
        <v>7.0048309199884307E-2</v>
      </c>
      <c r="KS78" s="19">
        <v>6.8759342291223394E-2</v>
      </c>
      <c r="KT78" s="19">
        <v>5.4662379437158799E-2</v>
      </c>
      <c r="KU78" s="19" t="s">
        <v>891</v>
      </c>
      <c r="KV78" s="19" t="s">
        <v>891</v>
      </c>
      <c r="KW78" s="19">
        <v>5.3333333330708894E-2</v>
      </c>
      <c r="KX78" s="19">
        <v>0.12598573039479599</v>
      </c>
      <c r="KY78" s="19">
        <v>4.5823012817223896E-2</v>
      </c>
      <c r="KZ78" s="19">
        <v>1.3187827723986101E-2</v>
      </c>
      <c r="LA78" s="19">
        <v>1.0621894819814499E-2</v>
      </c>
      <c r="LB78" s="19">
        <v>4.5000000047597001E-3</v>
      </c>
      <c r="LC78" s="19">
        <v>8.64661653975827E-2</v>
      </c>
      <c r="LD78" s="19">
        <v>7.18271827032049E-2</v>
      </c>
      <c r="LE78" s="19" t="s">
        <v>891</v>
      </c>
      <c r="LF78" s="19">
        <v>-4.1863365042232896E-3</v>
      </c>
      <c r="LG78" s="19" t="s">
        <v>891</v>
      </c>
      <c r="LH78" s="19" t="s">
        <v>891</v>
      </c>
      <c r="LI78" s="19" t="s">
        <v>891</v>
      </c>
      <c r="LJ78" s="19">
        <v>5.5578093317363998E-2</v>
      </c>
      <c r="LK78" s="19" t="s">
        <v>891</v>
      </c>
      <c r="LL78" s="19">
        <v>2.1929824560713098E-2</v>
      </c>
      <c r="LM78" s="19">
        <v>0.14984709479028499</v>
      </c>
      <c r="LN78" s="19" t="s">
        <v>891</v>
      </c>
      <c r="LO78" s="19" t="s">
        <v>891</v>
      </c>
      <c r="LP78" s="19">
        <v>-7.9854809423153802E-2</v>
      </c>
      <c r="LQ78" s="19" t="s">
        <v>891</v>
      </c>
      <c r="LR78" s="19">
        <v>8.9655172411901893E-2</v>
      </c>
      <c r="LS78" s="19">
        <v>1.7543859666387E-2</v>
      </c>
      <c r="LT78" s="19">
        <v>-4.9876847290639799E-2</v>
      </c>
      <c r="LU78" s="19" t="s">
        <v>891</v>
      </c>
      <c r="LV78" s="19" t="s">
        <v>891</v>
      </c>
      <c r="LW78" s="19">
        <v>5.73065903195236E-3</v>
      </c>
      <c r="LX78" s="19" t="s">
        <v>891</v>
      </c>
      <c r="LY78" s="19" t="s">
        <v>891</v>
      </c>
      <c r="LZ78" s="19">
        <v>-3.0178918035992405E-3</v>
      </c>
      <c r="MA78" s="19" t="s">
        <v>891</v>
      </c>
      <c r="MB78" s="19" t="s">
        <v>891</v>
      </c>
      <c r="MC78" s="19" t="s">
        <v>891</v>
      </c>
      <c r="MD78" s="19">
        <v>-2.2556390991229299E-2</v>
      </c>
      <c r="ME78" s="19" t="s">
        <v>891</v>
      </c>
      <c r="MF78" s="19">
        <v>-2.46913580246911E-2</v>
      </c>
      <c r="MG78" s="19" t="s">
        <v>891</v>
      </c>
      <c r="MH78" s="19" t="s">
        <v>891</v>
      </c>
      <c r="MI78" s="19">
        <v>0.113902847566725</v>
      </c>
      <c r="MJ78" s="19" t="s">
        <v>891</v>
      </c>
      <c r="MK78" s="19">
        <v>7.8014184408979198E-2</v>
      </c>
      <c r="ML78" s="19">
        <v>8.7356321842311208E-2</v>
      </c>
      <c r="MM78" s="19">
        <v>5.7748968755186203E-2</v>
      </c>
      <c r="MN78" s="19">
        <v>7.1156773211174404E-2</v>
      </c>
      <c r="MO78" s="19">
        <v>0.30473637177496904</v>
      </c>
      <c r="MP78" s="19">
        <v>2.4647887323943702E-2</v>
      </c>
      <c r="MQ78" s="19" t="s">
        <v>891</v>
      </c>
      <c r="MR78" s="19">
        <v>0.148325358835216</v>
      </c>
      <c r="MS78" s="19" t="s">
        <v>891</v>
      </c>
      <c r="MT78" s="19" t="s">
        <v>891</v>
      </c>
      <c r="MU78" s="19" t="s">
        <v>891</v>
      </c>
      <c r="MV78" s="19" t="s">
        <v>891</v>
      </c>
      <c r="MW78" s="19">
        <v>-3.3753709186076702E-2</v>
      </c>
      <c r="MX78" s="19">
        <v>0.17559523808387698</v>
      </c>
      <c r="MY78" s="19">
        <v>1.93740685463295E-2</v>
      </c>
      <c r="MZ78" s="19">
        <v>0.13833992091234301</v>
      </c>
      <c r="NA78" s="19">
        <v>-5.2631578956245005E-2</v>
      </c>
      <c r="NB78" s="19">
        <v>-0.119838056664024</v>
      </c>
      <c r="NC78" s="19" t="s">
        <v>891</v>
      </c>
      <c r="ND78" s="19" t="s">
        <v>891</v>
      </c>
      <c r="NE78" s="19" t="s">
        <v>891</v>
      </c>
      <c r="NF78" s="19" t="s">
        <v>891</v>
      </c>
      <c r="NG78" s="19" t="s">
        <v>891</v>
      </c>
      <c r="NH78" s="19" t="s">
        <v>891</v>
      </c>
      <c r="NI78" s="19">
        <v>-1.8019360000000002E-11</v>
      </c>
      <c r="NJ78" s="19">
        <v>6.1032863852246599E-2</v>
      </c>
      <c r="NK78" s="19" t="s">
        <v>891</v>
      </c>
      <c r="NL78" s="19">
        <v>1.6129032258064301E-2</v>
      </c>
      <c r="NM78" s="19">
        <v>-3.17139001424128E-2</v>
      </c>
      <c r="NN78" s="19">
        <v>-1.0140172989273799E-2</v>
      </c>
      <c r="NO78" s="19">
        <v>0.245791245791246</v>
      </c>
      <c r="NP78" s="19" t="s">
        <v>891</v>
      </c>
      <c r="NQ78" s="19">
        <v>0.16799999999052401</v>
      </c>
      <c r="NR78" s="19">
        <v>1.8789144053848399E-2</v>
      </c>
      <c r="NS78" s="19" t="s">
        <v>891</v>
      </c>
      <c r="NT78" s="19">
        <v>3.0708661402281599E-2</v>
      </c>
      <c r="NU78" s="19" t="s">
        <v>891</v>
      </c>
      <c r="NV78" s="19">
        <v>1.6260162601626299E-2</v>
      </c>
      <c r="NW78" s="19">
        <v>2.3696682478799202E-2</v>
      </c>
      <c r="NX78" s="19">
        <v>1.4577259477486899E-2</v>
      </c>
      <c r="NY78" s="19" t="s">
        <v>891</v>
      </c>
      <c r="NZ78" s="19">
        <v>6.1872909677275899E-2</v>
      </c>
      <c r="OA78" s="19" t="s">
        <v>891</v>
      </c>
      <c r="OB78" s="19">
        <v>0.10176125244618399</v>
      </c>
      <c r="OC78" s="19">
        <v>-7.6013513755784903E-3</v>
      </c>
      <c r="OD78" s="19">
        <v>4.6109510106033804E-3</v>
      </c>
      <c r="OE78" s="19">
        <v>-2.3041474723815001E-3</v>
      </c>
      <c r="OF78" s="19">
        <v>-6.1797752808988603E-2</v>
      </c>
      <c r="OG78" s="19">
        <v>4.0333187169509802E-2</v>
      </c>
      <c r="OH78" s="19" t="s">
        <v>891</v>
      </c>
      <c r="OI78" s="19">
        <v>8.2005899705775112E-2</v>
      </c>
      <c r="OJ78" s="19">
        <v>3.15664085469987E-2</v>
      </c>
      <c r="OK78" s="19">
        <v>5.7636887639388006E-2</v>
      </c>
      <c r="OL78" s="19" t="s">
        <v>891</v>
      </c>
      <c r="OM78" s="19">
        <v>2.1505376199426602E-3</v>
      </c>
      <c r="ON78" s="19">
        <v>1.1486001432964502E-2</v>
      </c>
      <c r="OO78" s="19">
        <v>-0.16875000000000001</v>
      </c>
      <c r="OP78" s="19" t="s">
        <v>891</v>
      </c>
      <c r="OQ78" s="19">
        <v>3.45075485378699E-2</v>
      </c>
      <c r="OR78" s="19">
        <v>6.4935064597673202E-3</v>
      </c>
      <c r="OS78" s="19">
        <v>0.18331957060280701</v>
      </c>
      <c r="OT78" s="19" t="s">
        <v>891</v>
      </c>
      <c r="OU78" s="19">
        <v>1.3291980795266901E-3</v>
      </c>
      <c r="OV78" s="19" t="s">
        <v>891</v>
      </c>
      <c r="OW78" s="19">
        <v>7.4285714262919397E-2</v>
      </c>
      <c r="OX78" s="19">
        <v>3.8422986969226698E-2</v>
      </c>
      <c r="OY78" s="19">
        <v>9.2515813656484109E-3</v>
      </c>
      <c r="OZ78" s="19">
        <v>8.4620135885510303E-2</v>
      </c>
      <c r="PA78" s="19" t="s">
        <v>891</v>
      </c>
      <c r="PB78" s="19">
        <v>-8.4388185654008713E-2</v>
      </c>
      <c r="PC78" s="19">
        <v>4.4964028782783501E-2</v>
      </c>
      <c r="PD78" s="19">
        <v>0.114270528853141</v>
      </c>
      <c r="PE78" s="19" t="s">
        <v>891</v>
      </c>
      <c r="PF78" s="19">
        <v>-6.3829787234042798E-2</v>
      </c>
      <c r="PG78" s="19">
        <v>6.3636363636097898E-2</v>
      </c>
      <c r="PH78" s="19">
        <v>0.19259259260713499</v>
      </c>
      <c r="PI78" s="19" t="s">
        <v>891</v>
      </c>
      <c r="PJ78" s="19">
        <v>6.24999999847555E-2</v>
      </c>
      <c r="PK78" s="19" t="s">
        <v>891</v>
      </c>
      <c r="PL78" s="19">
        <v>7.5607063998575794E-2</v>
      </c>
      <c r="PM78" s="19" t="s">
        <v>891</v>
      </c>
      <c r="PN78" s="19">
        <v>-0.136884693186723</v>
      </c>
      <c r="PO78" s="19" t="s">
        <v>891</v>
      </c>
      <c r="PP78" s="19" t="s">
        <v>891</v>
      </c>
      <c r="PQ78" s="19" t="s">
        <v>891</v>
      </c>
      <c r="PR78" s="19">
        <v>3.0567685583382999E-2</v>
      </c>
      <c r="PS78" s="19">
        <v>0.16981132072956001</v>
      </c>
      <c r="PT78" s="19">
        <v>3.5911602197227201E-2</v>
      </c>
      <c r="PU78" s="19">
        <v>-7.00985761181592E-2</v>
      </c>
      <c r="PV78" s="19" t="s">
        <v>891</v>
      </c>
      <c r="PW78" s="19" t="s">
        <v>891</v>
      </c>
      <c r="PX78" s="19">
        <v>5.3719008275987495E-2</v>
      </c>
      <c r="PY78" s="19">
        <v>6.8485523394191394E-2</v>
      </c>
      <c r="PZ78" s="19">
        <v>8.9020771638652595E-3</v>
      </c>
      <c r="QA78" s="19" t="s">
        <v>891</v>
      </c>
      <c r="QB78" s="19" t="s">
        <v>891</v>
      </c>
      <c r="QC78" s="19">
        <v>-1.32013201438859E-2</v>
      </c>
      <c r="QD78" s="19">
        <v>-5.2910052910051198E-3</v>
      </c>
      <c r="QE78" s="19">
        <v>1.05020302496173E-2</v>
      </c>
      <c r="QF78" s="19" t="s">
        <v>891</v>
      </c>
      <c r="QG78" s="19">
        <v>0.13199999999650999</v>
      </c>
      <c r="QH78" s="19" t="s">
        <v>891</v>
      </c>
      <c r="QI78" s="19" t="s">
        <v>891</v>
      </c>
      <c r="QJ78" s="19">
        <v>0.15963124695589601</v>
      </c>
      <c r="QK78" s="19">
        <v>0.34482758620689702</v>
      </c>
      <c r="QL78" s="19" t="s">
        <v>891</v>
      </c>
      <c r="QM78" s="19" t="s">
        <v>891</v>
      </c>
      <c r="QN78" s="19" t="s">
        <v>891</v>
      </c>
      <c r="QO78" s="19">
        <v>2.5267249753637002E-2</v>
      </c>
      <c r="QP78" s="19" t="s">
        <v>891</v>
      </c>
      <c r="QQ78" s="19">
        <v>-4.7013977104176104E-2</v>
      </c>
      <c r="QR78" s="19" t="s">
        <v>891</v>
      </c>
      <c r="QS78" s="19">
        <v>5.0484652675601503E-2</v>
      </c>
      <c r="QT78" s="19">
        <v>6.0085836915756898E-2</v>
      </c>
      <c r="QU78" s="19" t="s">
        <v>891</v>
      </c>
      <c r="QV78" s="19">
        <v>-2.1587301568665701E-2</v>
      </c>
      <c r="QW78" s="19">
        <v>8.1407165670994708E-2</v>
      </c>
      <c r="QX78" s="19">
        <v>9.3220339011168107E-2</v>
      </c>
      <c r="QY78" s="19" t="s">
        <v>891</v>
      </c>
      <c r="QZ78" s="19">
        <v>0.14196372732958198</v>
      </c>
      <c r="RA78" s="19" t="s">
        <v>891</v>
      </c>
      <c r="RB78" s="19">
        <v>6.7615658377928795E-2</v>
      </c>
      <c r="RC78" s="19">
        <v>-2.4096385542168898E-2</v>
      </c>
      <c r="RD78" s="19" t="s">
        <v>891</v>
      </c>
      <c r="RE78" s="19">
        <v>9.7686375351959495E-2</v>
      </c>
      <c r="RF78" s="19">
        <v>0.24444444446376901</v>
      </c>
      <c r="RG78" s="19">
        <v>-4.35060780384511E-2</v>
      </c>
      <c r="RH78" s="19">
        <v>-0.11596958175378401</v>
      </c>
      <c r="RI78" s="19" t="s">
        <v>891</v>
      </c>
      <c r="RJ78" s="19" t="s">
        <v>891</v>
      </c>
      <c r="RK78" s="19" t="s">
        <v>891</v>
      </c>
      <c r="RL78" s="19">
        <v>0.106176266483768</v>
      </c>
      <c r="RM78" s="19" t="s">
        <v>891</v>
      </c>
      <c r="RN78" s="19" t="s">
        <v>891</v>
      </c>
      <c r="RO78" s="19">
        <v>1.9307589873883698E-2</v>
      </c>
      <c r="RP78" s="19" t="s">
        <v>891</v>
      </c>
      <c r="RQ78" s="19" t="s">
        <v>891</v>
      </c>
      <c r="RR78" s="19">
        <v>5.7388809163436702E-3</v>
      </c>
      <c r="RS78" s="19">
        <v>2.76243093823667E-2</v>
      </c>
      <c r="RT78" s="19">
        <v>0.20263401108175799</v>
      </c>
      <c r="RU78" s="19">
        <v>5.33333333431667E-2</v>
      </c>
      <c r="RV78" s="19" t="s">
        <v>891</v>
      </c>
      <c r="RW78" s="19">
        <v>4.9891540130151596E-2</v>
      </c>
      <c r="RX78" s="19">
        <v>3.3183712703585E-2</v>
      </c>
      <c r="RY78" s="19">
        <v>6.8284875966924993E-2</v>
      </c>
      <c r="RZ78" s="19">
        <v>0.22816901408450702</v>
      </c>
      <c r="SA78" s="19">
        <v>-5.9835452367330601E-3</v>
      </c>
      <c r="SB78" s="19">
        <v>7.3573573573573608E-2</v>
      </c>
      <c r="SC78" s="19" t="s">
        <v>891</v>
      </c>
      <c r="SD78" s="19" t="s">
        <v>891</v>
      </c>
      <c r="SE78" s="19" t="s">
        <v>891</v>
      </c>
      <c r="SF78" s="19">
        <v>0.150375939833401</v>
      </c>
      <c r="SG78" s="19" t="s">
        <v>891</v>
      </c>
      <c r="SH78" s="19">
        <v>3.1468531465829605E-2</v>
      </c>
      <c r="SI78" s="19" t="s">
        <v>891</v>
      </c>
      <c r="SJ78" s="19">
        <v>0.19134775373830099</v>
      </c>
      <c r="SK78" s="19">
        <v>1.6829052263072099E-2</v>
      </c>
      <c r="SL78" s="19">
        <v>7.4036511156186702E-2</v>
      </c>
      <c r="SM78" s="19" t="s">
        <v>891</v>
      </c>
      <c r="SN78" s="19">
        <v>0.18320610687699102</v>
      </c>
      <c r="SO78" s="19">
        <v>8.7736307769474796E-3</v>
      </c>
      <c r="SP78" s="19" t="s">
        <v>891</v>
      </c>
      <c r="SQ78" s="19">
        <v>0.140983606536006</v>
      </c>
      <c r="SR78" s="19">
        <v>6.2499999985786703E-2</v>
      </c>
      <c r="SS78" s="19">
        <v>0.66153846153846108</v>
      </c>
      <c r="ST78" s="19" t="s">
        <v>891</v>
      </c>
      <c r="SU78" s="19" t="s">
        <v>891</v>
      </c>
      <c r="SV78" s="19">
        <v>2.2034692616264898E-2</v>
      </c>
      <c r="SW78" s="19">
        <v>6.0856498871302296E-2</v>
      </c>
      <c r="SX78" s="19">
        <v>6.0578864712522905E-2</v>
      </c>
      <c r="SY78" s="19">
        <v>-1.4422426003660201E-2</v>
      </c>
      <c r="SZ78" s="19">
        <v>9.7625329801077007E-2</v>
      </c>
      <c r="TA78" s="19">
        <v>5.5155875284147698E-2</v>
      </c>
      <c r="TB78" s="19">
        <v>2.80898876404523E-3</v>
      </c>
      <c r="TC78" s="19">
        <v>3.4394904458598503E-2</v>
      </c>
      <c r="TD78" s="19">
        <v>1.16632860238517E-2</v>
      </c>
      <c r="TE78" s="19">
        <v>0.150609756097561</v>
      </c>
      <c r="TF78" s="19" t="s">
        <v>891</v>
      </c>
      <c r="TG78" s="19" t="s">
        <v>891</v>
      </c>
      <c r="TH78" s="19">
        <v>0.10851808631448</v>
      </c>
      <c r="TI78" s="19">
        <v>9.9337748276770999E-3</v>
      </c>
      <c r="TJ78" s="19">
        <v>6.0975609871789507E-3</v>
      </c>
      <c r="TK78" s="19" t="s">
        <v>891</v>
      </c>
      <c r="TL78" s="19" t="s">
        <v>891</v>
      </c>
      <c r="TM78" s="19">
        <v>0.11480686695278999</v>
      </c>
      <c r="TN78" s="19" t="s">
        <v>891</v>
      </c>
      <c r="TO78" s="19">
        <v>7.5757575645294395E-3</v>
      </c>
      <c r="TP78" s="19" t="s">
        <v>891</v>
      </c>
      <c r="TQ78" s="19" t="s">
        <v>891</v>
      </c>
      <c r="TR78" s="19" t="s">
        <v>891</v>
      </c>
      <c r="TS78" s="19" t="s">
        <v>891</v>
      </c>
      <c r="TT78" s="19">
        <v>5.0775740489824604E-2</v>
      </c>
      <c r="TU78" s="19" t="s">
        <v>891</v>
      </c>
      <c r="TV78" s="19">
        <v>7.3880597029385001E-2</v>
      </c>
      <c r="TW78" s="19" t="s">
        <v>891</v>
      </c>
      <c r="TX78" s="19">
        <v>8.9887640451112402E-2</v>
      </c>
      <c r="TY78" s="19">
        <v>1.9170705457516299E-2</v>
      </c>
      <c r="TZ78" s="19">
        <v>9.8352543332166115E-2</v>
      </c>
      <c r="UA78" s="19" t="s">
        <v>891</v>
      </c>
      <c r="UB78" s="19">
        <v>2.9496402887337698E-2</v>
      </c>
      <c r="UC78" s="19">
        <v>4.1754385966374E-2</v>
      </c>
      <c r="UD78" s="19">
        <v>3.9674392625744098E-2</v>
      </c>
      <c r="UE78" s="19" t="s">
        <v>891</v>
      </c>
      <c r="UF78" s="19">
        <v>3.5405872193436702E-2</v>
      </c>
      <c r="UG78" s="19">
        <v>1.5517241406496301E-2</v>
      </c>
      <c r="UH78" s="19" t="s">
        <v>891</v>
      </c>
      <c r="UI78" s="19">
        <v>5.6521739130434699E-2</v>
      </c>
      <c r="UJ78" s="19" t="s">
        <v>891</v>
      </c>
      <c r="UK78" s="19">
        <v>-4.6511627911127701E-2</v>
      </c>
      <c r="UL78" s="19" t="s">
        <v>891</v>
      </c>
      <c r="UM78" s="19" t="s">
        <v>891</v>
      </c>
      <c r="UN78" s="19" t="s">
        <v>891</v>
      </c>
      <c r="UO78" s="19" t="s">
        <v>891</v>
      </c>
      <c r="UP78" s="19">
        <v>6.5934065926894103E-2</v>
      </c>
      <c r="UQ78" s="19">
        <v>7.2222222485211996E-3</v>
      </c>
      <c r="UR78" s="19" t="s">
        <v>891</v>
      </c>
      <c r="US78" s="19" t="s">
        <v>891</v>
      </c>
      <c r="UT78" s="19" t="s">
        <v>891</v>
      </c>
      <c r="UU78" s="19">
        <v>0.13296703296703299</v>
      </c>
      <c r="UV78" s="19" t="s">
        <v>891</v>
      </c>
      <c r="UW78" s="19">
        <v>-8.3989501312335499E-2</v>
      </c>
      <c r="UX78" s="19">
        <v>9.1304347811618211E-2</v>
      </c>
      <c r="UY78" s="19" t="s">
        <v>891</v>
      </c>
      <c r="UZ78" s="19" t="s">
        <v>891</v>
      </c>
      <c r="VA78" s="19">
        <v>0.17948717947209603</v>
      </c>
      <c r="VB78" s="19">
        <v>-8.1081081132733396E-3</v>
      </c>
      <c r="VC78" s="19">
        <v>9.5208462984815792E-2</v>
      </c>
      <c r="VD78" s="19" t="s">
        <v>891</v>
      </c>
    </row>
    <row r="79" spans="1:576" x14ac:dyDescent="0.2">
      <c r="A79" s="14">
        <v>38749</v>
      </c>
      <c r="B79" s="19">
        <v>9.0442591408508716E-2</v>
      </c>
      <c r="C79" s="19">
        <v>6.80147058732887E-2</v>
      </c>
      <c r="D79" s="19">
        <v>6.60792951541853E-2</v>
      </c>
      <c r="E79" s="19">
        <v>3.3353922186952101E-2</v>
      </c>
      <c r="F79" s="19">
        <v>-7.1077091523468203E-3</v>
      </c>
      <c r="G79" s="19">
        <v>-5.8762886601568705E-2</v>
      </c>
      <c r="H79" s="19">
        <v>-5.65563468860492E-2</v>
      </c>
      <c r="I79" s="19">
        <v>8.4033613408260894E-3</v>
      </c>
      <c r="J79" s="19">
        <v>-6.6600397625676003E-2</v>
      </c>
      <c r="K79" s="19">
        <v>3.1329923253890599E-2</v>
      </c>
      <c r="L79" s="19">
        <v>0.21684475172847301</v>
      </c>
      <c r="M79" s="19">
        <v>7.3322932921929609E-2</v>
      </c>
      <c r="N79" s="19">
        <v>4.3159609120521102E-2</v>
      </c>
      <c r="O79" s="19">
        <v>5.0185510652424006E-2</v>
      </c>
      <c r="P79" s="19">
        <v>0.101076555055316</v>
      </c>
      <c r="Q79" s="19">
        <v>-3.4059945497258902E-2</v>
      </c>
      <c r="R79" s="19">
        <v>2.16972034804561E-2</v>
      </c>
      <c r="S79" s="19">
        <v>1.7723244734275202E-2</v>
      </c>
      <c r="T79" s="19">
        <v>0.104835863042711</v>
      </c>
      <c r="U79" s="19">
        <v>1.7752672965490903E-2</v>
      </c>
      <c r="V79" s="19">
        <v>6.6945606672779392E-2</v>
      </c>
      <c r="W79" s="19">
        <v>2.90841584158417E-2</v>
      </c>
      <c r="X79" s="19">
        <v>0.127158555729984</v>
      </c>
      <c r="Y79" s="19">
        <v>9.9855916799434591E-2</v>
      </c>
      <c r="Z79" s="19">
        <v>8.1061946913894706E-2</v>
      </c>
      <c r="AA79" s="19">
        <v>0.107142857160475</v>
      </c>
      <c r="AB79" s="19">
        <v>7.3020753270962802E-2</v>
      </c>
      <c r="AC79" s="19">
        <v>-2.9661016975274703E-2</v>
      </c>
      <c r="AD79" s="19">
        <v>8.9304257521099592E-2</v>
      </c>
      <c r="AE79" s="19">
        <v>9.6518987341772194E-2</v>
      </c>
      <c r="AF79" s="19" t="s">
        <v>891</v>
      </c>
      <c r="AG79" s="19">
        <v>1.93895818513443E-2</v>
      </c>
      <c r="AH79" s="19">
        <v>4.1086350972408897E-2</v>
      </c>
      <c r="AI79" s="19">
        <v>2.0335985868848102E-2</v>
      </c>
      <c r="AJ79" s="19">
        <v>8.8626292608069406E-3</v>
      </c>
      <c r="AK79" s="19">
        <v>8.5489833639153398E-2</v>
      </c>
      <c r="AL79" s="19">
        <v>-2.05696202558459E-2</v>
      </c>
      <c r="AM79" s="19">
        <v>9.2006900517540603E-3</v>
      </c>
      <c r="AN79" s="19">
        <v>3.7354562135941703E-2</v>
      </c>
      <c r="AO79" s="19">
        <v>-2.8268551236749099E-2</v>
      </c>
      <c r="AP79" s="19">
        <v>0.14870509608923699</v>
      </c>
      <c r="AQ79" s="19">
        <v>-1.05540897028648E-2</v>
      </c>
      <c r="AR79" s="19">
        <v>4.9726277372448696E-2</v>
      </c>
      <c r="AS79" s="19">
        <v>0.31398963730103402</v>
      </c>
      <c r="AT79" s="19">
        <v>2.7027027027026498E-2</v>
      </c>
      <c r="AU79" s="19">
        <v>-5.4511775602011307E-2</v>
      </c>
      <c r="AV79" s="19">
        <v>3.3582089562492999E-2</v>
      </c>
      <c r="AW79" s="19">
        <v>0.12466843501326301</v>
      </c>
      <c r="AX79" s="19">
        <v>-2.4806201557665698E-2</v>
      </c>
      <c r="AY79" s="19">
        <v>-2.2192632072868399E-2</v>
      </c>
      <c r="AZ79" s="19">
        <v>3.7337662322819702E-2</v>
      </c>
      <c r="BA79" s="19">
        <v>0.11600245757261501</v>
      </c>
      <c r="BB79" s="19">
        <v>-0.110332749546701</v>
      </c>
      <c r="BC79" s="19">
        <v>4.4117647064458199E-2</v>
      </c>
      <c r="BD79" s="19">
        <v>4.5777426985274004E-2</v>
      </c>
      <c r="BE79" s="19">
        <v>2.5258323795936701E-2</v>
      </c>
      <c r="BF79" s="19">
        <v>-3.5984848484848501E-2</v>
      </c>
      <c r="BG79" s="19">
        <v>9.6774193548386803E-2</v>
      </c>
      <c r="BH79" s="19">
        <v>0.10386079392825601</v>
      </c>
      <c r="BI79" s="19">
        <v>8.0395637839208306E-2</v>
      </c>
      <c r="BJ79" s="19">
        <v>3.0566280601778999E-2</v>
      </c>
      <c r="BK79" s="19">
        <v>8.3815028874738615E-2</v>
      </c>
      <c r="BL79" s="19">
        <v>9.5959595965735306E-2</v>
      </c>
      <c r="BM79" s="19">
        <v>3.2661948629575401E-3</v>
      </c>
      <c r="BN79" s="19">
        <v>-0.10428497677367901</v>
      </c>
      <c r="BO79" s="19">
        <v>7.3476702521014098E-2</v>
      </c>
      <c r="BP79" s="19">
        <v>5.1051051051050705E-2</v>
      </c>
      <c r="BQ79" s="19">
        <v>8.3485045520466511E-2</v>
      </c>
      <c r="BR79" s="19">
        <v>-2.5404157043880198E-2</v>
      </c>
      <c r="BS79" s="19">
        <v>8.6028065903405407E-2</v>
      </c>
      <c r="BT79" s="19">
        <v>-4.8447204986985203E-2</v>
      </c>
      <c r="BU79" s="19">
        <v>8.2872928161331003E-2</v>
      </c>
      <c r="BV79" s="19">
        <v>-2.314814813883E-2</v>
      </c>
      <c r="BW79" s="19">
        <v>0.10455764075067099</v>
      </c>
      <c r="BX79" s="19">
        <v>2.27588121125257E-2</v>
      </c>
      <c r="BY79" s="19">
        <v>4.5633802801922502E-2</v>
      </c>
      <c r="BZ79" s="19">
        <v>2.4866785091690404E-2</v>
      </c>
      <c r="CA79" s="19">
        <v>7.1171818827231004E-2</v>
      </c>
      <c r="CB79" s="19">
        <v>3.0412475708119901E-2</v>
      </c>
      <c r="CC79" s="19">
        <v>8.5185185211819295E-2</v>
      </c>
      <c r="CD79" s="19">
        <v>-1.6238159655499101E-2</v>
      </c>
      <c r="CE79" s="19">
        <v>1.5165876776147601E-2</v>
      </c>
      <c r="CF79" s="19">
        <v>-2.8593508500772198E-2</v>
      </c>
      <c r="CG79" s="19">
        <v>-2.4691358079662602E-3</v>
      </c>
      <c r="CH79" s="19">
        <v>3.9393939388874304E-2</v>
      </c>
      <c r="CI79" s="19">
        <v>8.9825847830543107E-2</v>
      </c>
      <c r="CJ79" s="19">
        <v>7.6398362905754497E-2</v>
      </c>
      <c r="CK79" s="19">
        <v>8.5501858704917513E-2</v>
      </c>
      <c r="CL79" s="19">
        <v>4.4635193115531997E-2</v>
      </c>
      <c r="CM79" s="19">
        <v>-9.4221105479441701E-3</v>
      </c>
      <c r="CN79" s="19">
        <v>5.8979937152525905E-2</v>
      </c>
      <c r="CO79" s="19">
        <v>3.3050847458561801E-2</v>
      </c>
      <c r="CP79" s="19">
        <v>2.3575638504110402E-2</v>
      </c>
      <c r="CQ79" s="19">
        <v>3.0276816631329001E-2</v>
      </c>
      <c r="CR79" s="19">
        <v>9.5070422561458701E-2</v>
      </c>
      <c r="CS79" s="19">
        <v>7.2740631904273392E-2</v>
      </c>
      <c r="CT79" s="19">
        <v>3.6150712846379399E-2</v>
      </c>
      <c r="CU79" s="19">
        <v>5.7284618854306996E-2</v>
      </c>
      <c r="CV79" s="19">
        <v>3.9593908646087299E-2</v>
      </c>
      <c r="CW79" s="19">
        <v>-2.1403091566351E-2</v>
      </c>
      <c r="CX79" s="19">
        <v>-2.88297092436453E-2</v>
      </c>
      <c r="CY79" s="19">
        <v>4.1666666655420806E-2</v>
      </c>
      <c r="CZ79" s="19">
        <v>6.7551963052341096E-2</v>
      </c>
      <c r="DA79" s="19">
        <v>8.2653667681768891E-2</v>
      </c>
      <c r="DB79" s="19">
        <v>0.12106028771354201</v>
      </c>
      <c r="DC79" s="19">
        <v>7.5566037762977198E-2</v>
      </c>
      <c r="DD79" s="19">
        <v>-1.5495495504671599E-2</v>
      </c>
      <c r="DE79" s="19">
        <v>-2.5974025978407901E-2</v>
      </c>
      <c r="DF79" s="19">
        <v>5.2959501557632099E-2</v>
      </c>
      <c r="DG79" s="19">
        <v>5.2565707111460906E-2</v>
      </c>
      <c r="DH79" s="19">
        <v>0.11157024793780201</v>
      </c>
      <c r="DI79" s="19">
        <v>-3.78583016034872E-3</v>
      </c>
      <c r="DJ79" s="19">
        <v>-9.3247588356969412E-3</v>
      </c>
      <c r="DK79" s="19">
        <v>4.4247787610619302E-2</v>
      </c>
      <c r="DL79" s="19">
        <v>4.6594982074255498E-2</v>
      </c>
      <c r="DM79" s="19">
        <v>9.1869060182021109E-2</v>
      </c>
      <c r="DN79" s="19">
        <v>3.2914489047036796E-2</v>
      </c>
      <c r="DO79" s="19">
        <v>8.0276608553950607E-2</v>
      </c>
      <c r="DP79" s="19">
        <v>5.9844771263944704E-2</v>
      </c>
      <c r="DQ79" s="19">
        <v>3.8961038949028901E-2</v>
      </c>
      <c r="DR79" s="19">
        <v>3.7174721463768502E-3</v>
      </c>
      <c r="DS79" s="19">
        <v>-5.16000992405381E-2</v>
      </c>
      <c r="DT79" s="19">
        <v>-4.4359255191081699E-2</v>
      </c>
      <c r="DU79" s="19">
        <v>4.8064085455816502E-2</v>
      </c>
      <c r="DV79" s="19">
        <v>5.3317990065982805E-2</v>
      </c>
      <c r="DW79" s="19">
        <v>9.0857142866558091E-2</v>
      </c>
      <c r="DX79" s="19">
        <v>3.4653465341482302E-2</v>
      </c>
      <c r="DY79" s="19">
        <v>9.1413925664210804E-2</v>
      </c>
      <c r="DZ79" s="19">
        <v>2.8616852146264197E-2</v>
      </c>
      <c r="EA79" s="19">
        <v>-1.4084507044332799E-2</v>
      </c>
      <c r="EB79" s="19">
        <v>9.1428571455459698E-2</v>
      </c>
      <c r="EC79" s="19">
        <v>-6.30119722524136E-3</v>
      </c>
      <c r="ED79" s="19">
        <v>8.3993660855784497E-2</v>
      </c>
      <c r="EE79" s="19">
        <v>-5.3913945043696294E-2</v>
      </c>
      <c r="EF79" s="19">
        <v>5.9433310317403606E-2</v>
      </c>
      <c r="EG79" s="19">
        <v>-6.7476383265856907E-2</v>
      </c>
      <c r="EH79" s="19">
        <v>5.0628491612674006E-2</v>
      </c>
      <c r="EI79" s="19">
        <v>8.2508250846450512E-2</v>
      </c>
      <c r="EJ79" s="19">
        <v>9.45339318788114E-2</v>
      </c>
      <c r="EK79" s="19">
        <v>5.0430504305042805E-2</v>
      </c>
      <c r="EL79" s="19">
        <v>-2.4554941786826302E-3</v>
      </c>
      <c r="EM79" s="19">
        <v>-1.4012738858410102E-2</v>
      </c>
      <c r="EN79" s="19">
        <v>1.0758472303324501E-2</v>
      </c>
      <c r="EO79" s="19">
        <v>4.5060658578856203E-2</v>
      </c>
      <c r="EP79" s="19">
        <v>-5.1851851910915707E-3</v>
      </c>
      <c r="EQ79" s="19">
        <v>7.4197120698908506E-2</v>
      </c>
      <c r="ER79" s="19">
        <v>8.4848484842533309E-2</v>
      </c>
      <c r="ES79" s="19">
        <v>6.37651821922776E-2</v>
      </c>
      <c r="ET79" s="19">
        <v>7.2120038692911295E-2</v>
      </c>
      <c r="EU79" s="19">
        <v>7.6856274423402496E-2</v>
      </c>
      <c r="EV79" s="19">
        <v>-3.4324403878504904E-2</v>
      </c>
      <c r="EW79" s="19">
        <v>0.114110429447853</v>
      </c>
      <c r="EX79" s="19">
        <v>-3.7404236129778903E-2</v>
      </c>
      <c r="EY79" s="19">
        <v>-0.10655737706302701</v>
      </c>
      <c r="EZ79" s="19">
        <v>-7.2697899806569502E-2</v>
      </c>
      <c r="FA79" s="19">
        <v>-1.4488238046994201E-2</v>
      </c>
      <c r="FB79" s="19">
        <v>5.7107386737139207E-2</v>
      </c>
      <c r="FC79" s="19">
        <v>9.2632719398423102E-2</v>
      </c>
      <c r="FD79" s="19">
        <v>-5.8444348943462406E-2</v>
      </c>
      <c r="FE79" s="19">
        <v>-2.1641486305922202E-2</v>
      </c>
      <c r="FF79" s="19">
        <v>-7.1751428290074512E-2</v>
      </c>
      <c r="FG79" s="19">
        <v>9.9130434812482612E-2</v>
      </c>
      <c r="FH79" s="19">
        <v>6.3829787223373999E-2</v>
      </c>
      <c r="FI79" s="19">
        <v>7.2938689224278694E-2</v>
      </c>
      <c r="FJ79" s="19">
        <v>6.5573770499367301E-2</v>
      </c>
      <c r="FK79" s="19">
        <v>1.9736842119783202E-2</v>
      </c>
      <c r="FL79" s="19">
        <v>-5.5308841340331101E-2</v>
      </c>
      <c r="FM79" s="19">
        <v>0.20933521923703499</v>
      </c>
      <c r="FN79" s="19">
        <v>6.2486908021248504E-2</v>
      </c>
      <c r="FO79" s="19">
        <v>-3.1044214488183099E-2</v>
      </c>
      <c r="FP79" s="19">
        <v>0.11743772242873</v>
      </c>
      <c r="FQ79" s="19">
        <v>6.5157750331449299E-2</v>
      </c>
      <c r="FR79" s="19">
        <v>-2.6178010493577196E-3</v>
      </c>
      <c r="FS79" s="19">
        <v>-1.57525418315285E-3</v>
      </c>
      <c r="FT79" s="19">
        <v>5.1063829775576802E-2</v>
      </c>
      <c r="FU79" s="19">
        <v>1.86567164179103E-2</v>
      </c>
      <c r="FV79" s="19">
        <v>7.7610872668484099E-2</v>
      </c>
      <c r="FW79" s="19">
        <v>-2.6224783871701903E-2</v>
      </c>
      <c r="FX79" s="19">
        <v>2.3280423275732699E-2</v>
      </c>
      <c r="FY79" s="19">
        <v>-2.7434842249656401E-2</v>
      </c>
      <c r="FZ79" s="19">
        <v>0.134590655807973</v>
      </c>
      <c r="GA79" s="19">
        <v>-8.5287846481875203E-3</v>
      </c>
      <c r="GB79" s="19">
        <v>9.058927001196701E-2</v>
      </c>
      <c r="GC79" s="19">
        <v>1.2605042014000001E-2</v>
      </c>
      <c r="GD79" s="19">
        <v>-3.3274956218264602E-2</v>
      </c>
      <c r="GE79" s="19">
        <v>-2.3269342723226702E-3</v>
      </c>
      <c r="GF79" s="19">
        <v>-3.5736677102671102E-2</v>
      </c>
      <c r="GG79" s="19">
        <v>4.5523520170844805E-3</v>
      </c>
      <c r="GH79" s="19">
        <v>8.3732057410006902E-2</v>
      </c>
      <c r="GI79" s="19">
        <v>1.9962335223157001E-2</v>
      </c>
      <c r="GJ79" s="19">
        <v>-4.5521436688958097E-2</v>
      </c>
      <c r="GK79" s="19">
        <v>-1.648073020051E-2</v>
      </c>
      <c r="GL79" s="19">
        <v>9.7036454235506202E-3</v>
      </c>
      <c r="GM79" s="19">
        <v>-5.9221658319632596E-3</v>
      </c>
      <c r="GN79" s="19">
        <v>-6.2566343806938996E-3</v>
      </c>
      <c r="GO79" s="19">
        <v>4.1617122456804705E-2</v>
      </c>
      <c r="GP79" s="19">
        <v>-3.9106145249256603E-2</v>
      </c>
      <c r="GQ79" s="19">
        <v>3.14780196611157E-2</v>
      </c>
      <c r="GR79" s="19">
        <v>-6.6371681417977599E-2</v>
      </c>
      <c r="GS79" s="19">
        <v>-5.9168597118843501E-2</v>
      </c>
      <c r="GT79" s="19">
        <v>3.7826318576342999E-2</v>
      </c>
      <c r="GU79" s="19">
        <v>-5.6179775286758507E-2</v>
      </c>
      <c r="GV79" s="19">
        <v>-3.0946882199887702E-2</v>
      </c>
      <c r="GW79" s="19">
        <v>8.2352941148409201E-2</v>
      </c>
      <c r="GX79" s="19">
        <v>0.11738148983458499</v>
      </c>
      <c r="GY79" s="19">
        <v>-1.2224414151374602E-2</v>
      </c>
      <c r="GZ79" s="19">
        <v>2.12916963250942E-3</v>
      </c>
      <c r="HA79" s="19">
        <v>-9.74598237633333E-2</v>
      </c>
      <c r="HB79" s="19">
        <v>-1.1218765921459499E-2</v>
      </c>
      <c r="HC79" s="19">
        <v>1.3289036557188001E-2</v>
      </c>
      <c r="HD79" s="19">
        <v>2.5930851058757903E-2</v>
      </c>
      <c r="HE79" s="19" t="s">
        <v>891</v>
      </c>
      <c r="HF79" s="19">
        <v>1.23152709359597E-2</v>
      </c>
      <c r="HG79" s="19">
        <v>0.120879120863446</v>
      </c>
      <c r="HH79" s="19" t="s">
        <v>891</v>
      </c>
      <c r="HI79" s="19" t="s">
        <v>891</v>
      </c>
      <c r="HJ79" s="19" t="s">
        <v>891</v>
      </c>
      <c r="HK79" s="19" t="s">
        <v>891</v>
      </c>
      <c r="HL79" s="19">
        <v>0.13506493507127298</v>
      </c>
      <c r="HM79" s="19">
        <v>1.32794457274827E-2</v>
      </c>
      <c r="HN79" s="19">
        <v>2.15927559604388E-2</v>
      </c>
      <c r="HO79" s="19">
        <v>6.9876203574779097E-2</v>
      </c>
      <c r="HP79" s="19">
        <v>8.7179487189111407E-2</v>
      </c>
      <c r="HQ79" s="19">
        <v>0.141304347826087</v>
      </c>
      <c r="HR79" s="19">
        <v>4.0364583333332801E-2</v>
      </c>
      <c r="HS79" s="19" t="s">
        <v>891</v>
      </c>
      <c r="HT79" s="19">
        <v>0.21802816900534702</v>
      </c>
      <c r="HU79" s="19" t="s">
        <v>891</v>
      </c>
      <c r="HV79" s="19">
        <v>3.8984491189473704E-2</v>
      </c>
      <c r="HW79" s="19" t="s">
        <v>891</v>
      </c>
      <c r="HX79" s="19" t="s">
        <v>891</v>
      </c>
      <c r="HY79" s="19">
        <v>-1.79211469307872E-2</v>
      </c>
      <c r="HZ79" s="19">
        <v>5.1063829788457998E-2</v>
      </c>
      <c r="IA79" s="19">
        <v>9.0695528158581104E-2</v>
      </c>
      <c r="IB79" s="19" t="s">
        <v>891</v>
      </c>
      <c r="IC79" s="19" t="s">
        <v>891</v>
      </c>
      <c r="ID79" s="19">
        <v>7.8481012644212103E-2</v>
      </c>
      <c r="IE79" s="19">
        <v>9.1578947371903502E-2</v>
      </c>
      <c r="IF79" s="19" t="s">
        <v>891</v>
      </c>
      <c r="IG79" s="19">
        <v>0.10976744185128</v>
      </c>
      <c r="IH79" s="19" t="s">
        <v>891</v>
      </c>
      <c r="II79" s="19">
        <v>3.06435137798238E-2</v>
      </c>
      <c r="IJ79" s="19">
        <v>1.08853410797252E-2</v>
      </c>
      <c r="IK79" s="19">
        <v>-6.9800569811394902E-2</v>
      </c>
      <c r="IL79" s="19">
        <v>3.0340557276197399E-2</v>
      </c>
      <c r="IM79" s="19" t="s">
        <v>891</v>
      </c>
      <c r="IN79" s="19">
        <v>6.4417177914110293E-2</v>
      </c>
      <c r="IO79" s="19">
        <v>3.3723653402512703E-2</v>
      </c>
      <c r="IP79" s="19">
        <v>6.7961165049154296E-2</v>
      </c>
      <c r="IQ79" s="19">
        <v>-1.6567263088137902E-2</v>
      </c>
      <c r="IR79" s="19">
        <v>2.3809523821718203E-2</v>
      </c>
      <c r="IS79" s="19" t="s">
        <v>891</v>
      </c>
      <c r="IT79" s="19">
        <v>0.101010100992597</v>
      </c>
      <c r="IU79" s="19" t="s">
        <v>891</v>
      </c>
      <c r="IV79" s="19">
        <v>2.3765996318282401E-2</v>
      </c>
      <c r="IW79" s="19">
        <v>-1.47490405458011E-2</v>
      </c>
      <c r="IX79" s="19">
        <v>3.3962264166492701E-2</v>
      </c>
      <c r="IY79" s="19">
        <v>1.7518262640457999E-2</v>
      </c>
      <c r="IZ79" s="19">
        <v>0.140378548913002</v>
      </c>
      <c r="JA79" s="19" t="s">
        <v>891</v>
      </c>
      <c r="JB79" s="19">
        <v>2.9850746122495097E-3</v>
      </c>
      <c r="JC79" s="19">
        <v>3.1630170316301803E-2</v>
      </c>
      <c r="JD79" s="19" t="s">
        <v>891</v>
      </c>
      <c r="JE79" s="19">
        <v>1.06209150221079E-2</v>
      </c>
      <c r="JF79" s="19">
        <v>-8.2990221290282315E-2</v>
      </c>
      <c r="JG79" s="19">
        <v>-1.8211920525305101E-2</v>
      </c>
      <c r="JH79" s="19">
        <v>9.5238095261876807E-2</v>
      </c>
      <c r="JI79" s="19">
        <v>0.11500000000244801</v>
      </c>
      <c r="JJ79" s="19">
        <v>-3.4108527125476899E-2</v>
      </c>
      <c r="JK79" s="19">
        <v>0.10619469026007801</v>
      </c>
      <c r="JL79" s="19">
        <v>4.9180327853882301E-2</v>
      </c>
      <c r="JM79" s="19" t="s">
        <v>891</v>
      </c>
      <c r="JN79" s="19">
        <v>0.12989045385730502</v>
      </c>
      <c r="JO79" s="19">
        <v>3.9588281628439902E-3</v>
      </c>
      <c r="JP79" s="19">
        <v>4.6750818136663402E-2</v>
      </c>
      <c r="JQ79" s="19">
        <v>9.8039215501834996E-3</v>
      </c>
      <c r="JR79" s="19" t="s">
        <v>891</v>
      </c>
      <c r="JS79" s="19">
        <v>1.41496594873694E-2</v>
      </c>
      <c r="JT79" s="19" t="s">
        <v>891</v>
      </c>
      <c r="JU79" s="19">
        <v>9.1219096313225098E-2</v>
      </c>
      <c r="JV79" s="19" t="s">
        <v>891</v>
      </c>
      <c r="JW79" s="19">
        <v>6.1652281095490001E-3</v>
      </c>
      <c r="JX79" s="19">
        <v>4.0322580652912395E-2</v>
      </c>
      <c r="JY79" s="19" t="s">
        <v>891</v>
      </c>
      <c r="JZ79" s="19" t="s">
        <v>891</v>
      </c>
      <c r="KA79" s="19">
        <v>-6.8803803648329706E-2</v>
      </c>
      <c r="KB79" s="19">
        <v>0.104103343463728</v>
      </c>
      <c r="KC79" s="19">
        <v>0.106508875739646</v>
      </c>
      <c r="KD79" s="19">
        <v>-0.12896825396869099</v>
      </c>
      <c r="KE79" s="19">
        <v>-1.38888888888888E-2</v>
      </c>
      <c r="KF79" s="19">
        <v>3.2571428571428702E-2</v>
      </c>
      <c r="KG79" s="19">
        <v>0.129014893229045</v>
      </c>
      <c r="KH79" s="19" t="s">
        <v>891</v>
      </c>
      <c r="KI79" s="19">
        <v>6.8783068790198701E-2</v>
      </c>
      <c r="KJ79" s="19">
        <v>-0.11428571429803701</v>
      </c>
      <c r="KK79" s="19">
        <v>0.14878892734038102</v>
      </c>
      <c r="KL79" s="19" t="s">
        <v>891</v>
      </c>
      <c r="KM79" s="19">
        <v>0.120649651961263</v>
      </c>
      <c r="KN79" s="19" t="s">
        <v>891</v>
      </c>
      <c r="KO79" s="19" t="s">
        <v>891</v>
      </c>
      <c r="KP79" s="19" t="s">
        <v>891</v>
      </c>
      <c r="KQ79" s="19" t="s">
        <v>891</v>
      </c>
      <c r="KR79" s="19">
        <v>1.5479876297801501E-3</v>
      </c>
      <c r="KS79" s="19">
        <v>5.9506531215361501E-2</v>
      </c>
      <c r="KT79" s="19">
        <v>1.2698412694131E-2</v>
      </c>
      <c r="KU79" s="19" t="s">
        <v>891</v>
      </c>
      <c r="KV79" s="19" t="s">
        <v>891</v>
      </c>
      <c r="KW79" s="19">
        <v>0.22311750991068599</v>
      </c>
      <c r="KX79" s="19">
        <v>5.9645701272343199E-2</v>
      </c>
      <c r="KY79" s="19">
        <v>1.0555349279451899E-2</v>
      </c>
      <c r="KZ79" s="19">
        <v>6.2854979180426901E-2</v>
      </c>
      <c r="LA79" s="19">
        <v>3.2552732119696802E-2</v>
      </c>
      <c r="LB79" s="19">
        <v>1.60818713142825E-2</v>
      </c>
      <c r="LC79" s="19">
        <v>0.15992970124331898</v>
      </c>
      <c r="LD79" s="19">
        <v>0.19047619048155401</v>
      </c>
      <c r="LE79" s="19" t="s">
        <v>891</v>
      </c>
      <c r="LF79" s="19">
        <v>0.13973880596625501</v>
      </c>
      <c r="LG79" s="19" t="s">
        <v>891</v>
      </c>
      <c r="LH79" s="19" t="s">
        <v>891</v>
      </c>
      <c r="LI79" s="19" t="s">
        <v>891</v>
      </c>
      <c r="LJ79" s="19">
        <v>0.13715146950597601</v>
      </c>
      <c r="LK79" s="19" t="s">
        <v>891</v>
      </c>
      <c r="LL79" s="19">
        <v>7.0811744421526795E-2</v>
      </c>
      <c r="LM79" s="19">
        <v>1.80412370992045E-2</v>
      </c>
      <c r="LN79" s="19" t="s">
        <v>891</v>
      </c>
      <c r="LO79" s="19" t="s">
        <v>891</v>
      </c>
      <c r="LP79" s="19">
        <v>-1.5216543111481001E-2</v>
      </c>
      <c r="LQ79" s="19" t="s">
        <v>891</v>
      </c>
      <c r="LR79" s="19">
        <v>4.5317220535172606E-2</v>
      </c>
      <c r="LS79" s="19">
        <v>-9.0202177287692614E-2</v>
      </c>
      <c r="LT79" s="19">
        <v>0.125</v>
      </c>
      <c r="LU79" s="19" t="s">
        <v>891</v>
      </c>
      <c r="LV79" s="19" t="s">
        <v>891</v>
      </c>
      <c r="LW79" s="19">
        <v>6.8181818186464196E-2</v>
      </c>
      <c r="LX79" s="19" t="s">
        <v>891</v>
      </c>
      <c r="LY79" s="19" t="s">
        <v>891</v>
      </c>
      <c r="LZ79" s="19">
        <v>9.850107065611001E-2</v>
      </c>
      <c r="MA79" s="19" t="s">
        <v>891</v>
      </c>
      <c r="MB79" s="19" t="s">
        <v>891</v>
      </c>
      <c r="MC79" s="19" t="s">
        <v>891</v>
      </c>
      <c r="MD79" s="19">
        <v>3.0753199999999999E-12</v>
      </c>
      <c r="ME79" s="19" t="s">
        <v>891</v>
      </c>
      <c r="MF79" s="19">
        <v>0.134903640256959</v>
      </c>
      <c r="MG79" s="19" t="s">
        <v>891</v>
      </c>
      <c r="MH79" s="19" t="s">
        <v>891</v>
      </c>
      <c r="MI79" s="19">
        <v>-1.7214996166295699E-2</v>
      </c>
      <c r="MJ79" s="19" t="s">
        <v>891</v>
      </c>
      <c r="MK79" s="19">
        <v>0.165969316602676</v>
      </c>
      <c r="ML79" s="19">
        <v>-3.6960985640842402E-2</v>
      </c>
      <c r="MM79" s="19">
        <v>8.2910321482440305E-2</v>
      </c>
      <c r="MN79" s="19">
        <v>4.6728971983368103E-2</v>
      </c>
      <c r="MO79" s="19">
        <v>9.7719869671448797E-3</v>
      </c>
      <c r="MP79" s="19">
        <v>2.5862068965517602E-2</v>
      </c>
      <c r="MQ79" s="19" t="s">
        <v>891</v>
      </c>
      <c r="MR79" s="19">
        <v>0.60550458716572109</v>
      </c>
      <c r="MS79" s="19" t="s">
        <v>891</v>
      </c>
      <c r="MT79" s="19" t="s">
        <v>891</v>
      </c>
      <c r="MU79" s="19" t="s">
        <v>891</v>
      </c>
      <c r="MV79" s="19" t="s">
        <v>891</v>
      </c>
      <c r="MW79" s="19">
        <v>7.5925925905892602E-2</v>
      </c>
      <c r="MX79" s="19">
        <v>-0.10714285715494701</v>
      </c>
      <c r="MY79" s="19">
        <v>0.13710879285116701</v>
      </c>
      <c r="MZ79" s="19">
        <v>1.04529616021987E-3</v>
      </c>
      <c r="NA79" s="19">
        <v>-0.107878787889164</v>
      </c>
      <c r="NB79" s="19">
        <v>2.8382213800328699E-3</v>
      </c>
      <c r="NC79" s="19" t="s">
        <v>891</v>
      </c>
      <c r="ND79" s="19" t="s">
        <v>891</v>
      </c>
      <c r="NE79" s="19" t="s">
        <v>891</v>
      </c>
      <c r="NF79" s="19" t="s">
        <v>891</v>
      </c>
      <c r="NG79" s="19" t="s">
        <v>891</v>
      </c>
      <c r="NH79" s="19" t="s">
        <v>891</v>
      </c>
      <c r="NI79" s="19">
        <v>0.16666666666778202</v>
      </c>
      <c r="NJ79" s="19">
        <v>5.3913043488333701E-2</v>
      </c>
      <c r="NK79" s="19" t="s">
        <v>891</v>
      </c>
      <c r="NL79" s="19">
        <v>7.1713147410357808E-2</v>
      </c>
      <c r="NM79" s="19">
        <v>9.0909090925345395E-2</v>
      </c>
      <c r="NN79" s="19">
        <v>4.6920821118077403E-2</v>
      </c>
      <c r="NO79" s="19">
        <v>1.34048257372654E-2</v>
      </c>
      <c r="NP79" s="19" t="s">
        <v>891</v>
      </c>
      <c r="NQ79" s="19">
        <v>-0.13892215567959401</v>
      </c>
      <c r="NR79" s="19">
        <v>7.6326530605960397E-2</v>
      </c>
      <c r="NS79" s="19" t="s">
        <v>891</v>
      </c>
      <c r="NT79" s="19">
        <v>4.1984732827086806E-2</v>
      </c>
      <c r="NU79" s="19" t="s">
        <v>891</v>
      </c>
      <c r="NV79" s="19">
        <v>0.12222222222222201</v>
      </c>
      <c r="NW79" s="19">
        <v>4.5977011519062999E-2</v>
      </c>
      <c r="NX79" s="19">
        <v>3.2890007190258502E-2</v>
      </c>
      <c r="NY79" s="19" t="s">
        <v>891</v>
      </c>
      <c r="NZ79" s="19">
        <v>0.109381082142854</v>
      </c>
      <c r="OA79" s="19" t="s">
        <v>891</v>
      </c>
      <c r="OB79" s="19">
        <v>2.6306559102069704E-2</v>
      </c>
      <c r="OC79" s="19">
        <v>0.18055555555584998</v>
      </c>
      <c r="OD79" s="19">
        <v>1.42450142450212E-2</v>
      </c>
      <c r="OE79" s="19">
        <v>6.5268065251079296E-2</v>
      </c>
      <c r="OF79" s="19">
        <v>6.0975609756097199E-2</v>
      </c>
      <c r="OG79" s="19">
        <v>8.3647009718226199E-3</v>
      </c>
      <c r="OH79" s="19" t="s">
        <v>891</v>
      </c>
      <c r="OI79" s="19">
        <v>2.8477546536009403E-2</v>
      </c>
      <c r="OJ79" s="19">
        <v>1.9767441828148598E-2</v>
      </c>
      <c r="OK79" s="19">
        <v>9.0330486320950906E-2</v>
      </c>
      <c r="OL79" s="19" t="s">
        <v>891</v>
      </c>
      <c r="OM79" s="19">
        <v>8.1150708454239093E-2</v>
      </c>
      <c r="ON79" s="19">
        <v>-1.3380281683439502E-2</v>
      </c>
      <c r="OO79" s="19">
        <v>0.310714285714285</v>
      </c>
      <c r="OP79" s="19" t="s">
        <v>891</v>
      </c>
      <c r="OQ79" s="19">
        <v>8.2869080754223598E-2</v>
      </c>
      <c r="OR79" s="19">
        <v>2.8806584346031897E-2</v>
      </c>
      <c r="OS79" s="19">
        <v>9.7970608817354407E-2</v>
      </c>
      <c r="OT79" s="19" t="s">
        <v>891</v>
      </c>
      <c r="OU79" s="19">
        <v>7.6342654237649299E-2</v>
      </c>
      <c r="OV79" s="19" t="s">
        <v>891</v>
      </c>
      <c r="OW79" s="19">
        <v>0.14126394051240301</v>
      </c>
      <c r="OX79" s="19">
        <v>5.0536955055258109E-3</v>
      </c>
      <c r="OY79" s="19">
        <v>2.7027027037174901E-2</v>
      </c>
      <c r="OZ79" s="19">
        <v>-0.128668171565817</v>
      </c>
      <c r="PA79" s="19" t="s">
        <v>891</v>
      </c>
      <c r="PB79" s="19">
        <v>0.12993039443155399</v>
      </c>
      <c r="PC79" s="19">
        <v>-5.4212000000000002E-13</v>
      </c>
      <c r="PD79" s="19">
        <v>2.5099375374069099E-2</v>
      </c>
      <c r="PE79" s="19" t="s">
        <v>891</v>
      </c>
      <c r="PF79" s="19">
        <v>5.5909090909091602E-2</v>
      </c>
      <c r="PG79" s="19">
        <v>-6.7039106145277097E-2</v>
      </c>
      <c r="PH79" s="19">
        <v>0.141509433966265</v>
      </c>
      <c r="PI79" s="19" t="s">
        <v>891</v>
      </c>
      <c r="PJ79" s="19">
        <v>6.1776061773496399E-2</v>
      </c>
      <c r="PK79" s="19" t="s">
        <v>891</v>
      </c>
      <c r="PL79" s="19">
        <v>6.9958847700857502E-2</v>
      </c>
      <c r="PM79" s="19" t="s">
        <v>891</v>
      </c>
      <c r="PN79" s="19">
        <v>-4.2502004821062096E-2</v>
      </c>
      <c r="PO79" s="19" t="s">
        <v>891</v>
      </c>
      <c r="PP79" s="19" t="s">
        <v>891</v>
      </c>
      <c r="PQ79" s="19" t="s">
        <v>891</v>
      </c>
      <c r="PR79" s="19">
        <v>-6.6964285710957597E-2</v>
      </c>
      <c r="PS79" s="19">
        <v>6.7804878066896099E-2</v>
      </c>
      <c r="PT79" s="19">
        <v>-1.5544041446914202E-2</v>
      </c>
      <c r="PU79" s="19">
        <v>6.4425770312954003E-2</v>
      </c>
      <c r="PV79" s="19" t="s">
        <v>891</v>
      </c>
      <c r="PW79" s="19" t="s">
        <v>891</v>
      </c>
      <c r="PX79" s="19">
        <v>4.743083004267E-2</v>
      </c>
      <c r="PY79" s="19">
        <v>0.10498960501541699</v>
      </c>
      <c r="PZ79" s="19">
        <v>8.4210526315666293E-2</v>
      </c>
      <c r="QA79" s="19" t="s">
        <v>891</v>
      </c>
      <c r="QB79" s="19" t="s">
        <v>891</v>
      </c>
      <c r="QC79" s="19">
        <v>3.28947368604968E-2</v>
      </c>
      <c r="QD79" s="19">
        <v>-4.6272493573264899E-2</v>
      </c>
      <c r="QE79" s="19">
        <v>2.3890784972133899E-2</v>
      </c>
      <c r="QF79" s="19" t="s">
        <v>891</v>
      </c>
      <c r="QG79" s="19">
        <v>0.49816849819428</v>
      </c>
      <c r="QH79" s="19" t="s">
        <v>891</v>
      </c>
      <c r="QI79" s="19" t="s">
        <v>891</v>
      </c>
      <c r="QJ79" s="19">
        <v>8.588957055669871E-3</v>
      </c>
      <c r="QK79" s="19">
        <v>0.141187839920277</v>
      </c>
      <c r="QL79" s="19" t="s">
        <v>891</v>
      </c>
      <c r="QM79" s="19" t="s">
        <v>891</v>
      </c>
      <c r="QN79" s="19" t="s">
        <v>891</v>
      </c>
      <c r="QO79" s="19">
        <v>-1.77736202031075E-2</v>
      </c>
      <c r="QP79" s="19" t="s">
        <v>891</v>
      </c>
      <c r="QQ79" s="19">
        <v>-1.9230170000000002E-11</v>
      </c>
      <c r="QR79" s="19" t="s">
        <v>891</v>
      </c>
      <c r="QS79" s="19">
        <v>0.100454890076675</v>
      </c>
      <c r="QT79" s="19">
        <v>7.2416598868743701E-2</v>
      </c>
      <c r="QU79" s="19" t="s">
        <v>891</v>
      </c>
      <c r="QV79" s="19">
        <v>1.4257939097777901E-2</v>
      </c>
      <c r="QW79" s="19">
        <v>0.19354838711730998</v>
      </c>
      <c r="QX79" s="19">
        <v>-7.1428571435199095E-2</v>
      </c>
      <c r="QY79" s="19" t="s">
        <v>891</v>
      </c>
      <c r="QZ79" s="19">
        <v>0.201207795772715</v>
      </c>
      <c r="RA79" s="19" t="s">
        <v>891</v>
      </c>
      <c r="RB79" s="19">
        <v>-3.4309623420139504E-2</v>
      </c>
      <c r="RC79" s="19">
        <v>1.21951219512195E-2</v>
      </c>
      <c r="RD79" s="19" t="s">
        <v>891</v>
      </c>
      <c r="RE79" s="19">
        <v>4.77897251097414E-3</v>
      </c>
      <c r="RF79" s="19">
        <v>-3.7250200000000006E-12</v>
      </c>
      <c r="RG79" s="19">
        <v>5.7239057223515508E-2</v>
      </c>
      <c r="RH79" s="19">
        <v>0.11587982831824301</v>
      </c>
      <c r="RI79" s="19" t="s">
        <v>891</v>
      </c>
      <c r="RJ79" s="19" t="s">
        <v>891</v>
      </c>
      <c r="RK79" s="19" t="s">
        <v>891</v>
      </c>
      <c r="RL79" s="19">
        <v>9.1661362206059402E-2</v>
      </c>
      <c r="RM79" s="19" t="s">
        <v>891</v>
      </c>
      <c r="RN79" s="19" t="s">
        <v>891</v>
      </c>
      <c r="RO79" s="19">
        <v>9.7339390032975502E-3</v>
      </c>
      <c r="RP79" s="19" t="s">
        <v>891</v>
      </c>
      <c r="RQ79" s="19" t="s">
        <v>891</v>
      </c>
      <c r="RR79" s="19">
        <v>3.6984352791231204E-2</v>
      </c>
      <c r="RS79" s="19">
        <v>3.8855909330945106E-2</v>
      </c>
      <c r="RT79" s="19">
        <v>6.4851235484794295E-2</v>
      </c>
      <c r="RU79" s="19">
        <v>0.14225277631161301</v>
      </c>
      <c r="RV79" s="19" t="s">
        <v>891</v>
      </c>
      <c r="RW79" s="19">
        <v>3.1446540880503103E-2</v>
      </c>
      <c r="RX79" s="19">
        <v>3.2948421851439501E-2</v>
      </c>
      <c r="RY79" s="19">
        <v>0.102890173410405</v>
      </c>
      <c r="RZ79" s="19">
        <v>-1.8691588785046502E-2</v>
      </c>
      <c r="SA79" s="19">
        <v>-3.7481259428634403E-3</v>
      </c>
      <c r="SB79" s="19">
        <v>0.12368972746331201</v>
      </c>
      <c r="SC79" s="19" t="s">
        <v>891</v>
      </c>
      <c r="SD79" s="19" t="s">
        <v>891</v>
      </c>
      <c r="SE79" s="19" t="s">
        <v>891</v>
      </c>
      <c r="SF79" s="19">
        <v>6.4935065010642799E-3</v>
      </c>
      <c r="SG79" s="19" t="s">
        <v>891</v>
      </c>
      <c r="SH79" s="19">
        <v>0.16112084063479401</v>
      </c>
      <c r="SI79" s="19" t="s">
        <v>891</v>
      </c>
      <c r="SJ79" s="19">
        <v>1.5449438193844601E-2</v>
      </c>
      <c r="SK79" s="19">
        <v>2.0017406442223801E-2</v>
      </c>
      <c r="SL79" s="19">
        <v>7.5875486381323104E-2</v>
      </c>
      <c r="SM79" s="19" t="s">
        <v>891</v>
      </c>
      <c r="SN79" s="19">
        <v>6.4102564077525695E-2</v>
      </c>
      <c r="SO79" s="19">
        <v>5.1605504568365899E-2</v>
      </c>
      <c r="SP79" s="19" t="s">
        <v>891</v>
      </c>
      <c r="SQ79" s="19">
        <v>4.0768782579754196E-3</v>
      </c>
      <c r="SR79" s="19">
        <v>0.153713298748206</v>
      </c>
      <c r="SS79" s="19">
        <v>-7.5757575757571206E-3</v>
      </c>
      <c r="ST79" s="19" t="s">
        <v>891</v>
      </c>
      <c r="SU79" s="19" t="s">
        <v>891</v>
      </c>
      <c r="SV79" s="19">
        <v>0.108786610878661</v>
      </c>
      <c r="SW79" s="19">
        <v>6.1036195899255796E-2</v>
      </c>
      <c r="SX79" s="19">
        <v>5.0218795592690706E-2</v>
      </c>
      <c r="SY79" s="19">
        <v>0.13283273484350999</v>
      </c>
      <c r="SZ79" s="19">
        <v>2.9126213589695502E-2</v>
      </c>
      <c r="TA79" s="19">
        <v>-4.2316258355215706E-2</v>
      </c>
      <c r="TB79" s="19">
        <v>5.1575931232091803E-2</v>
      </c>
      <c r="TC79" s="19">
        <v>0.10628930817610099</v>
      </c>
      <c r="TD79" s="19">
        <v>4.0281973813227595E-2</v>
      </c>
      <c r="TE79" s="19">
        <v>9.4179894179893003E-2</v>
      </c>
      <c r="TF79" s="19" t="s">
        <v>891</v>
      </c>
      <c r="TG79" s="19" t="s">
        <v>891</v>
      </c>
      <c r="TH79" s="19">
        <v>9.6468107521803695E-2</v>
      </c>
      <c r="TI79" s="19">
        <v>-9.3085106532339E-3</v>
      </c>
      <c r="TJ79" s="19">
        <v>9.8765432115081708E-2</v>
      </c>
      <c r="TK79" s="19" t="s">
        <v>891</v>
      </c>
      <c r="TL79" s="19" t="s">
        <v>891</v>
      </c>
      <c r="TM79" s="19">
        <v>3.4229828850853602E-3</v>
      </c>
      <c r="TN79" s="19" t="s">
        <v>891</v>
      </c>
      <c r="TO79" s="19">
        <v>0.113402061859484</v>
      </c>
      <c r="TP79" s="19" t="s">
        <v>891</v>
      </c>
      <c r="TQ79" s="19" t="s">
        <v>891</v>
      </c>
      <c r="TR79" s="19" t="s">
        <v>891</v>
      </c>
      <c r="TS79" s="19" t="s">
        <v>891</v>
      </c>
      <c r="TT79" s="19">
        <v>4.3478260862464604E-2</v>
      </c>
      <c r="TU79" s="19" t="s">
        <v>891</v>
      </c>
      <c r="TV79" s="19">
        <v>8.3564493768276502E-2</v>
      </c>
      <c r="TW79" s="19" t="s">
        <v>891</v>
      </c>
      <c r="TX79" s="19">
        <v>1.46198828094102E-3</v>
      </c>
      <c r="TY79" s="19">
        <v>0.15436170214820399</v>
      </c>
      <c r="TZ79" s="19">
        <v>0.124999999988193</v>
      </c>
      <c r="UA79" s="19" t="s">
        <v>891</v>
      </c>
      <c r="UB79" s="19">
        <v>3.6627505188890699E-2</v>
      </c>
      <c r="UC79" s="19">
        <v>8.1108482605195306E-2</v>
      </c>
      <c r="UD79" s="19">
        <v>-8.6956521832148911E-3</v>
      </c>
      <c r="UE79" s="19" t="s">
        <v>891</v>
      </c>
      <c r="UF79" s="19">
        <v>5.9161873459325803E-2</v>
      </c>
      <c r="UG79" s="19">
        <v>8.2342954167398799E-2</v>
      </c>
      <c r="UH79" s="19" t="s">
        <v>891</v>
      </c>
      <c r="UI79" s="19">
        <v>3.60110803324101E-2</v>
      </c>
      <c r="UJ79" s="19" t="s">
        <v>891</v>
      </c>
      <c r="UK79" s="19">
        <v>0.20481927711683701</v>
      </c>
      <c r="UL79" s="19" t="s">
        <v>891</v>
      </c>
      <c r="UM79" s="19" t="s">
        <v>891</v>
      </c>
      <c r="UN79" s="19" t="s">
        <v>891</v>
      </c>
      <c r="UO79" s="19" t="s">
        <v>891</v>
      </c>
      <c r="UP79" s="19">
        <v>0.15321537586191999</v>
      </c>
      <c r="UQ79" s="19">
        <v>9.7777777757867904E-2</v>
      </c>
      <c r="UR79" s="19" t="s">
        <v>891</v>
      </c>
      <c r="US79" s="19" t="s">
        <v>891</v>
      </c>
      <c r="UT79" s="19" t="s">
        <v>891</v>
      </c>
      <c r="UU79" s="19">
        <v>8.6538461538461689E-2</v>
      </c>
      <c r="UV79" s="19" t="s">
        <v>891</v>
      </c>
      <c r="UW79" s="19">
        <v>0.1</v>
      </c>
      <c r="UX79" s="19">
        <v>3.4999999993558399E-2</v>
      </c>
      <c r="UY79" s="19" t="s">
        <v>891</v>
      </c>
      <c r="UZ79" s="19" t="s">
        <v>891</v>
      </c>
      <c r="VA79" s="19">
        <v>0.10443622922203201</v>
      </c>
      <c r="VB79" s="19">
        <v>0.108033241003889</v>
      </c>
      <c r="VC79" s="19">
        <v>-5.0391937292067999E-3</v>
      </c>
      <c r="VD79" s="19" t="s">
        <v>891</v>
      </c>
    </row>
    <row r="80" spans="1:576" x14ac:dyDescent="0.2">
      <c r="A80" s="14">
        <v>38777</v>
      </c>
      <c r="B80" s="19">
        <v>-3.8235294100050402E-2</v>
      </c>
      <c r="C80" s="19">
        <v>-3.0981067117086401E-2</v>
      </c>
      <c r="D80" s="19">
        <v>2.5619834710743698E-2</v>
      </c>
      <c r="E80" s="19">
        <v>1.86926044695657E-2</v>
      </c>
      <c r="F80" s="19">
        <v>9.52643171962924E-2</v>
      </c>
      <c r="G80" s="19">
        <v>4.9288061348526001E-2</v>
      </c>
      <c r="H80" s="19">
        <v>6.882770868970671E-2</v>
      </c>
      <c r="I80" s="19">
        <v>1.18055555689593E-2</v>
      </c>
      <c r="J80" s="19">
        <v>5.7439739998657896E-2</v>
      </c>
      <c r="K80" s="19">
        <v>8.8034717929127398E-2</v>
      </c>
      <c r="L80" s="19">
        <v>6.3016528925620402E-2</v>
      </c>
      <c r="M80" s="19">
        <v>8.7209302407591505E-3</v>
      </c>
      <c r="N80" s="19">
        <v>3.8251366120218004E-2</v>
      </c>
      <c r="O80" s="19">
        <v>0.1043138713395</v>
      </c>
      <c r="P80" s="19">
        <v>4.7256925566441899E-2</v>
      </c>
      <c r="Q80" s="19">
        <v>0.12552891397041602</v>
      </c>
      <c r="R80" s="19">
        <v>0.119395941488647</v>
      </c>
      <c r="S80" s="19">
        <v>-5.3007665394250801E-2</v>
      </c>
      <c r="T80" s="19">
        <v>2.4281150159744903E-2</v>
      </c>
      <c r="U80" s="19">
        <v>-5.7086223995441401E-2</v>
      </c>
      <c r="V80" s="19">
        <v>5.09803921612626E-2</v>
      </c>
      <c r="W80" s="19">
        <v>0.11785929043896501</v>
      </c>
      <c r="X80" s="19">
        <v>-3.6211699164345301E-2</v>
      </c>
      <c r="Y80" s="19">
        <v>8.1448994756714299E-3</v>
      </c>
      <c r="Z80" s="19">
        <v>7.6620825121580097E-2</v>
      </c>
      <c r="AA80" s="19">
        <v>0.10356536501878499</v>
      </c>
      <c r="AB80" s="19">
        <v>-4.8710601729889301E-2</v>
      </c>
      <c r="AC80" s="19">
        <v>0.10043668122593701</v>
      </c>
      <c r="AD80" s="19">
        <v>4.3851286947772301E-2</v>
      </c>
      <c r="AE80" s="19">
        <v>6.5656565656565705E-2</v>
      </c>
      <c r="AF80" s="19" t="s">
        <v>891</v>
      </c>
      <c r="AG80" s="19">
        <v>-7.2137060209182006E-3</v>
      </c>
      <c r="AH80" s="19">
        <v>-1.40468227611108E-2</v>
      </c>
      <c r="AI80" s="19">
        <v>-3.2062391660822705E-2</v>
      </c>
      <c r="AJ80" s="19">
        <v>9.5168374512524211E-3</v>
      </c>
      <c r="AK80" s="19">
        <v>4.1081311202382002E-2</v>
      </c>
      <c r="AL80" s="19">
        <v>2.6386645130202599E-2</v>
      </c>
      <c r="AM80" s="19">
        <v>5.6643119328610998E-2</v>
      </c>
      <c r="AN80" s="19">
        <v>8.0886233251256101E-3</v>
      </c>
      <c r="AO80" s="19">
        <v>0</v>
      </c>
      <c r="AP80" s="19">
        <v>8.3636363623694504E-2</v>
      </c>
      <c r="AQ80" s="19">
        <v>9.6666666675209192E-2</v>
      </c>
      <c r="AR80" s="19">
        <v>4.5587678940594005E-2</v>
      </c>
      <c r="AS80" s="19">
        <v>-3.7854889601675205E-2</v>
      </c>
      <c r="AT80" s="19">
        <v>7.6023391812865201E-2</v>
      </c>
      <c r="AU80" s="19">
        <v>0.120460190579269</v>
      </c>
      <c r="AV80" s="19">
        <v>0.102527075798708</v>
      </c>
      <c r="AW80" s="19">
        <v>4.7169811320757499E-3</v>
      </c>
      <c r="AX80" s="19">
        <v>-7.9491255889132494E-3</v>
      </c>
      <c r="AY80" s="19">
        <v>-4.7662278883731099E-3</v>
      </c>
      <c r="AZ80" s="19">
        <v>6.8857590012125505E-2</v>
      </c>
      <c r="BA80" s="19">
        <v>0.11825156409427899</v>
      </c>
      <c r="BB80" s="19">
        <v>5.9055117996500393E-3</v>
      </c>
      <c r="BC80" s="19">
        <v>2.7699530523211703E-2</v>
      </c>
      <c r="BD80" s="19">
        <v>4.2264150945750603E-2</v>
      </c>
      <c r="BE80" s="19">
        <v>6.8704592235037595E-2</v>
      </c>
      <c r="BF80" s="19">
        <v>0.11355599214145499</v>
      </c>
      <c r="BG80" s="19">
        <v>-4.5882352941176603E-2</v>
      </c>
      <c r="BH80" s="19">
        <v>8.0708792569299512E-2</v>
      </c>
      <c r="BI80" s="19">
        <v>2.7934272300469201E-2</v>
      </c>
      <c r="BJ80" s="19">
        <v>5.3075242068554296E-3</v>
      </c>
      <c r="BK80" s="19">
        <v>0.12533692720598899</v>
      </c>
      <c r="BL80" s="19">
        <v>7.1428571424898307E-2</v>
      </c>
      <c r="BM80" s="19">
        <v>-3.7981551694915602E-3</v>
      </c>
      <c r="BN80" s="19">
        <v>6.0518731978497206E-2</v>
      </c>
      <c r="BO80" s="19">
        <v>9.7109100612474006E-2</v>
      </c>
      <c r="BP80" s="19">
        <v>-3.0857142857142802E-2</v>
      </c>
      <c r="BQ80" s="19">
        <v>5.3768602979373997E-2</v>
      </c>
      <c r="BR80" s="19">
        <v>0.106635071090047</v>
      </c>
      <c r="BS80" s="19">
        <v>0.13764044942960499</v>
      </c>
      <c r="BT80" s="19">
        <v>2.2193211506066998E-2</v>
      </c>
      <c r="BU80" s="19">
        <v>3.8202162065910497E-2</v>
      </c>
      <c r="BV80" s="19">
        <v>4.0284360207441403E-2</v>
      </c>
      <c r="BW80" s="19">
        <v>5.0970873786407904E-2</v>
      </c>
      <c r="BX80" s="19">
        <v>-1.0312075986442999E-2</v>
      </c>
      <c r="BY80" s="19">
        <v>6.7887931013883102E-2</v>
      </c>
      <c r="BZ80" s="19">
        <v>-1.55979202802031E-2</v>
      </c>
      <c r="CA80" s="19">
        <v>-2.1287796365208302E-2</v>
      </c>
      <c r="CB80" s="19">
        <v>9.3126385819145605E-2</v>
      </c>
      <c r="CC80" s="19">
        <v>0.10580204776298001</v>
      </c>
      <c r="CD80" s="19">
        <v>6.18982120478928E-3</v>
      </c>
      <c r="CE80" s="19">
        <v>-4.7152194195436502E-2</v>
      </c>
      <c r="CF80" s="19">
        <v>6.1256961018297799E-2</v>
      </c>
      <c r="CG80" s="19">
        <v>2.0620702140585801E-2</v>
      </c>
      <c r="CH80" s="19">
        <v>-4.6647230321984505E-3</v>
      </c>
      <c r="CI80" s="19">
        <v>4.3734230464092E-2</v>
      </c>
      <c r="CJ80" s="19">
        <v>1.3307984779882001E-2</v>
      </c>
      <c r="CK80" s="19">
        <v>-3.4246575335316297E-2</v>
      </c>
      <c r="CL80" s="19">
        <v>0.12161051764233101</v>
      </c>
      <c r="CM80" s="19">
        <v>0.15155358275033001</v>
      </c>
      <c r="CN80" s="19">
        <v>4.6108194476146801E-2</v>
      </c>
      <c r="CO80" s="19">
        <v>9.4339622656630692E-2</v>
      </c>
      <c r="CP80" s="19">
        <v>9.0211132411396999E-2</v>
      </c>
      <c r="CQ80" s="19">
        <v>4.5340050387006697E-2</v>
      </c>
      <c r="CR80" s="19">
        <v>0.132328031682755</v>
      </c>
      <c r="CS80" s="19">
        <v>-2.6027397264140203E-2</v>
      </c>
      <c r="CT80" s="19">
        <v>-2.1785421795033202E-2</v>
      </c>
      <c r="CU80" s="19">
        <v>-1.1000000000000001E-16</v>
      </c>
      <c r="CV80" s="19">
        <v>1.2695312500005801E-2</v>
      </c>
      <c r="CW80" s="19">
        <v>7.8979343861204795E-2</v>
      </c>
      <c r="CX80" s="19">
        <v>2.1383647802550001E-2</v>
      </c>
      <c r="CY80" s="19">
        <v>0.10285714287496101</v>
      </c>
      <c r="CZ80" s="19">
        <v>1.9469983763722901E-2</v>
      </c>
      <c r="DA80" s="19">
        <v>-1.4795474346854501E-2</v>
      </c>
      <c r="DB80" s="19">
        <v>8.0978469823029212E-2</v>
      </c>
      <c r="DC80" s="19">
        <v>4.3768090508460804E-2</v>
      </c>
      <c r="DD80" s="19">
        <v>3.6969252555558503E-2</v>
      </c>
      <c r="DE80" s="19">
        <v>-6.6309523773186593E-2</v>
      </c>
      <c r="DF80" s="19">
        <v>-2.3668639053254701E-2</v>
      </c>
      <c r="DG80" s="19">
        <v>3.26991676830213E-2</v>
      </c>
      <c r="DH80" s="19">
        <v>7.4349442343736999E-2</v>
      </c>
      <c r="DI80" s="19">
        <v>0.117263843669711</v>
      </c>
      <c r="DJ80" s="19">
        <v>4.3708752561264101E-2</v>
      </c>
      <c r="DK80" s="19">
        <v>5.4949354695248403E-3</v>
      </c>
      <c r="DL80" s="19">
        <v>1.1415525114262901E-2</v>
      </c>
      <c r="DM80" s="19">
        <v>3.8684719514248101E-3</v>
      </c>
      <c r="DN80" s="19">
        <v>-2.2392076649800901E-2</v>
      </c>
      <c r="DO80" s="19">
        <v>-5.5663791646176999E-4</v>
      </c>
      <c r="DP80" s="19">
        <v>-2.29331277681478E-2</v>
      </c>
      <c r="DQ80" s="19">
        <v>2.94642857127085E-2</v>
      </c>
      <c r="DR80" s="19">
        <v>9.629629629914091E-2</v>
      </c>
      <c r="DS80" s="19">
        <v>-4.0282500655697905E-2</v>
      </c>
      <c r="DT80" s="19">
        <v>0.100000000012835</v>
      </c>
      <c r="DU80" s="19">
        <v>0.11146496584276899</v>
      </c>
      <c r="DV80" s="19">
        <v>5.9137204573463102E-2</v>
      </c>
      <c r="DW80" s="19">
        <v>-1.88580408325419E-2</v>
      </c>
      <c r="DX80" s="19">
        <v>0.108851674637058</v>
      </c>
      <c r="DY80" s="19">
        <v>-6.4970645790765391E-2</v>
      </c>
      <c r="DZ80" s="19">
        <v>7.7279752704772998E-4</v>
      </c>
      <c r="EA80" s="19">
        <v>1.7857142766513102E-3</v>
      </c>
      <c r="EB80" s="19">
        <v>3.4120983167291702E-2</v>
      </c>
      <c r="EC80" s="19">
        <v>7.1655041212764309E-2</v>
      </c>
      <c r="ED80" s="19">
        <v>-5.1169590643275004E-2</v>
      </c>
      <c r="EE80" s="19">
        <v>1.69863013689549E-2</v>
      </c>
      <c r="EF80" s="19">
        <v>4.7292889762564599E-2</v>
      </c>
      <c r="EG80" s="19">
        <v>5.4992764109985402E-2</v>
      </c>
      <c r="EH80" s="19">
        <v>3.2901296093100302E-2</v>
      </c>
      <c r="EI80" s="19">
        <v>7.6219512197871903E-2</v>
      </c>
      <c r="EJ80" s="19">
        <v>8.4680337731993308E-2</v>
      </c>
      <c r="EK80" s="19">
        <v>8.1967213114753096E-3</v>
      </c>
      <c r="EL80" s="19">
        <v>2.8571428560087302E-2</v>
      </c>
      <c r="EM80" s="19">
        <v>9.9483204155733904E-2</v>
      </c>
      <c r="EN80" s="19">
        <v>6.6524747193423994E-2</v>
      </c>
      <c r="EO80" s="19">
        <v>0.123896133416749</v>
      </c>
      <c r="EP80" s="19">
        <v>5.0632911388633704E-2</v>
      </c>
      <c r="EQ80" s="19">
        <v>4.2268041225284901E-2</v>
      </c>
      <c r="ER80" s="19">
        <v>7.5418994417140409E-2</v>
      </c>
      <c r="ES80" s="19">
        <v>3.39359340386007E-2</v>
      </c>
      <c r="ET80" s="19">
        <v>3.8907314373342702E-2</v>
      </c>
      <c r="EU80" s="19">
        <v>-6.04838708364752E-3</v>
      </c>
      <c r="EV80" s="19">
        <v>-5.0603584714934407E-3</v>
      </c>
      <c r="EW80" s="19">
        <v>0.14471365638766501</v>
      </c>
      <c r="EX80" s="19">
        <v>-2.0599250935516098E-2</v>
      </c>
      <c r="EY80" s="19">
        <v>0.105504587175426</v>
      </c>
      <c r="EZ80" s="19">
        <v>-7.8397212534876609E-2</v>
      </c>
      <c r="FA80" s="19">
        <v>2.2763199490651E-2</v>
      </c>
      <c r="FB80" s="19">
        <v>6.3691664546502894E-2</v>
      </c>
      <c r="FC80" s="19">
        <v>0.12667327713684801</v>
      </c>
      <c r="FD80" s="19">
        <v>-5.5682336817310205E-2</v>
      </c>
      <c r="FE80" s="19">
        <v>-2.00333889733397E-2</v>
      </c>
      <c r="FF80" s="19">
        <v>0.10097534469610601</v>
      </c>
      <c r="FG80" s="19">
        <v>-8.8607594798736401E-3</v>
      </c>
      <c r="FH80" s="19">
        <v>-4.5833333333290698E-2</v>
      </c>
      <c r="FI80" s="19">
        <v>8.3743842319319289E-3</v>
      </c>
      <c r="FJ80" s="19">
        <v>0.12307692309615301</v>
      </c>
      <c r="FK80" s="19">
        <v>6.9135688879382803E-2</v>
      </c>
      <c r="FL80" s="19">
        <v>8.3333333333326393E-3</v>
      </c>
      <c r="FM80" s="19">
        <v>0.23508771928181701</v>
      </c>
      <c r="FN80" s="19">
        <v>-1.6326530612244303E-2</v>
      </c>
      <c r="FO80" s="19">
        <v>7.1844660180077097E-2</v>
      </c>
      <c r="FP80" s="19">
        <v>4.7770700632649994E-2</v>
      </c>
      <c r="FQ80" s="19">
        <v>-5.15331556306053E-3</v>
      </c>
      <c r="FR80" s="19">
        <v>9.3613298316568297E-2</v>
      </c>
      <c r="FS80" s="19">
        <v>1.1474469520813501E-3</v>
      </c>
      <c r="FT80" s="19">
        <v>-2.2941970302744103E-2</v>
      </c>
      <c r="FU80" s="19">
        <v>6.2002100463638903E-2</v>
      </c>
      <c r="FV80" s="19">
        <v>5.7085960848780599E-2</v>
      </c>
      <c r="FW80" s="19">
        <v>-2.1604024869614002E-2</v>
      </c>
      <c r="FX80" s="19">
        <v>3.0506721819402397E-2</v>
      </c>
      <c r="FY80" s="19">
        <v>7.1432789766127505E-2</v>
      </c>
      <c r="FZ80" s="19">
        <v>6.422364941443221E-3</v>
      </c>
      <c r="GA80" s="19">
        <v>1.93548387096769E-2</v>
      </c>
      <c r="GB80" s="19">
        <v>-1.2096774199913401E-2</v>
      </c>
      <c r="GC80" s="19">
        <v>1.7980636235331401E-2</v>
      </c>
      <c r="GD80" s="19">
        <v>3.74396135030131E-2</v>
      </c>
      <c r="GE80" s="19">
        <v>3.9067055383391398E-2</v>
      </c>
      <c r="GF80" s="19">
        <v>0.13036410925452399</v>
      </c>
      <c r="GG80" s="19">
        <v>5.1359516599473798E-2</v>
      </c>
      <c r="GH80" s="19">
        <v>4.9558654146353701E-2</v>
      </c>
      <c r="GI80" s="19">
        <v>1.7577548015475598E-2</v>
      </c>
      <c r="GJ80" s="19">
        <v>4.92063491968628E-2</v>
      </c>
      <c r="GK80" s="19">
        <v>-2.3201856007119001E-3</v>
      </c>
      <c r="GL80" s="19">
        <v>5.1948051947992002E-4</v>
      </c>
      <c r="GM80" s="19">
        <v>2.55319148922162E-3</v>
      </c>
      <c r="GN80" s="19">
        <v>4.0802213013952898E-2</v>
      </c>
      <c r="GO80" s="19">
        <v>4.8657382220049304E-2</v>
      </c>
      <c r="GP80" s="19">
        <v>9.8837209305681517E-2</v>
      </c>
      <c r="GQ80" s="19">
        <v>4.6536100560933297E-2</v>
      </c>
      <c r="GR80" s="19">
        <v>3.1753554509730705E-2</v>
      </c>
      <c r="GS80" s="19">
        <v>9.02985074626865E-2</v>
      </c>
      <c r="GT80" s="19">
        <v>8.9759164778195899E-3</v>
      </c>
      <c r="GU80" s="19">
        <v>9.9439775909349298E-2</v>
      </c>
      <c r="GV80" s="19">
        <v>-5.7197330814391404E-3</v>
      </c>
      <c r="GW80" s="19">
        <v>5.7776033627993301E-2</v>
      </c>
      <c r="GX80" s="19">
        <v>-2.0875420856710201E-2</v>
      </c>
      <c r="GY80" s="19">
        <v>0.100569259981048</v>
      </c>
      <c r="GZ80" s="19">
        <v>4.3663230243153696E-2</v>
      </c>
      <c r="HA80" s="19">
        <v>-3.21654221700464E-2</v>
      </c>
      <c r="HB80" s="19">
        <v>1.3832373332965499E-2</v>
      </c>
      <c r="HC80" s="19">
        <v>6.0983606585115896E-2</v>
      </c>
      <c r="HD80" s="19">
        <v>3.24044072271468E-3</v>
      </c>
      <c r="HE80" s="19" t="s">
        <v>891</v>
      </c>
      <c r="HF80" s="19">
        <v>1.4598540145985599E-2</v>
      </c>
      <c r="HG80" s="19">
        <v>4.9261073898927601E-2</v>
      </c>
      <c r="HH80" s="19" t="s">
        <v>891</v>
      </c>
      <c r="HI80" s="19" t="s">
        <v>891</v>
      </c>
      <c r="HJ80" s="19" t="s">
        <v>891</v>
      </c>
      <c r="HK80" s="19" t="s">
        <v>891</v>
      </c>
      <c r="HL80" s="19">
        <v>8.4668192218232199E-2</v>
      </c>
      <c r="HM80" s="19">
        <v>-2.8490028490032499E-3</v>
      </c>
      <c r="HN80" s="19">
        <v>4.54545454382487E-2</v>
      </c>
      <c r="HO80" s="19">
        <v>6.7112368216193194E-2</v>
      </c>
      <c r="HP80" s="19">
        <v>4.24528301856801E-2</v>
      </c>
      <c r="HQ80" s="19">
        <v>0.16952380952380999</v>
      </c>
      <c r="HR80" s="19">
        <v>0.122653316645807</v>
      </c>
      <c r="HS80" s="19" t="s">
        <v>891</v>
      </c>
      <c r="HT80" s="19">
        <v>4.7409805737539397E-2</v>
      </c>
      <c r="HU80" s="19" t="s">
        <v>891</v>
      </c>
      <c r="HV80" s="19">
        <v>0.18045189652267302</v>
      </c>
      <c r="HW80" s="19" t="s">
        <v>891</v>
      </c>
      <c r="HX80" s="19" t="s">
        <v>891</v>
      </c>
      <c r="HY80" s="19">
        <v>-4.74452554877942E-2</v>
      </c>
      <c r="HZ80" s="19">
        <v>3.5425101194423998E-2</v>
      </c>
      <c r="IA80" s="19">
        <v>-5.89743589809167E-2</v>
      </c>
      <c r="IB80" s="19" t="s">
        <v>891</v>
      </c>
      <c r="IC80" s="19" t="s">
        <v>891</v>
      </c>
      <c r="ID80" s="19">
        <v>5.6338028177729003E-2</v>
      </c>
      <c r="IE80" s="19">
        <v>0.279893924783786</v>
      </c>
      <c r="IF80" s="19" t="s">
        <v>891</v>
      </c>
      <c r="IG80" s="19">
        <v>-4.1911148366248804E-2</v>
      </c>
      <c r="IH80" s="19" t="s">
        <v>891</v>
      </c>
      <c r="II80" s="19">
        <v>6.0455896935211605E-2</v>
      </c>
      <c r="IJ80" s="19">
        <v>2.79971285057781E-2</v>
      </c>
      <c r="IK80" s="19">
        <v>0.16539050534904701</v>
      </c>
      <c r="IL80" s="19">
        <v>-2.8846153829519799E-2</v>
      </c>
      <c r="IM80" s="19" t="s">
        <v>891</v>
      </c>
      <c r="IN80" s="19">
        <v>9.9423631513556807E-2</v>
      </c>
      <c r="IO80" s="19">
        <v>-1.67648391490187E-2</v>
      </c>
      <c r="IP80" s="19">
        <v>9.9999999980210807E-2</v>
      </c>
      <c r="IQ80" s="19">
        <v>0.12466307277628101</v>
      </c>
      <c r="IR80" s="19">
        <v>-2.3255813943651501E-2</v>
      </c>
      <c r="IS80" s="19" t="s">
        <v>891</v>
      </c>
      <c r="IT80" s="19">
        <v>0.122324159029657</v>
      </c>
      <c r="IU80" s="19" t="s">
        <v>891</v>
      </c>
      <c r="IV80" s="19">
        <v>8.2142857148360393E-2</v>
      </c>
      <c r="IW80" s="19">
        <v>0.132666310249865</v>
      </c>
      <c r="IX80" s="19">
        <v>-8.759124087531861E-2</v>
      </c>
      <c r="IY80" s="19">
        <v>7.4626865676088908E-2</v>
      </c>
      <c r="IZ80" s="19">
        <v>-3.8727524212300399E-2</v>
      </c>
      <c r="JA80" s="19" t="s">
        <v>891</v>
      </c>
      <c r="JB80" s="19">
        <v>-1.4880952394008601E-3</v>
      </c>
      <c r="JC80" s="19">
        <v>5.6603773584905898E-2</v>
      </c>
      <c r="JD80" s="19" t="s">
        <v>891</v>
      </c>
      <c r="JE80" s="19">
        <v>-3.1527890034767296E-2</v>
      </c>
      <c r="JF80" s="19">
        <v>7.3453065821740701E-2</v>
      </c>
      <c r="JG80" s="19">
        <v>5.9021922425665396E-2</v>
      </c>
      <c r="JH80" s="19">
        <v>-2.0066889639949303E-2</v>
      </c>
      <c r="JI80" s="19">
        <v>3.5874439467377298E-2</v>
      </c>
      <c r="JJ80" s="19">
        <v>-2.5147137497894701E-2</v>
      </c>
      <c r="JK80" s="19">
        <v>-3.8500000015404101E-2</v>
      </c>
      <c r="JL80" s="19">
        <v>4.2187500018091101E-2</v>
      </c>
      <c r="JM80" s="19" t="s">
        <v>891</v>
      </c>
      <c r="JN80" s="19">
        <v>-1.17728531822401E-2</v>
      </c>
      <c r="JO80" s="19">
        <v>0.17034700315952001</v>
      </c>
      <c r="JP80" s="19">
        <v>0.25368468065909799</v>
      </c>
      <c r="JQ80" s="19">
        <v>8.4142394612001202E-3</v>
      </c>
      <c r="JR80" s="19" t="s">
        <v>891</v>
      </c>
      <c r="JS80" s="19">
        <v>1.4044943816556901E-2</v>
      </c>
      <c r="JT80" s="19" t="s">
        <v>891</v>
      </c>
      <c r="JU80" s="19">
        <v>3.14170896781161E-2</v>
      </c>
      <c r="JV80" s="19" t="s">
        <v>891</v>
      </c>
      <c r="JW80" s="19">
        <v>0.24632352943065702</v>
      </c>
      <c r="JX80" s="19">
        <v>3.8759689908961698E-2</v>
      </c>
      <c r="JY80" s="19" t="s">
        <v>891</v>
      </c>
      <c r="JZ80" s="19" t="s">
        <v>891</v>
      </c>
      <c r="KA80" s="19">
        <v>1.9344650622646002E-2</v>
      </c>
      <c r="KB80" s="19">
        <v>9.2222986927534806E-2</v>
      </c>
      <c r="KC80" s="19">
        <v>5.6149732620320907E-2</v>
      </c>
      <c r="KD80" s="19">
        <v>-2.2779043213174699E-3</v>
      </c>
      <c r="KE80" s="19">
        <v>7.98122065727698E-2</v>
      </c>
      <c r="KF80" s="19">
        <v>-3.8738240177094204E-3</v>
      </c>
      <c r="KG80" s="19">
        <v>5.8486967564707303E-2</v>
      </c>
      <c r="KH80" s="19" t="s">
        <v>891</v>
      </c>
      <c r="KI80" s="19">
        <v>3.9603960412290903E-2</v>
      </c>
      <c r="KJ80" s="19">
        <v>-2.9569892466164701E-2</v>
      </c>
      <c r="KK80" s="19">
        <v>3.0120481920421001E-2</v>
      </c>
      <c r="KL80" s="19" t="s">
        <v>891</v>
      </c>
      <c r="KM80" s="19">
        <v>0.167701863341571</v>
      </c>
      <c r="KN80" s="19" t="s">
        <v>891</v>
      </c>
      <c r="KO80" s="19" t="s">
        <v>891</v>
      </c>
      <c r="KP80" s="19" t="s">
        <v>891</v>
      </c>
      <c r="KQ80" s="19" t="s">
        <v>891</v>
      </c>
      <c r="KR80" s="19">
        <v>-3.4003091186832805E-2</v>
      </c>
      <c r="KS80" s="19">
        <v>-4.7945205496773106E-2</v>
      </c>
      <c r="KT80" s="19">
        <v>0.23040752349151</v>
      </c>
      <c r="KU80" s="19">
        <v>-2.8043339714809903E-2</v>
      </c>
      <c r="KV80" s="19" t="s">
        <v>891</v>
      </c>
      <c r="KW80" s="19">
        <v>-4.7619047626086507E-2</v>
      </c>
      <c r="KX80" s="19">
        <v>-1.84049079888523E-2</v>
      </c>
      <c r="KY80" s="19">
        <v>4.8183917676899002E-2</v>
      </c>
      <c r="KZ80" s="19">
        <v>-5.1656572852738905E-2</v>
      </c>
      <c r="LA80" s="19">
        <v>3.79604310986799E-2</v>
      </c>
      <c r="LB80" s="19">
        <v>-1.29496403029505E-2</v>
      </c>
      <c r="LC80" s="19">
        <v>-5.3030303051714606E-2</v>
      </c>
      <c r="LD80" s="19">
        <v>5.7142857098841909E-3</v>
      </c>
      <c r="LE80" s="19" t="s">
        <v>891</v>
      </c>
      <c r="LF80" s="19">
        <v>9.9607137007341306E-2</v>
      </c>
      <c r="LG80" s="19" t="s">
        <v>891</v>
      </c>
      <c r="LH80" s="19" t="s">
        <v>891</v>
      </c>
      <c r="LI80" s="19" t="s">
        <v>891</v>
      </c>
      <c r="LJ80" s="19">
        <v>3.5321404924138204E-2</v>
      </c>
      <c r="LK80" s="19" t="s">
        <v>891</v>
      </c>
      <c r="LL80" s="19">
        <v>4.67741935531234E-2</v>
      </c>
      <c r="LM80" s="19">
        <v>8.8607594933054687E-2</v>
      </c>
      <c r="LN80" s="19" t="s">
        <v>891</v>
      </c>
      <c r="LO80" s="19" t="s">
        <v>891</v>
      </c>
      <c r="LP80" s="19">
        <v>4.5562599040029204E-2</v>
      </c>
      <c r="LQ80" s="19" t="s">
        <v>891</v>
      </c>
      <c r="LR80" s="19">
        <v>2.8901734150026397E-3</v>
      </c>
      <c r="LS80" s="19">
        <v>6.8376068279398803E-3</v>
      </c>
      <c r="LT80" s="19">
        <v>-5.2631578947368494E-2</v>
      </c>
      <c r="LU80" s="19" t="s">
        <v>891</v>
      </c>
      <c r="LV80" s="19">
        <v>0.31746031746283299</v>
      </c>
      <c r="LW80" s="19">
        <v>1.5957446818451598E-2</v>
      </c>
      <c r="LX80" s="19" t="s">
        <v>891</v>
      </c>
      <c r="LY80" s="19" t="s">
        <v>891</v>
      </c>
      <c r="LZ80" s="19">
        <v>5.4580896707806706E-2</v>
      </c>
      <c r="MA80" s="19" t="s">
        <v>891</v>
      </c>
      <c r="MB80" s="19" t="s">
        <v>891</v>
      </c>
      <c r="MC80" s="19" t="s">
        <v>891</v>
      </c>
      <c r="MD80" s="19">
        <v>9.0196078447047703E-2</v>
      </c>
      <c r="ME80" s="19" t="s">
        <v>891</v>
      </c>
      <c r="MF80" s="19">
        <v>1.1320754716981801E-2</v>
      </c>
      <c r="MG80" s="19" t="s">
        <v>891</v>
      </c>
      <c r="MH80" s="19" t="s">
        <v>891</v>
      </c>
      <c r="MI80" s="19">
        <v>0.13772175296290701</v>
      </c>
      <c r="MJ80" s="19" t="s">
        <v>891</v>
      </c>
      <c r="MK80" s="19">
        <v>0.141746411454133</v>
      </c>
      <c r="ML80" s="19">
        <v>0.130063965891792</v>
      </c>
      <c r="MM80" s="19">
        <v>3.1249999999601201E-2</v>
      </c>
      <c r="MN80" s="19">
        <v>-1.28197E-12</v>
      </c>
      <c r="MO80" s="19">
        <v>0.13620505188787699</v>
      </c>
      <c r="MP80" s="19">
        <v>0.10924369747899201</v>
      </c>
      <c r="MQ80" s="19" t="s">
        <v>891</v>
      </c>
      <c r="MR80" s="19">
        <v>0.85714285715468908</v>
      </c>
      <c r="MS80" s="19" t="s">
        <v>891</v>
      </c>
      <c r="MT80" s="19" t="s">
        <v>891</v>
      </c>
      <c r="MU80" s="19" t="s">
        <v>891</v>
      </c>
      <c r="MV80" s="19" t="s">
        <v>891</v>
      </c>
      <c r="MW80" s="19">
        <v>6.7469879526020904E-2</v>
      </c>
      <c r="MX80" s="19">
        <v>2.85714285861647E-2</v>
      </c>
      <c r="MY80" s="19">
        <v>7.4705111394600204E-2</v>
      </c>
      <c r="MZ80" s="19">
        <v>-3.3066481049059501E-2</v>
      </c>
      <c r="NA80" s="19">
        <v>-8.2880434781705314E-2</v>
      </c>
      <c r="NB80" s="19">
        <v>-1.69811320690606E-2</v>
      </c>
      <c r="NC80" s="19" t="s">
        <v>891</v>
      </c>
      <c r="ND80" s="19" t="s">
        <v>891</v>
      </c>
      <c r="NE80" s="19" t="s">
        <v>891</v>
      </c>
      <c r="NF80" s="19" t="s">
        <v>891</v>
      </c>
      <c r="NG80" s="19" t="s">
        <v>891</v>
      </c>
      <c r="NH80" s="19" t="s">
        <v>891</v>
      </c>
      <c r="NI80" s="19">
        <v>6.0924369753039304E-2</v>
      </c>
      <c r="NJ80" s="19">
        <v>4.7131836978501901E-2</v>
      </c>
      <c r="NK80" s="19" t="s">
        <v>891</v>
      </c>
      <c r="NL80" s="19">
        <v>0.11524163568773201</v>
      </c>
      <c r="NM80" s="19">
        <v>6.6919191921524401E-2</v>
      </c>
      <c r="NN80" s="19">
        <v>-2.1037463979044803E-2</v>
      </c>
      <c r="NO80" s="19">
        <v>0.10052910052910101</v>
      </c>
      <c r="NP80" s="19" t="s">
        <v>891</v>
      </c>
      <c r="NQ80" s="19">
        <v>0.15438108484309099</v>
      </c>
      <c r="NR80" s="19">
        <v>1.8234927291435301E-2</v>
      </c>
      <c r="NS80" s="19" t="s">
        <v>891</v>
      </c>
      <c r="NT80" s="19">
        <v>4.54212454314908E-2</v>
      </c>
      <c r="NU80" s="19" t="s">
        <v>891</v>
      </c>
      <c r="NV80" s="19">
        <v>-1.1701170117011599E-2</v>
      </c>
      <c r="NW80" s="19">
        <v>-2.1978022077157001E-3</v>
      </c>
      <c r="NX80" s="19">
        <v>0.12615277535363101</v>
      </c>
      <c r="NY80" s="19" t="s">
        <v>891</v>
      </c>
      <c r="NZ80" s="19">
        <v>0.161052631565854</v>
      </c>
      <c r="OA80" s="19" t="s">
        <v>891</v>
      </c>
      <c r="OB80" s="19">
        <v>5.1264524948739796E-3</v>
      </c>
      <c r="OC80" s="19">
        <v>-3.23529411734522E-2</v>
      </c>
      <c r="OD80" s="19">
        <v>8.0337078632816403E-2</v>
      </c>
      <c r="OE80" s="19">
        <v>4.3763676149409798E-2</v>
      </c>
      <c r="OF80" s="19">
        <v>0.117816091954023</v>
      </c>
      <c r="OG80" s="19">
        <v>8.1294068850796611E-2</v>
      </c>
      <c r="OH80" s="19" t="s">
        <v>891</v>
      </c>
      <c r="OI80" s="19">
        <v>1.59744409281037E-3</v>
      </c>
      <c r="OJ80" s="19">
        <v>8.5924352757089401E-2</v>
      </c>
      <c r="OK80" s="19">
        <v>8.1481481460093902E-2</v>
      </c>
      <c r="OL80" s="19" t="s">
        <v>891</v>
      </c>
      <c r="OM80" s="19">
        <v>-1.9459888818635401E-2</v>
      </c>
      <c r="ON80" s="19">
        <v>1.8558172746887501E-2</v>
      </c>
      <c r="OO80" s="19">
        <v>0.168937329700273</v>
      </c>
      <c r="OP80" s="19" t="s">
        <v>891</v>
      </c>
      <c r="OQ80" s="19">
        <v>2.8148191783307703E-2</v>
      </c>
      <c r="OR80" s="19">
        <v>-4.89999999934966E-2</v>
      </c>
      <c r="OS80" s="19">
        <v>-7.5844486934353403E-2</v>
      </c>
      <c r="OT80" s="19" t="s">
        <v>891</v>
      </c>
      <c r="OU80" s="19">
        <v>3.01030927924117E-2</v>
      </c>
      <c r="OV80" s="19" t="s">
        <v>891</v>
      </c>
      <c r="OW80" s="19">
        <v>0.10884822078777701</v>
      </c>
      <c r="OX80" s="19">
        <v>-3.8026398498387598E-2</v>
      </c>
      <c r="OY80" s="19">
        <v>-1.1842105260223801E-2</v>
      </c>
      <c r="OZ80" s="19">
        <v>3.5621761670745003E-2</v>
      </c>
      <c r="PA80" s="19" t="s">
        <v>891</v>
      </c>
      <c r="PB80" s="19">
        <v>0.184036327095632</v>
      </c>
      <c r="PC80" s="19">
        <v>9.233059999999999E-12</v>
      </c>
      <c r="PD80" s="19">
        <v>4.3651672955002496E-2</v>
      </c>
      <c r="PE80" s="19" t="s">
        <v>891</v>
      </c>
      <c r="PF80" s="19">
        <v>-0.169177787343952</v>
      </c>
      <c r="PG80" s="19">
        <v>2.5004745562765999E-2</v>
      </c>
      <c r="PH80" s="19">
        <v>7.4380165313098406E-2</v>
      </c>
      <c r="PI80" s="19" t="s">
        <v>891</v>
      </c>
      <c r="PJ80" s="19">
        <v>-5.8181818186209204E-2</v>
      </c>
      <c r="PK80" s="19" t="s">
        <v>891</v>
      </c>
      <c r="PL80" s="19">
        <v>4.9982223170816499E-2</v>
      </c>
      <c r="PM80" s="19" t="s">
        <v>891</v>
      </c>
      <c r="PN80" s="19">
        <v>-4.62767486628574E-2</v>
      </c>
      <c r="PO80" s="19" t="s">
        <v>891</v>
      </c>
      <c r="PP80" s="19" t="s">
        <v>891</v>
      </c>
      <c r="PQ80" s="19" t="s">
        <v>891</v>
      </c>
      <c r="PR80" s="19">
        <v>-9.56937799050529E-2</v>
      </c>
      <c r="PS80" s="19">
        <v>7.2179077212232393E-2</v>
      </c>
      <c r="PT80" s="19">
        <v>0.128684210527264</v>
      </c>
      <c r="PU80" s="19">
        <v>0.42736842108001299</v>
      </c>
      <c r="PV80" s="19" t="s">
        <v>891</v>
      </c>
      <c r="PW80" s="19" t="s">
        <v>891</v>
      </c>
      <c r="PX80" s="19">
        <v>6.4596514258186098E-3</v>
      </c>
      <c r="PY80" s="19">
        <v>9.3132643462556314E-2</v>
      </c>
      <c r="PZ80" s="19">
        <v>4.8543689324944204E-2</v>
      </c>
      <c r="QA80" s="19" t="s">
        <v>891</v>
      </c>
      <c r="QB80" s="19" t="s">
        <v>891</v>
      </c>
      <c r="QC80" s="19">
        <v>4.4585987249352595E-2</v>
      </c>
      <c r="QD80" s="19">
        <v>-5.3908355795148202E-2</v>
      </c>
      <c r="QE80" s="19">
        <v>4.7619047734268598E-3</v>
      </c>
      <c r="QF80" s="19" t="s">
        <v>891</v>
      </c>
      <c r="QG80" s="19">
        <v>2.9339853291972601E-2</v>
      </c>
      <c r="QH80" s="19" t="s">
        <v>891</v>
      </c>
      <c r="QI80" s="19" t="s">
        <v>891</v>
      </c>
      <c r="QJ80" s="19">
        <v>0.12733171128472301</v>
      </c>
      <c r="QK80" s="19">
        <v>-0.17376760563380303</v>
      </c>
      <c r="QL80" s="19" t="s">
        <v>891</v>
      </c>
      <c r="QM80" s="19" t="s">
        <v>891</v>
      </c>
      <c r="QN80" s="19" t="s">
        <v>891</v>
      </c>
      <c r="QO80" s="19">
        <v>2.85714285767662E-2</v>
      </c>
      <c r="QP80" s="19" t="s">
        <v>891</v>
      </c>
      <c r="QQ80" s="19">
        <v>-1.46699266624818E-2</v>
      </c>
      <c r="QR80" s="19" t="s">
        <v>891</v>
      </c>
      <c r="QS80" s="19">
        <v>2.7902170140419603E-2</v>
      </c>
      <c r="QT80" s="19">
        <v>1.0622154793000101E-2</v>
      </c>
      <c r="QU80" s="19" t="s">
        <v>891</v>
      </c>
      <c r="QV80" s="19">
        <v>-4.1533546320525801E-3</v>
      </c>
      <c r="QW80" s="19">
        <v>-5.2631578944177297E-2</v>
      </c>
      <c r="QX80" s="19">
        <v>9.8290598288481398E-2</v>
      </c>
      <c r="QY80" s="19" t="s">
        <v>891</v>
      </c>
      <c r="QZ80" s="19">
        <v>6.94698354661787E-2</v>
      </c>
      <c r="RA80" s="19" t="s">
        <v>891</v>
      </c>
      <c r="RB80" s="19">
        <v>-2.9462738306722001E-2</v>
      </c>
      <c r="RC80" s="19">
        <v>0.14457831325301201</v>
      </c>
      <c r="RD80" s="19" t="s">
        <v>891</v>
      </c>
      <c r="RE80" s="19">
        <v>-2.49702734683254E-2</v>
      </c>
      <c r="RF80" s="19">
        <v>0.24276527329422401</v>
      </c>
      <c r="RG80" s="19">
        <v>2.9299363060284904E-2</v>
      </c>
      <c r="RH80" s="19">
        <v>-0.104877180309493</v>
      </c>
      <c r="RI80" s="19" t="s">
        <v>891</v>
      </c>
      <c r="RJ80" s="19" t="s">
        <v>891</v>
      </c>
      <c r="RK80" s="19" t="s">
        <v>891</v>
      </c>
      <c r="RL80" s="19">
        <v>-5.6559766787429799E-2</v>
      </c>
      <c r="RM80" s="19" t="s">
        <v>891</v>
      </c>
      <c r="RN80" s="19" t="s">
        <v>891</v>
      </c>
      <c r="RO80" s="19">
        <v>5.84832904593642E-2</v>
      </c>
      <c r="RP80" s="19" t="s">
        <v>891</v>
      </c>
      <c r="RQ80" s="19" t="s">
        <v>891</v>
      </c>
      <c r="RR80" s="19">
        <v>0.119341563781264</v>
      </c>
      <c r="RS80" s="19">
        <v>4.6753246585433698E-3</v>
      </c>
      <c r="RT80" s="19">
        <v>0.127107406700779</v>
      </c>
      <c r="RU80" s="19">
        <v>0.11111111113237901</v>
      </c>
      <c r="RV80" s="19" t="s">
        <v>891</v>
      </c>
      <c r="RW80" s="19">
        <v>4.06504065040658E-3</v>
      </c>
      <c r="RX80" s="19">
        <v>8.2426591148042599E-2</v>
      </c>
      <c r="RY80" s="19">
        <v>5.8117866293966099E-2</v>
      </c>
      <c r="RZ80" s="19">
        <v>0.37380952380952404</v>
      </c>
      <c r="SA80" s="19">
        <v>3.4612490602778698E-2</v>
      </c>
      <c r="SB80" s="19">
        <v>3.4825870646765698E-2</v>
      </c>
      <c r="SC80" s="19" t="s">
        <v>891</v>
      </c>
      <c r="SD80" s="19" t="s">
        <v>891</v>
      </c>
      <c r="SE80" s="19" t="s">
        <v>891</v>
      </c>
      <c r="SF80" s="19">
        <v>-1.2903225822516101E-2</v>
      </c>
      <c r="SG80" s="19" t="s">
        <v>891</v>
      </c>
      <c r="SH80" s="19">
        <v>2.5402551274779302E-2</v>
      </c>
      <c r="SI80" s="19" t="s">
        <v>891</v>
      </c>
      <c r="SJ80" s="19">
        <v>2.2821576786757398E-2</v>
      </c>
      <c r="SK80" s="19">
        <v>5.3754266224205399E-2</v>
      </c>
      <c r="SL80" s="19">
        <v>-0.20524412296564201</v>
      </c>
      <c r="SM80" s="19" t="s">
        <v>891</v>
      </c>
      <c r="SN80" s="19">
        <v>-7.6305220871239796E-2</v>
      </c>
      <c r="SO80" s="19">
        <v>1.0905125409404599E-2</v>
      </c>
      <c r="SP80" s="19" t="s">
        <v>891</v>
      </c>
      <c r="SQ80" s="19">
        <v>2.03016241015355E-2</v>
      </c>
      <c r="SR80" s="19">
        <v>0.11901197607021301</v>
      </c>
      <c r="SS80" s="19">
        <v>0.21628498727735401</v>
      </c>
      <c r="ST80" s="19" t="s">
        <v>891</v>
      </c>
      <c r="SU80" s="19" t="s">
        <v>891</v>
      </c>
      <c r="SV80" s="19">
        <v>7.5471698113207503E-2</v>
      </c>
      <c r="SW80" s="19">
        <v>2.67558528566425E-2</v>
      </c>
      <c r="SX80" s="19">
        <v>-7.7380952391470498E-2</v>
      </c>
      <c r="SY80" s="19">
        <v>0.10619514689612601</v>
      </c>
      <c r="SZ80" s="19">
        <v>0.11320754719446301</v>
      </c>
      <c r="TA80" s="19">
        <v>0.186046511627391</v>
      </c>
      <c r="TB80" s="19">
        <v>0.182561307901907</v>
      </c>
      <c r="TC80" s="19">
        <v>7.4474133030130604E-2</v>
      </c>
      <c r="TD80" s="19">
        <v>2.5169409490606302E-2</v>
      </c>
      <c r="TE80" s="19">
        <v>-1.1121856866538301E-2</v>
      </c>
      <c r="TF80" s="19" t="s">
        <v>891</v>
      </c>
      <c r="TG80" s="19" t="s">
        <v>891</v>
      </c>
      <c r="TH80" s="19">
        <v>5.0781660477025002E-2</v>
      </c>
      <c r="TI80" s="19">
        <v>0.12080536912261801</v>
      </c>
      <c r="TJ80" s="19">
        <v>0.15168539324775598</v>
      </c>
      <c r="TK80" s="19" t="s">
        <v>891</v>
      </c>
      <c r="TL80" s="19" t="s">
        <v>891</v>
      </c>
      <c r="TM80" s="19">
        <v>6.3352826510720994E-2</v>
      </c>
      <c r="TN80" s="19" t="s">
        <v>891</v>
      </c>
      <c r="TO80" s="19">
        <v>0.20370370368622201</v>
      </c>
      <c r="TP80" s="19" t="s">
        <v>891</v>
      </c>
      <c r="TQ80" s="19" t="s">
        <v>891</v>
      </c>
      <c r="TR80" s="19" t="s">
        <v>891</v>
      </c>
      <c r="TS80" s="19" t="s">
        <v>891</v>
      </c>
      <c r="TT80" s="19">
        <v>6.9871794858463704E-2</v>
      </c>
      <c r="TU80" s="19" t="s">
        <v>891</v>
      </c>
      <c r="TV80" s="19">
        <v>0.13215999999126399</v>
      </c>
      <c r="TW80" s="19" t="s">
        <v>891</v>
      </c>
      <c r="TX80" s="19">
        <v>3.9902676415225699E-2</v>
      </c>
      <c r="TY80" s="19">
        <v>0.10763984886625201</v>
      </c>
      <c r="TZ80" s="19">
        <v>9.8717948727723007E-2</v>
      </c>
      <c r="UA80" s="19" t="s">
        <v>891</v>
      </c>
      <c r="UB80" s="19">
        <v>2.6666666662052498E-2</v>
      </c>
      <c r="UC80" s="19">
        <v>0.127070959667137</v>
      </c>
      <c r="UD80" s="19">
        <v>-8.7719298257155187E-2</v>
      </c>
      <c r="UE80" s="19" t="s">
        <v>891</v>
      </c>
      <c r="UF80" s="19">
        <v>6.9045771916214707E-2</v>
      </c>
      <c r="UG80" s="19">
        <v>4.6274509809940599E-2</v>
      </c>
      <c r="UH80" s="19" t="s">
        <v>891</v>
      </c>
      <c r="UI80" s="19">
        <v>0.20588235294117599</v>
      </c>
      <c r="UJ80" s="19" t="s">
        <v>891</v>
      </c>
      <c r="UK80" s="19">
        <v>4.7500000000827901E-2</v>
      </c>
      <c r="UL80" s="19" t="s">
        <v>891</v>
      </c>
      <c r="UM80" s="19" t="s">
        <v>891</v>
      </c>
      <c r="UN80" s="19" t="s">
        <v>891</v>
      </c>
      <c r="UO80" s="19" t="s">
        <v>891</v>
      </c>
      <c r="UP80" s="19">
        <v>2.2935779813431298E-2</v>
      </c>
      <c r="UQ80" s="19">
        <v>0.211080586062385</v>
      </c>
      <c r="UR80" s="19" t="s">
        <v>891</v>
      </c>
      <c r="US80" s="19" t="s">
        <v>891</v>
      </c>
      <c r="UT80" s="19" t="s">
        <v>891</v>
      </c>
      <c r="UU80" s="19">
        <v>0.11150442477876099</v>
      </c>
      <c r="UV80" s="19" t="s">
        <v>891</v>
      </c>
      <c r="UW80" s="19">
        <v>0.10129870129870101</v>
      </c>
      <c r="UX80" s="19">
        <v>5.0241545910092895E-2</v>
      </c>
      <c r="UY80" s="19" t="s">
        <v>891</v>
      </c>
      <c r="UZ80" s="19" t="s">
        <v>891</v>
      </c>
      <c r="VA80" s="19">
        <v>1.84100418474351E-2</v>
      </c>
      <c r="VB80" s="19">
        <v>-3.7499999994275099E-2</v>
      </c>
      <c r="VC80" s="19">
        <v>-9.56668542756978E-3</v>
      </c>
      <c r="VD80" s="19" t="s">
        <v>891</v>
      </c>
    </row>
    <row r="81" spans="1:576" x14ac:dyDescent="0.2">
      <c r="A81" s="14">
        <v>38808</v>
      </c>
      <c r="B81" s="19">
        <v>5.8252427212142105E-2</v>
      </c>
      <c r="C81" s="19">
        <v>4.8245614043356699E-2</v>
      </c>
      <c r="D81" s="19">
        <v>-3.17460317460327E-3</v>
      </c>
      <c r="E81" s="19">
        <v>4.3850380350880505E-3</v>
      </c>
      <c r="F81" s="19">
        <v>-3.6683417068396097E-2</v>
      </c>
      <c r="G81" s="19">
        <v>-6.3409563429795895E-2</v>
      </c>
      <c r="H81" s="19">
        <v>-2.7725378374472198E-2</v>
      </c>
      <c r="I81" s="19">
        <v>5.3424657533774005E-2</v>
      </c>
      <c r="J81" s="19">
        <v>3.08392315667529E-2</v>
      </c>
      <c r="K81" s="19">
        <v>3.4288926349022503E-2</v>
      </c>
      <c r="L81" s="19">
        <v>-6.2256379040088503E-2</v>
      </c>
      <c r="M81" s="19">
        <v>7.2194424591159004E-2</v>
      </c>
      <c r="N81" s="19">
        <v>8.2956259426845199E-3</v>
      </c>
      <c r="O81" s="19">
        <v>2.1197508378971303E-2</v>
      </c>
      <c r="P81" s="19">
        <v>-4.8254620132199603E-2</v>
      </c>
      <c r="Q81" s="19">
        <v>-2.39889722813574E-2</v>
      </c>
      <c r="R81" s="19">
        <v>-5.6444818860222297E-2</v>
      </c>
      <c r="S81" s="19">
        <v>-2.9560201878165802E-2</v>
      </c>
      <c r="T81" s="19">
        <v>2.5233644859812897E-2</v>
      </c>
      <c r="U81" s="19">
        <v>3.6998545013787701E-2</v>
      </c>
      <c r="V81" s="19">
        <v>-7.4074074090675407E-3</v>
      </c>
      <c r="W81" s="19">
        <v>2.48917748917745E-2</v>
      </c>
      <c r="X81" s="19">
        <v>3.7572254335260298E-2</v>
      </c>
      <c r="Y81" s="19">
        <v>-3.86659951807806E-2</v>
      </c>
      <c r="Z81" s="19">
        <v>-8.4515545033058102E-3</v>
      </c>
      <c r="AA81" s="19">
        <v>1.84049079674222E-2</v>
      </c>
      <c r="AB81" s="19">
        <v>-5.3151101064051699E-3</v>
      </c>
      <c r="AC81" s="19">
        <v>2.7903258683510204E-2</v>
      </c>
      <c r="AD81" s="19">
        <v>-4.7575480332730805E-2</v>
      </c>
      <c r="AE81" s="19">
        <v>-4.7651463580668007E-3</v>
      </c>
      <c r="AF81" s="19" t="s">
        <v>891</v>
      </c>
      <c r="AG81" s="19">
        <v>-8.7591240851134206E-2</v>
      </c>
      <c r="AH81" s="19">
        <v>-2.3505708765508802E-3</v>
      </c>
      <c r="AI81" s="19">
        <v>1.0480349332846299E-2</v>
      </c>
      <c r="AJ81" s="19">
        <v>-3.2444124011749599E-2</v>
      </c>
      <c r="AK81" s="19">
        <v>8.9968976219591407E-2</v>
      </c>
      <c r="AL81" s="19">
        <v>-2.1635883894415602E-2</v>
      </c>
      <c r="AM81" s="19">
        <v>4.2669584245076601E-2</v>
      </c>
      <c r="AN81" s="19">
        <v>-4.28134557049808E-3</v>
      </c>
      <c r="AO81" s="19">
        <v>-3.2993401319735799E-2</v>
      </c>
      <c r="AP81" s="19">
        <v>-4.8338282103880206E-2</v>
      </c>
      <c r="AQ81" s="19">
        <v>-6.0277275397835296E-3</v>
      </c>
      <c r="AR81" s="19">
        <v>-6.1512884484380505E-2</v>
      </c>
      <c r="AS81" s="19">
        <v>-1.91029900467635E-2</v>
      </c>
      <c r="AT81" s="19">
        <v>2.68817204301053E-3</v>
      </c>
      <c r="AU81" s="19">
        <v>-1.6752577319588E-2</v>
      </c>
      <c r="AV81" s="19">
        <v>-6.0999351042535198E-2</v>
      </c>
      <c r="AW81" s="19">
        <v>4.2770173144357701E-2</v>
      </c>
      <c r="AX81" s="19">
        <v>2.2400000012570802E-2</v>
      </c>
      <c r="AY81" s="19">
        <v>-1.5030744709162701E-2</v>
      </c>
      <c r="AZ81" s="19">
        <v>1.3129102850564001E-2</v>
      </c>
      <c r="BA81" s="19">
        <v>1.5766547166796901E-2</v>
      </c>
      <c r="BB81" s="19">
        <v>-0.116127512868963</v>
      </c>
      <c r="BC81" s="19">
        <v>-2.6905829366785602E-3</v>
      </c>
      <c r="BD81" s="19">
        <v>-2.1676300584024602E-2</v>
      </c>
      <c r="BE81" s="19">
        <v>2.5054466235803E-2</v>
      </c>
      <c r="BF81" s="19">
        <v>1.0122164048865302E-2</v>
      </c>
      <c r="BG81" s="19">
        <v>-7.8382838283827007E-3</v>
      </c>
      <c r="BH81" s="19">
        <v>-3.8424591729953703E-2</v>
      </c>
      <c r="BI81" s="19">
        <v>5.2556872112545103E-2</v>
      </c>
      <c r="BJ81" s="19">
        <v>1.54083204797857E-2</v>
      </c>
      <c r="BK81" s="19">
        <v>0.142326732656125</v>
      </c>
      <c r="BL81" s="19">
        <v>3.5483868624709002E-2</v>
      </c>
      <c r="BM81" s="19">
        <v>3.6473218674066797E-3</v>
      </c>
      <c r="BN81" s="19">
        <v>1.6227180527564201E-2</v>
      </c>
      <c r="BO81" s="19">
        <v>-2.74079874668305E-2</v>
      </c>
      <c r="BP81" s="19">
        <v>-0.10779144698301099</v>
      </c>
      <c r="BQ81" s="19">
        <v>5.6040422588568201E-2</v>
      </c>
      <c r="BR81" s="19">
        <v>5.5793992396115703E-2</v>
      </c>
      <c r="BS81" s="19">
        <v>-5.5837563439693004E-2</v>
      </c>
      <c r="BT81" s="19">
        <v>-0.13116883117889802</v>
      </c>
      <c r="BU81" s="19">
        <v>-1.3630731089983901E-2</v>
      </c>
      <c r="BV81" s="19">
        <v>-4.8518445831931899E-2</v>
      </c>
      <c r="BW81" s="19">
        <v>8.9349936829450412E-3</v>
      </c>
      <c r="BX81" s="19">
        <v>-3.3197278910230298E-2</v>
      </c>
      <c r="BY81" s="19">
        <v>1.32315521689974E-2</v>
      </c>
      <c r="BZ81" s="19">
        <v>-3.2871972323295001E-2</v>
      </c>
      <c r="CA81" s="19">
        <v>-1.724243E-11</v>
      </c>
      <c r="CB81" s="19">
        <v>-1.5220542532525801E-2</v>
      </c>
      <c r="CC81" s="19">
        <v>-3.5842993968442402E-3</v>
      </c>
      <c r="CD81" s="19">
        <v>7.0790378015470209E-2</v>
      </c>
      <c r="CE81" s="19">
        <v>0.19437640311382701</v>
      </c>
      <c r="CF81" s="19">
        <v>-3.4149962880474997E-2</v>
      </c>
      <c r="CG81" s="19">
        <v>-4.05844155751456E-3</v>
      </c>
      <c r="CH81" s="19">
        <v>-9.8779779485641504E-3</v>
      </c>
      <c r="CI81" s="19">
        <v>-2.6527331180725804E-2</v>
      </c>
      <c r="CJ81" s="19">
        <v>-1.59705159777319E-2</v>
      </c>
      <c r="CK81" s="19">
        <v>-1.37931034639043E-2</v>
      </c>
      <c r="CL81" s="19">
        <v>3.9090909086589604E-2</v>
      </c>
      <c r="CM81" s="19">
        <v>3.1521739102932801E-2</v>
      </c>
      <c r="CN81" s="19">
        <v>2.6218851570964499E-2</v>
      </c>
      <c r="CO81" s="19">
        <v>-6.6564355644333106E-2</v>
      </c>
      <c r="CP81" s="19">
        <v>-8.2677954619514403E-3</v>
      </c>
      <c r="CQ81" s="19">
        <v>0.17356042173620398</v>
      </c>
      <c r="CR81" s="19">
        <v>-1.16279069914115E-2</v>
      </c>
      <c r="CS81" s="19">
        <v>-7.9671854234994992E-3</v>
      </c>
      <c r="CT81" s="19">
        <v>-5.99101348474162E-3</v>
      </c>
      <c r="CU81" s="19">
        <v>7.6595744680849603E-3</v>
      </c>
      <c r="CV81" s="19">
        <v>9.8943323736698605E-2</v>
      </c>
      <c r="CW81" s="19">
        <v>-3.5203520358686305E-2</v>
      </c>
      <c r="CX81" s="19">
        <v>2.0500000000980498E-2</v>
      </c>
      <c r="CY81" s="19">
        <v>-5.1382735974272497E-3</v>
      </c>
      <c r="CZ81" s="19">
        <v>2.7124010565716002E-2</v>
      </c>
      <c r="DA81" s="19">
        <v>-2.0034843193418903E-2</v>
      </c>
      <c r="DB81" s="19">
        <v>3.9058510040875301E-2</v>
      </c>
      <c r="DC81" s="19">
        <v>3.5137622201666403E-3</v>
      </c>
      <c r="DD81" s="19">
        <v>-3.0314806372826499E-2</v>
      </c>
      <c r="DE81" s="19">
        <v>5.9936908547288302E-2</v>
      </c>
      <c r="DF81" s="19">
        <v>-4.1979010494752604E-2</v>
      </c>
      <c r="DG81" s="19">
        <v>-2.9579247082878603E-2</v>
      </c>
      <c r="DH81" s="19">
        <v>2.9181788813271301E-2</v>
      </c>
      <c r="DI81" s="19">
        <v>-1.3849092641681399E-2</v>
      </c>
      <c r="DJ81" s="19">
        <v>1.98041847009864E-2</v>
      </c>
      <c r="DK81" s="19">
        <v>-3.3779028852920903E-2</v>
      </c>
      <c r="DL81" s="19">
        <v>2.4512534809343102E-2</v>
      </c>
      <c r="DM81" s="19">
        <v>1.030664E-11</v>
      </c>
      <c r="DN81" s="19">
        <v>6.1119050236341704E-2</v>
      </c>
      <c r="DO81" s="19">
        <v>4.5996888533484E-4</v>
      </c>
      <c r="DP81" s="19">
        <v>3.15569319661149E-2</v>
      </c>
      <c r="DQ81" s="19">
        <v>3.2118055552218201E-2</v>
      </c>
      <c r="DR81" s="19">
        <v>-0.12742018982768699</v>
      </c>
      <c r="DS81" s="19">
        <v>-7.5712347358114912E-2</v>
      </c>
      <c r="DT81" s="19">
        <v>-4.15879601655176E-2</v>
      </c>
      <c r="DU81" s="19">
        <v>5.4374662235895807E-2</v>
      </c>
      <c r="DV81" s="19">
        <v>2.2807017550209099E-2</v>
      </c>
      <c r="DW81" s="19">
        <v>-5.48812664800837E-2</v>
      </c>
      <c r="DX81" s="19">
        <v>3.6876355731459302E-2</v>
      </c>
      <c r="DY81" s="19">
        <v>3.7359900492248701E-3</v>
      </c>
      <c r="DZ81" s="19">
        <v>-2.3076923076923703E-2</v>
      </c>
      <c r="EA81" s="19">
        <v>-9.3741355330043703E-3</v>
      </c>
      <c r="EB81" s="19">
        <v>8.8365242810572991E-3</v>
      </c>
      <c r="EC81" s="19">
        <v>9.9882653512581802E-3</v>
      </c>
      <c r="ED81" s="19">
        <v>1.5290519877668701E-3</v>
      </c>
      <c r="EE81" s="19">
        <v>-1.1217948717137301E-2</v>
      </c>
      <c r="EF81" s="19">
        <v>-1.9944768336529299E-2</v>
      </c>
      <c r="EG81" s="19">
        <v>5.70496807044025E-2</v>
      </c>
      <c r="EH81" s="19">
        <v>-5.1404853120485899E-2</v>
      </c>
      <c r="EI81" s="19">
        <v>1.3783903975059599E-2</v>
      </c>
      <c r="EJ81" s="19">
        <v>-4.69557402868271E-2</v>
      </c>
      <c r="EK81" s="19">
        <v>3.3347481033872799E-2</v>
      </c>
      <c r="EL81" s="19">
        <v>-2.7101541457529698E-2</v>
      </c>
      <c r="EM81" s="19">
        <v>0.14674556212579401</v>
      </c>
      <c r="EN81" s="19">
        <v>5.5393639914054001E-2</v>
      </c>
      <c r="EO81" s="19">
        <v>-4.3833580980683899E-2</v>
      </c>
      <c r="EP81" s="19">
        <v>3.2751091695589103E-2</v>
      </c>
      <c r="EQ81" s="19">
        <v>-1.1988012003296401E-2</v>
      </c>
      <c r="ER81" s="19">
        <v>7.4446684024944698E-3</v>
      </c>
      <c r="ES81" s="19">
        <v>3.2105465219762802E-3</v>
      </c>
      <c r="ET81" s="19">
        <v>-4.0467625900786001E-2</v>
      </c>
      <c r="EU81" s="19">
        <v>-1.0366024725308899E-2</v>
      </c>
      <c r="EV81" s="19">
        <v>3.11152187259938E-2</v>
      </c>
      <c r="EW81" s="19">
        <v>0.10826634911183801</v>
      </c>
      <c r="EX81" s="19">
        <v>-2.8639618142227298E-2</v>
      </c>
      <c r="EY81" s="19">
        <v>5.7142857134773906E-2</v>
      </c>
      <c r="EZ81" s="19">
        <v>1.44701675127428E-2</v>
      </c>
      <c r="FA81" s="19">
        <v>4.0097949182060298E-2</v>
      </c>
      <c r="FB81" s="19">
        <v>-1.4557670766233299E-2</v>
      </c>
      <c r="FC81" s="19">
        <v>-5.3982883460574602E-2</v>
      </c>
      <c r="FD81" s="19">
        <v>1.05212816766318E-2</v>
      </c>
      <c r="FE81" s="19">
        <v>1.8931426142327901E-2</v>
      </c>
      <c r="FF81" s="19">
        <v>-3.2724620233305204E-2</v>
      </c>
      <c r="FG81" s="19">
        <v>3.37322102841826E-2</v>
      </c>
      <c r="FH81" s="19">
        <v>-2.5996533701282401E-3</v>
      </c>
      <c r="FI81" s="19">
        <v>-1.5270935950077101E-2</v>
      </c>
      <c r="FJ81" s="19">
        <v>1.48741261120806E-2</v>
      </c>
      <c r="FK81" s="19">
        <v>-2.8976572130473104E-2</v>
      </c>
      <c r="FL81" s="19">
        <v>-7.5865033311841995E-2</v>
      </c>
      <c r="FM81" s="19">
        <v>0.18543363679742603</v>
      </c>
      <c r="FN81" s="19">
        <v>1.6542597187757701E-2</v>
      </c>
      <c r="FO81" s="19">
        <v>-2.86995514443122E-3</v>
      </c>
      <c r="FP81" s="19">
        <v>7.2727272732077797E-2</v>
      </c>
      <c r="FQ81" s="19">
        <v>-1.3824884802281102E-2</v>
      </c>
      <c r="FR81" s="19">
        <v>1.6613924064222203E-2</v>
      </c>
      <c r="FS81" s="19">
        <v>-2.1968616240215504E-2</v>
      </c>
      <c r="FT81" s="19">
        <v>-4.4490075399877798E-3</v>
      </c>
      <c r="FU81" s="19">
        <v>6.9930069930070901E-3</v>
      </c>
      <c r="FV81" s="19">
        <v>1.1923438962723401E-2</v>
      </c>
      <c r="FW81" s="19">
        <v>0.10637654880306099</v>
      </c>
      <c r="FX81" s="19">
        <v>3.1610637231865898E-2</v>
      </c>
      <c r="FY81" s="19">
        <v>3.9626001780943602E-2</v>
      </c>
      <c r="FZ81" s="19">
        <v>-3.6926519955240801E-2</v>
      </c>
      <c r="GA81" s="19">
        <v>-5.6383361843882603E-2</v>
      </c>
      <c r="GB81" s="19">
        <v>-1.3888888891521801E-2</v>
      </c>
      <c r="GC81" s="19">
        <v>7.1428571417429601E-2</v>
      </c>
      <c r="GD81" s="19">
        <v>-4.0650406479708599E-3</v>
      </c>
      <c r="GE81" s="19">
        <v>1.9886363632787101E-2</v>
      </c>
      <c r="GF81" s="19">
        <v>-0.100632547443315</v>
      </c>
      <c r="GG81" s="19">
        <v>2.57879656259512E-2</v>
      </c>
      <c r="GH81" s="19">
        <v>-3.5536602842828301E-3</v>
      </c>
      <c r="GI81" s="19">
        <v>-4.8950046600423701E-2</v>
      </c>
      <c r="GJ81" s="19">
        <v>9.7014925495297905E-3</v>
      </c>
      <c r="GK81" s="19">
        <v>4.05748720800643E-2</v>
      </c>
      <c r="GL81" s="19">
        <v>-2.9628671238194002E-2</v>
      </c>
      <c r="GM81" s="19">
        <v>-4.27350429137452E-3</v>
      </c>
      <c r="GN81" s="19">
        <v>3.1146454604074298E-2</v>
      </c>
      <c r="GO81" s="19">
        <v>-6.5861690512807308E-3</v>
      </c>
      <c r="GP81" s="19">
        <v>7.4074074060027209E-2</v>
      </c>
      <c r="GQ81" s="19">
        <v>-2.5871766031501001E-2</v>
      </c>
      <c r="GR81" s="19">
        <v>-4.5413260739073404E-3</v>
      </c>
      <c r="GS81" s="19">
        <v>1.17410265011735E-2</v>
      </c>
      <c r="GT81" s="19">
        <v>-1.60955347817715E-2</v>
      </c>
      <c r="GU81" s="19">
        <v>-4.5338441900083098E-2</v>
      </c>
      <c r="GV81" s="19">
        <v>-2.4928092032880499E-2</v>
      </c>
      <c r="GW81" s="19">
        <v>-9.03225809028518E-3</v>
      </c>
      <c r="GX81" s="19">
        <v>-1.3586956553264301E-3</v>
      </c>
      <c r="GY81" s="19">
        <v>3.8738429873451205E-2</v>
      </c>
      <c r="GZ81" s="19">
        <v>-2.2664835179645501E-2</v>
      </c>
      <c r="HA81" s="19">
        <v>1.9417475732207902E-2</v>
      </c>
      <c r="HB81" s="19">
        <v>-2.5549310155787101E-2</v>
      </c>
      <c r="HC81" s="19">
        <v>2.6445264464561601E-2</v>
      </c>
      <c r="HD81" s="19">
        <v>-1.5207100602487101E-2</v>
      </c>
      <c r="HE81" s="19" t="s">
        <v>891</v>
      </c>
      <c r="HF81" s="19">
        <v>-7.0257611241217793E-2</v>
      </c>
      <c r="HG81" s="19">
        <v>8.2692307672610307E-2</v>
      </c>
      <c r="HH81" s="19" t="s">
        <v>891</v>
      </c>
      <c r="HI81" s="19" t="s">
        <v>891</v>
      </c>
      <c r="HJ81" s="19" t="s">
        <v>891</v>
      </c>
      <c r="HK81" s="19" t="s">
        <v>891</v>
      </c>
      <c r="HL81" s="19">
        <v>-6.23084780237875E-2</v>
      </c>
      <c r="HM81" s="19">
        <v>4.9311926605504007E-2</v>
      </c>
      <c r="HN81" s="19">
        <v>-1.9396551722874002E-2</v>
      </c>
      <c r="HO81" s="19">
        <v>2.8718703959313498E-2</v>
      </c>
      <c r="HP81" s="19">
        <v>-2.7032640077344003E-2</v>
      </c>
      <c r="HQ81" s="19">
        <v>1.7432646592710401E-2</v>
      </c>
      <c r="HR81" s="19">
        <v>-2.7870680044592699E-3</v>
      </c>
      <c r="HS81" s="19" t="s">
        <v>891</v>
      </c>
      <c r="HT81" s="19">
        <v>-2.6117751228433003E-2</v>
      </c>
      <c r="HU81" s="19" t="s">
        <v>891</v>
      </c>
      <c r="HV81" s="19">
        <v>1.45524677936821E-2</v>
      </c>
      <c r="HW81" s="19" t="s">
        <v>891</v>
      </c>
      <c r="HX81" s="19" t="s">
        <v>891</v>
      </c>
      <c r="HY81" s="19">
        <v>7.6335877887309805E-2</v>
      </c>
      <c r="HZ81" s="19">
        <v>-5.8881256231627602E-3</v>
      </c>
      <c r="IA81" s="19">
        <v>3.2219178069119704E-2</v>
      </c>
      <c r="IB81" s="19" t="s">
        <v>891</v>
      </c>
      <c r="IC81" s="19" t="s">
        <v>891</v>
      </c>
      <c r="ID81" s="19">
        <v>-7.5894091089307697E-2</v>
      </c>
      <c r="IE81" s="19">
        <v>-1.9238023375059001E-2</v>
      </c>
      <c r="IF81" s="19" t="s">
        <v>891</v>
      </c>
      <c r="IG81" s="19">
        <v>0.11313153310983501</v>
      </c>
      <c r="IH81" s="19" t="s">
        <v>891</v>
      </c>
      <c r="II81" s="19">
        <v>2.3322014418578802E-2</v>
      </c>
      <c r="IJ81" s="19">
        <v>5.5085245428908407E-2</v>
      </c>
      <c r="IK81" s="19">
        <v>2.66596968015793E-2</v>
      </c>
      <c r="IL81" s="19">
        <v>-5.9545733555862103E-2</v>
      </c>
      <c r="IM81" s="19" t="s">
        <v>891</v>
      </c>
      <c r="IN81" s="19">
        <v>3.2718186680060102E-2</v>
      </c>
      <c r="IO81" s="19">
        <v>-5.4794520559852105E-3</v>
      </c>
      <c r="IP81" s="19">
        <v>-6.0006404088660696E-2</v>
      </c>
      <c r="IQ81" s="19">
        <v>-4.0079425359349802E-2</v>
      </c>
      <c r="IR81" s="19">
        <v>0.14485981308286699</v>
      </c>
      <c r="IS81" s="19" t="s">
        <v>891</v>
      </c>
      <c r="IT81" s="19">
        <v>-9.5890411107712997E-3</v>
      </c>
      <c r="IU81" s="19" t="s">
        <v>891</v>
      </c>
      <c r="IV81" s="19">
        <v>3.2005225335056502E-2</v>
      </c>
      <c r="IW81" s="19">
        <v>0.19206624817456799</v>
      </c>
      <c r="IX81" s="19">
        <v>-4.0160642566348395E-2</v>
      </c>
      <c r="IY81" s="19">
        <v>7.3118279564195796E-2</v>
      </c>
      <c r="IZ81" s="19">
        <v>7.0671377683706005E-4</v>
      </c>
      <c r="JA81" s="19" t="s">
        <v>891</v>
      </c>
      <c r="JB81" s="19">
        <v>8.2335329385065902E-3</v>
      </c>
      <c r="JC81" s="19">
        <v>8.5595863146081211E-2</v>
      </c>
      <c r="JD81" s="19" t="s">
        <v>891</v>
      </c>
      <c r="JE81" s="19">
        <v>3.5580269597881999E-2</v>
      </c>
      <c r="JF81" s="19">
        <v>-3.8668946464457704E-2</v>
      </c>
      <c r="JG81" s="19">
        <v>0.10544871793557001</v>
      </c>
      <c r="JH81" s="19">
        <v>-6.8027210583599994E-3</v>
      </c>
      <c r="JI81" s="19">
        <v>0.16818849978388803</v>
      </c>
      <c r="JJ81" s="19">
        <v>1.29520577323001E-2</v>
      </c>
      <c r="JK81" s="19">
        <v>-8.2929322192338804E-3</v>
      </c>
      <c r="JL81" s="19">
        <v>-1.6541353350428899E-2</v>
      </c>
      <c r="JM81" s="19" t="s">
        <v>891</v>
      </c>
      <c r="JN81" s="19">
        <v>3.0812324909085902E-2</v>
      </c>
      <c r="JO81" s="19">
        <v>1.31578947269486E-2</v>
      </c>
      <c r="JP81" s="19">
        <v>-5.9614685567912398E-2</v>
      </c>
      <c r="JQ81" s="19">
        <v>1.22029543842113E-2</v>
      </c>
      <c r="JR81" s="19" t="s">
        <v>891</v>
      </c>
      <c r="JS81" s="19">
        <v>-0.175414364632315</v>
      </c>
      <c r="JT81" s="19" t="s">
        <v>891</v>
      </c>
      <c r="JU81" s="19">
        <v>0.10166919576943499</v>
      </c>
      <c r="JV81" s="19" t="s">
        <v>891</v>
      </c>
      <c r="JW81" s="19">
        <v>6.5474870103003499E-2</v>
      </c>
      <c r="JX81" s="19">
        <v>7.4074074050689095E-2</v>
      </c>
      <c r="JY81" s="19" t="s">
        <v>891</v>
      </c>
      <c r="JZ81" s="19" t="s">
        <v>891</v>
      </c>
      <c r="KA81" s="19">
        <v>4.0581929566507705E-2</v>
      </c>
      <c r="KB81" s="19">
        <v>9.9553286497992208E-2</v>
      </c>
      <c r="KC81" s="19">
        <v>-1.2551627816873001E-2</v>
      </c>
      <c r="KD81" s="19">
        <v>9.0440858453571006E-3</v>
      </c>
      <c r="KE81" s="19">
        <v>1.2931034482758501E-2</v>
      </c>
      <c r="KF81" s="19">
        <v>5.8230683090706004E-2</v>
      </c>
      <c r="KG81" s="19">
        <v>7.6044484520368702E-2</v>
      </c>
      <c r="KH81" s="19" t="s">
        <v>891</v>
      </c>
      <c r="KI81" s="19">
        <v>-5.6338028178463805E-2</v>
      </c>
      <c r="KJ81" s="19">
        <v>-1.0928961770909899E-2</v>
      </c>
      <c r="KK81" s="19">
        <v>1.72272260015576E-2</v>
      </c>
      <c r="KL81" s="19" t="s">
        <v>891</v>
      </c>
      <c r="KM81" s="19">
        <v>0.12912633928105799</v>
      </c>
      <c r="KN81" s="19" t="s">
        <v>891</v>
      </c>
      <c r="KO81" s="19" t="s">
        <v>891</v>
      </c>
      <c r="KP81" s="19" t="s">
        <v>891</v>
      </c>
      <c r="KQ81" s="19" t="s">
        <v>891</v>
      </c>
      <c r="KR81" s="19">
        <v>-1.7295597473750198E-2</v>
      </c>
      <c r="KS81" s="19">
        <v>0.125726744182341</v>
      </c>
      <c r="KT81" s="19">
        <v>-1.34210526514204E-2</v>
      </c>
      <c r="KU81" s="19">
        <v>-6.6666666666737595E-2</v>
      </c>
      <c r="KV81" s="19" t="s">
        <v>891</v>
      </c>
      <c r="KW81" s="19">
        <v>7.2625698319744206E-2</v>
      </c>
      <c r="KX81" s="19">
        <v>-4.35865505499355E-3</v>
      </c>
      <c r="KY81" s="19">
        <v>6.1254980096608701E-2</v>
      </c>
      <c r="KZ81" s="19">
        <v>4.3790109478457205E-2</v>
      </c>
      <c r="LA81" s="19">
        <v>-2.50756627183834E-2</v>
      </c>
      <c r="LB81" s="19">
        <v>5.7645334652393507E-2</v>
      </c>
      <c r="LC81" s="19">
        <v>3.0158752232298598E-2</v>
      </c>
      <c r="LD81" s="19">
        <v>-7.3275862216605203E-3</v>
      </c>
      <c r="LE81" s="19" t="s">
        <v>891</v>
      </c>
      <c r="LF81" s="19">
        <v>0.200324725523255</v>
      </c>
      <c r="LG81" s="19" t="s">
        <v>891</v>
      </c>
      <c r="LH81" s="19" t="s">
        <v>891</v>
      </c>
      <c r="LI81" s="19" t="s">
        <v>891</v>
      </c>
      <c r="LJ81" s="19">
        <v>3.7129032267542203E-2</v>
      </c>
      <c r="LK81" s="19" t="s">
        <v>891</v>
      </c>
      <c r="LL81" s="19">
        <v>9.244992285078359E-3</v>
      </c>
      <c r="LM81" s="19">
        <v>2.6168224294992801E-2</v>
      </c>
      <c r="LN81" s="19" t="s">
        <v>891</v>
      </c>
      <c r="LO81" s="19" t="s">
        <v>891</v>
      </c>
      <c r="LP81" s="19">
        <v>1.4156091671030799E-2</v>
      </c>
      <c r="LQ81" s="19" t="s">
        <v>891</v>
      </c>
      <c r="LR81" s="19">
        <v>0.13196480938405999</v>
      </c>
      <c r="LS81" s="19">
        <v>0.10344827587920401</v>
      </c>
      <c r="LT81" s="19">
        <v>-1.2422360248447499E-2</v>
      </c>
      <c r="LU81" s="19" t="s">
        <v>891</v>
      </c>
      <c r="LV81" s="19">
        <v>-6.4102564276107303E-3</v>
      </c>
      <c r="LW81" s="19">
        <v>6.7357512956213408E-2</v>
      </c>
      <c r="LX81" s="19" t="s">
        <v>891</v>
      </c>
      <c r="LY81" s="19" t="s">
        <v>891</v>
      </c>
      <c r="LZ81" s="19">
        <v>7.6923076917498001E-2</v>
      </c>
      <c r="MA81" s="19" t="s">
        <v>891</v>
      </c>
      <c r="MB81" s="19" t="s">
        <v>891</v>
      </c>
      <c r="MC81" s="19" t="s">
        <v>891</v>
      </c>
      <c r="MD81" s="19">
        <v>-0.27142857142968602</v>
      </c>
      <c r="ME81" s="19" t="s">
        <v>891</v>
      </c>
      <c r="MF81" s="19">
        <v>4.4362292051756305E-2</v>
      </c>
      <c r="MG81" s="19" t="s">
        <v>891</v>
      </c>
      <c r="MH81" s="19" t="s">
        <v>891</v>
      </c>
      <c r="MI81" s="19">
        <v>-4.6206896551806501E-2</v>
      </c>
      <c r="MJ81" s="19" t="s">
        <v>891</v>
      </c>
      <c r="MK81" s="19">
        <v>3.2000000004134298E-2</v>
      </c>
      <c r="ML81" s="19">
        <v>-0.14318352709141702</v>
      </c>
      <c r="MM81" s="19">
        <v>2.3124357644467998E-2</v>
      </c>
      <c r="MN81" s="19">
        <v>3.1933979178439001E-2</v>
      </c>
      <c r="MO81" s="19">
        <v>-0.10061538461179299</v>
      </c>
      <c r="MP81" s="19">
        <v>-4.9498186850586601E-2</v>
      </c>
      <c r="MQ81" s="19" t="s">
        <v>891</v>
      </c>
      <c r="MR81" s="19">
        <v>-3.8360774901165504E-2</v>
      </c>
      <c r="MS81" s="19" t="s">
        <v>891</v>
      </c>
      <c r="MT81" s="19" t="s">
        <v>891</v>
      </c>
      <c r="MU81" s="19" t="s">
        <v>891</v>
      </c>
      <c r="MV81" s="19" t="s">
        <v>891</v>
      </c>
      <c r="MW81" s="19">
        <v>3.7108125378464599E-2</v>
      </c>
      <c r="MX81" s="19">
        <v>0.134078212299372</v>
      </c>
      <c r="MY81" s="19">
        <v>-3.2818212010008598E-2</v>
      </c>
      <c r="MZ81" s="19">
        <v>8.0691642663255292E-2</v>
      </c>
      <c r="NA81" s="19">
        <v>5.0359712232546504E-2</v>
      </c>
      <c r="NB81" s="19">
        <v>-9.6153846154407602E-3</v>
      </c>
      <c r="NC81" s="19" t="s">
        <v>891</v>
      </c>
      <c r="ND81" s="19" t="s">
        <v>891</v>
      </c>
      <c r="NE81" s="19" t="s">
        <v>891</v>
      </c>
      <c r="NF81" s="19" t="s">
        <v>891</v>
      </c>
      <c r="NG81" s="19" t="s">
        <v>891</v>
      </c>
      <c r="NH81" s="19">
        <v>-8.6132643806035995E-4</v>
      </c>
      <c r="NI81" s="19">
        <v>0.10139165011723901</v>
      </c>
      <c r="NJ81" s="19">
        <v>3.9682539682758304E-2</v>
      </c>
      <c r="NK81" s="19" t="s">
        <v>891</v>
      </c>
      <c r="NL81" s="19">
        <v>-4.6052631578947206E-2</v>
      </c>
      <c r="NM81" s="19">
        <v>9.4282238430979798E-2</v>
      </c>
      <c r="NN81" s="19">
        <v>8.0315420558162195E-2</v>
      </c>
      <c r="NO81" s="19">
        <v>5.7142857142856905E-2</v>
      </c>
      <c r="NP81" s="19" t="s">
        <v>891</v>
      </c>
      <c r="NQ81" s="19">
        <v>0.33928571428735999</v>
      </c>
      <c r="NR81" s="19">
        <v>5.3523296133536097E-2</v>
      </c>
      <c r="NS81" s="19" t="s">
        <v>891</v>
      </c>
      <c r="NT81" s="19">
        <v>3.7835411358257097E-2</v>
      </c>
      <c r="NU81" s="19" t="s">
        <v>891</v>
      </c>
      <c r="NV81" s="19">
        <v>6.5099457504520494E-2</v>
      </c>
      <c r="NW81" s="19">
        <v>2.1978021987456801E-2</v>
      </c>
      <c r="NX81" s="19">
        <v>5.5403348549650303E-2</v>
      </c>
      <c r="NY81" s="19" t="s">
        <v>891</v>
      </c>
      <c r="NZ81" s="19">
        <v>9.9071207421663296E-2</v>
      </c>
      <c r="OA81" s="19" t="s">
        <v>891</v>
      </c>
      <c r="OB81" s="19">
        <v>5.9463132857628706E-2</v>
      </c>
      <c r="OC81" s="19">
        <v>6.6282420767358199E-2</v>
      </c>
      <c r="OD81" s="19">
        <v>1.6477701536684798E-2</v>
      </c>
      <c r="OE81" s="19">
        <v>5.3078556267774905E-2</v>
      </c>
      <c r="OF81" s="19">
        <v>6.9230774358956401E-2</v>
      </c>
      <c r="OG81" s="19">
        <v>3.5267349277837701E-2</v>
      </c>
      <c r="OH81" s="19" t="s">
        <v>891</v>
      </c>
      <c r="OI81" s="19">
        <v>-6.0558188505363701E-2</v>
      </c>
      <c r="OJ81" s="19">
        <v>4.03442711145547E-2</v>
      </c>
      <c r="OK81" s="19">
        <v>7.4418604650126702E-2</v>
      </c>
      <c r="OL81" s="19" t="s">
        <v>891</v>
      </c>
      <c r="OM81" s="19">
        <v>8.1267777358402498E-3</v>
      </c>
      <c r="ON81" s="19">
        <v>-5.9392265194395701E-2</v>
      </c>
      <c r="OO81" s="19">
        <v>2.3255813953488202E-2</v>
      </c>
      <c r="OP81" s="19" t="s">
        <v>891</v>
      </c>
      <c r="OQ81" s="19">
        <v>-8.3173384428212298E-3</v>
      </c>
      <c r="OR81" s="19">
        <v>-3.8622129443646298E-2</v>
      </c>
      <c r="OS81" s="19">
        <v>1.44329896907216E-2</v>
      </c>
      <c r="OT81" s="19" t="s">
        <v>891</v>
      </c>
      <c r="OU81" s="19">
        <v>5.2156057515739596E-2</v>
      </c>
      <c r="OV81" s="19" t="s">
        <v>891</v>
      </c>
      <c r="OW81" s="19">
        <v>-1.6949152551945301E-2</v>
      </c>
      <c r="OX81" s="19">
        <v>-5.0710594305895501E-2</v>
      </c>
      <c r="OY81" s="19">
        <v>-3.9893617130826202E-3</v>
      </c>
      <c r="OZ81" s="19">
        <v>0.10886075947387001</v>
      </c>
      <c r="PA81" s="19" t="s">
        <v>891</v>
      </c>
      <c r="PB81" s="19">
        <v>3.2136105860113499E-2</v>
      </c>
      <c r="PC81" s="19">
        <v>0.127946127980235</v>
      </c>
      <c r="PD81" s="19">
        <v>3.7433155064255902E-2</v>
      </c>
      <c r="PE81" s="19" t="s">
        <v>891</v>
      </c>
      <c r="PF81" s="19">
        <v>-3.5638629408827296E-2</v>
      </c>
      <c r="PG81" s="19">
        <v>-5.8997050017340902E-3</v>
      </c>
      <c r="PH81" s="19">
        <v>0.108465608449029</v>
      </c>
      <c r="PI81" s="19" t="s">
        <v>891</v>
      </c>
      <c r="PJ81" s="19">
        <v>1.2959999990293401E-2</v>
      </c>
      <c r="PK81" s="19" t="s">
        <v>891</v>
      </c>
      <c r="PL81" s="19">
        <v>4.0375586859605399E-2</v>
      </c>
      <c r="PM81" s="19" t="s">
        <v>891</v>
      </c>
      <c r="PN81" s="19">
        <v>-2.5151777998814403E-2</v>
      </c>
      <c r="PO81" s="19" t="s">
        <v>891</v>
      </c>
      <c r="PP81" s="19" t="s">
        <v>891</v>
      </c>
      <c r="PQ81" s="19" t="s">
        <v>891</v>
      </c>
      <c r="PR81" s="19">
        <v>-9.189189189001519E-2</v>
      </c>
      <c r="PS81" s="19">
        <v>-5.0824372751703803E-2</v>
      </c>
      <c r="PT81" s="19">
        <v>4.5364891513974402E-2</v>
      </c>
      <c r="PU81" s="19">
        <v>-8.872180451913611E-2</v>
      </c>
      <c r="PV81" s="19" t="s">
        <v>891</v>
      </c>
      <c r="PW81" s="19" t="s">
        <v>891</v>
      </c>
      <c r="PX81" s="19">
        <v>5.8558558563466E-2</v>
      </c>
      <c r="PY81" s="19">
        <v>2.5510204082846499E-2</v>
      </c>
      <c r="PZ81" s="19">
        <v>1.4883916088635102E-2</v>
      </c>
      <c r="QA81" s="19" t="s">
        <v>891</v>
      </c>
      <c r="QB81" s="19" t="s">
        <v>891</v>
      </c>
      <c r="QC81" s="19">
        <v>-0.110817293765255</v>
      </c>
      <c r="QD81" s="19">
        <v>-0.1045197740113</v>
      </c>
      <c r="QE81" s="19">
        <v>-4.1044776125779905E-2</v>
      </c>
      <c r="QF81" s="19" t="s">
        <v>891</v>
      </c>
      <c r="QG81" s="19">
        <v>-0.18246445497649699</v>
      </c>
      <c r="QH81" s="19" t="s">
        <v>891</v>
      </c>
      <c r="QI81" s="19" t="s">
        <v>891</v>
      </c>
      <c r="QJ81" s="19">
        <v>-1.78571428720877E-2</v>
      </c>
      <c r="QK81" s="19">
        <v>4.6540880503145303E-2</v>
      </c>
      <c r="QL81" s="19" t="s">
        <v>891</v>
      </c>
      <c r="QM81" s="19" t="s">
        <v>891</v>
      </c>
      <c r="QN81" s="19" t="s">
        <v>891</v>
      </c>
      <c r="QO81" s="19">
        <v>-4.4789762330434399E-2</v>
      </c>
      <c r="QP81" s="19" t="s">
        <v>891</v>
      </c>
      <c r="QQ81" s="19">
        <v>0.133147427655532</v>
      </c>
      <c r="QR81" s="19" t="s">
        <v>891</v>
      </c>
      <c r="QS81" s="19">
        <v>-6.2541145487097896E-2</v>
      </c>
      <c r="QT81" s="19">
        <v>2.39700374418781E-2</v>
      </c>
      <c r="QU81" s="19" t="s">
        <v>891</v>
      </c>
      <c r="QV81" s="19">
        <v>6.4102566098745003E-4</v>
      </c>
      <c r="QW81" s="19">
        <v>-1.05263157706296E-2</v>
      </c>
      <c r="QX81" s="19">
        <v>-3.1872509965426205E-2</v>
      </c>
      <c r="QY81" s="19" t="s">
        <v>891</v>
      </c>
      <c r="QZ81" s="19">
        <v>-4.29645542427481E-3</v>
      </c>
      <c r="RA81" s="19" t="s">
        <v>891</v>
      </c>
      <c r="RB81" s="19">
        <v>-4.3749999981075906E-2</v>
      </c>
      <c r="RC81" s="19">
        <v>0.223967422920302</v>
      </c>
      <c r="RD81" s="19" t="s">
        <v>891</v>
      </c>
      <c r="RE81" s="19">
        <v>0.17904993910591202</v>
      </c>
      <c r="RF81" s="19">
        <v>3.40314136028044E-2</v>
      </c>
      <c r="RG81" s="19">
        <v>-3.3457249065323096E-2</v>
      </c>
      <c r="RH81" s="19">
        <v>3.2119914368078401E-2</v>
      </c>
      <c r="RI81" s="19" t="s">
        <v>891</v>
      </c>
      <c r="RJ81" s="19" t="s">
        <v>891</v>
      </c>
      <c r="RK81" s="19" t="s">
        <v>891</v>
      </c>
      <c r="RL81" s="19">
        <v>-2.7160493826442502E-2</v>
      </c>
      <c r="RM81" s="19" t="s">
        <v>891</v>
      </c>
      <c r="RN81" s="19" t="s">
        <v>891</v>
      </c>
      <c r="RO81" s="19">
        <v>2.1263669516650402E-2</v>
      </c>
      <c r="RP81" s="19" t="s">
        <v>891</v>
      </c>
      <c r="RQ81" s="19" t="s">
        <v>891</v>
      </c>
      <c r="RR81" s="19">
        <v>4.3263287985200204E-2</v>
      </c>
      <c r="RS81" s="19">
        <v>-5.1546391643552108E-3</v>
      </c>
      <c r="RT81" s="19">
        <v>-4.2755741151193398E-2</v>
      </c>
      <c r="RU81" s="19">
        <v>-1.27816004633815E-2</v>
      </c>
      <c r="RV81" s="19" t="s">
        <v>891</v>
      </c>
      <c r="RW81" s="19">
        <v>-3.5228988424761401E-3</v>
      </c>
      <c r="RX81" s="19">
        <v>5.904059040937E-2</v>
      </c>
      <c r="RY81" s="19">
        <v>3.4305129329241103E-2</v>
      </c>
      <c r="RZ81" s="19">
        <v>0.36059479553903301</v>
      </c>
      <c r="SA81" s="19">
        <v>-2.6909090901321701E-2</v>
      </c>
      <c r="SB81" s="19">
        <v>3.50241545893724E-2</v>
      </c>
      <c r="SC81" s="19" t="s">
        <v>891</v>
      </c>
      <c r="SD81" s="19" t="s">
        <v>891</v>
      </c>
      <c r="SE81" s="19" t="s">
        <v>891</v>
      </c>
      <c r="SF81" s="19">
        <v>6.5789473812076808E-3</v>
      </c>
      <c r="SG81" s="19" t="s">
        <v>891</v>
      </c>
      <c r="SH81" s="19">
        <v>-0.10869565217123901</v>
      </c>
      <c r="SI81" s="19" t="s">
        <v>891</v>
      </c>
      <c r="SJ81" s="19">
        <v>0.10270270270838801</v>
      </c>
      <c r="SK81" s="19">
        <v>-3.4593724874406602E-2</v>
      </c>
      <c r="SL81" s="19">
        <v>-3.0837004405286601E-2</v>
      </c>
      <c r="SM81" s="19" t="s">
        <v>891</v>
      </c>
      <c r="SN81" s="19">
        <v>4.7659574491637706E-2</v>
      </c>
      <c r="SO81" s="19">
        <v>2.4999999977565399E-2</v>
      </c>
      <c r="SP81" s="19" t="s">
        <v>891</v>
      </c>
      <c r="SQ81" s="19">
        <v>7.0000000000366699E-2</v>
      </c>
      <c r="SR81" s="19">
        <v>2.7027027153698801E-3</v>
      </c>
      <c r="SS81" s="19">
        <v>0.266949152542373</v>
      </c>
      <c r="ST81" s="19" t="s">
        <v>891</v>
      </c>
      <c r="SU81" s="19" t="s">
        <v>891</v>
      </c>
      <c r="SV81" s="19">
        <v>-2.6297134360325002E-2</v>
      </c>
      <c r="SW81" s="19">
        <v>-2.7486911003131602E-2</v>
      </c>
      <c r="SX81" s="19">
        <v>5.0202084654887597E-2</v>
      </c>
      <c r="SY81" s="19">
        <v>7.9366743640194599E-3</v>
      </c>
      <c r="SZ81" s="19">
        <v>-1.72413795237269E-2</v>
      </c>
      <c r="TA81" s="19">
        <v>-3.3663366349458997E-2</v>
      </c>
      <c r="TB81" s="19">
        <v>-6.9284064665127598E-2</v>
      </c>
      <c r="TC81" s="19">
        <v>0.118279569892473</v>
      </c>
      <c r="TD81" s="19">
        <v>-6.2381852556133204E-2</v>
      </c>
      <c r="TE81" s="19">
        <v>-7.0217917675544805E-2</v>
      </c>
      <c r="TF81" s="19" t="s">
        <v>891</v>
      </c>
      <c r="TG81" s="19" t="s">
        <v>891</v>
      </c>
      <c r="TH81" s="19">
        <v>-0.137962962972421</v>
      </c>
      <c r="TI81" s="19">
        <v>-3.6363636372879905E-2</v>
      </c>
      <c r="TJ81" s="19">
        <v>-7.4626865667037898E-2</v>
      </c>
      <c r="TK81" s="19" t="s">
        <v>891</v>
      </c>
      <c r="TL81" s="19" t="s">
        <v>891</v>
      </c>
      <c r="TM81" s="19">
        <v>7.0255474452554992E-2</v>
      </c>
      <c r="TN81" s="19" t="s">
        <v>891</v>
      </c>
      <c r="TO81" s="19">
        <v>0.12507231285218701</v>
      </c>
      <c r="TP81" s="19" t="s">
        <v>891</v>
      </c>
      <c r="TQ81" s="19" t="s">
        <v>891</v>
      </c>
      <c r="TR81" s="19" t="s">
        <v>891</v>
      </c>
      <c r="TS81" s="19" t="s">
        <v>891</v>
      </c>
      <c r="TT81" s="19">
        <v>-7.14285714303345E-2</v>
      </c>
      <c r="TU81" s="19" t="s">
        <v>891</v>
      </c>
      <c r="TV81" s="19">
        <v>6.2111801266738098E-2</v>
      </c>
      <c r="TW81" s="19" t="s">
        <v>891</v>
      </c>
      <c r="TX81" s="19">
        <v>8.9814814816772795E-2</v>
      </c>
      <c r="TY81" s="19">
        <v>0.16301255231328099</v>
      </c>
      <c r="TZ81" s="19">
        <v>5.98523124595172E-2</v>
      </c>
      <c r="UA81" s="19" t="s">
        <v>891</v>
      </c>
      <c r="UB81" s="19">
        <v>6.6000000002412601E-2</v>
      </c>
      <c r="UC81" s="19">
        <v>1.2918460886732801E-2</v>
      </c>
      <c r="UD81" s="19">
        <v>9.4786729860063507E-2</v>
      </c>
      <c r="UE81" s="19" t="s">
        <v>891</v>
      </c>
      <c r="UF81" s="19">
        <v>-3.98550724637683E-2</v>
      </c>
      <c r="UG81" s="19">
        <v>5.8779960818338096E-3</v>
      </c>
      <c r="UH81" s="19" t="s">
        <v>891</v>
      </c>
      <c r="UI81" s="19">
        <v>-3.3333333333334099E-3</v>
      </c>
      <c r="UJ81" s="19" t="s">
        <v>891</v>
      </c>
      <c r="UK81" s="19">
        <v>0.15377358491816101</v>
      </c>
      <c r="UL81" s="19" t="s">
        <v>891</v>
      </c>
      <c r="UM81" s="19" t="s">
        <v>891</v>
      </c>
      <c r="UN81" s="19" t="s">
        <v>891</v>
      </c>
      <c r="UO81" s="19" t="s">
        <v>891</v>
      </c>
      <c r="UP81" s="19">
        <v>6.3348416295042204E-2</v>
      </c>
      <c r="UQ81" s="19">
        <v>-0.143478260861089</v>
      </c>
      <c r="UR81" s="19" t="s">
        <v>891</v>
      </c>
      <c r="US81" s="19" t="s">
        <v>891</v>
      </c>
      <c r="UT81" s="19" t="s">
        <v>891</v>
      </c>
      <c r="UU81" s="19">
        <v>8.9976127197840108E-2</v>
      </c>
      <c r="UV81" s="19" t="s">
        <v>891</v>
      </c>
      <c r="UW81" s="19">
        <v>3.8095238095238397E-2</v>
      </c>
      <c r="UX81" s="19">
        <v>0.11415525113203101</v>
      </c>
      <c r="UY81" s="19" t="s">
        <v>891</v>
      </c>
      <c r="UZ81" s="19" t="s">
        <v>891</v>
      </c>
      <c r="VA81" s="19">
        <v>8.46724828114995E-2</v>
      </c>
      <c r="VB81" s="19">
        <v>2.5773195732308202E-3</v>
      </c>
      <c r="VC81" s="19">
        <v>-2.7042253508481801E-2</v>
      </c>
      <c r="VD81" s="19" t="s">
        <v>891</v>
      </c>
    </row>
    <row r="82" spans="1:576" x14ac:dyDescent="0.2">
      <c r="A82" s="14">
        <v>38838</v>
      </c>
      <c r="B82" s="19">
        <v>-4.7018348633771301E-2</v>
      </c>
      <c r="C82" s="19">
        <v>-6.7782426778389707E-2</v>
      </c>
      <c r="D82" s="19">
        <v>7.9617834394902793E-3</v>
      </c>
      <c r="E82" s="19">
        <v>-5.5283783097147897E-2</v>
      </c>
      <c r="F82" s="19">
        <v>-4.5447558500752099E-2</v>
      </c>
      <c r="G82" s="19">
        <v>5.5493895632314806E-3</v>
      </c>
      <c r="H82" s="19">
        <v>-1.57657657501288E-2</v>
      </c>
      <c r="I82" s="19">
        <v>1.3003901148946201E-2</v>
      </c>
      <c r="J82" s="19">
        <v>-0.129965669449182</v>
      </c>
      <c r="K82" s="19">
        <v>1.08695653955659E-3</v>
      </c>
      <c r="L82" s="19">
        <v>-8.3916083916084308E-2</v>
      </c>
      <c r="M82" s="19">
        <v>-8.7694859042101114E-2</v>
      </c>
      <c r="N82" s="19">
        <v>-2.80538118914135E-2</v>
      </c>
      <c r="O82" s="19">
        <v>-9.4912102782688898E-2</v>
      </c>
      <c r="P82" s="19">
        <v>-1.8338727049493801E-2</v>
      </c>
      <c r="Q82" s="19">
        <v>-5.0657894760524604E-2</v>
      </c>
      <c r="R82" s="19">
        <v>-4.6359755526793001E-2</v>
      </c>
      <c r="S82" s="19">
        <v>-0.11887072806932601</v>
      </c>
      <c r="T82" s="19">
        <v>-5.4694621695533505E-2</v>
      </c>
      <c r="U82" s="19">
        <v>-6.0166329637153702E-2</v>
      </c>
      <c r="V82" s="19">
        <v>-0.117647058816799</v>
      </c>
      <c r="W82" s="19">
        <v>-2.0316974310970803E-2</v>
      </c>
      <c r="X82" s="19">
        <v>-7.7298050139275501E-2</v>
      </c>
      <c r="Y82" s="19">
        <v>-8.44004656411496E-2</v>
      </c>
      <c r="Z82" s="19">
        <v>-9.2565880800789507E-2</v>
      </c>
      <c r="AA82" s="19">
        <v>-7.7041602482912794E-2</v>
      </c>
      <c r="AB82" s="19">
        <v>-8.3969465663622303E-2</v>
      </c>
      <c r="AC82" s="19">
        <v>-7.8431372548465203E-2</v>
      </c>
      <c r="AD82" s="19">
        <v>-6.1399295576149406E-2</v>
      </c>
      <c r="AE82" s="19">
        <v>-3.2062628056696199E-2</v>
      </c>
      <c r="AF82" s="19" t="s">
        <v>891</v>
      </c>
      <c r="AG82" s="19">
        <v>-6.8632878410206599E-2</v>
      </c>
      <c r="AH82" s="19">
        <v>-4.1063614958788207E-2</v>
      </c>
      <c r="AI82" s="19">
        <v>-2.6793431285172101E-2</v>
      </c>
      <c r="AJ82" s="19">
        <v>-1.5648286149748E-2</v>
      </c>
      <c r="AK82" s="19">
        <v>-7.4485013879933101E-2</v>
      </c>
      <c r="AL82" s="19">
        <v>-3.4711143560642803E-2</v>
      </c>
      <c r="AM82" s="19">
        <v>-0.133263378803778</v>
      </c>
      <c r="AN82" s="19">
        <v>-6.5724815738056705E-2</v>
      </c>
      <c r="AO82" s="19">
        <v>2.6504725599863201E-2</v>
      </c>
      <c r="AP82" s="19">
        <v>-7.0963070231162204E-2</v>
      </c>
      <c r="AQ82" s="19">
        <v>-0.15148574892479702</v>
      </c>
      <c r="AR82" s="19">
        <v>-9.3888396818055303E-2</v>
      </c>
      <c r="AS82" s="19">
        <v>-7.1972904311997002E-2</v>
      </c>
      <c r="AT82" s="19">
        <v>-0.16753982534619699</v>
      </c>
      <c r="AU82" s="19">
        <v>-8.5976408912189412E-2</v>
      </c>
      <c r="AV82" s="19">
        <v>-8.71091580009766E-2</v>
      </c>
      <c r="AW82" s="19">
        <v>3.1674208144796698E-2</v>
      </c>
      <c r="AX82" s="19">
        <v>-6.13885332252017E-2</v>
      </c>
      <c r="AY82" s="19">
        <v>1.1560693772900701E-3</v>
      </c>
      <c r="AZ82" s="19">
        <v>-0.102763825378916</v>
      </c>
      <c r="BA82" s="19">
        <v>-4.32511068988439E-2</v>
      </c>
      <c r="BB82" s="19">
        <v>-3.7486218319493204E-2</v>
      </c>
      <c r="BC82" s="19">
        <v>-9.9582085359970998E-2</v>
      </c>
      <c r="BD82" s="19">
        <v>-1.7961595264398399E-2</v>
      </c>
      <c r="BE82" s="19">
        <v>-5.6323060561790303E-2</v>
      </c>
      <c r="BF82" s="19">
        <v>2.4074633430291002E-3</v>
      </c>
      <c r="BG82" s="19">
        <v>-7.5259875259876E-2</v>
      </c>
      <c r="BH82" s="19">
        <v>-3.2467532465425698E-2</v>
      </c>
      <c r="BI82" s="19">
        <v>-7.6906222611743805E-2</v>
      </c>
      <c r="BJ82" s="19">
        <v>-4.3399089538313999E-2</v>
      </c>
      <c r="BK82" s="19">
        <v>-9.85915493085361E-2</v>
      </c>
      <c r="BL82" s="19">
        <v>-3.8668098832554398E-2</v>
      </c>
      <c r="BM82" s="19">
        <v>-5.9510567303708697E-2</v>
      </c>
      <c r="BN82" s="19">
        <v>-0.17601161311779501</v>
      </c>
      <c r="BO82" s="19">
        <v>-0.12157809982887001</v>
      </c>
      <c r="BP82" s="19">
        <v>-2.1339461588969301E-2</v>
      </c>
      <c r="BQ82" s="19">
        <v>5.9154613685092903E-3</v>
      </c>
      <c r="BR82" s="19">
        <v>-3.93873085339176E-2</v>
      </c>
      <c r="BS82" s="19">
        <v>-0.100000000020344</v>
      </c>
      <c r="BT82" s="19">
        <v>-2.9895366267565001E-3</v>
      </c>
      <c r="BU82" s="19">
        <v>2.3869346745344602E-2</v>
      </c>
      <c r="BV82" s="19">
        <v>-6.6666666652480708E-2</v>
      </c>
      <c r="BW82" s="19">
        <v>-8.5106382978723596E-2</v>
      </c>
      <c r="BX82" s="19">
        <v>1.4708114230718801E-2</v>
      </c>
      <c r="BY82" s="19">
        <v>-0.11616161616929301</v>
      </c>
      <c r="BZ82" s="19">
        <v>-3.3214072750567099E-2</v>
      </c>
      <c r="CA82" s="19">
        <v>-9.82142857143007E-2</v>
      </c>
      <c r="CB82" s="19">
        <v>-6.8702523886838909E-2</v>
      </c>
      <c r="CC82" s="19">
        <v>-7.69230769290008E-2</v>
      </c>
      <c r="CD82" s="19">
        <v>-7.318508478791301E-2</v>
      </c>
      <c r="CE82" s="19">
        <v>-7.05496308544388E-2</v>
      </c>
      <c r="CF82" s="19">
        <v>-4.2009502953941895E-2</v>
      </c>
      <c r="CG82" s="19">
        <v>-1.2224938879626099E-2</v>
      </c>
      <c r="CH82" s="19">
        <v>-4.0492957753239404E-2</v>
      </c>
      <c r="CI82" s="19">
        <v>-7.4318744994292798E-3</v>
      </c>
      <c r="CJ82" s="19">
        <v>-7.36579275876066E-2</v>
      </c>
      <c r="CK82" s="19">
        <v>0.103140803822907</v>
      </c>
      <c r="CL82" s="19">
        <v>-1.39982502469985E-2</v>
      </c>
      <c r="CM82" s="19">
        <v>-8.9076924887563996E-2</v>
      </c>
      <c r="CN82" s="19">
        <v>-6.9140384380137906E-2</v>
      </c>
      <c r="CO82" s="19">
        <v>-5.7189542517847008E-3</v>
      </c>
      <c r="CP82" s="19">
        <v>-7.5812274373634497E-2</v>
      </c>
      <c r="CQ82" s="19">
        <v>-8.2022088576537713E-2</v>
      </c>
      <c r="CR82" s="19">
        <v>-6.2499999988236903E-2</v>
      </c>
      <c r="CS82" s="19">
        <v>-3.8910505823197002E-2</v>
      </c>
      <c r="CT82" s="19">
        <v>3.2787617648088102E-2</v>
      </c>
      <c r="CU82" s="19">
        <v>-8.0658783783784202E-2</v>
      </c>
      <c r="CV82" s="19">
        <v>-8.3583481543018201E-2</v>
      </c>
      <c r="CW82" s="19">
        <v>6.8415051306135899E-2</v>
      </c>
      <c r="CX82" s="19">
        <v>-1.4698676928300799E-3</v>
      </c>
      <c r="CY82" s="19">
        <v>-7.008086253484011E-2</v>
      </c>
      <c r="CZ82" s="19">
        <v>-7.9839704088097901E-2</v>
      </c>
      <c r="DA82" s="19">
        <v>4.4444444632019096E-3</v>
      </c>
      <c r="DB82" s="19">
        <v>-9.513927325895831E-2</v>
      </c>
      <c r="DC82" s="19">
        <v>-5.2676998307952597E-2</v>
      </c>
      <c r="DD82" s="19">
        <v>-0.10274223033926001</v>
      </c>
      <c r="DE82" s="19">
        <v>-4.6428571416265801E-2</v>
      </c>
      <c r="DF82" s="19">
        <v>2.2327042879036099E-2</v>
      </c>
      <c r="DG82" s="19">
        <v>-8.1907090487088094E-2</v>
      </c>
      <c r="DH82" s="19">
        <v>-0.101754385993852</v>
      </c>
      <c r="DI82" s="19">
        <v>-0.107990314762773</v>
      </c>
      <c r="DJ82" s="19">
        <v>-7.8472513633500093E-2</v>
      </c>
      <c r="DK82" s="19">
        <v>-9.2498179169701308E-2</v>
      </c>
      <c r="DL82" s="19">
        <v>-6.7980947178834697E-2</v>
      </c>
      <c r="DM82" s="19">
        <v>-5.2091090588009099E-2</v>
      </c>
      <c r="DN82" s="19">
        <v>4.6071611385190898E-2</v>
      </c>
      <c r="DO82" s="19">
        <v>-3.02677531748726E-2</v>
      </c>
      <c r="DP82" s="19">
        <v>-8.9306247611298503E-2</v>
      </c>
      <c r="DQ82" s="19">
        <v>-8.0740117728364189E-2</v>
      </c>
      <c r="DR82" s="19">
        <v>-0.11832061068626</v>
      </c>
      <c r="DS82" s="19">
        <v>-9.3951849686154901E-2</v>
      </c>
      <c r="DT82" s="19">
        <v>-8.4900442469783496E-2</v>
      </c>
      <c r="DU82" s="19">
        <v>-7.4238227159487899E-2</v>
      </c>
      <c r="DV82" s="19">
        <v>-9.7770154374066998E-2</v>
      </c>
      <c r="DW82" s="19">
        <v>-3.7409268553003E-2</v>
      </c>
      <c r="DX82" s="19">
        <v>-8.5774058572740203E-2</v>
      </c>
      <c r="DY82" s="19">
        <v>-2.15053763405538E-2</v>
      </c>
      <c r="DZ82" s="19">
        <v>2.5816972006051701E-2</v>
      </c>
      <c r="EA82" s="19">
        <v>-8.5029940130267198E-2</v>
      </c>
      <c r="EB82" s="19">
        <v>-9.7810218978449104E-2</v>
      </c>
      <c r="EC82" s="19">
        <v>-5.2567975829046702E-2</v>
      </c>
      <c r="ED82" s="19">
        <v>-2.59541984732817E-2</v>
      </c>
      <c r="EE82" s="19">
        <v>-4.8122851905980603E-3</v>
      </c>
      <c r="EF82" s="19">
        <v>-5.9890396107969E-2</v>
      </c>
      <c r="EG82" s="19">
        <v>-4.7297297297297702E-2</v>
      </c>
      <c r="EH82" s="19">
        <v>-2.5654316563695198E-2</v>
      </c>
      <c r="EI82" s="19">
        <v>-8.4795321622670589E-2</v>
      </c>
      <c r="EJ82" s="19">
        <v>2.0929053163391199E-2</v>
      </c>
      <c r="EK82" s="19">
        <v>-7.6527698458023694E-2</v>
      </c>
      <c r="EL82" s="19">
        <v>-5.8493589736399607E-2</v>
      </c>
      <c r="EM82" s="19">
        <v>-9.0815273461030493E-2</v>
      </c>
      <c r="EN82" s="19">
        <v>-5.2353506261636699E-2</v>
      </c>
      <c r="EO82" s="19">
        <v>-9.4017094017094391E-2</v>
      </c>
      <c r="EP82" s="19">
        <v>-1.968614E-11</v>
      </c>
      <c r="EQ82" s="19">
        <v>-3.1412789150761802E-2</v>
      </c>
      <c r="ER82" s="19">
        <v>-7.91556728213548E-2</v>
      </c>
      <c r="ES82" s="19">
        <v>-5.3626782382983802E-2</v>
      </c>
      <c r="ET82" s="19">
        <v>-5.6232427368952197E-2</v>
      </c>
      <c r="EU82" s="19">
        <v>-4.07643311868972E-2</v>
      </c>
      <c r="EV82" s="19">
        <v>-6.7832603774368602E-2</v>
      </c>
      <c r="EW82" s="19">
        <v>-6.0798710601719201E-2</v>
      </c>
      <c r="EX82" s="19">
        <v>-0.137733051701459</v>
      </c>
      <c r="EY82" s="19">
        <v>-5.0193050179604203E-2</v>
      </c>
      <c r="EZ82" s="19">
        <v>-7.4803149601988195E-2</v>
      </c>
      <c r="FA82" s="19">
        <v>-3.8441120344602703E-2</v>
      </c>
      <c r="FB82" s="19">
        <v>-5.4545454528218705E-2</v>
      </c>
      <c r="FC82" s="19">
        <v>-5.36138322426623E-2</v>
      </c>
      <c r="FD82" s="19">
        <v>3.3138960910712896E-2</v>
      </c>
      <c r="FE82" s="19">
        <v>-3.0966143676807598E-2</v>
      </c>
      <c r="FF82" s="19">
        <v>-9.1082057177803693E-3</v>
      </c>
      <c r="FG82" s="19">
        <v>-2.8651510404795404E-2</v>
      </c>
      <c r="FH82" s="19">
        <v>5.3866203319184305E-2</v>
      </c>
      <c r="FI82" s="19">
        <v>-1.7008504251308301E-2</v>
      </c>
      <c r="FJ82" s="19">
        <v>-9.8850574709244715E-2</v>
      </c>
      <c r="FK82" s="19">
        <v>-7.4142129926699302E-2</v>
      </c>
      <c r="FL82" s="19">
        <v>-5.1860465116278905E-2</v>
      </c>
      <c r="FM82" s="19">
        <v>-0.10036920790510401</v>
      </c>
      <c r="FN82" s="19">
        <v>-7.2650183387761899E-2</v>
      </c>
      <c r="FO82" s="19">
        <v>-4.5871559626225501E-2</v>
      </c>
      <c r="FP82" s="19">
        <v>-0.12402810218213199</v>
      </c>
      <c r="FQ82" s="19">
        <v>6.6755674048679702E-3</v>
      </c>
      <c r="FR82" s="19">
        <v>-0.11439688716555001</v>
      </c>
      <c r="FS82" s="19">
        <v>1.4439906645470599E-2</v>
      </c>
      <c r="FT82" s="19">
        <v>-3.9265116168674598E-2</v>
      </c>
      <c r="FU82" s="19">
        <v>-0.121527777777778</v>
      </c>
      <c r="FV82" s="19">
        <v>-4.0620155052935002E-2</v>
      </c>
      <c r="FW82" s="19">
        <v>-1.7599145955671899E-2</v>
      </c>
      <c r="FX82" s="19">
        <v>-5.8365758767431303E-2</v>
      </c>
      <c r="FY82" s="19">
        <v>-7.7516059957173103E-2</v>
      </c>
      <c r="FZ82" s="19">
        <v>-2.9821843532145502E-2</v>
      </c>
      <c r="GA82" s="19">
        <v>-5.6603773584906099E-2</v>
      </c>
      <c r="GB82" s="19">
        <v>-8.6992543490691007E-2</v>
      </c>
      <c r="GC82" s="19">
        <v>-1.946978965672E-5</v>
      </c>
      <c r="GD82" s="19">
        <v>-3.2199429397678697E-2</v>
      </c>
      <c r="GE82" s="19">
        <v>-7.5687743021507298E-2</v>
      </c>
      <c r="GF82" s="19">
        <v>-9.2902325825182888E-2</v>
      </c>
      <c r="GG82" s="19">
        <v>-6.9061209631523998E-2</v>
      </c>
      <c r="GH82" s="19">
        <v>-4.5649072758482595E-2</v>
      </c>
      <c r="GI82" s="19">
        <v>-7.119483604295701E-2</v>
      </c>
      <c r="GJ82" s="19">
        <v>-6.9239298203880098E-2</v>
      </c>
      <c r="GK82" s="19">
        <v>-6.1530765381313898E-2</v>
      </c>
      <c r="GL82" s="19">
        <v>-0.105066666666666</v>
      </c>
      <c r="GM82" s="19">
        <v>-5.29920948748226E-2</v>
      </c>
      <c r="GN82" s="19">
        <v>-4.20492104431541E-2</v>
      </c>
      <c r="GO82" s="19">
        <v>-3.0939226511711302E-2</v>
      </c>
      <c r="GP82" s="19">
        <v>-9.6732683207585213E-2</v>
      </c>
      <c r="GQ82" s="19">
        <v>-4.5967583529273201E-2</v>
      </c>
      <c r="GR82" s="19">
        <v>-4.8911854050591896E-2</v>
      </c>
      <c r="GS82" s="19">
        <v>-1.7572944297082199E-2</v>
      </c>
      <c r="GT82" s="19">
        <v>-1.0723927780199601E-2</v>
      </c>
      <c r="GU82" s="19">
        <v>-1.6053511727349902E-2</v>
      </c>
      <c r="GV82" s="19">
        <v>-5.0639134698716302E-2</v>
      </c>
      <c r="GW82" s="19">
        <v>-6.2500000000482905E-2</v>
      </c>
      <c r="GX82" s="19">
        <v>-3.6578788440586298E-2</v>
      </c>
      <c r="GY82" s="19">
        <v>-6.7986798673980595E-2</v>
      </c>
      <c r="GZ82" s="19">
        <v>-5.0597329580174703E-2</v>
      </c>
      <c r="HA82" s="19">
        <v>-6.0119047607265705E-2</v>
      </c>
      <c r="HB82" s="19">
        <v>-5.2438384907637107E-3</v>
      </c>
      <c r="HC82" s="19">
        <v>-7.0164763474850997E-2</v>
      </c>
      <c r="HD82" s="19">
        <v>-3.89953734340137E-2</v>
      </c>
      <c r="HE82" s="19" t="s">
        <v>891</v>
      </c>
      <c r="HF82" s="19">
        <v>-0.145007611285181</v>
      </c>
      <c r="HG82" s="19">
        <v>-9.7690941387465299E-2</v>
      </c>
      <c r="HH82" s="19" t="s">
        <v>891</v>
      </c>
      <c r="HI82" s="19" t="s">
        <v>891</v>
      </c>
      <c r="HJ82" s="19" t="s">
        <v>891</v>
      </c>
      <c r="HK82" s="19" t="s">
        <v>891</v>
      </c>
      <c r="HL82" s="19">
        <v>8.3720930239195315E-2</v>
      </c>
      <c r="HM82" s="19">
        <v>-3.82513661202191E-2</v>
      </c>
      <c r="HN82" s="19">
        <v>-9.7760236073452092E-2</v>
      </c>
      <c r="HO82" s="19">
        <v>-4.55738487138432E-2</v>
      </c>
      <c r="HP82" s="19">
        <v>-8.8785046719396396E-2</v>
      </c>
      <c r="HQ82" s="19">
        <v>-6.5420560747662893E-2</v>
      </c>
      <c r="HR82" s="19">
        <v>-8.3286752375628798E-2</v>
      </c>
      <c r="HS82" s="19" t="s">
        <v>891</v>
      </c>
      <c r="HT82" s="19">
        <v>-8.1675571066279901E-2</v>
      </c>
      <c r="HU82" s="19" t="s">
        <v>891</v>
      </c>
      <c r="HV82" s="19">
        <v>-4.3722457453406902E-2</v>
      </c>
      <c r="HW82" s="19" t="s">
        <v>891</v>
      </c>
      <c r="HX82" s="19" t="s">
        <v>891</v>
      </c>
      <c r="HY82" s="19">
        <v>-9.5744680848004901E-2</v>
      </c>
      <c r="HZ82" s="19">
        <v>6.5511221874148002E-4</v>
      </c>
      <c r="IA82" s="19">
        <v>-5.1385497393082097E-2</v>
      </c>
      <c r="IB82" s="19" t="s">
        <v>891</v>
      </c>
      <c r="IC82" s="19" t="s">
        <v>891</v>
      </c>
      <c r="ID82" s="19">
        <v>-6.5594059398142307E-2</v>
      </c>
      <c r="IE82" s="19">
        <v>-0.16461538461758898</v>
      </c>
      <c r="IF82" s="19" t="s">
        <v>891</v>
      </c>
      <c r="IG82" s="19">
        <v>-0.10680379749077501</v>
      </c>
      <c r="IH82" s="19" t="s">
        <v>891</v>
      </c>
      <c r="II82" s="19">
        <v>-4.3996333635553303E-2</v>
      </c>
      <c r="IJ82" s="19">
        <v>-6.2585034039743401E-2</v>
      </c>
      <c r="IK82" s="19">
        <v>1.8839103846039599E-2</v>
      </c>
      <c r="IL82" s="19">
        <v>-9.9477816092295501E-2</v>
      </c>
      <c r="IM82" s="19" t="s">
        <v>891</v>
      </c>
      <c r="IN82" s="19">
        <v>-3.9835164835164402E-2</v>
      </c>
      <c r="IO82" s="19">
        <v>-2.98438934916119E-2</v>
      </c>
      <c r="IP82" s="19">
        <v>-0.100609756109728</v>
      </c>
      <c r="IQ82" s="19">
        <v>-2.9243483788938297E-2</v>
      </c>
      <c r="IR82" s="19">
        <v>-6.0214404823420005E-2</v>
      </c>
      <c r="IS82" s="19" t="s">
        <v>891</v>
      </c>
      <c r="IT82" s="19">
        <v>-9.68188104995414E-2</v>
      </c>
      <c r="IU82" s="19" t="s">
        <v>891</v>
      </c>
      <c r="IV82" s="19">
        <v>7.84810126589639E-2</v>
      </c>
      <c r="IW82" s="19">
        <v>-0.17344537813274399</v>
      </c>
      <c r="IX82" s="19">
        <v>2.51046025032917E-2</v>
      </c>
      <c r="IY82" s="19">
        <v>-0.10921843687001401</v>
      </c>
      <c r="IZ82" s="19">
        <v>-6.1929595302702804E-2</v>
      </c>
      <c r="JA82" s="19" t="s">
        <v>891</v>
      </c>
      <c r="JB82" s="19">
        <v>-0.10809205642858301</v>
      </c>
      <c r="JC82" s="19">
        <v>-7.1900358659488295E-2</v>
      </c>
      <c r="JD82" s="19" t="s">
        <v>891</v>
      </c>
      <c r="JE82" s="19">
        <v>3.9344262313371701E-2</v>
      </c>
      <c r="JF82" s="19">
        <v>-0.12439436757411701</v>
      </c>
      <c r="JG82" s="19">
        <v>-6.349666569017591E-2</v>
      </c>
      <c r="JH82" s="19">
        <v>-5.1467710381383605E-2</v>
      </c>
      <c r="JI82" s="19">
        <v>-5.2369077295674304E-2</v>
      </c>
      <c r="JJ82" s="19">
        <v>-5.3591160222145301E-2</v>
      </c>
      <c r="JK82" s="19">
        <v>-2.1983914205387398E-2</v>
      </c>
      <c r="JL82" s="19">
        <v>-5.5045871543034995E-2</v>
      </c>
      <c r="JM82" s="19" t="s">
        <v>891</v>
      </c>
      <c r="JN82" s="19">
        <v>-0.101222826081857</v>
      </c>
      <c r="JO82" s="19">
        <v>-9.0909090923996808E-2</v>
      </c>
      <c r="JP82" s="19">
        <v>-0.116350985692401</v>
      </c>
      <c r="JQ82" s="19">
        <v>-7.8663452729915692E-2</v>
      </c>
      <c r="JR82" s="19" t="s">
        <v>891</v>
      </c>
      <c r="JS82" s="19">
        <v>2.17755443982179E-2</v>
      </c>
      <c r="JT82" s="19" t="s">
        <v>891</v>
      </c>
      <c r="JU82" s="19">
        <v>-9.5041322336036599E-2</v>
      </c>
      <c r="JV82" s="19" t="s">
        <v>891</v>
      </c>
      <c r="JW82" s="19">
        <v>-0.110337972165753</v>
      </c>
      <c r="JX82" s="19">
        <v>-5.5172413794395504E-2</v>
      </c>
      <c r="JY82" s="19" t="s">
        <v>891</v>
      </c>
      <c r="JZ82" s="19" t="s">
        <v>891</v>
      </c>
      <c r="KA82" s="19">
        <v>-4.5989560833088902E-2</v>
      </c>
      <c r="KB82" s="19">
        <v>-5.3975623898815502E-2</v>
      </c>
      <c r="KC82" s="19">
        <v>-2.8795811518324801E-2</v>
      </c>
      <c r="KD82" s="19">
        <v>-0.16551193225872499</v>
      </c>
      <c r="KE82" s="19">
        <v>2.97872340425533E-2</v>
      </c>
      <c r="KF82" s="19">
        <v>-4.98057488361607E-2</v>
      </c>
      <c r="KG82" s="19">
        <v>-6.7861742876595299E-2</v>
      </c>
      <c r="KH82" s="19" t="s">
        <v>891</v>
      </c>
      <c r="KI82" s="19">
        <v>-5.4035378684855299E-2</v>
      </c>
      <c r="KJ82" s="19">
        <v>-2.1879334815334103E-2</v>
      </c>
      <c r="KK82" s="19">
        <v>-9.745127435230011E-2</v>
      </c>
      <c r="KL82" s="19" t="s">
        <v>891</v>
      </c>
      <c r="KM82" s="19">
        <v>3.21440050138877E-3</v>
      </c>
      <c r="KN82" s="19" t="s">
        <v>891</v>
      </c>
      <c r="KO82" s="19" t="s">
        <v>891</v>
      </c>
      <c r="KP82" s="19" t="s">
        <v>891</v>
      </c>
      <c r="KQ82" s="19" t="s">
        <v>891</v>
      </c>
      <c r="KR82" s="19">
        <v>-8.4799999979811191E-2</v>
      </c>
      <c r="KS82" s="19">
        <v>-8.4115911297076601E-2</v>
      </c>
      <c r="KT82" s="19">
        <v>-8.7248322134449913E-2</v>
      </c>
      <c r="KU82" s="19">
        <v>-3.9215686273001399E-2</v>
      </c>
      <c r="KV82" s="19" t="s">
        <v>891</v>
      </c>
      <c r="KW82" s="19">
        <v>-7.3958333334273693E-2</v>
      </c>
      <c r="KX82" s="19">
        <v>-7.8905264447691498E-2</v>
      </c>
      <c r="KY82" s="19">
        <v>-0.10530267481323501</v>
      </c>
      <c r="KZ82" s="19">
        <v>-2.3508137417744501E-2</v>
      </c>
      <c r="LA82" s="19">
        <v>2.4568825279990901E-2</v>
      </c>
      <c r="LB82" s="19">
        <v>-3.6489607399347798E-2</v>
      </c>
      <c r="LC82" s="19">
        <v>-7.6682316130207401E-2</v>
      </c>
      <c r="LD82" s="19">
        <v>-6.3974525966386503E-2</v>
      </c>
      <c r="LE82" s="19" t="s">
        <v>891</v>
      </c>
      <c r="LF82" s="19">
        <v>-3.2726004299443397E-2</v>
      </c>
      <c r="LG82" s="19" t="s">
        <v>891</v>
      </c>
      <c r="LH82" s="19" t="s">
        <v>891</v>
      </c>
      <c r="LI82" s="19" t="s">
        <v>891</v>
      </c>
      <c r="LJ82" s="19">
        <v>-0.107977841072655</v>
      </c>
      <c r="LK82" s="19" t="s">
        <v>891</v>
      </c>
      <c r="LL82" s="19">
        <v>-4.58015267205708E-2</v>
      </c>
      <c r="LM82" s="19">
        <v>-8.0145719508206897E-2</v>
      </c>
      <c r="LN82" s="19" t="s">
        <v>891</v>
      </c>
      <c r="LO82" s="19" t="s">
        <v>891</v>
      </c>
      <c r="LP82" s="19">
        <v>-5.16576715670264E-2</v>
      </c>
      <c r="LQ82" s="19" t="s">
        <v>891</v>
      </c>
      <c r="LR82" s="19">
        <v>-9.8445595855739809E-2</v>
      </c>
      <c r="LS82" s="19">
        <v>-0.159374999996237</v>
      </c>
      <c r="LT82" s="19">
        <v>-4.3396226415094205E-2</v>
      </c>
      <c r="LU82" s="19" t="s">
        <v>891</v>
      </c>
      <c r="LV82" s="19">
        <v>-1.93548387156353E-2</v>
      </c>
      <c r="LW82" s="19">
        <v>-0.122785194186048</v>
      </c>
      <c r="LX82" s="19" t="s">
        <v>891</v>
      </c>
      <c r="LY82" s="19" t="s">
        <v>891</v>
      </c>
      <c r="LZ82" s="19">
        <v>-1.78571428450159E-2</v>
      </c>
      <c r="MA82" s="19" t="s">
        <v>891</v>
      </c>
      <c r="MB82" s="19" t="s">
        <v>891</v>
      </c>
      <c r="MC82" s="19" t="s">
        <v>891</v>
      </c>
      <c r="MD82" s="19">
        <v>-7.8431372556731493E-2</v>
      </c>
      <c r="ME82" s="19" t="s">
        <v>891</v>
      </c>
      <c r="MF82" s="19">
        <v>3.69004159260184E-2</v>
      </c>
      <c r="MG82" s="19" t="s">
        <v>891</v>
      </c>
      <c r="MH82" s="19" t="s">
        <v>891</v>
      </c>
      <c r="MI82" s="19">
        <v>-5.4591467794769297E-2</v>
      </c>
      <c r="MJ82" s="19" t="s">
        <v>891</v>
      </c>
      <c r="MK82" s="19">
        <v>5.7968501012297002E-2</v>
      </c>
      <c r="ML82" s="19">
        <v>-9.9284436499130907E-2</v>
      </c>
      <c r="MM82" s="19">
        <v>-6.8809643383448096E-2</v>
      </c>
      <c r="MN82" s="19">
        <v>-0.10629035862227401</v>
      </c>
      <c r="MO82" s="19">
        <v>-0.12042422169718099</v>
      </c>
      <c r="MP82" s="19">
        <v>-8.3333333333333301E-2</v>
      </c>
      <c r="MQ82" s="19" t="s">
        <v>891</v>
      </c>
      <c r="MR82" s="19">
        <v>0.14217252397843</v>
      </c>
      <c r="MS82" s="19" t="s">
        <v>891</v>
      </c>
      <c r="MT82" s="19" t="s">
        <v>891</v>
      </c>
      <c r="MU82" s="19" t="s">
        <v>891</v>
      </c>
      <c r="MV82" s="19" t="s">
        <v>891</v>
      </c>
      <c r="MW82" s="19">
        <v>-2.4676125838934901E-2</v>
      </c>
      <c r="MX82" s="19">
        <v>-9.3596059121408698E-2</v>
      </c>
      <c r="MY82" s="19">
        <v>-8.1632653076646008E-2</v>
      </c>
      <c r="MZ82" s="19">
        <v>-8.5666666623671409E-2</v>
      </c>
      <c r="NA82" s="19">
        <v>-0.27397260273215701</v>
      </c>
      <c r="NB82" s="19">
        <v>-4.27184466171514E-2</v>
      </c>
      <c r="NC82" s="19" t="s">
        <v>891</v>
      </c>
      <c r="ND82" s="19" t="s">
        <v>891</v>
      </c>
      <c r="NE82" s="19" t="s">
        <v>891</v>
      </c>
      <c r="NF82" s="19" t="s">
        <v>891</v>
      </c>
      <c r="NG82" s="19" t="s">
        <v>891</v>
      </c>
      <c r="NH82" s="19">
        <v>-1.5948275858364801E-2</v>
      </c>
      <c r="NI82" s="19">
        <v>-2.16733148571037E-2</v>
      </c>
      <c r="NJ82" s="19">
        <v>6.5648854964388104E-2</v>
      </c>
      <c r="NK82" s="19" t="s">
        <v>891</v>
      </c>
      <c r="NL82" s="19">
        <v>4.1839820593790704E-2</v>
      </c>
      <c r="NM82" s="19">
        <v>2.2059782161026404E-2</v>
      </c>
      <c r="NN82" s="19">
        <v>-8.1373344138417403E-2</v>
      </c>
      <c r="NO82" s="19">
        <v>-0.18351612433911099</v>
      </c>
      <c r="NP82" s="19" t="s">
        <v>891</v>
      </c>
      <c r="NQ82" s="19">
        <v>-0.12800000000110098</v>
      </c>
      <c r="NR82" s="19">
        <v>0.12792397661600002</v>
      </c>
      <c r="NS82" s="19" t="s">
        <v>891</v>
      </c>
      <c r="NT82" s="19">
        <v>-3.4265734270674801E-2</v>
      </c>
      <c r="NU82" s="19" t="s">
        <v>891</v>
      </c>
      <c r="NV82" s="19">
        <v>-2.8463561817825399E-2</v>
      </c>
      <c r="NW82" s="19">
        <v>-3.65591397858838E-2</v>
      </c>
      <c r="NX82" s="19">
        <v>-1.7026547124932002E-2</v>
      </c>
      <c r="NY82" s="19" t="s">
        <v>891</v>
      </c>
      <c r="NZ82" s="19">
        <v>-7.0422535212187901E-2</v>
      </c>
      <c r="OA82" s="19" t="s">
        <v>891</v>
      </c>
      <c r="OB82" s="19">
        <v>-7.9538165490699406E-2</v>
      </c>
      <c r="OC82" s="19">
        <v>-0.12162162162330301</v>
      </c>
      <c r="OD82" s="19">
        <v>-0.126278118606336</v>
      </c>
      <c r="OE82" s="19">
        <v>-0.118910883030966</v>
      </c>
      <c r="OF82" s="19">
        <v>1.9704433497537099E-2</v>
      </c>
      <c r="OG82" s="19">
        <v>-1.87714609093786E-2</v>
      </c>
      <c r="OH82" s="19" t="s">
        <v>891</v>
      </c>
      <c r="OI82" s="19">
        <v>-5.0448430805504199E-3</v>
      </c>
      <c r="OJ82" s="19">
        <v>-5.8428128225593304E-2</v>
      </c>
      <c r="OK82" s="19">
        <v>-3.8961038967758703E-2</v>
      </c>
      <c r="OL82" s="19" t="s">
        <v>891</v>
      </c>
      <c r="OM82" s="19">
        <v>-6.48931882305573E-2</v>
      </c>
      <c r="ON82" s="19">
        <v>-8.0029368553097197E-2</v>
      </c>
      <c r="OO82" s="19">
        <v>4.7727272727272799E-2</v>
      </c>
      <c r="OP82" s="19" t="s">
        <v>891</v>
      </c>
      <c r="OQ82" s="19">
        <v>-9.7419354852134404E-2</v>
      </c>
      <c r="OR82" s="19">
        <v>-7.1661237792862403E-2</v>
      </c>
      <c r="OS82" s="19">
        <v>8.8753387533874906E-2</v>
      </c>
      <c r="OT82" s="19" t="s">
        <v>891</v>
      </c>
      <c r="OU82" s="19">
        <v>-1.5612802478490799E-2</v>
      </c>
      <c r="OV82" s="19" t="s">
        <v>891</v>
      </c>
      <c r="OW82" s="19">
        <v>-7.6802507825872196E-2</v>
      </c>
      <c r="OX82" s="19">
        <v>-2.7560394689042901E-2</v>
      </c>
      <c r="OY82" s="19">
        <v>-1.8691588789969502E-2</v>
      </c>
      <c r="OZ82" s="19">
        <v>-9.303652966428981E-2</v>
      </c>
      <c r="PA82" s="19" t="s">
        <v>891</v>
      </c>
      <c r="PB82" s="19">
        <v>-5.9628476421486901E-2</v>
      </c>
      <c r="PC82" s="19">
        <v>-3.0833636701598E-2</v>
      </c>
      <c r="PD82" s="19">
        <v>-3.5211236826029002E-2</v>
      </c>
      <c r="PE82" s="19">
        <v>7.0726915531330398E-2</v>
      </c>
      <c r="PF82" s="19">
        <v>4.8754062838569602E-3</v>
      </c>
      <c r="PG82" s="19">
        <v>-0.22551928783278999</v>
      </c>
      <c r="PH82" s="19">
        <v>-0.109785202876421</v>
      </c>
      <c r="PI82" s="19" t="s">
        <v>891</v>
      </c>
      <c r="PJ82" s="19">
        <v>-0.11538461537016399</v>
      </c>
      <c r="PK82" s="19" t="s">
        <v>891</v>
      </c>
      <c r="PL82" s="19">
        <v>-8.303249097559201E-2</v>
      </c>
      <c r="PM82" s="19" t="s">
        <v>891</v>
      </c>
      <c r="PN82" s="19">
        <v>3.6476868332116399E-2</v>
      </c>
      <c r="PO82" s="19" t="s">
        <v>891</v>
      </c>
      <c r="PP82" s="19" t="s">
        <v>891</v>
      </c>
      <c r="PQ82" s="19" t="s">
        <v>891</v>
      </c>
      <c r="PR82" s="19">
        <v>-3.5714285715534103E-2</v>
      </c>
      <c r="PS82" s="19">
        <v>-6.0788911035140301E-2</v>
      </c>
      <c r="PT82" s="19">
        <v>-2.8301886793905801E-2</v>
      </c>
      <c r="PU82" s="19">
        <v>-2.67335003943413E-2</v>
      </c>
      <c r="PV82" s="19" t="s">
        <v>891</v>
      </c>
      <c r="PW82" s="19" t="s">
        <v>891</v>
      </c>
      <c r="PX82" s="19">
        <v>4.1843971631020403E-2</v>
      </c>
      <c r="PY82" s="19">
        <v>-8.5406301840111803E-2</v>
      </c>
      <c r="PZ82" s="19">
        <v>-1.8382352957851702E-2</v>
      </c>
      <c r="QA82" s="19" t="s">
        <v>891</v>
      </c>
      <c r="QB82" s="19" t="s">
        <v>891</v>
      </c>
      <c r="QC82" s="19">
        <v>-0.10211267606836</v>
      </c>
      <c r="QD82" s="19">
        <v>0.10094637223974701</v>
      </c>
      <c r="QE82" s="19">
        <v>-0.100194552540267</v>
      </c>
      <c r="QF82" s="19" t="s">
        <v>891</v>
      </c>
      <c r="QG82" s="19">
        <v>-6.6666666671165498E-2</v>
      </c>
      <c r="QH82" s="19" t="s">
        <v>891</v>
      </c>
      <c r="QI82" s="19" t="s">
        <v>891</v>
      </c>
      <c r="QJ82" s="19">
        <v>-0.16787118415491001</v>
      </c>
      <c r="QK82" s="19">
        <v>2.8645833333333301E-2</v>
      </c>
      <c r="QL82" s="19" t="s">
        <v>891</v>
      </c>
      <c r="QM82" s="19" t="s">
        <v>891</v>
      </c>
      <c r="QN82" s="19" t="s">
        <v>891</v>
      </c>
      <c r="QO82" s="19">
        <v>-3.7320574170607197E-2</v>
      </c>
      <c r="QP82" s="19" t="s">
        <v>891</v>
      </c>
      <c r="QQ82" s="19">
        <v>-0.19221698112283503</v>
      </c>
      <c r="QR82" s="19" t="s">
        <v>891</v>
      </c>
      <c r="QS82" s="19">
        <v>-1.5689901330349303E-2</v>
      </c>
      <c r="QT82" s="19">
        <v>-4.5354791503655595E-2</v>
      </c>
      <c r="QU82" s="19" t="s">
        <v>891</v>
      </c>
      <c r="QV82" s="19">
        <v>-8.0511191592872403E-3</v>
      </c>
      <c r="QW82" s="19">
        <v>-6.8389057666229406E-3</v>
      </c>
      <c r="QX82" s="19">
        <v>-5.3497942409493703E-2</v>
      </c>
      <c r="QY82" s="19" t="s">
        <v>891</v>
      </c>
      <c r="QZ82" s="19">
        <v>-8.1553398058252416E-2</v>
      </c>
      <c r="RA82" s="19" t="s">
        <v>891</v>
      </c>
      <c r="RB82" s="19">
        <v>-5.4154995336936199E-2</v>
      </c>
      <c r="RC82" s="19">
        <v>-5.8935361216729806E-2</v>
      </c>
      <c r="RD82" s="19" t="s">
        <v>891</v>
      </c>
      <c r="RE82" s="19">
        <v>-9.895166095381101E-3</v>
      </c>
      <c r="RF82" s="19">
        <v>4.5569620255021502E-2</v>
      </c>
      <c r="RG82" s="19">
        <v>-4.3574665442734306E-2</v>
      </c>
      <c r="RH82" s="19">
        <v>-4.1493775945637898E-2</v>
      </c>
      <c r="RI82" s="19" t="s">
        <v>891</v>
      </c>
      <c r="RJ82" s="19" t="s">
        <v>891</v>
      </c>
      <c r="RK82" s="19" t="s">
        <v>891</v>
      </c>
      <c r="RL82" s="19">
        <v>-6.2290967994012E-2</v>
      </c>
      <c r="RM82" s="19" t="s">
        <v>891</v>
      </c>
      <c r="RN82" s="19" t="s">
        <v>891</v>
      </c>
      <c r="RO82" s="19">
        <v>-6.9151283008189707E-2</v>
      </c>
      <c r="RP82" s="19" t="s">
        <v>891</v>
      </c>
      <c r="RQ82" s="19" t="s">
        <v>891</v>
      </c>
      <c r="RR82" s="19">
        <v>3.9099526063967299E-2</v>
      </c>
      <c r="RS82" s="19">
        <v>-4.3098410699310002E-2</v>
      </c>
      <c r="RT82" s="19">
        <v>-9.62327140404272E-2</v>
      </c>
      <c r="RU82" s="19">
        <v>-5.26315789483889E-2</v>
      </c>
      <c r="RV82" s="19" t="s">
        <v>891</v>
      </c>
      <c r="RW82" s="19">
        <v>-7.222221936011701E-2</v>
      </c>
      <c r="RX82" s="19">
        <v>-3.5787421339080701E-2</v>
      </c>
      <c r="RY82" s="19">
        <v>-8.7290640481377593E-2</v>
      </c>
      <c r="RZ82" s="19">
        <v>0.17486338797814199</v>
      </c>
      <c r="SA82" s="19">
        <v>2.8461513848044601E-2</v>
      </c>
      <c r="SB82" s="19">
        <v>-9.5682613768961797E-2</v>
      </c>
      <c r="SC82" s="19" t="s">
        <v>891</v>
      </c>
      <c r="SD82" s="19" t="s">
        <v>891</v>
      </c>
      <c r="SE82" s="19" t="s">
        <v>891</v>
      </c>
      <c r="SF82" s="19">
        <v>-2.6143790824444801E-2</v>
      </c>
      <c r="SG82" s="19" t="s">
        <v>891</v>
      </c>
      <c r="SH82" s="19">
        <v>-9.4076655053279806E-2</v>
      </c>
      <c r="SI82" s="19" t="s">
        <v>891</v>
      </c>
      <c r="SJ82" s="19">
        <v>-4.4117647057614597E-2</v>
      </c>
      <c r="SK82" s="19">
        <v>-6.0833333332282004E-2</v>
      </c>
      <c r="SL82" s="19">
        <v>-7.5000000000000094E-2</v>
      </c>
      <c r="SM82" s="19" t="s">
        <v>891</v>
      </c>
      <c r="SN82" s="19">
        <v>-5.1239669409685606E-2</v>
      </c>
      <c r="SO82" s="19">
        <v>-7.3170731693152899E-2</v>
      </c>
      <c r="SP82" s="19" t="s">
        <v>891</v>
      </c>
      <c r="SQ82" s="19">
        <v>-0.110611170588312</v>
      </c>
      <c r="SR82" s="19">
        <v>-5.59299191305732E-2</v>
      </c>
      <c r="SS82" s="19">
        <v>-5.1691291675013504E-2</v>
      </c>
      <c r="ST82" s="19" t="s">
        <v>891</v>
      </c>
      <c r="SU82" s="19" t="s">
        <v>891</v>
      </c>
      <c r="SV82" s="19">
        <v>-4.1818181818181498E-2</v>
      </c>
      <c r="SW82" s="19">
        <v>-9.2866756405035902E-2</v>
      </c>
      <c r="SX82" s="19">
        <v>-4.9017622043483602E-2</v>
      </c>
      <c r="SY82" s="19">
        <v>-0.16278169453972499</v>
      </c>
      <c r="SZ82" s="19">
        <v>-7.8947368444730603E-2</v>
      </c>
      <c r="TA82" s="19">
        <v>-7.7868852446385403E-2</v>
      </c>
      <c r="TB82" s="19">
        <v>-0.13060017092141299</v>
      </c>
      <c r="TC82" s="19">
        <v>-6.928032324464431E-2</v>
      </c>
      <c r="TD82" s="19">
        <v>-6.4902071916078205E-2</v>
      </c>
      <c r="TE82" s="19">
        <v>-0.113541666666667</v>
      </c>
      <c r="TF82" s="19" t="s">
        <v>891</v>
      </c>
      <c r="TG82" s="19" t="s">
        <v>891</v>
      </c>
      <c r="TH82" s="19">
        <v>1.18152524271427E-2</v>
      </c>
      <c r="TI82" s="19">
        <v>-3.93320595541106E-2</v>
      </c>
      <c r="TJ82" s="19">
        <v>-0.19623655913399801</v>
      </c>
      <c r="TK82" s="19" t="s">
        <v>891</v>
      </c>
      <c r="TL82" s="19" t="s">
        <v>891</v>
      </c>
      <c r="TM82" s="19">
        <v>9.3776641091221098E-3</v>
      </c>
      <c r="TN82" s="19" t="s">
        <v>891</v>
      </c>
      <c r="TO82" s="19">
        <v>3.4965034975538205E-2</v>
      </c>
      <c r="TP82" s="19" t="s">
        <v>891</v>
      </c>
      <c r="TQ82" s="19" t="s">
        <v>891</v>
      </c>
      <c r="TR82" s="19" t="s">
        <v>891</v>
      </c>
      <c r="TS82" s="19" t="s">
        <v>891</v>
      </c>
      <c r="TT82" s="19">
        <v>-0.14615384615194299</v>
      </c>
      <c r="TU82" s="19" t="s">
        <v>891</v>
      </c>
      <c r="TV82" s="19">
        <v>2.2645124091816002E-2</v>
      </c>
      <c r="TW82" s="19" t="s">
        <v>891</v>
      </c>
      <c r="TX82" s="19">
        <v>-9.6586879537614398E-2</v>
      </c>
      <c r="TY82" s="19">
        <v>-0.10418765292085701</v>
      </c>
      <c r="TZ82" s="19">
        <v>-7.5907590771473604E-2</v>
      </c>
      <c r="UA82" s="19" t="s">
        <v>891</v>
      </c>
      <c r="UB82" s="19">
        <v>-0.17448405254129001</v>
      </c>
      <c r="UC82" s="19">
        <v>-3.2783898550304801E-2</v>
      </c>
      <c r="UD82" s="19">
        <v>-6.4935064928449707E-2</v>
      </c>
      <c r="UE82" s="19" t="s">
        <v>891</v>
      </c>
      <c r="UF82" s="19">
        <v>-0.10836195610319599</v>
      </c>
      <c r="UG82" s="19">
        <v>-4.9103663276471698E-2</v>
      </c>
      <c r="UH82" s="19" t="s">
        <v>891</v>
      </c>
      <c r="UI82" s="19">
        <v>-0.119286510590858</v>
      </c>
      <c r="UJ82" s="19" t="s">
        <v>891</v>
      </c>
      <c r="UK82" s="19">
        <v>-8.1419624220311598E-2</v>
      </c>
      <c r="UL82" s="19" t="s">
        <v>891</v>
      </c>
      <c r="UM82" s="19" t="s">
        <v>891</v>
      </c>
      <c r="UN82" s="19" t="s">
        <v>891</v>
      </c>
      <c r="UO82" s="19">
        <v>-0.13178294573312699</v>
      </c>
      <c r="UP82" s="19">
        <v>-0.148936170218293</v>
      </c>
      <c r="UQ82" s="19">
        <v>-8.8832487304013399E-2</v>
      </c>
      <c r="UR82" s="19" t="s">
        <v>891</v>
      </c>
      <c r="US82" s="19" t="s">
        <v>891</v>
      </c>
      <c r="UT82" s="19" t="s">
        <v>891</v>
      </c>
      <c r="UU82" s="19">
        <v>-5.5472263868066696E-2</v>
      </c>
      <c r="UV82" s="19" t="s">
        <v>891</v>
      </c>
      <c r="UW82" s="19">
        <v>-9.1743119266058902E-3</v>
      </c>
      <c r="UX82" s="19">
        <v>-6.4754098370160801E-2</v>
      </c>
      <c r="UY82" s="19" t="s">
        <v>891</v>
      </c>
      <c r="UZ82" s="19" t="s">
        <v>891</v>
      </c>
      <c r="VA82" s="19">
        <v>-0.10448916408563501</v>
      </c>
      <c r="VB82" s="19">
        <v>-4.3701799502032894E-2</v>
      </c>
      <c r="VC82" s="19">
        <v>3.4163288944518005E-2</v>
      </c>
      <c r="VD82" s="19" t="s">
        <v>891</v>
      </c>
    </row>
    <row r="83" spans="1:576" x14ac:dyDescent="0.2">
      <c r="A83" s="14">
        <v>38869</v>
      </c>
      <c r="B83" s="19">
        <v>1.2750455383546201E-2</v>
      </c>
      <c r="C83" s="19">
        <v>4.9678012898582098E-2</v>
      </c>
      <c r="D83" s="19">
        <v>4.4000000000000005E-16</v>
      </c>
      <c r="E83" s="19">
        <v>8.6144453703975703E-3</v>
      </c>
      <c r="F83" s="19">
        <v>-2.02403542501262E-2</v>
      </c>
      <c r="G83" s="19">
        <v>5.6478405322991601E-2</v>
      </c>
      <c r="H83" s="19">
        <v>2.3496240603661601E-2</v>
      </c>
      <c r="I83" s="19">
        <v>-5.2741179069722498E-2</v>
      </c>
      <c r="J83" s="19">
        <v>1.24999999704563E-2</v>
      </c>
      <c r="K83" s="19">
        <v>-4.2735042725219399E-2</v>
      </c>
      <c r="L83" s="19">
        <v>7.9261025029797399E-2</v>
      </c>
      <c r="M83" s="19">
        <v>1.36157337373113E-2</v>
      </c>
      <c r="N83" s="19">
        <v>4.7768206734533997E-2</v>
      </c>
      <c r="O83" s="19">
        <v>4.4469675513167904E-3</v>
      </c>
      <c r="P83" s="19">
        <v>2.1494969578735899E-2</v>
      </c>
      <c r="Q83" s="19">
        <v>2.0083102490274101E-2</v>
      </c>
      <c r="R83" s="19">
        <v>0.103139871157507</v>
      </c>
      <c r="S83" s="19">
        <v>8.0372250435818013E-2</v>
      </c>
      <c r="T83" s="19">
        <v>5.1935483870967997E-2</v>
      </c>
      <c r="U83" s="19">
        <v>3.8856144938529805E-2</v>
      </c>
      <c r="V83" s="19">
        <v>-4.4843048989973199E-3</v>
      </c>
      <c r="W83" s="19">
        <v>6.94365395560608E-2</v>
      </c>
      <c r="X83" s="19">
        <v>8.5866261398177102E-2</v>
      </c>
      <c r="Y83" s="19">
        <v>-6.7475507666258103E-3</v>
      </c>
      <c r="Z83" s="19">
        <v>-1.4894354022786001E-2</v>
      </c>
      <c r="AA83" s="19">
        <v>-3.18791946393586E-2</v>
      </c>
      <c r="AB83" s="19">
        <v>2.4066390069038501E-2</v>
      </c>
      <c r="AC83" s="19">
        <v>6.5217391329083899E-2</v>
      </c>
      <c r="AD83" s="19">
        <v>7.9599367413245595E-2</v>
      </c>
      <c r="AE83" s="19">
        <v>6.6666666666666693E-2</v>
      </c>
      <c r="AF83" s="19" t="s">
        <v>891</v>
      </c>
      <c r="AG83" s="19">
        <v>6.5430752450033004E-3</v>
      </c>
      <c r="AH83" s="19">
        <v>-4.1411595244108194E-2</v>
      </c>
      <c r="AI83" s="19">
        <v>7.4067731300629006E-2</v>
      </c>
      <c r="AJ83" s="19">
        <v>2.14752275244601E-2</v>
      </c>
      <c r="AK83" s="19">
        <v>-3.35230866491888E-2</v>
      </c>
      <c r="AL83" s="19">
        <v>1.63841807574381E-2</v>
      </c>
      <c r="AM83" s="19">
        <v>6.6869300911860394E-3</v>
      </c>
      <c r="AN83" s="19">
        <v>-1.3907284781757302E-2</v>
      </c>
      <c r="AO83" s="19">
        <v>4.9261083743843397E-3</v>
      </c>
      <c r="AP83" s="19">
        <v>6.7345340654395999E-2</v>
      </c>
      <c r="AQ83" s="19">
        <v>3.6136892709530903E-2</v>
      </c>
      <c r="AR83" s="19">
        <v>6.9790627961228207E-3</v>
      </c>
      <c r="AS83" s="19">
        <v>-2.7649769605584198E-2</v>
      </c>
      <c r="AT83" s="19">
        <v>-4.27631578947371E-2</v>
      </c>
      <c r="AU83" s="19">
        <v>8.1151079136691215E-2</v>
      </c>
      <c r="AV83" s="19">
        <v>5.44164037796857E-2</v>
      </c>
      <c r="AW83" s="19">
        <v>3.11111111111111E-2</v>
      </c>
      <c r="AX83" s="19">
        <v>8.9005235580155204E-2</v>
      </c>
      <c r="AY83" s="19">
        <v>-5.7886102622075698E-2</v>
      </c>
      <c r="AZ83" s="19">
        <v>2.6600166255182699E-2</v>
      </c>
      <c r="BA83" s="19">
        <v>1.05964477022091E-3</v>
      </c>
      <c r="BB83" s="19">
        <v>-3.3642691423568002E-2</v>
      </c>
      <c r="BC83" s="19">
        <v>4.92886179379457E-2</v>
      </c>
      <c r="BD83" s="19">
        <v>6.5521526888174799E-3</v>
      </c>
      <c r="BE83" s="19">
        <v>-5.5991041521371602E-3</v>
      </c>
      <c r="BF83" s="19">
        <v>-2.00286123032902E-2</v>
      </c>
      <c r="BG83" s="19">
        <v>-2.00445434298442E-2</v>
      </c>
      <c r="BH83" s="19">
        <v>5.0420168076643006E-2</v>
      </c>
      <c r="BI83" s="19">
        <v>-7.1106897369054998E-4</v>
      </c>
      <c r="BJ83" s="19">
        <v>-2.9251044695307604E-2</v>
      </c>
      <c r="BK83" s="19">
        <v>-4.4848484849204999E-2</v>
      </c>
      <c r="BL83" s="19">
        <v>8.0275229399526804E-3</v>
      </c>
      <c r="BM83" s="19">
        <v>-2.9620853077437198E-2</v>
      </c>
      <c r="BN83" s="19">
        <v>1.74863388130648E-2</v>
      </c>
      <c r="BO83" s="19">
        <v>9.1659028254454007E-4</v>
      </c>
      <c r="BP83" s="19">
        <v>4.4154981019555402E-2</v>
      </c>
      <c r="BQ83" s="19">
        <v>1.5282392026231099E-2</v>
      </c>
      <c r="BR83" s="19">
        <v>-3.7647058823528701E-2</v>
      </c>
      <c r="BS83" s="19">
        <v>1.6284680321257301E-2</v>
      </c>
      <c r="BT83" s="19">
        <v>5.9701492548400098E-2</v>
      </c>
      <c r="BU83" s="19">
        <v>5.3086419746030095E-2</v>
      </c>
      <c r="BV83" s="19">
        <v>1.3404825751738701E-2</v>
      </c>
      <c r="BW83" s="19">
        <v>-3.8860103626943303E-2</v>
      </c>
      <c r="BX83" s="19">
        <v>5.8207215875039E-4</v>
      </c>
      <c r="BY83" s="19">
        <v>-4.7078842863645401E-2</v>
      </c>
      <c r="BZ83" s="19">
        <v>6.4885496167457909E-2</v>
      </c>
      <c r="CA83" s="19">
        <v>2.7237354079063102E-2</v>
      </c>
      <c r="CB83" s="19">
        <v>3.56031800916983E-2</v>
      </c>
      <c r="CC83" s="19">
        <v>6.5972222203011008E-2</v>
      </c>
      <c r="CD83" s="19">
        <v>-2.9154519024580101E-3</v>
      </c>
      <c r="CE83" s="19">
        <v>-2.7863777073361701E-2</v>
      </c>
      <c r="CF83" s="19">
        <v>-2.1311475409836498E-2</v>
      </c>
      <c r="CG83" s="19">
        <v>1.7362757205058803E-2</v>
      </c>
      <c r="CH83" s="19">
        <v>2.8976572174285401E-2</v>
      </c>
      <c r="CI83" s="19">
        <v>9.8268001001009502E-3</v>
      </c>
      <c r="CJ83" s="19">
        <v>5.1510989021368303E-2</v>
      </c>
      <c r="CK83" s="19">
        <v>6.68896321596391E-3</v>
      </c>
      <c r="CL83" s="19">
        <v>6.0129509707558704E-2</v>
      </c>
      <c r="CM83" s="19">
        <v>-3.5087719291313699E-2</v>
      </c>
      <c r="CN83" s="19">
        <v>-5.6722689075629898E-2</v>
      </c>
      <c r="CO83" s="19">
        <v>-8.1699345935804001E-4</v>
      </c>
      <c r="CP83" s="19">
        <v>1.7857142851607E-2</v>
      </c>
      <c r="CQ83" s="19">
        <v>8.7692307693165897E-2</v>
      </c>
      <c r="CR83" s="19">
        <v>1.51999999796641E-2</v>
      </c>
      <c r="CS83" s="19">
        <v>5.2573932088290802E-2</v>
      </c>
      <c r="CT83" s="19">
        <v>4.6666666646981901E-2</v>
      </c>
      <c r="CU83" s="19">
        <v>4.5284780578897399E-2</v>
      </c>
      <c r="CV83" s="19">
        <v>-5.5466237942615501E-2</v>
      </c>
      <c r="CW83" s="19">
        <v>3.9087947898175206E-2</v>
      </c>
      <c r="CX83" s="19">
        <v>6.9836544448551099E-2</v>
      </c>
      <c r="CY83" s="19">
        <v>5.8651026213931701E-3</v>
      </c>
      <c r="CZ83" s="19">
        <v>2.4124384666457801E-2</v>
      </c>
      <c r="DA83" s="19">
        <v>5.7904411795355104E-2</v>
      </c>
      <c r="DB83" s="19">
        <v>-1.34799488806043E-2</v>
      </c>
      <c r="DC83" s="19">
        <v>3.7973568270877701E-2</v>
      </c>
      <c r="DD83" s="19">
        <v>3.2854209500703404E-3</v>
      </c>
      <c r="DE83" s="19">
        <v>-0.10924580306057199</v>
      </c>
      <c r="DF83" s="19">
        <v>4.2935206869632703E-2</v>
      </c>
      <c r="DG83" s="19">
        <v>-2.09973753193415E-2</v>
      </c>
      <c r="DH83" s="19">
        <v>-3.1999999995301301E-2</v>
      </c>
      <c r="DI83" s="19">
        <v>1.6268980408118399E-3</v>
      </c>
      <c r="DJ83" s="19">
        <v>2.3128005490446604E-2</v>
      </c>
      <c r="DK83" s="19">
        <v>-7.48752079866866E-3</v>
      </c>
      <c r="DL83" s="19">
        <v>4.1891083300031901E-3</v>
      </c>
      <c r="DM83" s="19">
        <v>-5.8355437651685903E-3</v>
      </c>
      <c r="DN83" s="19">
        <v>2.3303398903958203E-2</v>
      </c>
      <c r="DO83" s="19">
        <v>-3.6759075138321803E-3</v>
      </c>
      <c r="DP83" s="19">
        <v>8.2328042310309005E-2</v>
      </c>
      <c r="DQ83" s="19">
        <v>7.3552074007383603E-2</v>
      </c>
      <c r="DR83" s="19">
        <v>3.0303030297377197E-2</v>
      </c>
      <c r="DS83" s="19">
        <v>3.2371575784874998E-2</v>
      </c>
      <c r="DT83" s="19">
        <v>-1.1536126275895999E-2</v>
      </c>
      <c r="DU83" s="19">
        <v>-4.3165467623671204E-2</v>
      </c>
      <c r="DV83" s="19">
        <v>-3.3460076054478101E-2</v>
      </c>
      <c r="DW83" s="19">
        <v>4.6497939959653699E-2</v>
      </c>
      <c r="DX83" s="19">
        <v>-8.01832759236565E-3</v>
      </c>
      <c r="DY83" s="19">
        <v>3.1101511889762203E-2</v>
      </c>
      <c r="DZ83" s="19">
        <v>4.4105854049719E-2</v>
      </c>
      <c r="EA83" s="19">
        <v>-3.0799475742071997E-2</v>
      </c>
      <c r="EB83" s="19">
        <v>4.24088210474447E-2</v>
      </c>
      <c r="EC83" s="19">
        <v>2.1573604045070201E-2</v>
      </c>
      <c r="ED83" s="19">
        <v>9.5161290322581402E-2</v>
      </c>
      <c r="EE83" s="19">
        <v>3.5820895575158201E-3</v>
      </c>
      <c r="EF83" s="19">
        <v>4.1666666654456702E-2</v>
      </c>
      <c r="EG83" s="19">
        <v>9.9857346647651609E-3</v>
      </c>
      <c r="EH83" s="19">
        <v>2.4469233528845401E-2</v>
      </c>
      <c r="EI83" s="19">
        <v>-1.9047619018795502E-2</v>
      </c>
      <c r="EJ83" s="19">
        <v>6.2619047610477097E-2</v>
      </c>
      <c r="EK83" s="19">
        <v>1.3871374527112399E-2</v>
      </c>
      <c r="EL83" s="19">
        <v>3.1382773266212596E-2</v>
      </c>
      <c r="EM83" s="19">
        <v>5.7736720870098504E-3</v>
      </c>
      <c r="EN83" s="19">
        <v>-2.72865083365459E-2</v>
      </c>
      <c r="EO83" s="19">
        <v>5.9843885516044998E-2</v>
      </c>
      <c r="EP83" s="19">
        <v>9.7280334692462708E-2</v>
      </c>
      <c r="EQ83" s="19">
        <v>4.8548812649775307E-2</v>
      </c>
      <c r="ER83" s="19">
        <v>2.9154519010372599E-3</v>
      </c>
      <c r="ES83" s="19">
        <v>2.8791429546444397E-2</v>
      </c>
      <c r="ET83" s="19">
        <v>7.0493454189044499E-2</v>
      </c>
      <c r="EU83" s="19">
        <v>3.5512327521715105E-2</v>
      </c>
      <c r="EV83" s="19">
        <v>-2.8775576469788299E-2</v>
      </c>
      <c r="EW83" s="19">
        <v>8.0559060467817502E-3</v>
      </c>
      <c r="EX83" s="19">
        <v>-6.4214827797489703E-3</v>
      </c>
      <c r="EY83" s="19">
        <v>-7.1736185736142001E-3</v>
      </c>
      <c r="EZ83" s="19">
        <v>-5.21920668248812E-2</v>
      </c>
      <c r="FA83" s="19">
        <v>-3.6502142439496198E-3</v>
      </c>
      <c r="FB83" s="19">
        <v>1.7597087362964701E-2</v>
      </c>
      <c r="FC83" s="19">
        <v>-2.42318261283716E-2</v>
      </c>
      <c r="FD83" s="19">
        <v>-4.7687172897815006E-4</v>
      </c>
      <c r="FE83" s="19">
        <v>2.4003851730500601E-2</v>
      </c>
      <c r="FF83" s="19">
        <v>1.2410722847751202E-2</v>
      </c>
      <c r="FG83" s="19">
        <v>5.4389312984014303E-2</v>
      </c>
      <c r="FH83" s="19">
        <v>1.0118468420208001E-2</v>
      </c>
      <c r="FI83" s="19">
        <v>2.4860476906300801E-2</v>
      </c>
      <c r="FJ83" s="19">
        <v>3.6269430035399605E-2</v>
      </c>
      <c r="FK83" s="19">
        <v>0.12894183600482001</v>
      </c>
      <c r="FL83" s="19">
        <v>3.6615536862939703E-2</v>
      </c>
      <c r="FM83" s="19">
        <v>1.7889087652002599E-2</v>
      </c>
      <c r="FN83" s="19">
        <v>3.2549728752260296E-2</v>
      </c>
      <c r="FO83" s="19">
        <v>4.3977055465876005E-2</v>
      </c>
      <c r="FP83" s="19">
        <v>4.26229507933715E-2</v>
      </c>
      <c r="FQ83" s="19">
        <v>4.4083694079705409E-2</v>
      </c>
      <c r="FR83" s="19">
        <v>-1.32158590179106E-2</v>
      </c>
      <c r="FS83" s="19">
        <v>4.89079116473079E-2</v>
      </c>
      <c r="FT83" s="19">
        <v>-2.2449578748688102E-2</v>
      </c>
      <c r="FU83" s="19">
        <v>5.59999999999998E-2</v>
      </c>
      <c r="FV83" s="19">
        <v>9.0247933893146809E-2</v>
      </c>
      <c r="FW83" s="19">
        <v>2.1022727263860303E-2</v>
      </c>
      <c r="FX83" s="19">
        <v>5.9541439733738807E-2</v>
      </c>
      <c r="FY83" s="19">
        <v>4.8204158790170308E-2</v>
      </c>
      <c r="FZ83" s="19">
        <v>8.41384863123988E-2</v>
      </c>
      <c r="GA83" s="19">
        <v>-4.3338286280336397E-2</v>
      </c>
      <c r="GB83" s="19">
        <v>-1.01569713696685E-2</v>
      </c>
      <c r="GC83" s="19">
        <v>2.5477707146719405E-3</v>
      </c>
      <c r="GD83" s="19">
        <v>3.2860562559930299E-2</v>
      </c>
      <c r="GE83" s="19">
        <v>5.5521283358095398E-3</v>
      </c>
      <c r="GF83" s="19">
        <v>-0.17060561300089599</v>
      </c>
      <c r="GG83" s="19">
        <v>1.86234818079569E-2</v>
      </c>
      <c r="GH83" s="19">
        <v>2.71493212758958E-2</v>
      </c>
      <c r="GI83" s="19">
        <v>4.2890915213726899E-2</v>
      </c>
      <c r="GJ83" s="19">
        <v>9.6076861349907415E-3</v>
      </c>
      <c r="GK83" s="19">
        <v>4.4105635720441495E-2</v>
      </c>
      <c r="GL83" s="19">
        <v>2.5320271288620501E-2</v>
      </c>
      <c r="GM83" s="19">
        <v>2.3569023556248698E-2</v>
      </c>
      <c r="GN83" s="19">
        <v>3.210382512868E-2</v>
      </c>
      <c r="GO83" s="19">
        <v>4.2406876782904404E-2</v>
      </c>
      <c r="GP83" s="19">
        <v>-1.9444444436068201E-2</v>
      </c>
      <c r="GQ83" s="19">
        <v>4.0160642656619202E-3</v>
      </c>
      <c r="GR83" s="19">
        <v>2.1847070507205101E-2</v>
      </c>
      <c r="GS83" s="19">
        <v>-2.4897680763983902E-2</v>
      </c>
      <c r="GT83" s="19">
        <v>4.1598248489753201E-2</v>
      </c>
      <c r="GU83" s="19">
        <v>5.9904564498379102E-2</v>
      </c>
      <c r="GV83" s="19">
        <v>0.124249104636472</v>
      </c>
      <c r="GW83" s="19">
        <v>1.36425647893534E-2</v>
      </c>
      <c r="GX83" s="19">
        <v>7.4181818171308797E-2</v>
      </c>
      <c r="GY83" s="19">
        <v>0.17706455101412</v>
      </c>
      <c r="GZ83" s="19">
        <v>-1.70749814302169E-2</v>
      </c>
      <c r="HA83" s="19">
        <v>1.2787723789906599E-2</v>
      </c>
      <c r="HB83" s="19">
        <v>6.9878242462577206E-2</v>
      </c>
      <c r="HC83" s="19">
        <v>1.7704918054038701E-2</v>
      </c>
      <c r="HD83" s="19">
        <v>6.0041407857809301E-2</v>
      </c>
      <c r="HE83" s="19" t="s">
        <v>891</v>
      </c>
      <c r="HF83" s="19">
        <v>-3.0030030030033798E-3</v>
      </c>
      <c r="HG83" s="19">
        <v>9.2715231778527113E-2</v>
      </c>
      <c r="HH83" s="19" t="s">
        <v>891</v>
      </c>
      <c r="HI83" s="19" t="s">
        <v>891</v>
      </c>
      <c r="HJ83" s="19" t="s">
        <v>891</v>
      </c>
      <c r="HK83" s="19" t="s">
        <v>891</v>
      </c>
      <c r="HL83" s="19">
        <v>6.8965517253868097E-2</v>
      </c>
      <c r="HM83" s="19">
        <v>-1.7291066282424401E-3</v>
      </c>
      <c r="HN83" s="19">
        <v>-7.5037517483234008E-4</v>
      </c>
      <c r="HO83" s="19">
        <v>-1.1968085105777999E-2</v>
      </c>
      <c r="HP83" s="19">
        <v>-2.32525E-12</v>
      </c>
      <c r="HQ83" s="19">
        <v>8.6882453151618397E-2</v>
      </c>
      <c r="HR83" s="19">
        <v>-1.6533986527862601E-2</v>
      </c>
      <c r="HS83" s="19" t="s">
        <v>891</v>
      </c>
      <c r="HT83" s="19">
        <v>1.69927909256282E-2</v>
      </c>
      <c r="HU83" s="19" t="s">
        <v>891</v>
      </c>
      <c r="HV83" s="19">
        <v>8.9908256887290913E-2</v>
      </c>
      <c r="HW83" s="19" t="s">
        <v>891</v>
      </c>
      <c r="HX83" s="19" t="s">
        <v>891</v>
      </c>
      <c r="HY83" s="19">
        <v>-4.2635658926594697E-2</v>
      </c>
      <c r="HZ83" s="19">
        <v>1.0245901638752799E-2</v>
      </c>
      <c r="IA83" s="19">
        <v>5.9154929604023902E-2</v>
      </c>
      <c r="IB83" s="19" t="s">
        <v>891</v>
      </c>
      <c r="IC83" s="19" t="s">
        <v>891</v>
      </c>
      <c r="ID83" s="19">
        <v>3.4816247590134103E-2</v>
      </c>
      <c r="IE83" s="19">
        <v>4.06921804194691E-2</v>
      </c>
      <c r="IF83" s="19" t="s">
        <v>891</v>
      </c>
      <c r="IG83" s="19">
        <v>-5.0909090919339803E-2</v>
      </c>
      <c r="IH83" s="19" t="s">
        <v>891</v>
      </c>
      <c r="II83" s="19">
        <v>-6.0194174751268002E-2</v>
      </c>
      <c r="IJ83" s="19">
        <v>-1.1799410032835101E-2</v>
      </c>
      <c r="IK83" s="19">
        <v>-3.4729315644029701E-2</v>
      </c>
      <c r="IL83" s="19">
        <v>6.8928642290622105E-3</v>
      </c>
      <c r="IM83" s="19" t="s">
        <v>891</v>
      </c>
      <c r="IN83" s="19">
        <v>2.8248587570621504E-2</v>
      </c>
      <c r="IO83" s="19">
        <v>3.5262688152004798E-2</v>
      </c>
      <c r="IP83" s="19">
        <v>-0.154639175255606</v>
      </c>
      <c r="IQ83" s="19">
        <v>-6.6050198150625005E-4</v>
      </c>
      <c r="IR83" s="19">
        <v>-8.597285069111299E-2</v>
      </c>
      <c r="IS83" s="19" t="s">
        <v>891</v>
      </c>
      <c r="IT83" s="19">
        <v>1.8518518521086599E-2</v>
      </c>
      <c r="IU83" s="19" t="s">
        <v>891</v>
      </c>
      <c r="IV83" s="19">
        <v>-6.9047619058378612E-2</v>
      </c>
      <c r="IW83" s="19">
        <v>8.6115687861846799E-2</v>
      </c>
      <c r="IX83" s="19">
        <v>-4.6610169489035298E-2</v>
      </c>
      <c r="IY83" s="19">
        <v>-4.3778801832614705E-2</v>
      </c>
      <c r="IZ83" s="19">
        <v>4.5202220449230203E-2</v>
      </c>
      <c r="JA83" s="19" t="s">
        <v>891</v>
      </c>
      <c r="JB83" s="19">
        <v>6.7813482469273295E-2</v>
      </c>
      <c r="JC83" s="19">
        <v>-7.7283372365339706E-2</v>
      </c>
      <c r="JD83" s="19" t="s">
        <v>891</v>
      </c>
      <c r="JE83" s="19">
        <v>-8.0128205366081012E-4</v>
      </c>
      <c r="JF83" s="19">
        <v>4.1510337555832298E-3</v>
      </c>
      <c r="JG83" s="19">
        <v>-6.4516129047404502E-2</v>
      </c>
      <c r="JH83" s="19">
        <v>-1.1538461525470601E-2</v>
      </c>
      <c r="JI83" s="19">
        <v>6.3886331203561603E-2</v>
      </c>
      <c r="JJ83" s="19">
        <v>1.30409010014791E-2</v>
      </c>
      <c r="JK83" s="19">
        <v>-6.0175054860200907E-3</v>
      </c>
      <c r="JL83" s="19">
        <v>1.7770597739401803E-2</v>
      </c>
      <c r="JM83" s="19" t="s">
        <v>891</v>
      </c>
      <c r="JN83" s="19">
        <v>-6.0464619441904295E-2</v>
      </c>
      <c r="JO83" s="19">
        <v>0.100000000000996</v>
      </c>
      <c r="JP83" s="19">
        <v>-4.3215212007973998E-4</v>
      </c>
      <c r="JQ83" s="19">
        <v>2.9716655171934798E-2</v>
      </c>
      <c r="JR83" s="19" t="s">
        <v>891</v>
      </c>
      <c r="JS83" s="19">
        <v>1.8675721581932002E-2</v>
      </c>
      <c r="JT83" s="19" t="s">
        <v>891</v>
      </c>
      <c r="JU83" s="19">
        <v>1.8619084556508802E-2</v>
      </c>
      <c r="JV83" s="19" t="s">
        <v>891</v>
      </c>
      <c r="JW83" s="19">
        <v>4.2669584262709802E-2</v>
      </c>
      <c r="JX83" s="19">
        <v>-6.4933600000000001E-12</v>
      </c>
      <c r="JY83" s="19" t="s">
        <v>891</v>
      </c>
      <c r="JZ83" s="19" t="s">
        <v>891</v>
      </c>
      <c r="KA83" s="19">
        <v>2.7745212957549698E-2</v>
      </c>
      <c r="KB83" s="19">
        <v>3.4025085077276501E-2</v>
      </c>
      <c r="KC83" s="19">
        <v>-6.1621621621621707E-2</v>
      </c>
      <c r="KD83" s="19">
        <v>4.0111940322081499E-2</v>
      </c>
      <c r="KE83" s="19">
        <v>5.78512449250492E-2</v>
      </c>
      <c r="KF83" s="19">
        <v>-2.1554169030062801E-2</v>
      </c>
      <c r="KG83" s="19">
        <v>-2.2322120585032201E-2</v>
      </c>
      <c r="KH83" s="19" t="s">
        <v>891</v>
      </c>
      <c r="KI83" s="19">
        <v>-7.06521739310393E-2</v>
      </c>
      <c r="KJ83" s="19">
        <v>-4.8710601735879204E-2</v>
      </c>
      <c r="KK83" s="19">
        <v>-6.67779629565901E-3</v>
      </c>
      <c r="KL83" s="19" t="s">
        <v>891</v>
      </c>
      <c r="KM83" s="19">
        <v>-2.5161290330993097E-2</v>
      </c>
      <c r="KN83" s="19" t="s">
        <v>891</v>
      </c>
      <c r="KO83" s="19" t="s">
        <v>891</v>
      </c>
      <c r="KP83" s="19" t="s">
        <v>891</v>
      </c>
      <c r="KQ83" s="19" t="s">
        <v>891</v>
      </c>
      <c r="KR83" s="19">
        <v>1.1249832499647701E-2</v>
      </c>
      <c r="KS83" s="19">
        <v>-2.6399024047793498E-2</v>
      </c>
      <c r="KT83" s="19">
        <v>0.10895522390151702</v>
      </c>
      <c r="KU83" s="19">
        <v>3.74174614971532E-2</v>
      </c>
      <c r="KV83" s="19" t="s">
        <v>891</v>
      </c>
      <c r="KW83" s="19">
        <v>3.4207525763536601E-3</v>
      </c>
      <c r="KX83" s="19">
        <v>-3.9471365651179403E-2</v>
      </c>
      <c r="KY83" s="19">
        <v>-1.5784586782064999E-2</v>
      </c>
      <c r="KZ83" s="19">
        <v>7.0895522347365104E-3</v>
      </c>
      <c r="LA83" s="19">
        <v>-8.7067861696252496E-2</v>
      </c>
      <c r="LB83" s="19">
        <v>-4.3447123414090398E-2</v>
      </c>
      <c r="LC83" s="19">
        <v>0.19117647057287498</v>
      </c>
      <c r="LD83" s="19">
        <v>3.75916870424053E-2</v>
      </c>
      <c r="LE83" s="19" t="s">
        <v>891</v>
      </c>
      <c r="LF83" s="19">
        <v>-7.6300578045639805E-2</v>
      </c>
      <c r="LG83" s="19" t="s">
        <v>891</v>
      </c>
      <c r="LH83" s="19" t="s">
        <v>891</v>
      </c>
      <c r="LI83" s="19" t="s">
        <v>891</v>
      </c>
      <c r="LJ83" s="19">
        <v>5.4909583141038207E-2</v>
      </c>
      <c r="LK83" s="19" t="s">
        <v>891</v>
      </c>
      <c r="LL83" s="19">
        <v>5.1533381217695004E-2</v>
      </c>
      <c r="LM83" s="19">
        <v>-3.0769230748495101E-2</v>
      </c>
      <c r="LN83" s="19" t="s">
        <v>891</v>
      </c>
      <c r="LO83" s="19" t="s">
        <v>891</v>
      </c>
      <c r="LP83" s="19">
        <v>4.13654618597461E-2</v>
      </c>
      <c r="LQ83" s="19" t="s">
        <v>891</v>
      </c>
      <c r="LR83" s="19">
        <v>8.1871345017717104E-2</v>
      </c>
      <c r="LS83" s="19">
        <v>-2.3941068126121002E-2</v>
      </c>
      <c r="LT83" s="19">
        <v>5.9868421052631203E-2</v>
      </c>
      <c r="LU83" s="19" t="s">
        <v>891</v>
      </c>
      <c r="LV83" s="19">
        <v>4.6052631582320001E-2</v>
      </c>
      <c r="LW83" s="19">
        <v>7.6487252126855407E-2</v>
      </c>
      <c r="LX83" s="19" t="s">
        <v>891</v>
      </c>
      <c r="LY83" s="19" t="s">
        <v>891</v>
      </c>
      <c r="LZ83" s="19">
        <v>-2.96495956960935E-2</v>
      </c>
      <c r="MA83" s="19" t="s">
        <v>891</v>
      </c>
      <c r="MB83" s="19" t="s">
        <v>891</v>
      </c>
      <c r="MC83" s="19" t="s">
        <v>891</v>
      </c>
      <c r="MD83" s="19">
        <v>-3.2608695644480303E-2</v>
      </c>
      <c r="ME83" s="19" t="s">
        <v>891</v>
      </c>
      <c r="MF83" s="19">
        <v>4.1379310344827704E-2</v>
      </c>
      <c r="MG83" s="19" t="s">
        <v>891</v>
      </c>
      <c r="MH83" s="19" t="s">
        <v>891</v>
      </c>
      <c r="MI83" s="19">
        <v>7.5781250026653896E-2</v>
      </c>
      <c r="MJ83" s="19" t="s">
        <v>891</v>
      </c>
      <c r="MK83" s="19">
        <v>8.0402010051638703E-2</v>
      </c>
      <c r="ML83" s="19">
        <v>-3.3333333334627402E-2</v>
      </c>
      <c r="MM83" s="19">
        <v>5.2671013969018299E-2</v>
      </c>
      <c r="MN83" s="19">
        <v>4.3373493970531904E-2</v>
      </c>
      <c r="MO83" s="19">
        <v>-4.1065469235813307E-2</v>
      </c>
      <c r="MP83" s="19">
        <v>0.107964601769912</v>
      </c>
      <c r="MQ83" s="19" t="s">
        <v>891</v>
      </c>
      <c r="MR83" s="19">
        <v>3.2159264915318203E-2</v>
      </c>
      <c r="MS83" s="19" t="s">
        <v>891</v>
      </c>
      <c r="MT83" s="19" t="s">
        <v>891</v>
      </c>
      <c r="MU83" s="19" t="s">
        <v>891</v>
      </c>
      <c r="MV83" s="19" t="s">
        <v>891</v>
      </c>
      <c r="MW83" s="19">
        <v>-1.2795905321897201E-2</v>
      </c>
      <c r="MX83" s="19">
        <v>-4.6448087442264495E-2</v>
      </c>
      <c r="MY83" s="19">
        <v>3.7552155766140898E-2</v>
      </c>
      <c r="MZ83" s="19">
        <v>6.6217732887459108E-2</v>
      </c>
      <c r="NA83" s="19">
        <v>-1.32827324660809E-2</v>
      </c>
      <c r="NB83" s="19">
        <v>-2.8806584343649501E-2</v>
      </c>
      <c r="NC83" s="19" t="s">
        <v>891</v>
      </c>
      <c r="ND83" s="19" t="s">
        <v>891</v>
      </c>
      <c r="NE83" s="19" t="s">
        <v>891</v>
      </c>
      <c r="NF83" s="19" t="s">
        <v>891</v>
      </c>
      <c r="NG83" s="19" t="s">
        <v>891</v>
      </c>
      <c r="NH83" s="19">
        <v>-3.5087719291996403E-2</v>
      </c>
      <c r="NI83" s="19">
        <v>-2.0872865274687E-2</v>
      </c>
      <c r="NJ83" s="19">
        <v>3.8022813686637395E-2</v>
      </c>
      <c r="NK83" s="19" t="s">
        <v>891</v>
      </c>
      <c r="NL83" s="19">
        <v>-5.4054054054054397E-2</v>
      </c>
      <c r="NM83" s="19">
        <v>-4.4742729407938296E-3</v>
      </c>
      <c r="NN83" s="19">
        <v>9.9440646610511295E-3</v>
      </c>
      <c r="NO83" s="19">
        <v>-2.4793388429751501E-2</v>
      </c>
      <c r="NP83" s="19" t="s">
        <v>891</v>
      </c>
      <c r="NQ83" s="19">
        <v>4.3478260855779799E-2</v>
      </c>
      <c r="NR83" s="19">
        <v>3.6652835432590798E-2</v>
      </c>
      <c r="NS83" s="19" t="s">
        <v>891</v>
      </c>
      <c r="NT83" s="19">
        <v>-1.7660044155916602E-2</v>
      </c>
      <c r="NU83" s="19" t="s">
        <v>891</v>
      </c>
      <c r="NV83" s="19">
        <v>-9.7345132743362803E-2</v>
      </c>
      <c r="NW83" s="19">
        <v>-3.3112582777249502E-2</v>
      </c>
      <c r="NX83" s="19">
        <v>6.5149625932656899E-2</v>
      </c>
      <c r="NY83" s="19" t="s">
        <v>891</v>
      </c>
      <c r="NZ83" s="19">
        <v>-5.7216354301037706E-2</v>
      </c>
      <c r="OA83" s="19" t="s">
        <v>891</v>
      </c>
      <c r="OB83" s="19">
        <v>-0.102608695652174</v>
      </c>
      <c r="OC83" s="19">
        <v>-4.6923076902037002E-2</v>
      </c>
      <c r="OD83" s="19">
        <v>5.2447552405969801E-3</v>
      </c>
      <c r="OE83" s="19">
        <v>-4.9411764728035705E-2</v>
      </c>
      <c r="OF83" s="19">
        <v>-3.1707317073170399E-2</v>
      </c>
      <c r="OG83" s="19">
        <v>0.10011641443134001</v>
      </c>
      <c r="OH83" s="19" t="s">
        <v>891</v>
      </c>
      <c r="OI83" s="19">
        <v>4.3621590061552001E-2</v>
      </c>
      <c r="OJ83" s="19">
        <v>4.9206241350553202E-2</v>
      </c>
      <c r="OK83" s="19">
        <v>-3.8461538465477799E-2</v>
      </c>
      <c r="OL83" s="19" t="s">
        <v>891</v>
      </c>
      <c r="OM83" s="19">
        <v>8.2603147604397992E-2</v>
      </c>
      <c r="ON83" s="19">
        <v>7.5878594235537097E-2</v>
      </c>
      <c r="OO83" s="19">
        <v>-5.6768558951965205E-2</v>
      </c>
      <c r="OP83" s="19">
        <v>9.8101265806495003E-2</v>
      </c>
      <c r="OQ83" s="19">
        <v>-2.15517240488294E-3</v>
      </c>
      <c r="OR83" s="19">
        <v>-2.3419203757277698E-2</v>
      </c>
      <c r="OS83" s="19">
        <v>-6.9627851140456498E-2</v>
      </c>
      <c r="OT83" s="19" t="s">
        <v>891</v>
      </c>
      <c r="OU83" s="19">
        <v>7.70068647531406E-2</v>
      </c>
      <c r="OV83" s="19" t="s">
        <v>891</v>
      </c>
      <c r="OW83" s="19">
        <v>2.4647887345131899E-2</v>
      </c>
      <c r="OX83" s="19">
        <v>-5.4545454525821704E-3</v>
      </c>
      <c r="OY83" s="19">
        <v>0.109396914444954</v>
      </c>
      <c r="OZ83" s="19">
        <v>-0.16937499996959801</v>
      </c>
      <c r="PA83" s="19" t="s">
        <v>891</v>
      </c>
      <c r="PB83" s="19">
        <v>6.9387755102040996E-2</v>
      </c>
      <c r="PC83" s="19">
        <v>1.5772870686665299E-2</v>
      </c>
      <c r="PD83" s="19">
        <v>-8.3389677621871199E-3</v>
      </c>
      <c r="PE83" s="19">
        <v>0.26326129665012898</v>
      </c>
      <c r="PF83" s="19">
        <v>8.0497028633171402E-2</v>
      </c>
      <c r="PG83" s="19">
        <v>3.7453183519411399E-3</v>
      </c>
      <c r="PH83" s="19">
        <v>1.89701896985097E-2</v>
      </c>
      <c r="PI83" s="19" t="s">
        <v>891</v>
      </c>
      <c r="PJ83" s="19">
        <v>-1.30434782698137E-2</v>
      </c>
      <c r="PK83" s="19" t="s">
        <v>891</v>
      </c>
      <c r="PL83" s="19">
        <v>-1.0080645148826299E-2</v>
      </c>
      <c r="PM83" s="19" t="s">
        <v>891</v>
      </c>
      <c r="PN83" s="19">
        <v>-3.28888889014948E-2</v>
      </c>
      <c r="PO83" s="19" t="s">
        <v>891</v>
      </c>
      <c r="PP83" s="19" t="s">
        <v>891</v>
      </c>
      <c r="PQ83" s="19" t="s">
        <v>891</v>
      </c>
      <c r="PR83" s="19">
        <v>-5.4671800000000005E-12</v>
      </c>
      <c r="PS83" s="19">
        <v>5.9836065583023006E-2</v>
      </c>
      <c r="PT83" s="19">
        <v>8.4901693842423E-3</v>
      </c>
      <c r="PU83" s="19">
        <v>0.16961130743255801</v>
      </c>
      <c r="PV83" s="19" t="s">
        <v>891</v>
      </c>
      <c r="PW83" s="19" t="s">
        <v>891</v>
      </c>
      <c r="PX83" s="19">
        <v>-5.5749128918589901E-2</v>
      </c>
      <c r="PY83" s="19">
        <v>-4.0219378428715098E-2</v>
      </c>
      <c r="PZ83" s="19">
        <v>5.6497174937621998E-3</v>
      </c>
      <c r="QA83" s="19" t="s">
        <v>891</v>
      </c>
      <c r="QB83" s="19" t="s">
        <v>891</v>
      </c>
      <c r="QC83" s="19">
        <v>5.9288537552722301E-2</v>
      </c>
      <c r="QD83" s="19">
        <v>0.113914924297044</v>
      </c>
      <c r="QE83" s="19">
        <v>4.5454545437909798E-2</v>
      </c>
      <c r="QF83" s="19" t="s">
        <v>891</v>
      </c>
      <c r="QG83" s="19">
        <v>0.129824561395774</v>
      </c>
      <c r="QH83" s="19" t="s">
        <v>891</v>
      </c>
      <c r="QI83" s="19" t="s">
        <v>891</v>
      </c>
      <c r="QJ83" s="19">
        <v>5.5873295214700705E-2</v>
      </c>
      <c r="QK83" s="19">
        <v>1.0923535253227298E-2</v>
      </c>
      <c r="QL83" s="19" t="s">
        <v>891</v>
      </c>
      <c r="QM83" s="19" t="s">
        <v>891</v>
      </c>
      <c r="QN83" s="19" t="s">
        <v>891</v>
      </c>
      <c r="QO83" s="19">
        <v>-2.2619047613550502E-2</v>
      </c>
      <c r="QP83" s="19" t="s">
        <v>891</v>
      </c>
      <c r="QQ83" s="19">
        <v>-7.1532846718948412E-2</v>
      </c>
      <c r="QR83" s="19" t="s">
        <v>891</v>
      </c>
      <c r="QS83" s="19">
        <v>7.6775431860642796E-3</v>
      </c>
      <c r="QT83" s="19">
        <v>1.7597551643143701E-2</v>
      </c>
      <c r="QU83" s="19" t="s">
        <v>891</v>
      </c>
      <c r="QV83" s="19">
        <v>9.6666666614586613E-3</v>
      </c>
      <c r="QW83" s="19">
        <v>5.79766536796111E-2</v>
      </c>
      <c r="QX83" s="19">
        <v>8.4444444425138696E-2</v>
      </c>
      <c r="QY83" s="19" t="s">
        <v>891</v>
      </c>
      <c r="QZ83" s="19">
        <v>1.7431479039969701E-2</v>
      </c>
      <c r="RA83" s="19" t="s">
        <v>891</v>
      </c>
      <c r="RB83" s="19">
        <v>-1.7523983523500899E-2</v>
      </c>
      <c r="RC83" s="19">
        <v>9.2307692307698197E-3</v>
      </c>
      <c r="RD83" s="19" t="s">
        <v>891</v>
      </c>
      <c r="RE83" s="19">
        <v>1.03626942867074E-2</v>
      </c>
      <c r="RF83" s="19">
        <v>-3.0321407141887802E-3</v>
      </c>
      <c r="RG83" s="19">
        <v>-1.41796083719517E-2</v>
      </c>
      <c r="RH83" s="19">
        <v>8.1081081067238409E-2</v>
      </c>
      <c r="RI83" s="19" t="s">
        <v>891</v>
      </c>
      <c r="RJ83" s="19" t="s">
        <v>891</v>
      </c>
      <c r="RK83" s="19" t="s">
        <v>891</v>
      </c>
      <c r="RL83" s="19">
        <v>5.9459459467427103E-2</v>
      </c>
      <c r="RM83" s="19" t="s">
        <v>891</v>
      </c>
      <c r="RN83" s="19" t="s">
        <v>891</v>
      </c>
      <c r="RO83" s="19">
        <v>3.27225133022502E-3</v>
      </c>
      <c r="RP83" s="19" t="s">
        <v>891</v>
      </c>
      <c r="RQ83" s="19" t="s">
        <v>891</v>
      </c>
      <c r="RR83" s="19">
        <v>2.10772833773409E-2</v>
      </c>
      <c r="RS83" s="19">
        <v>3.1868131865402202E-2</v>
      </c>
      <c r="RT83" s="19">
        <v>4.79189215634621E-2</v>
      </c>
      <c r="RU83" s="19">
        <v>-6.2037037029106901E-2</v>
      </c>
      <c r="RV83" s="19" t="s">
        <v>891</v>
      </c>
      <c r="RW83" s="19">
        <v>-3.8248337028825199E-2</v>
      </c>
      <c r="RX83" s="19">
        <v>0.10116943160413501</v>
      </c>
      <c r="RY83" s="19">
        <v>-5.8768107407843301E-2</v>
      </c>
      <c r="RZ83" s="19">
        <v>7.1095571095570506E-2</v>
      </c>
      <c r="SA83" s="19">
        <v>6.9620253140982899E-2</v>
      </c>
      <c r="SB83" s="19">
        <v>-1.1945260095871199E-2</v>
      </c>
      <c r="SC83" s="19" t="s">
        <v>891</v>
      </c>
      <c r="SD83" s="19" t="s">
        <v>891</v>
      </c>
      <c r="SE83" s="19" t="s">
        <v>891</v>
      </c>
      <c r="SF83" s="19">
        <v>-2.73972602571807E-2</v>
      </c>
      <c r="SG83" s="19" t="s">
        <v>891</v>
      </c>
      <c r="SH83" s="19">
        <v>7.6642335782847196E-2</v>
      </c>
      <c r="SI83" s="19" t="s">
        <v>891</v>
      </c>
      <c r="SJ83" s="19">
        <v>7.6201746843099299E-2</v>
      </c>
      <c r="SK83" s="19">
        <v>4.7506758501211895E-2</v>
      </c>
      <c r="SL83" s="19">
        <v>-2.4390243902439501E-2</v>
      </c>
      <c r="SM83" s="19" t="s">
        <v>891</v>
      </c>
      <c r="SN83" s="19">
        <v>-0.11685994647808499</v>
      </c>
      <c r="SO83" s="19">
        <v>-5.8105750266656999E-4</v>
      </c>
      <c r="SP83" s="19" t="s">
        <v>891</v>
      </c>
      <c r="SQ83" s="19">
        <v>-8.0405003163917001E-3</v>
      </c>
      <c r="SR83" s="19">
        <v>2.7512140343606099E-2</v>
      </c>
      <c r="SS83" s="19">
        <v>7.6045627376428709E-3</v>
      </c>
      <c r="ST83" s="19" t="s">
        <v>891</v>
      </c>
      <c r="SU83" s="19" t="s">
        <v>891</v>
      </c>
      <c r="SV83" s="19">
        <v>-2.8901734104045802E-2</v>
      </c>
      <c r="SW83" s="19">
        <v>7.7898903019859604E-3</v>
      </c>
      <c r="SX83" s="19">
        <v>4.2281978188266595E-2</v>
      </c>
      <c r="SY83" s="19">
        <v>-3.2911152911710199E-2</v>
      </c>
      <c r="SZ83" s="19">
        <v>1.19331742285114E-2</v>
      </c>
      <c r="TA83" s="19">
        <v>-6.6371681333541304E-3</v>
      </c>
      <c r="TB83" s="19">
        <v>-4.3988269794721008E-2</v>
      </c>
      <c r="TC83" s="19">
        <v>-4.3850267379678905E-2</v>
      </c>
      <c r="TD83" s="19">
        <v>3.4934497838472002E-2</v>
      </c>
      <c r="TE83" s="19">
        <v>-3.00243515152161E-2</v>
      </c>
      <c r="TF83" s="19" t="s">
        <v>891</v>
      </c>
      <c r="TG83" s="19" t="s">
        <v>891</v>
      </c>
      <c r="TH83" s="19">
        <v>0.110871905275609</v>
      </c>
      <c r="TI83" s="19">
        <v>-5.5999999980278006E-2</v>
      </c>
      <c r="TJ83" s="19">
        <v>5.9602648993690902E-2</v>
      </c>
      <c r="TK83" s="19" t="s">
        <v>891</v>
      </c>
      <c r="TL83" s="19" t="s">
        <v>891</v>
      </c>
      <c r="TM83" s="19">
        <v>-3.3243486073674097E-2</v>
      </c>
      <c r="TN83" s="19" t="s">
        <v>891</v>
      </c>
      <c r="TO83" s="19">
        <v>-5.5944055927263994E-2</v>
      </c>
      <c r="TP83" s="19" t="s">
        <v>891</v>
      </c>
      <c r="TQ83" s="19" t="s">
        <v>891</v>
      </c>
      <c r="TR83" s="19" t="s">
        <v>891</v>
      </c>
      <c r="TS83" s="19" t="s">
        <v>891</v>
      </c>
      <c r="TT83" s="19">
        <v>-8.4834834814814006E-2</v>
      </c>
      <c r="TU83" s="19" t="s">
        <v>891</v>
      </c>
      <c r="TV83" s="19">
        <v>2.4606027089973899E-2</v>
      </c>
      <c r="TW83" s="19" t="s">
        <v>891</v>
      </c>
      <c r="TX83" s="19">
        <v>1.21065375286054E-2</v>
      </c>
      <c r="TY83" s="19">
        <v>3.3919999970594999E-2</v>
      </c>
      <c r="TZ83" s="19">
        <v>-1.7902581163623602E-2</v>
      </c>
      <c r="UA83" s="19" t="s">
        <v>891</v>
      </c>
      <c r="UB83" s="19">
        <v>-6.0178306107693001E-2</v>
      </c>
      <c r="UC83" s="19">
        <v>-3.5575399693556706E-2</v>
      </c>
      <c r="UD83" s="19">
        <v>-6.7307692331612198E-2</v>
      </c>
      <c r="UE83" s="19" t="s">
        <v>891</v>
      </c>
      <c r="UF83" s="19">
        <v>3.1034482758620602E-2</v>
      </c>
      <c r="UG83" s="19">
        <v>3.1941031947505104E-2</v>
      </c>
      <c r="UH83" s="19" t="s">
        <v>891</v>
      </c>
      <c r="UI83" s="19">
        <v>7.5757575757580096E-3</v>
      </c>
      <c r="UJ83" s="19" t="s">
        <v>891</v>
      </c>
      <c r="UK83" s="19">
        <v>9.3676814881742398E-3</v>
      </c>
      <c r="UL83" s="19" t="s">
        <v>891</v>
      </c>
      <c r="UM83" s="19" t="s">
        <v>891</v>
      </c>
      <c r="UN83" s="19" t="s">
        <v>891</v>
      </c>
      <c r="UO83" s="19">
        <v>6.2325905306037398E-2</v>
      </c>
      <c r="UP83" s="19">
        <v>-0.142125480163032</v>
      </c>
      <c r="UQ83" s="19">
        <v>-7.9977628633601597E-2</v>
      </c>
      <c r="UR83" s="19" t="s">
        <v>891</v>
      </c>
      <c r="US83" s="19" t="s">
        <v>891</v>
      </c>
      <c r="UT83" s="19">
        <v>5.9780219790112901E-2</v>
      </c>
      <c r="UU83" s="19">
        <v>2.1381578947368599E-2</v>
      </c>
      <c r="UV83" s="19" t="s">
        <v>891</v>
      </c>
      <c r="UW83" s="19">
        <v>2.83018867924529E-2</v>
      </c>
      <c r="UX83" s="19">
        <v>2.9768878535432202E-3</v>
      </c>
      <c r="UY83" s="19" t="s">
        <v>891</v>
      </c>
      <c r="UZ83" s="19" t="s">
        <v>891</v>
      </c>
      <c r="VA83" s="19">
        <v>1.9520851793229703E-2</v>
      </c>
      <c r="VB83" s="19">
        <v>-6.5217391299429203E-2</v>
      </c>
      <c r="VC83" s="19">
        <v>7.7304695277806895E-2</v>
      </c>
      <c r="VD83" s="19" t="s">
        <v>891</v>
      </c>
    </row>
    <row r="84" spans="1:576" x14ac:dyDescent="0.2">
      <c r="A84" s="14">
        <v>38899</v>
      </c>
      <c r="B84" s="19">
        <v>3.4436333940199002E-2</v>
      </c>
      <c r="C84" s="19">
        <v>2.7169149855647001E-2</v>
      </c>
      <c r="D84" s="19">
        <v>8.2343626286619093E-2</v>
      </c>
      <c r="E84" s="19">
        <v>-2.76497695790794E-2</v>
      </c>
      <c r="F84" s="19">
        <v>0.151710781161287</v>
      </c>
      <c r="G84" s="19">
        <v>2.5157232729270802E-2</v>
      </c>
      <c r="H84" s="19">
        <v>-3.3516988080951306E-2</v>
      </c>
      <c r="I84" s="19">
        <v>-9.6818810782355307E-3</v>
      </c>
      <c r="J84" s="19">
        <v>1.1784511791644201E-2</v>
      </c>
      <c r="K84" s="19">
        <v>1.84523809632244E-2</v>
      </c>
      <c r="L84" s="19">
        <v>9.6079514080618794E-2</v>
      </c>
      <c r="M84" s="19">
        <v>-4.4029850763667104E-2</v>
      </c>
      <c r="N84" s="19">
        <v>5.2316890881913797E-2</v>
      </c>
      <c r="O84" s="19">
        <v>-0.10135644309547401</v>
      </c>
      <c r="P84" s="19">
        <v>9.977703455285919E-2</v>
      </c>
      <c r="Q84" s="19">
        <v>-1.2898845909263601E-2</v>
      </c>
      <c r="R84" s="19">
        <v>6.2607204124269095E-2</v>
      </c>
      <c r="S84" s="19">
        <v>-7.0477682073825307E-2</v>
      </c>
      <c r="T84" s="19">
        <v>6.3807083965039993E-2</v>
      </c>
      <c r="U84" s="19">
        <v>-2.9628073142825898E-2</v>
      </c>
      <c r="V84" s="19">
        <v>1.80180180194804E-2</v>
      </c>
      <c r="W84" s="19">
        <v>4.3108036189462004E-2</v>
      </c>
      <c r="X84" s="19">
        <v>-4.8985304408677106E-2</v>
      </c>
      <c r="Y84" s="19">
        <v>3.8866026523013603E-2</v>
      </c>
      <c r="Z84" s="19">
        <v>-3.5161744034931899E-2</v>
      </c>
      <c r="AA84" s="19">
        <v>-3.2928942814637402E-2</v>
      </c>
      <c r="AB84" s="19">
        <v>3.7277147485657899E-2</v>
      </c>
      <c r="AC84" s="19">
        <v>6.12244898007877E-2</v>
      </c>
      <c r="AD84" s="19">
        <v>-1.2695312499015801E-2</v>
      </c>
      <c r="AE84" s="19">
        <v>1.59722222222227E-2</v>
      </c>
      <c r="AF84" s="19" t="s">
        <v>891</v>
      </c>
      <c r="AG84" s="19">
        <v>7.5839653376372799E-3</v>
      </c>
      <c r="AH84" s="19">
        <v>4.5078888053207998E-2</v>
      </c>
      <c r="AI84" s="19">
        <v>0.109401709409518</v>
      </c>
      <c r="AJ84" s="19">
        <v>2.88386593834353E-2</v>
      </c>
      <c r="AK84" s="19">
        <v>-6.3917975540364796E-2</v>
      </c>
      <c r="AL84" s="19">
        <v>3.2795997783622501E-2</v>
      </c>
      <c r="AM84" s="19">
        <v>6.4613526570048901E-2</v>
      </c>
      <c r="AN84" s="19">
        <v>4.4996642053348301E-2</v>
      </c>
      <c r="AO84" s="19">
        <v>4.6568627450981101E-2</v>
      </c>
      <c r="AP84" s="19">
        <v>7.5091682353739794E-2</v>
      </c>
      <c r="AQ84" s="19">
        <v>-6.5000000002610497E-2</v>
      </c>
      <c r="AR84" s="19">
        <v>-4.1584158419210898E-2</v>
      </c>
      <c r="AS84" s="19">
        <v>0.12890995262188101</v>
      </c>
      <c r="AT84" s="19">
        <v>-3.0927835051546403E-2</v>
      </c>
      <c r="AU84" s="19">
        <v>5.7492680330050401E-2</v>
      </c>
      <c r="AV84" s="19">
        <v>-5.9835452482808202E-3</v>
      </c>
      <c r="AW84" s="19">
        <v>2.5862068965516901E-2</v>
      </c>
      <c r="AX84" s="19">
        <v>4.9679487182268105E-2</v>
      </c>
      <c r="AY84" s="19">
        <v>-2.7611940288739999E-2</v>
      </c>
      <c r="AZ84" s="19">
        <v>1.0526315812801501E-2</v>
      </c>
      <c r="BA84" s="19">
        <v>1.4859017965286801E-2</v>
      </c>
      <c r="BB84" s="19">
        <v>0.10684273707473602</v>
      </c>
      <c r="BC84" s="19">
        <v>6.0532687662397708E-2</v>
      </c>
      <c r="BD84" s="19">
        <v>-3.2085561492091401E-2</v>
      </c>
      <c r="BE84" s="19">
        <v>9.0090090190091399E-3</v>
      </c>
      <c r="BF84" s="19">
        <v>-3.2481751824818203E-2</v>
      </c>
      <c r="BG84" s="19">
        <v>2.6363636363635902E-2</v>
      </c>
      <c r="BH84" s="19">
        <v>6.1000000004198099E-2</v>
      </c>
      <c r="BI84" s="19">
        <v>3.3206831119544103E-2</v>
      </c>
      <c r="BJ84" s="19">
        <v>-1.6752102973983902E-2</v>
      </c>
      <c r="BK84" s="19">
        <v>-1.5228426399364701E-2</v>
      </c>
      <c r="BL84" s="19">
        <v>1.1376564280701299E-2</v>
      </c>
      <c r="BM84" s="19">
        <v>7.3260073588743407E-3</v>
      </c>
      <c r="BN84" s="19">
        <v>3.1578947365361598E-2</v>
      </c>
      <c r="BO84" s="19">
        <v>5.95238095156276E-2</v>
      </c>
      <c r="BP84" s="19">
        <v>0.10519395134779799</v>
      </c>
      <c r="BQ84" s="19">
        <v>6.4790575895253208E-2</v>
      </c>
      <c r="BR84" s="19">
        <v>-1.22249388753056E-2</v>
      </c>
      <c r="BS84" s="19">
        <v>3.02670623096204E-2</v>
      </c>
      <c r="BT84" s="19">
        <v>9.7183098585519101E-2</v>
      </c>
      <c r="BU84" s="19">
        <v>1.0550996497096701E-2</v>
      </c>
      <c r="BV84" s="19">
        <v>2.3809523816263001E-2</v>
      </c>
      <c r="BW84" s="19">
        <v>-1.6172506738544801E-2</v>
      </c>
      <c r="BX84" s="19">
        <v>5.4101221645225003E-2</v>
      </c>
      <c r="BY84" s="19">
        <v>-5.9523809506888299E-2</v>
      </c>
      <c r="BZ84" s="19">
        <v>-4.1218637978810001E-2</v>
      </c>
      <c r="CA84" s="19">
        <v>2.5757575768902398E-2</v>
      </c>
      <c r="CB84" s="19">
        <v>4.3613707176184402E-2</v>
      </c>
      <c r="CC84" s="19">
        <v>9.7719869493375598E-3</v>
      </c>
      <c r="CD84" s="19">
        <v>8.0409356935169391E-3</v>
      </c>
      <c r="CE84" s="19">
        <v>-5.9144676970691598E-3</v>
      </c>
      <c r="CF84" s="19">
        <v>5.9463986599664703E-2</v>
      </c>
      <c r="CG84" s="19">
        <v>-2.0689655175844601E-2</v>
      </c>
      <c r="CH84" s="19">
        <v>6.0189412747759602E-2</v>
      </c>
      <c r="CI84" s="19">
        <v>1.5652173919323401E-2</v>
      </c>
      <c r="CJ84" s="19">
        <v>-6.2050947092938E-2</v>
      </c>
      <c r="CK84" s="19">
        <v>4.3189368793364401E-2</v>
      </c>
      <c r="CL84" s="19">
        <v>-7.8534031404958703E-3</v>
      </c>
      <c r="CM84" s="19">
        <v>6.0606060621433401E-2</v>
      </c>
      <c r="CN84" s="19">
        <v>5.2214798317247804E-2</v>
      </c>
      <c r="CO84" s="19">
        <v>8.5854456244568902E-2</v>
      </c>
      <c r="CP84" s="19">
        <v>-3.1189083840122801E-2</v>
      </c>
      <c r="CQ84" s="19">
        <v>-2.68741159658871E-2</v>
      </c>
      <c r="CR84" s="19">
        <v>4.0189125311079502E-2</v>
      </c>
      <c r="CS84" s="19">
        <v>9.4693028080991212E-2</v>
      </c>
      <c r="CT84" s="19">
        <v>-1.6005226191071399E-2</v>
      </c>
      <c r="CU84" s="19">
        <v>-4.11040233157878E-3</v>
      </c>
      <c r="CV84" s="19">
        <v>1.1914893616765501E-2</v>
      </c>
      <c r="CW84" s="19">
        <v>-6.2695924780055206E-3</v>
      </c>
      <c r="CX84" s="19">
        <v>7.8723404232206307E-2</v>
      </c>
      <c r="CY84" s="19">
        <v>3.4985422736993003E-2</v>
      </c>
      <c r="CZ84" s="19">
        <v>2.5568181819864502E-2</v>
      </c>
      <c r="DA84" s="19">
        <v>5.1259774120972601E-2</v>
      </c>
      <c r="DB84" s="19">
        <v>-0.10449767780621799</v>
      </c>
      <c r="DC84" s="19">
        <v>5.0166570921128299E-2</v>
      </c>
      <c r="DD84" s="19">
        <v>5.8125255857597098E-2</v>
      </c>
      <c r="DE84" s="19">
        <v>1.6469103825303498E-2</v>
      </c>
      <c r="DF84" s="19">
        <v>7.6347305389221604E-2</v>
      </c>
      <c r="DG84" s="19">
        <v>-1.0053619304847099E-2</v>
      </c>
      <c r="DH84" s="19">
        <v>-2.0661157013358501E-2</v>
      </c>
      <c r="DI84" s="19">
        <v>-1.62425553700762E-3</v>
      </c>
      <c r="DJ84" s="19">
        <v>4.0734109214573204E-2</v>
      </c>
      <c r="DK84" s="19">
        <v>-4.4425817267392899E-2</v>
      </c>
      <c r="DL84" s="19">
        <v>1.6686531604125102E-2</v>
      </c>
      <c r="DM84" s="19">
        <v>2.5080042697396301E-2</v>
      </c>
      <c r="DN84" s="19">
        <v>4.8433681418744004E-2</v>
      </c>
      <c r="DO84" s="19">
        <v>5.7186779420706206E-2</v>
      </c>
      <c r="DP84" s="19">
        <v>2.5224872917171601E-2</v>
      </c>
      <c r="DQ84" s="19">
        <v>-4.6325200000000001E-12</v>
      </c>
      <c r="DR84" s="19">
        <v>-4.6218487398557502E-2</v>
      </c>
      <c r="DS84" s="19">
        <v>1.9646365423031199E-2</v>
      </c>
      <c r="DT84" s="19">
        <v>-5.0130505811800605E-2</v>
      </c>
      <c r="DU84" s="19">
        <v>-2.6942355901219003E-2</v>
      </c>
      <c r="DV84" s="19">
        <v>-8.6546026447689196E-3</v>
      </c>
      <c r="DW84" s="19">
        <v>-2.0247469072499798E-2</v>
      </c>
      <c r="DX84" s="19">
        <v>1.8475750565569899E-2</v>
      </c>
      <c r="DY84" s="19">
        <v>8.2375568141220989E-2</v>
      </c>
      <c r="DZ84" s="19">
        <v>1.6897081413210099E-2</v>
      </c>
      <c r="EA84" s="19">
        <v>-3.3806626097314302E-2</v>
      </c>
      <c r="EB84" s="19">
        <v>2.19690805279944E-2</v>
      </c>
      <c r="EC84" s="19">
        <v>8.695652171051501E-3</v>
      </c>
      <c r="ED84" s="19">
        <v>3.5346097201767603E-2</v>
      </c>
      <c r="EE84" s="19">
        <v>-2.43902438982951E-2</v>
      </c>
      <c r="EF84" s="19">
        <v>5.7815126061675007E-2</v>
      </c>
      <c r="EG84" s="19">
        <v>7.7683615819208893E-2</v>
      </c>
      <c r="EH84" s="19">
        <v>-1.6859852458795399E-2</v>
      </c>
      <c r="EI84" s="19">
        <v>9.7087378448132994E-3</v>
      </c>
      <c r="EJ84" s="19">
        <v>-5.7584584335341103E-2</v>
      </c>
      <c r="EK84" s="19">
        <v>4.2980920748433703E-2</v>
      </c>
      <c r="EL84" s="19">
        <v>9.5496676396249498E-3</v>
      </c>
      <c r="EM84" s="19">
        <v>-4.0183696899809204E-2</v>
      </c>
      <c r="EN84" s="19">
        <v>5.5584415550136601E-2</v>
      </c>
      <c r="EO84" s="19">
        <v>-7.937806873977081E-2</v>
      </c>
      <c r="EP84" s="19">
        <v>-1.3650720690164301E-2</v>
      </c>
      <c r="EQ84" s="19">
        <v>4.1771514845700103E-2</v>
      </c>
      <c r="ER84" s="19">
        <v>4.9418604651156904E-2</v>
      </c>
      <c r="ES84" s="19">
        <v>3.4168564905911102E-2</v>
      </c>
      <c r="ET84" s="19">
        <v>1.4111006608268799E-2</v>
      </c>
      <c r="EU84" s="19">
        <v>-1.0921799899137502E-2</v>
      </c>
      <c r="EV84" s="19">
        <v>-2.3006955582426301E-2</v>
      </c>
      <c r="EW84" s="19">
        <v>6.6724436741767909E-2</v>
      </c>
      <c r="EX84" s="19">
        <v>-0.105170387768262</v>
      </c>
      <c r="EY84" s="19">
        <v>9.5844059628633609E-3</v>
      </c>
      <c r="EZ84" s="19">
        <v>-2.8634361226579998E-2</v>
      </c>
      <c r="FA84" s="19">
        <v>3.6635871338199801E-3</v>
      </c>
      <c r="FB84" s="19">
        <v>-3.5778175152133603E-3</v>
      </c>
      <c r="FC84" s="19">
        <v>3.4562211972446501E-2</v>
      </c>
      <c r="FD84" s="19">
        <v>-7.5381679394608408E-2</v>
      </c>
      <c r="FE84" s="19">
        <v>4.3459365510643208E-2</v>
      </c>
      <c r="FF84" s="19">
        <v>5.9351847604353705E-2</v>
      </c>
      <c r="FG84" s="19">
        <v>0.11040723980684901</v>
      </c>
      <c r="FH84" s="19">
        <v>4.1880341882675004E-2</v>
      </c>
      <c r="FI84" s="19">
        <v>6.3366336637955295E-2</v>
      </c>
      <c r="FJ84" s="19">
        <v>-0.102499999995964</v>
      </c>
      <c r="FK84" s="19">
        <v>-1.2414649278951299E-2</v>
      </c>
      <c r="FL84" s="19">
        <v>-2.32459400948818E-2</v>
      </c>
      <c r="FM84" s="19">
        <v>-2.0210896312040399E-2</v>
      </c>
      <c r="FN84" s="19">
        <v>3.8528896672503699E-2</v>
      </c>
      <c r="FO84" s="19">
        <v>-2.1978021997791499E-2</v>
      </c>
      <c r="FP84" s="19">
        <v>-1.9430000000000002E-14</v>
      </c>
      <c r="FQ84" s="19">
        <v>1.8036072135777098E-2</v>
      </c>
      <c r="FR84" s="19">
        <v>-8.92857139737613E-3</v>
      </c>
      <c r="FS84" s="19">
        <v>2.5070464320065902E-2</v>
      </c>
      <c r="FT84" s="19">
        <v>5.2221356186832296E-2</v>
      </c>
      <c r="FU84" s="19">
        <v>2.2000000000000002E-16</v>
      </c>
      <c r="FV84" s="19">
        <v>5.24250614607253E-2</v>
      </c>
      <c r="FW84" s="19">
        <v>7.3177518086163393E-2</v>
      </c>
      <c r="FX84" s="19">
        <v>4.9147442309144702E-2</v>
      </c>
      <c r="FY84" s="19">
        <v>7.6645626690712296E-3</v>
      </c>
      <c r="FZ84" s="19">
        <v>5.2626657574183604E-2</v>
      </c>
      <c r="GA84" s="19">
        <v>4.6078177582190599E-2</v>
      </c>
      <c r="GB84" s="19">
        <v>6.7509730756727407E-2</v>
      </c>
      <c r="GC84" s="19">
        <v>-5.0825921199520998E-3</v>
      </c>
      <c r="GD84" s="19">
        <v>3.7426132638748603E-2</v>
      </c>
      <c r="GE84" s="19">
        <v>-1.2269938652866701E-2</v>
      </c>
      <c r="GF84" s="19">
        <v>4.0071237713774598E-3</v>
      </c>
      <c r="GG84" s="19">
        <v>-3.8155802882903503E-2</v>
      </c>
      <c r="GH84" s="19">
        <v>5.9471365638676305E-2</v>
      </c>
      <c r="GI84" s="19">
        <v>-4.3717616557530396E-3</v>
      </c>
      <c r="GJ84" s="19">
        <v>2.2997620936565204E-2</v>
      </c>
      <c r="GK84" s="19">
        <v>7.1707953079331602E-2</v>
      </c>
      <c r="GL84" s="19">
        <v>-7.2321034837571699E-2</v>
      </c>
      <c r="GM84" s="19">
        <v>4.1118421038428998E-2</v>
      </c>
      <c r="GN84" s="19">
        <v>-1.9854401078765901E-2</v>
      </c>
      <c r="GO84" s="19">
        <v>3.4634414512411602E-2</v>
      </c>
      <c r="GP84" s="19">
        <v>3.3994334281045403E-2</v>
      </c>
      <c r="GQ84" s="19">
        <v>-0.13169696970209502</v>
      </c>
      <c r="GR84" s="19">
        <v>3.4985422759156802E-2</v>
      </c>
      <c r="GS84" s="19">
        <v>-3.2878628891221E-2</v>
      </c>
      <c r="GT84" s="19">
        <v>2.0493956901103602E-2</v>
      </c>
      <c r="GU84" s="19">
        <v>-2.4246395823147502E-2</v>
      </c>
      <c r="GV84" s="19">
        <v>-6.1460592933938803E-2</v>
      </c>
      <c r="GW84" s="19">
        <v>-3.0955585450441601E-2</v>
      </c>
      <c r="GX84" s="19">
        <v>6.2288422493850699E-2</v>
      </c>
      <c r="GY84" s="19">
        <v>1.5318627402571799E-3</v>
      </c>
      <c r="GZ84" s="19">
        <v>5.5891238670785902E-2</v>
      </c>
      <c r="HA84" s="19">
        <v>-2.5883838359842398E-2</v>
      </c>
      <c r="HB84" s="19">
        <v>8.3621969339876798E-2</v>
      </c>
      <c r="HC84" s="19">
        <v>1.3530927803828202E-2</v>
      </c>
      <c r="HD84" s="19">
        <v>5.01302083221749E-2</v>
      </c>
      <c r="HE84" s="19" t="s">
        <v>891</v>
      </c>
      <c r="HF84" s="19">
        <v>0.11746987951807199</v>
      </c>
      <c r="HG84" s="19">
        <v>-7.8787878797995203E-2</v>
      </c>
      <c r="HH84" s="19" t="s">
        <v>891</v>
      </c>
      <c r="HI84" s="19" t="s">
        <v>891</v>
      </c>
      <c r="HJ84" s="19" t="s">
        <v>891</v>
      </c>
      <c r="HK84" s="19" t="s">
        <v>891</v>
      </c>
      <c r="HL84" s="19">
        <v>8.0645161542318693E-3</v>
      </c>
      <c r="HM84" s="19">
        <v>-4.6189376443418403E-2</v>
      </c>
      <c r="HN84" s="19">
        <v>0.150688360435105</v>
      </c>
      <c r="HO84" s="19">
        <v>-1.07671601642234E-3</v>
      </c>
      <c r="HP84" s="19">
        <v>2.53807106632555E-2</v>
      </c>
      <c r="HQ84" s="19">
        <v>-1.25391849529779E-2</v>
      </c>
      <c r="HR84" s="19">
        <v>1.05853051058533E-2</v>
      </c>
      <c r="HS84" s="19" t="s">
        <v>891</v>
      </c>
      <c r="HT84" s="19">
        <v>6.1772151911218903E-2</v>
      </c>
      <c r="HU84" s="19" t="s">
        <v>891</v>
      </c>
      <c r="HV84" s="19">
        <v>-2.6430976436792004E-2</v>
      </c>
      <c r="HW84" s="19" t="s">
        <v>891</v>
      </c>
      <c r="HX84" s="19" t="s">
        <v>891</v>
      </c>
      <c r="HY84" s="19">
        <v>2.8340080978782801E-2</v>
      </c>
      <c r="HZ84" s="19">
        <v>5.2738336719866406E-2</v>
      </c>
      <c r="IA84" s="19">
        <v>7.1808510507522802E-3</v>
      </c>
      <c r="IB84" s="19" t="s">
        <v>891</v>
      </c>
      <c r="IC84" s="19" t="s">
        <v>891</v>
      </c>
      <c r="ID84" s="19">
        <v>3.3644859803446198E-2</v>
      </c>
      <c r="IE84" s="19">
        <v>-0.103815439238194</v>
      </c>
      <c r="IF84" s="19" t="s">
        <v>891</v>
      </c>
      <c r="IG84" s="19">
        <v>-5.1245210735500903E-2</v>
      </c>
      <c r="IH84" s="19" t="s">
        <v>891</v>
      </c>
      <c r="II84" s="19">
        <v>4.2355371901973103E-2</v>
      </c>
      <c r="IJ84" s="19">
        <v>8.3164976454570601E-3</v>
      </c>
      <c r="IK84" s="19">
        <v>5.2910052899754999E-3</v>
      </c>
      <c r="IL84" s="19">
        <v>3.0688622756244798E-2</v>
      </c>
      <c r="IM84" s="19" t="s">
        <v>891</v>
      </c>
      <c r="IN84" s="19">
        <v>-2.74725274725275E-2</v>
      </c>
      <c r="IO84" s="19">
        <v>3.5971223017236702E-2</v>
      </c>
      <c r="IP84" s="19">
        <v>6.0975609746747796E-2</v>
      </c>
      <c r="IQ84" s="19">
        <v>7.9312623925975601E-3</v>
      </c>
      <c r="IR84" s="19">
        <v>-0.156435643556468</v>
      </c>
      <c r="IS84" s="19" t="s">
        <v>891</v>
      </c>
      <c r="IT84" s="19">
        <v>-0.227272727278752</v>
      </c>
      <c r="IU84" s="19" t="s">
        <v>891</v>
      </c>
      <c r="IV84" s="19">
        <v>-3.4816089461952103E-2</v>
      </c>
      <c r="IW84" s="19">
        <v>-5.1913435291426301E-2</v>
      </c>
      <c r="IX84" s="19">
        <v>0.20888888888391999</v>
      </c>
      <c r="IY84" s="19">
        <v>8.76306497747548E-3</v>
      </c>
      <c r="IZ84" s="19">
        <v>3.64188163950789E-2</v>
      </c>
      <c r="JA84" s="19" t="s">
        <v>891</v>
      </c>
      <c r="JB84" s="19">
        <v>-4.0816326537779703E-2</v>
      </c>
      <c r="JC84" s="19">
        <v>4.5685279187817306E-2</v>
      </c>
      <c r="JD84" s="19" t="s">
        <v>891</v>
      </c>
      <c r="JE84" s="19">
        <v>4.0096230874682197E-3</v>
      </c>
      <c r="JF84" s="19">
        <v>-7.3773749902269994E-2</v>
      </c>
      <c r="JG84" s="19">
        <v>0.10975708179832001</v>
      </c>
      <c r="JH84" s="19">
        <v>-3.8910505770731701E-3</v>
      </c>
      <c r="JI84" s="19">
        <v>-7.3529411896394708E-3</v>
      </c>
      <c r="JJ84" s="19">
        <v>3.5693387953539497E-2</v>
      </c>
      <c r="JK84" s="19">
        <v>-3.79746835401387E-2</v>
      </c>
      <c r="JL84" s="19">
        <v>4.0623864445932502E-2</v>
      </c>
      <c r="JM84" s="19" t="s">
        <v>891</v>
      </c>
      <c r="JN84" s="19">
        <v>-7.3170731688135607E-2</v>
      </c>
      <c r="JO84" s="19">
        <v>2.29288766811711E-2</v>
      </c>
      <c r="JP84" s="19">
        <v>-9.727626458738399E-2</v>
      </c>
      <c r="JQ84" s="19">
        <v>1.7449664425911199E-2</v>
      </c>
      <c r="JR84" s="19" t="s">
        <v>891</v>
      </c>
      <c r="JS84" s="19">
        <v>-1.4999999978432901E-2</v>
      </c>
      <c r="JT84" s="19" t="s">
        <v>891</v>
      </c>
      <c r="JU84" s="19">
        <v>-2.2848438632312403E-3</v>
      </c>
      <c r="JV84" s="19" t="s">
        <v>891</v>
      </c>
      <c r="JW84" s="19">
        <v>-4.6169989490525296E-2</v>
      </c>
      <c r="JX84" s="19">
        <v>5.7080501161482805E-2</v>
      </c>
      <c r="JY84" s="19" t="s">
        <v>891</v>
      </c>
      <c r="JZ84" s="19" t="s">
        <v>891</v>
      </c>
      <c r="KA84" s="19">
        <v>5.2091254739831803E-2</v>
      </c>
      <c r="KB84" s="19">
        <v>-3.5799522570974002E-3</v>
      </c>
      <c r="KC84" s="19">
        <v>-2.9377880184331601E-2</v>
      </c>
      <c r="KD84" s="19">
        <v>-4.9327354257590106E-2</v>
      </c>
      <c r="KE84" s="19">
        <v>5.1181102362204405E-2</v>
      </c>
      <c r="KF84" s="19">
        <v>9.8550724637678205E-3</v>
      </c>
      <c r="KG84" s="19">
        <v>-6.8336768686853108E-2</v>
      </c>
      <c r="KH84" s="19" t="s">
        <v>891</v>
      </c>
      <c r="KI84" s="19">
        <v>7.6023391814746197E-2</v>
      </c>
      <c r="KJ84" s="19">
        <v>6.0240963635913606E-3</v>
      </c>
      <c r="KK84" s="19">
        <v>1.6806722693433401E-2</v>
      </c>
      <c r="KL84" s="19" t="s">
        <v>891</v>
      </c>
      <c r="KM84" s="19">
        <v>-2.2170747843835298E-2</v>
      </c>
      <c r="KN84" s="19" t="s">
        <v>891</v>
      </c>
      <c r="KO84" s="19" t="s">
        <v>891</v>
      </c>
      <c r="KP84" s="19" t="s">
        <v>891</v>
      </c>
      <c r="KQ84" s="19" t="s">
        <v>891</v>
      </c>
      <c r="KR84" s="19">
        <v>2.8336380253341804E-2</v>
      </c>
      <c r="KS84" s="19">
        <v>-3.5036496352045803E-2</v>
      </c>
      <c r="KT84" s="19">
        <v>-3.2301480502204501E-2</v>
      </c>
      <c r="KU84" s="19">
        <v>-0.194483734093853</v>
      </c>
      <c r="KV84" s="19" t="s">
        <v>891</v>
      </c>
      <c r="KW84" s="19">
        <v>6.8181818153535897E-2</v>
      </c>
      <c r="KX84" s="19">
        <v>-7.1363052626274501E-2</v>
      </c>
      <c r="KY84" s="19">
        <v>-4.63062560876977E-2</v>
      </c>
      <c r="KZ84" s="19">
        <v>9.4378367225978796E-2</v>
      </c>
      <c r="LA84" s="19">
        <v>9.4670406780070805E-3</v>
      </c>
      <c r="LB84" s="19">
        <v>6.9877713838142298E-3</v>
      </c>
      <c r="LC84" s="19">
        <v>-2.3148148137315899E-2</v>
      </c>
      <c r="LD84" s="19">
        <v>-9.7201767054193606E-3</v>
      </c>
      <c r="LE84" s="19" t="s">
        <v>891</v>
      </c>
      <c r="LF84" s="19">
        <v>6.15613266476236E-2</v>
      </c>
      <c r="LG84" s="19" t="s">
        <v>891</v>
      </c>
      <c r="LH84" s="19" t="s">
        <v>891</v>
      </c>
      <c r="LI84" s="19" t="s">
        <v>891</v>
      </c>
      <c r="LJ84" s="19">
        <v>-6.5870430694128304E-2</v>
      </c>
      <c r="LK84" s="19" t="s">
        <v>891</v>
      </c>
      <c r="LL84" s="19">
        <v>1.42405063231972E-2</v>
      </c>
      <c r="LM84" s="19">
        <v>2.5089605721867501E-2</v>
      </c>
      <c r="LN84" s="19" t="s">
        <v>891</v>
      </c>
      <c r="LO84" s="19" t="s">
        <v>891</v>
      </c>
      <c r="LP84" s="19">
        <v>1.9282684142430302E-2</v>
      </c>
      <c r="LQ84" s="19" t="s">
        <v>891</v>
      </c>
      <c r="LR84" s="19">
        <v>0.126102229551598</v>
      </c>
      <c r="LS84" s="19">
        <v>0.14339622640963101</v>
      </c>
      <c r="LT84" s="19">
        <v>2.73122284295471E-2</v>
      </c>
      <c r="LU84" s="19" t="s">
        <v>891</v>
      </c>
      <c r="LV84" s="19">
        <v>5.0943396247126203E-2</v>
      </c>
      <c r="LW84" s="19">
        <v>0.118421052629503</v>
      </c>
      <c r="LX84" s="19" t="s">
        <v>891</v>
      </c>
      <c r="LY84" s="19" t="s">
        <v>891</v>
      </c>
      <c r="LZ84" s="19">
        <v>-4.9974500000000003E-12</v>
      </c>
      <c r="MA84" s="19">
        <v>-5.2517985628162095E-2</v>
      </c>
      <c r="MB84" s="19" t="s">
        <v>891</v>
      </c>
      <c r="MC84" s="19" t="s">
        <v>891</v>
      </c>
      <c r="MD84" s="19">
        <v>2.02247191236333E-2</v>
      </c>
      <c r="ME84" s="19" t="s">
        <v>891</v>
      </c>
      <c r="MF84" s="19">
        <v>0.158940397350993</v>
      </c>
      <c r="MG84" s="19" t="s">
        <v>891</v>
      </c>
      <c r="MH84" s="19" t="s">
        <v>891</v>
      </c>
      <c r="MI84" s="19">
        <v>-1.96078431556003E-2</v>
      </c>
      <c r="MJ84" s="19" t="s">
        <v>891</v>
      </c>
      <c r="MK84" s="19">
        <v>-5.9534883719938203E-2</v>
      </c>
      <c r="ML84" s="19">
        <v>5.7471264488000396E-3</v>
      </c>
      <c r="MM84" s="19">
        <v>-4.7669491526775007E-2</v>
      </c>
      <c r="MN84" s="19">
        <v>7.1593533492581893E-2</v>
      </c>
      <c r="MO84" s="19">
        <v>9.9627945414960506E-2</v>
      </c>
      <c r="MP84" s="19">
        <v>-8.6261980830670701E-2</v>
      </c>
      <c r="MQ84" s="19" t="s">
        <v>891</v>
      </c>
      <c r="MR84" s="19">
        <v>1.0385756691177802E-2</v>
      </c>
      <c r="MS84" s="19" t="s">
        <v>891</v>
      </c>
      <c r="MT84" s="19" t="s">
        <v>891</v>
      </c>
      <c r="MU84" s="19" t="s">
        <v>891</v>
      </c>
      <c r="MV84" s="19" t="s">
        <v>891</v>
      </c>
      <c r="MW84" s="19">
        <v>-5.0226830855828498E-2</v>
      </c>
      <c r="MX84" s="19">
        <v>1.4326647564238499E-2</v>
      </c>
      <c r="MY84" s="19">
        <v>2.5469168903969001E-2</v>
      </c>
      <c r="MZ84" s="19">
        <v>-0.152631578947313</v>
      </c>
      <c r="NA84" s="19">
        <v>0.21153846155352601</v>
      </c>
      <c r="NB84" s="19">
        <v>5.9322033904754705E-2</v>
      </c>
      <c r="NC84" s="19" t="s">
        <v>891</v>
      </c>
      <c r="ND84" s="19" t="s">
        <v>891</v>
      </c>
      <c r="NE84" s="19" t="s">
        <v>891</v>
      </c>
      <c r="NF84" s="19" t="s">
        <v>891</v>
      </c>
      <c r="NG84" s="19" t="s">
        <v>891</v>
      </c>
      <c r="NH84" s="19">
        <v>-5.0000000008271199E-2</v>
      </c>
      <c r="NI84" s="19">
        <v>-1.35658914722695E-2</v>
      </c>
      <c r="NJ84" s="19">
        <v>-4.8351648337863401E-2</v>
      </c>
      <c r="NK84" s="19" t="s">
        <v>891</v>
      </c>
      <c r="NL84" s="19">
        <v>-1.4285714285714299E-2</v>
      </c>
      <c r="NM84" s="19">
        <v>-7.8651685397644402E-2</v>
      </c>
      <c r="NN84" s="19">
        <v>7.93846153708999E-2</v>
      </c>
      <c r="NO84" s="19">
        <v>-0.11299435028248601</v>
      </c>
      <c r="NP84" s="19" t="s">
        <v>891</v>
      </c>
      <c r="NQ84" s="19">
        <v>0.22058018610536201</v>
      </c>
      <c r="NR84" s="19">
        <v>8.5056704448575007E-2</v>
      </c>
      <c r="NS84" s="19" t="s">
        <v>891</v>
      </c>
      <c r="NT84" s="19">
        <v>-4.49438204683028E-3</v>
      </c>
      <c r="NU84" s="19" t="s">
        <v>891</v>
      </c>
      <c r="NV84" s="19">
        <v>0.13137254901960799</v>
      </c>
      <c r="NW84" s="19">
        <v>-0.11415525112941201</v>
      </c>
      <c r="NX84" s="19">
        <v>-1.3169446892397201E-2</v>
      </c>
      <c r="NY84" s="19" t="s">
        <v>891</v>
      </c>
      <c r="NZ84" s="19">
        <v>-5.0632911383188997E-2</v>
      </c>
      <c r="OA84" s="19" t="s">
        <v>891</v>
      </c>
      <c r="OB84" s="19">
        <v>0.10439594032770901</v>
      </c>
      <c r="OC84" s="19">
        <v>0.12994350280075301</v>
      </c>
      <c r="OD84" s="19">
        <v>1.1014492755823301E-2</v>
      </c>
      <c r="OE84" s="19">
        <v>2.72277228017084E-2</v>
      </c>
      <c r="OF84" s="19">
        <v>-6.2972292191435297E-2</v>
      </c>
      <c r="OG84" s="19">
        <v>2.6455026660594499E-3</v>
      </c>
      <c r="OH84" s="19" t="s">
        <v>891</v>
      </c>
      <c r="OI84" s="19">
        <v>2.1838952938793899E-2</v>
      </c>
      <c r="OJ84" s="19">
        <v>-8.3553675288592796E-2</v>
      </c>
      <c r="OK84" s="19">
        <v>-1.1764705868114701E-3</v>
      </c>
      <c r="OL84" s="19" t="s">
        <v>891</v>
      </c>
      <c r="OM84" s="19">
        <v>9.9009900964102098E-3</v>
      </c>
      <c r="ON84" s="19">
        <v>4.1219036075097496E-3</v>
      </c>
      <c r="OO84" s="19">
        <v>-0.15740740740740802</v>
      </c>
      <c r="OP84" s="19">
        <v>-0.106628242094957</v>
      </c>
      <c r="OQ84" s="19">
        <v>-5.6155507563164599E-2</v>
      </c>
      <c r="OR84" s="19">
        <v>4.5563549154788302E-2</v>
      </c>
      <c r="OS84" s="19">
        <v>5.2903225806451903E-2</v>
      </c>
      <c r="OT84" s="19" t="s">
        <v>891</v>
      </c>
      <c r="OU84" s="19">
        <v>-1.9201228956893198E-3</v>
      </c>
      <c r="OV84" s="19" t="s">
        <v>891</v>
      </c>
      <c r="OW84" s="19">
        <v>5.8419244002628802E-2</v>
      </c>
      <c r="OX84" s="19">
        <v>1.0237659944019499E-2</v>
      </c>
      <c r="OY84" s="19">
        <v>-4.4230055884287899E-3</v>
      </c>
      <c r="OZ84" s="19">
        <v>1.4296463518183001E-2</v>
      </c>
      <c r="PA84" s="19" t="s">
        <v>891</v>
      </c>
      <c r="PB84" s="19">
        <v>-8.01526717557247E-2</v>
      </c>
      <c r="PC84" s="19">
        <v>8.6956521724791194E-2</v>
      </c>
      <c r="PD84" s="19">
        <v>0.10636363636769501</v>
      </c>
      <c r="PE84" s="19">
        <v>4.8211508552262694E-2</v>
      </c>
      <c r="PF84" s="19">
        <v>-0.10375000000000001</v>
      </c>
      <c r="PG84" s="19">
        <v>0.23880597016216001</v>
      </c>
      <c r="PH84" s="19">
        <v>6.38297872073499E-2</v>
      </c>
      <c r="PI84" s="19" t="s">
        <v>891</v>
      </c>
      <c r="PJ84" s="19">
        <v>-0.140969162989736</v>
      </c>
      <c r="PK84" s="19" t="s">
        <v>891</v>
      </c>
      <c r="PL84" s="19">
        <v>2.8513238296630401E-2</v>
      </c>
      <c r="PM84" s="19" t="s">
        <v>891</v>
      </c>
      <c r="PN84" s="19">
        <v>0.29779411766807201</v>
      </c>
      <c r="PO84" s="19" t="s">
        <v>891</v>
      </c>
      <c r="PP84" s="19" t="s">
        <v>891</v>
      </c>
      <c r="PQ84" s="19" t="s">
        <v>891</v>
      </c>
      <c r="PR84" s="19">
        <v>1.244849E-11</v>
      </c>
      <c r="PS84" s="19">
        <v>-4.2536736258952601E-2</v>
      </c>
      <c r="PT84" s="19">
        <v>3.5184183575263497E-2</v>
      </c>
      <c r="PU84" s="19">
        <v>6.0422960988684203E-3</v>
      </c>
      <c r="PV84" s="19" t="s">
        <v>891</v>
      </c>
      <c r="PW84" s="19" t="s">
        <v>891</v>
      </c>
      <c r="PX84" s="19">
        <v>-3.54243542449263E-2</v>
      </c>
      <c r="PY84" s="19">
        <v>6.9230758950554694E-2</v>
      </c>
      <c r="PZ84" s="19">
        <v>4.11985018985601E-2</v>
      </c>
      <c r="QA84" s="19" t="s">
        <v>891</v>
      </c>
      <c r="QB84" s="19" t="s">
        <v>891</v>
      </c>
      <c r="QC84" s="19">
        <v>7.4626865679012597E-2</v>
      </c>
      <c r="QD84" s="19">
        <v>0.153398058252427</v>
      </c>
      <c r="QE84" s="19">
        <v>6.48582976983159E-2</v>
      </c>
      <c r="QF84" s="19" t="s">
        <v>891</v>
      </c>
      <c r="QG84" s="19">
        <v>-3.1055900619437402E-2</v>
      </c>
      <c r="QH84" s="19" t="s">
        <v>891</v>
      </c>
      <c r="QI84" s="19" t="s">
        <v>891</v>
      </c>
      <c r="QJ84" s="19">
        <v>-2.12499999892048E-2</v>
      </c>
      <c r="QK84" s="19">
        <v>1.8664047151277098E-2</v>
      </c>
      <c r="QL84" s="19" t="s">
        <v>891</v>
      </c>
      <c r="QM84" s="19" t="s">
        <v>891</v>
      </c>
      <c r="QN84" s="19" t="s">
        <v>891</v>
      </c>
      <c r="QO84" s="19">
        <v>-0.14900527812039799</v>
      </c>
      <c r="QP84" s="19" t="s">
        <v>891</v>
      </c>
      <c r="QQ84" s="19">
        <v>-5.1886792441954301E-2</v>
      </c>
      <c r="QR84" s="19" t="s">
        <v>891</v>
      </c>
      <c r="QS84" s="19">
        <v>6.0952380965450602E-2</v>
      </c>
      <c r="QT84" s="19">
        <v>8.796992480852589E-2</v>
      </c>
      <c r="QU84" s="19" t="s">
        <v>891</v>
      </c>
      <c r="QV84" s="19">
        <v>-7.9234070670021195E-3</v>
      </c>
      <c r="QW84" s="19">
        <v>6.5811193148895594E-2</v>
      </c>
      <c r="QX84" s="19">
        <v>-3.6885245909066805E-2</v>
      </c>
      <c r="QY84" s="19" t="s">
        <v>891</v>
      </c>
      <c r="QZ84" s="19">
        <v>-2.1116504854369299E-2</v>
      </c>
      <c r="RA84" s="19" t="s">
        <v>891</v>
      </c>
      <c r="RB84" s="19">
        <v>1.7259978415053803E-2</v>
      </c>
      <c r="RC84" s="19">
        <v>1.21951219512186E-2</v>
      </c>
      <c r="RD84" s="19" t="s">
        <v>891</v>
      </c>
      <c r="RE84" s="19">
        <v>-3.6923076920689503E-2</v>
      </c>
      <c r="RF84" s="19">
        <v>8.759124087622959E-2</v>
      </c>
      <c r="RG84" s="19">
        <v>4.3150684934334604E-2</v>
      </c>
      <c r="RH84" s="19">
        <v>8.3333333173765105E-3</v>
      </c>
      <c r="RI84" s="19" t="s">
        <v>891</v>
      </c>
      <c r="RJ84" s="19" t="s">
        <v>891</v>
      </c>
      <c r="RK84" s="19" t="s">
        <v>891</v>
      </c>
      <c r="RL84" s="19">
        <v>7.5892857150606993E-2</v>
      </c>
      <c r="RM84" s="19" t="s">
        <v>891</v>
      </c>
      <c r="RN84" s="19" t="s">
        <v>891</v>
      </c>
      <c r="RO84" s="19">
        <v>1.82648401643342E-2</v>
      </c>
      <c r="RP84" s="19" t="s">
        <v>891</v>
      </c>
      <c r="RQ84" s="19" t="s">
        <v>891</v>
      </c>
      <c r="RR84" s="19">
        <v>5.7339449550910509E-3</v>
      </c>
      <c r="RS84" s="19">
        <v>5.3248136324224307E-3</v>
      </c>
      <c r="RT84" s="19">
        <v>4.3661971828790905E-2</v>
      </c>
      <c r="RU84" s="19">
        <v>6.4165844022285395E-2</v>
      </c>
      <c r="RV84" s="19" t="s">
        <v>891</v>
      </c>
      <c r="RW84" s="19">
        <v>0</v>
      </c>
      <c r="RX84" s="19">
        <v>-5.2358607039111507E-2</v>
      </c>
      <c r="RY84" s="19">
        <v>1.00100100100087E-3</v>
      </c>
      <c r="RZ84" s="19">
        <v>1.9796188948639801E-3</v>
      </c>
      <c r="SA84" s="19">
        <v>1.18343195349087E-2</v>
      </c>
      <c r="SB84" s="19">
        <v>2.6899798251514002E-3</v>
      </c>
      <c r="SC84" s="19" t="s">
        <v>891</v>
      </c>
      <c r="SD84" s="19" t="s">
        <v>891</v>
      </c>
      <c r="SE84" s="19" t="s">
        <v>891</v>
      </c>
      <c r="SF84" s="19">
        <v>-0.17605633803064499</v>
      </c>
      <c r="SG84" s="19" t="s">
        <v>891</v>
      </c>
      <c r="SH84" s="19">
        <v>2.0338983053705101E-2</v>
      </c>
      <c r="SI84" s="19" t="s">
        <v>891</v>
      </c>
      <c r="SJ84" s="19">
        <v>2.7976190468921698E-2</v>
      </c>
      <c r="SK84" s="19">
        <v>1.20689655117727E-2</v>
      </c>
      <c r="SL84" s="19">
        <v>3.7500000000000103E-2</v>
      </c>
      <c r="SM84" s="19" t="s">
        <v>891</v>
      </c>
      <c r="SN84" s="19">
        <v>5.0505050508992108E-2</v>
      </c>
      <c r="SO84" s="19">
        <v>0.11879687034017102</v>
      </c>
      <c r="SP84" s="19" t="s">
        <v>891</v>
      </c>
      <c r="SQ84" s="19">
        <v>-6.9048333902154207E-3</v>
      </c>
      <c r="SR84" s="19">
        <v>1.1643835632271001E-2</v>
      </c>
      <c r="SS84" s="19">
        <v>-3.3962264150943201E-2</v>
      </c>
      <c r="ST84" s="19" t="s">
        <v>891</v>
      </c>
      <c r="SU84" s="19" t="s">
        <v>891</v>
      </c>
      <c r="SV84" s="19">
        <v>3.71354817786822E-2</v>
      </c>
      <c r="SW84" s="19">
        <v>-1.07526881853759E-2</v>
      </c>
      <c r="SX84" s="19">
        <v>3.8961038973465797E-2</v>
      </c>
      <c r="SY84" s="19">
        <v>0.14659723727724799</v>
      </c>
      <c r="SZ84" s="19">
        <v>-1.17924528253401E-2</v>
      </c>
      <c r="TA84" s="19">
        <v>-9.1314031202007109E-2</v>
      </c>
      <c r="TB84" s="19">
        <v>2.2000000000000002E-16</v>
      </c>
      <c r="TC84" s="19">
        <v>6.7114093959730302E-3</v>
      </c>
      <c r="TD84" s="19">
        <v>2.2151898718607298E-2</v>
      </c>
      <c r="TE84" s="19">
        <v>-2.3929471032746001E-2</v>
      </c>
      <c r="TF84" s="19" t="s">
        <v>891</v>
      </c>
      <c r="TG84" s="19" t="s">
        <v>891</v>
      </c>
      <c r="TH84" s="19">
        <v>5.6201550386683306E-2</v>
      </c>
      <c r="TI84" s="19">
        <v>5.9322033891750801E-2</v>
      </c>
      <c r="TJ84" s="19">
        <v>-1.25000000040734E-2</v>
      </c>
      <c r="TK84" s="19" t="s">
        <v>891</v>
      </c>
      <c r="TL84" s="19" t="s">
        <v>891</v>
      </c>
      <c r="TM84" s="19">
        <v>-2.41625929358271E-2</v>
      </c>
      <c r="TN84" s="19" t="s">
        <v>891</v>
      </c>
      <c r="TO84" s="19">
        <v>-0.12222222224141101</v>
      </c>
      <c r="TP84" s="19" t="s">
        <v>891</v>
      </c>
      <c r="TQ84" s="19" t="s">
        <v>891</v>
      </c>
      <c r="TR84" s="19" t="s">
        <v>891</v>
      </c>
      <c r="TS84" s="19" t="s">
        <v>891</v>
      </c>
      <c r="TT84" s="19">
        <v>-1.6406891047678902E-3</v>
      </c>
      <c r="TU84" s="19" t="s">
        <v>891</v>
      </c>
      <c r="TV84" s="19">
        <v>-1.80787911335798E-2</v>
      </c>
      <c r="TW84" s="19" t="s">
        <v>891</v>
      </c>
      <c r="TX84" s="19">
        <v>5.9808612650735999E-4</v>
      </c>
      <c r="TY84" s="19">
        <v>6.0043330235251401E-2</v>
      </c>
      <c r="TZ84" s="19">
        <v>-1.6879374248656001E-2</v>
      </c>
      <c r="UA84" s="19" t="s">
        <v>891</v>
      </c>
      <c r="UB84" s="19">
        <v>5.6126482207611503E-2</v>
      </c>
      <c r="UC84" s="19">
        <v>6.97431302409071E-2</v>
      </c>
      <c r="UD84" s="19">
        <v>0.13402061855888101</v>
      </c>
      <c r="UE84" s="19" t="s">
        <v>891</v>
      </c>
      <c r="UF84" s="19">
        <v>-2.1739130434782702E-2</v>
      </c>
      <c r="UG84" s="19">
        <v>4.7619047545426306E-3</v>
      </c>
      <c r="UH84" s="19" t="s">
        <v>891</v>
      </c>
      <c r="UI84" s="19">
        <v>-0.104010025062657</v>
      </c>
      <c r="UJ84" s="19" t="s">
        <v>891</v>
      </c>
      <c r="UK84" s="19">
        <v>9.5127610214026603E-2</v>
      </c>
      <c r="UL84" s="19" t="s">
        <v>891</v>
      </c>
      <c r="UM84" s="19" t="s">
        <v>891</v>
      </c>
      <c r="UN84" s="19" t="s">
        <v>891</v>
      </c>
      <c r="UO84" s="19">
        <v>-5.5719436192955794E-3</v>
      </c>
      <c r="UP84" s="19">
        <v>-0.16416834743460298</v>
      </c>
      <c r="UQ84" s="19">
        <v>-5.7750759888597701E-2</v>
      </c>
      <c r="UR84" s="19" t="s">
        <v>891</v>
      </c>
      <c r="US84" s="19" t="s">
        <v>891</v>
      </c>
      <c r="UT84" s="19">
        <v>1.2442969953268001E-3</v>
      </c>
      <c r="UU84" s="19">
        <v>6.924315619967851E-2</v>
      </c>
      <c r="UV84" s="19" t="s">
        <v>891</v>
      </c>
      <c r="UW84" s="19">
        <v>-2.2000000000000002E-16</v>
      </c>
      <c r="UX84" s="19">
        <v>1.4938488566778901E-2</v>
      </c>
      <c r="UY84" s="19" t="s">
        <v>891</v>
      </c>
      <c r="UZ84" s="19">
        <v>3.0927835044571E-2</v>
      </c>
      <c r="VA84" s="19">
        <v>-1.5665796333172798E-2</v>
      </c>
      <c r="VB84" s="19">
        <v>1.74418604645106E-2</v>
      </c>
      <c r="VC84" s="19">
        <v>0.10468319563131599</v>
      </c>
      <c r="VD84" s="19" t="s">
        <v>891</v>
      </c>
    </row>
    <row r="85" spans="1:576" x14ac:dyDescent="0.2">
      <c r="A85" s="14">
        <v>38930</v>
      </c>
      <c r="B85" s="19">
        <v>4.5855379166070104E-2</v>
      </c>
      <c r="C85" s="19">
        <v>6.8259385613689307E-3</v>
      </c>
      <c r="D85" s="19">
        <v>-1.46305779078271E-3</v>
      </c>
      <c r="E85" s="19">
        <v>2.369668246165E-2</v>
      </c>
      <c r="F85" s="19">
        <v>3.1390134511038101E-2</v>
      </c>
      <c r="G85" s="19">
        <v>-3.4764826172555198E-2</v>
      </c>
      <c r="H85" s="19">
        <v>2.6128266030514904E-2</v>
      </c>
      <c r="I85" s="19">
        <v>4.8882681545794303E-3</v>
      </c>
      <c r="J85" s="19">
        <v>-4.6034387141129597E-2</v>
      </c>
      <c r="K85" s="19">
        <v>6.2536528347897108E-2</v>
      </c>
      <c r="L85" s="19">
        <v>0.10528967254408</v>
      </c>
      <c r="M85" s="19">
        <v>-3.9032006134877002E-3</v>
      </c>
      <c r="N85" s="19">
        <v>1.27840909090913E-2</v>
      </c>
      <c r="O85" s="19">
        <v>1.4675052428046301E-2</v>
      </c>
      <c r="P85" s="19">
        <v>-4.0040547405115597E-2</v>
      </c>
      <c r="Q85" s="19">
        <v>4.2139276792675401E-2</v>
      </c>
      <c r="R85" s="19">
        <v>-1.21065375291906E-2</v>
      </c>
      <c r="S85" s="19">
        <v>5.89721988175387E-2</v>
      </c>
      <c r="T85" s="19">
        <v>2.1593230230522602E-2</v>
      </c>
      <c r="U85" s="19">
        <v>8.1637072306119912E-2</v>
      </c>
      <c r="V85" s="19">
        <v>8.8495575159877014E-3</v>
      </c>
      <c r="W85" s="19">
        <v>4.5918367346939402E-2</v>
      </c>
      <c r="X85" s="19">
        <v>8.3149374540102391E-2</v>
      </c>
      <c r="Y85" s="19">
        <v>7.1365694176134295E-2</v>
      </c>
      <c r="Z85" s="19">
        <v>-5.1020407974048396E-3</v>
      </c>
      <c r="AA85" s="19">
        <v>0.111111111132664</v>
      </c>
      <c r="AB85" s="19">
        <v>-1.6579791013199702E-2</v>
      </c>
      <c r="AC85" s="19">
        <v>1.5384615373588199E-2</v>
      </c>
      <c r="AD85" s="19">
        <v>6.9238377833640294E-3</v>
      </c>
      <c r="AE85" s="19">
        <v>5.6732740943267003E-2</v>
      </c>
      <c r="AF85" s="19" t="s">
        <v>891</v>
      </c>
      <c r="AG85" s="19">
        <v>2.9032258059032801E-2</v>
      </c>
      <c r="AH85" s="19">
        <v>9.202012943597479E-2</v>
      </c>
      <c r="AI85" s="19">
        <v>1.3097072409311602E-2</v>
      </c>
      <c r="AJ85" s="19">
        <v>4.0151515140550903E-2</v>
      </c>
      <c r="AK85" s="19">
        <v>-2.2372407388262201E-2</v>
      </c>
      <c r="AL85" s="19">
        <v>1.7761033353527602E-2</v>
      </c>
      <c r="AM85" s="19">
        <v>-1.02098695405561E-2</v>
      </c>
      <c r="AN85" s="19">
        <v>1.73521850901599E-2</v>
      </c>
      <c r="AO85" s="19">
        <v>-2.40046838407494E-2</v>
      </c>
      <c r="AP85" s="19">
        <v>4.8864418439703801E-2</v>
      </c>
      <c r="AQ85" s="19">
        <v>5.5767761649244005E-2</v>
      </c>
      <c r="AR85" s="19">
        <v>-5.3150998029972904E-2</v>
      </c>
      <c r="AS85" s="19">
        <v>-6.1293031057141401E-2</v>
      </c>
      <c r="AT85" s="19">
        <v>1.77304964539007E-2</v>
      </c>
      <c r="AU85" s="19">
        <v>4.7319405990435402E-2</v>
      </c>
      <c r="AV85" s="19">
        <v>6.7337808328788801E-2</v>
      </c>
      <c r="AW85" s="19">
        <v>2.94117647058816E-2</v>
      </c>
      <c r="AX85" s="19">
        <v>-8.2442748102480201E-2</v>
      </c>
      <c r="AY85" s="19">
        <v>5.1419800460980006E-2</v>
      </c>
      <c r="AZ85" s="19">
        <v>4.5673076919076704E-2</v>
      </c>
      <c r="BA85" s="19">
        <v>4.3298565836671098E-2</v>
      </c>
      <c r="BB85" s="19">
        <v>-1.24728850425294E-2</v>
      </c>
      <c r="BC85" s="19">
        <v>9.6803652971656315E-2</v>
      </c>
      <c r="BD85" s="19">
        <v>1.0260457762422801E-2</v>
      </c>
      <c r="BE85" s="19">
        <v>5.8533199999999999E-12</v>
      </c>
      <c r="BF85" s="19">
        <v>1.2825348924933699E-2</v>
      </c>
      <c r="BG85" s="19">
        <v>4.5172719220549606E-2</v>
      </c>
      <c r="BH85" s="19">
        <v>-1.0367577748772202E-2</v>
      </c>
      <c r="BI85" s="19">
        <v>3.21395775941224E-2</v>
      </c>
      <c r="BJ85" s="19">
        <v>5.0443081102598902E-2</v>
      </c>
      <c r="BK85" s="19">
        <v>5.5412371137022902E-2</v>
      </c>
      <c r="BL85" s="19">
        <v>0.10197672161860501</v>
      </c>
      <c r="BM85" s="19">
        <v>-6.66666667647264E-3</v>
      </c>
      <c r="BN85" s="19">
        <v>-0.133277800897906</v>
      </c>
      <c r="BO85" s="19">
        <v>2.5064822836715003E-2</v>
      </c>
      <c r="BP85" s="19">
        <v>-1.3682331945270501E-2</v>
      </c>
      <c r="BQ85" s="19">
        <v>-1.33169432563209E-2</v>
      </c>
      <c r="BR85" s="19">
        <v>0.10891089108910901</v>
      </c>
      <c r="BS85" s="19">
        <v>6.5668202769997103E-2</v>
      </c>
      <c r="BT85" s="19">
        <v>-3.7227214381738399E-2</v>
      </c>
      <c r="BU85" s="19">
        <v>4.9883990698932096E-2</v>
      </c>
      <c r="BV85" s="19">
        <v>7.7519379851823E-2</v>
      </c>
      <c r="BW85" s="19">
        <v>3.5616438356164605E-2</v>
      </c>
      <c r="BX85" s="19">
        <v>8.5540839064039993E-3</v>
      </c>
      <c r="BY85" s="19">
        <v>0.101265822787067</v>
      </c>
      <c r="BZ85" s="19">
        <v>5.23364485875819E-2</v>
      </c>
      <c r="CA85" s="19">
        <v>-2.0762908365106098E-2</v>
      </c>
      <c r="CB85" s="19">
        <v>9.7867803882762297E-2</v>
      </c>
      <c r="CC85" s="19">
        <v>1.29032258372368E-2</v>
      </c>
      <c r="CD85" s="19">
        <v>-4.3509789512125004E-3</v>
      </c>
      <c r="CE85" s="19">
        <v>1.1899313473259501E-2</v>
      </c>
      <c r="CF85" s="19">
        <v>-4.0316205533596501E-2</v>
      </c>
      <c r="CG85" s="19">
        <v>-9.6830985874526397E-3</v>
      </c>
      <c r="CH85" s="19">
        <v>3.4285714282811901E-2</v>
      </c>
      <c r="CI85" s="19">
        <v>7.87671232833205E-2</v>
      </c>
      <c r="CJ85" s="19">
        <v>4.3184433358893298E-2</v>
      </c>
      <c r="CK85" s="19">
        <v>1.9108280236391599E-2</v>
      </c>
      <c r="CL85" s="19">
        <v>8.1232015936982802E-2</v>
      </c>
      <c r="CM85" s="19">
        <v>-6.8571428565485704E-2</v>
      </c>
      <c r="CN85" s="19">
        <v>2.8927563499530101E-2</v>
      </c>
      <c r="CO85" s="19">
        <v>-1.05421686471953E-2</v>
      </c>
      <c r="CP85" s="19">
        <v>5.8350100614905406E-2</v>
      </c>
      <c r="CQ85" s="19">
        <v>4.2151162773025601E-2</v>
      </c>
      <c r="CR85" s="19">
        <v>-2.7272727256678501E-2</v>
      </c>
      <c r="CS85" s="19">
        <v>-7.6045627401326596E-3</v>
      </c>
      <c r="CT85" s="19">
        <v>3.3195020765368198E-2</v>
      </c>
      <c r="CU85" s="19">
        <v>1.9999999999999601E-2</v>
      </c>
      <c r="CV85" s="19">
        <v>0.11438183347034901</v>
      </c>
      <c r="CW85" s="19">
        <v>7.0549427286518404E-2</v>
      </c>
      <c r="CX85" s="19">
        <v>2.8490028467629304E-3</v>
      </c>
      <c r="CY85" s="19">
        <v>5.6338028175789895E-2</v>
      </c>
      <c r="CZ85" s="19">
        <v>-1.2188365634236401E-2</v>
      </c>
      <c r="DA85" s="19">
        <v>2.2499424639326401E-2</v>
      </c>
      <c r="DB85" s="19">
        <v>5.6639825284475302E-2</v>
      </c>
      <c r="DC85" s="19">
        <v>4.7526673117205299E-2</v>
      </c>
      <c r="DD85" s="19">
        <v>2.9787234063716399E-2</v>
      </c>
      <c r="DE85" s="19">
        <v>8.4990198846132292E-2</v>
      </c>
      <c r="DF85" s="19">
        <v>4.9374130737135404E-2</v>
      </c>
      <c r="DG85" s="19">
        <v>9.3432633691811692E-2</v>
      </c>
      <c r="DH85" s="19">
        <v>7.1729957789273394E-2</v>
      </c>
      <c r="DI85" s="19">
        <v>7.0498915393592196E-2</v>
      </c>
      <c r="DJ85" s="19">
        <v>7.1935483894580002E-2</v>
      </c>
      <c r="DK85" s="19">
        <v>4.3859649122808299E-3</v>
      </c>
      <c r="DL85" s="19">
        <v>-1.4654161767089899E-2</v>
      </c>
      <c r="DM85" s="19">
        <v>3.8001041140347705E-2</v>
      </c>
      <c r="DN85" s="19">
        <v>5.0646323372270902E-2</v>
      </c>
      <c r="DO85" s="19">
        <v>4.02791915305565E-2</v>
      </c>
      <c r="DP85" s="19">
        <v>9.4793057414455095E-2</v>
      </c>
      <c r="DQ85" s="19">
        <v>3.6672629708182497E-2</v>
      </c>
      <c r="DR85" s="19">
        <v>6.1674008809921008E-2</v>
      </c>
      <c r="DS85" s="19">
        <v>8.9274245337835206E-2</v>
      </c>
      <c r="DT85" s="19">
        <v>9.1503267758326103E-3</v>
      </c>
      <c r="DU85" s="19">
        <v>5.2801030275331E-2</v>
      </c>
      <c r="DV85" s="19">
        <v>7.4206349200047997E-2</v>
      </c>
      <c r="DW85" s="19">
        <v>3.7067914880487302E-2</v>
      </c>
      <c r="DX85" s="19">
        <v>2.2675737040569501E-3</v>
      </c>
      <c r="DY85" s="19">
        <v>3.4032449527620301E-2</v>
      </c>
      <c r="DZ85" s="19">
        <v>1.2084592145015401E-2</v>
      </c>
      <c r="EA85" s="19">
        <v>3.7088873328968701E-2</v>
      </c>
      <c r="EB85" s="19">
        <v>6.3900207377521001E-2</v>
      </c>
      <c r="EC85" s="19">
        <v>2.3276915696281302E-2</v>
      </c>
      <c r="ED85" s="19">
        <v>6.5433854907538808E-2</v>
      </c>
      <c r="EE85" s="19">
        <v>1.0365853674619801E-2</v>
      </c>
      <c r="EF85" s="19">
        <v>7.6263107986649405E-3</v>
      </c>
      <c r="EG85" s="19">
        <v>7.9947575360419507E-2</v>
      </c>
      <c r="EH85" s="19">
        <v>5.1446945340338106E-2</v>
      </c>
      <c r="EI85" s="19">
        <v>4.8076923064509502E-2</v>
      </c>
      <c r="EJ85" s="19">
        <v>1.6642891114712698E-2</v>
      </c>
      <c r="EK85" s="19">
        <v>7.2115384615384803E-2</v>
      </c>
      <c r="EL85" s="19">
        <v>9.042010574317591E-2</v>
      </c>
      <c r="EM85" s="19">
        <v>9.6889952173581109E-2</v>
      </c>
      <c r="EN85" s="19">
        <v>-2.3129921232716701E-2</v>
      </c>
      <c r="EO85" s="19">
        <v>5.7835775025992603E-2</v>
      </c>
      <c r="EP85" s="19">
        <v>1.8985920000000001E-11</v>
      </c>
      <c r="EQ85" s="19">
        <v>3.7681159426360605E-2</v>
      </c>
      <c r="ER85" s="19">
        <v>8.31024932414892E-3</v>
      </c>
      <c r="ES85" s="19">
        <v>8.1710840485801101E-2</v>
      </c>
      <c r="ET85" s="19">
        <v>-1.22278468819608E-2</v>
      </c>
      <c r="EU85" s="19">
        <v>0.15724381627376699</v>
      </c>
      <c r="EV85" s="19">
        <v>1.86199342946505E-2</v>
      </c>
      <c r="EW85" s="19">
        <v>9.1163462406353996E-3</v>
      </c>
      <c r="EX85" s="19">
        <v>0.118187787261024</v>
      </c>
      <c r="EY85" s="19">
        <v>-2.1505376348207303E-2</v>
      </c>
      <c r="EZ85" s="19">
        <v>9.9773242618057506E-2</v>
      </c>
      <c r="FA85" s="19">
        <v>2.09490557004623E-2</v>
      </c>
      <c r="FB85" s="19">
        <v>-3.8898862948190401E-2</v>
      </c>
      <c r="FC85" s="19">
        <v>7.4239050623958996E-4</v>
      </c>
      <c r="FD85" s="19">
        <v>2.11558307285655E-2</v>
      </c>
      <c r="FE85" s="19">
        <v>-4.5814244121722397E-3</v>
      </c>
      <c r="FF85" s="19">
        <v>4.4785826557879799E-2</v>
      </c>
      <c r="FG85" s="19">
        <v>-1.62999185050164E-2</v>
      </c>
      <c r="FH85" s="19">
        <v>4.6759639061852799E-2</v>
      </c>
      <c r="FI85" s="19">
        <v>1.48975791355981E-2</v>
      </c>
      <c r="FJ85" s="19">
        <v>3.8997214489823205E-2</v>
      </c>
      <c r="FK85" s="19">
        <v>6.2225015730548602E-2</v>
      </c>
      <c r="FL85" s="19">
        <v>6.6897062453715503E-2</v>
      </c>
      <c r="FM85" s="19">
        <v>3.40807174708904E-2</v>
      </c>
      <c r="FN85" s="19">
        <v>3.0513792521182002E-2</v>
      </c>
      <c r="FO85" s="19">
        <v>6.3233285345609E-2</v>
      </c>
      <c r="FP85" s="19">
        <v>2.8301886767395201E-2</v>
      </c>
      <c r="FQ85" s="19">
        <v>8.8582677179410499E-2</v>
      </c>
      <c r="FR85" s="19">
        <v>5.5855855836718801E-2</v>
      </c>
      <c r="FS85" s="19">
        <v>8.8277858053979995E-3</v>
      </c>
      <c r="FT85" s="19">
        <v>7.4074074034159207E-2</v>
      </c>
      <c r="FU85" s="19">
        <v>9.4696969696969904E-2</v>
      </c>
      <c r="FV85" s="19">
        <v>3.5283740074549402E-2</v>
      </c>
      <c r="FW85" s="19">
        <v>2.59268860842421E-3</v>
      </c>
      <c r="FX85" s="19">
        <v>3.0592734249443199E-2</v>
      </c>
      <c r="FY85" s="19">
        <v>3.9118055362744202E-2</v>
      </c>
      <c r="FZ85" s="19">
        <v>4.24460431654681E-2</v>
      </c>
      <c r="GA85" s="19">
        <v>1.95496164315772E-2</v>
      </c>
      <c r="GB85" s="19">
        <v>1.53846154094968E-2</v>
      </c>
      <c r="GC85" s="19">
        <v>3.1928480222699104E-2</v>
      </c>
      <c r="GD85" s="19">
        <v>4.2405063294999497E-2</v>
      </c>
      <c r="GE85" s="19">
        <v>3.4161490685428404E-2</v>
      </c>
      <c r="GF85" s="19">
        <v>4.3902439022543101E-2</v>
      </c>
      <c r="GG85" s="19">
        <v>-5.8677685954579506E-2</v>
      </c>
      <c r="GH85" s="19">
        <v>8.6889426897065504E-3</v>
      </c>
      <c r="GI85" s="19">
        <v>7.6353878693213209E-2</v>
      </c>
      <c r="GJ85" s="19">
        <v>-6.6710495011237006E-2</v>
      </c>
      <c r="GK85" s="19">
        <v>-1.3868613128962499E-2</v>
      </c>
      <c r="GL85" s="19">
        <v>4.8645222627159E-2</v>
      </c>
      <c r="GM85" s="19">
        <v>-7.89889417814316E-3</v>
      </c>
      <c r="GN85" s="19">
        <v>1.24336434660714E-2</v>
      </c>
      <c r="GO85" s="19">
        <v>-6.37619553560942E-3</v>
      </c>
      <c r="GP85" s="19">
        <v>-6.5753424644360903E-2</v>
      </c>
      <c r="GQ85" s="19">
        <v>4.0622600681715602E-2</v>
      </c>
      <c r="GR85" s="19">
        <v>-1.0328638520026101E-2</v>
      </c>
      <c r="GS85" s="19">
        <v>-3.14978296441061E-2</v>
      </c>
      <c r="GT85" s="19">
        <v>-1.0432380531901E-2</v>
      </c>
      <c r="GU85" s="19">
        <v>-5.9100067138076001E-2</v>
      </c>
      <c r="GV85" s="19">
        <v>2.00308166473167E-2</v>
      </c>
      <c r="GW85" s="19">
        <v>0.19583333333451003</v>
      </c>
      <c r="GX85" s="19">
        <v>4.1427660926409704E-2</v>
      </c>
      <c r="GY85" s="19">
        <v>4.96358028899326E-2</v>
      </c>
      <c r="GZ85" s="19">
        <v>5.0071530604611806E-3</v>
      </c>
      <c r="HA85" s="19">
        <v>0.10563836684403401</v>
      </c>
      <c r="HB85" s="19">
        <v>3.60730593774004E-2</v>
      </c>
      <c r="HC85" s="19">
        <v>2.1614748875275799E-2</v>
      </c>
      <c r="HD85" s="19">
        <v>4.95970241865804E-2</v>
      </c>
      <c r="HE85" s="19" t="s">
        <v>891</v>
      </c>
      <c r="HF85" s="19">
        <v>5.3908355795142509E-3</v>
      </c>
      <c r="HG85" s="19">
        <v>6.1184210523722603E-2</v>
      </c>
      <c r="HH85" s="19" t="s">
        <v>891</v>
      </c>
      <c r="HI85" s="19" t="s">
        <v>891</v>
      </c>
      <c r="HJ85" s="19" t="s">
        <v>891</v>
      </c>
      <c r="HK85" s="19" t="s">
        <v>891</v>
      </c>
      <c r="HL85" s="19">
        <v>-8.0000000002050403E-2</v>
      </c>
      <c r="HM85" s="19">
        <v>8.7167070217917891E-2</v>
      </c>
      <c r="HN85" s="19">
        <v>-2.7675868683788001E-2</v>
      </c>
      <c r="HO85" s="19">
        <v>9.7008892411731794E-3</v>
      </c>
      <c r="HP85" s="19">
        <v>-5.4455445535376297E-2</v>
      </c>
      <c r="HQ85" s="19">
        <v>3.4920634920634602E-2</v>
      </c>
      <c r="HR85" s="19">
        <v>3.2039433148491704E-2</v>
      </c>
      <c r="HS85" s="19" t="s">
        <v>891</v>
      </c>
      <c r="HT85" s="19">
        <v>5.72246066035682E-2</v>
      </c>
      <c r="HU85" s="19" t="s">
        <v>891</v>
      </c>
      <c r="HV85" s="19">
        <v>2.2998443727075404E-2</v>
      </c>
      <c r="HW85" s="19" t="s">
        <v>891</v>
      </c>
      <c r="HX85" s="19" t="s">
        <v>891</v>
      </c>
      <c r="HY85" s="19">
        <v>-3.9370078736259598E-2</v>
      </c>
      <c r="HZ85" s="19">
        <v>4.0462427724058399E-2</v>
      </c>
      <c r="IA85" s="19">
        <v>3.8288882989673E-2</v>
      </c>
      <c r="IB85" s="19" t="s">
        <v>891</v>
      </c>
      <c r="IC85" s="19" t="s">
        <v>891</v>
      </c>
      <c r="ID85" s="19">
        <v>4.2194092844241001E-3</v>
      </c>
      <c r="IE85" s="19">
        <v>3.9603960404376103E-2</v>
      </c>
      <c r="IF85" s="19" t="s">
        <v>891</v>
      </c>
      <c r="IG85" s="19">
        <v>0.145885916194157</v>
      </c>
      <c r="IH85" s="19" t="s">
        <v>891</v>
      </c>
      <c r="II85" s="19">
        <v>1.7355730540737E-2</v>
      </c>
      <c r="IJ85" s="19">
        <v>4.0328603439154301E-2</v>
      </c>
      <c r="IK85" s="19">
        <v>9.5789473704500597E-2</v>
      </c>
      <c r="IL85" s="19">
        <v>-3.63108205027096E-3</v>
      </c>
      <c r="IM85" s="19" t="s">
        <v>891</v>
      </c>
      <c r="IN85" s="19">
        <v>1.12994350282483E-2</v>
      </c>
      <c r="IO85" s="19">
        <v>3.0092592598370601E-2</v>
      </c>
      <c r="IP85" s="19">
        <v>8.0459770119476012E-2</v>
      </c>
      <c r="IQ85" s="19">
        <v>0.105573770491803</v>
      </c>
      <c r="IR85" s="19">
        <v>-3.99061032721248E-2</v>
      </c>
      <c r="IS85" s="19" t="s">
        <v>891</v>
      </c>
      <c r="IT85" s="19">
        <v>0.10588235293139901</v>
      </c>
      <c r="IU85" s="19" t="s">
        <v>891</v>
      </c>
      <c r="IV85" s="19">
        <v>-7.7335118863469804E-2</v>
      </c>
      <c r="IW85" s="19">
        <v>-3.2063725823400203E-2</v>
      </c>
      <c r="IX85" s="19">
        <v>5.88235294041803E-2</v>
      </c>
      <c r="IY85" s="19">
        <v>-1.5719467963122801E-2</v>
      </c>
      <c r="IZ85" s="19">
        <v>-4.8316251840814603E-2</v>
      </c>
      <c r="JA85" s="19" t="s">
        <v>891</v>
      </c>
      <c r="JB85" s="19">
        <v>6.8936170213485609E-2</v>
      </c>
      <c r="JC85" s="19">
        <v>-1.4563106796116101E-2</v>
      </c>
      <c r="JD85" s="19" t="s">
        <v>891</v>
      </c>
      <c r="JE85" s="19">
        <v>-0.18370607027630401</v>
      </c>
      <c r="JF85" s="19">
        <v>0.10471204190447302</v>
      </c>
      <c r="JG85" s="19">
        <v>7.8462019373881406E-2</v>
      </c>
      <c r="JH85" s="19">
        <v>2.73437500111855E-2</v>
      </c>
      <c r="JI85" s="19">
        <v>-2.2222222242984601E-2</v>
      </c>
      <c r="JJ85" s="19">
        <v>6.1016949155568295E-2</v>
      </c>
      <c r="JK85" s="19">
        <v>5.9496567514078197E-2</v>
      </c>
      <c r="JL85" s="19">
        <v>-1.7543859649795001E-2</v>
      </c>
      <c r="JM85" s="19" t="s">
        <v>891</v>
      </c>
      <c r="JN85" s="19">
        <v>-7.0175438330968296E-3</v>
      </c>
      <c r="JO85" s="19">
        <v>-5.4054054041224403E-2</v>
      </c>
      <c r="JP85" s="19">
        <v>0.14032567050536102</v>
      </c>
      <c r="JQ85" s="19">
        <v>-1.4511873376155201E-2</v>
      </c>
      <c r="JR85" s="19" t="s">
        <v>891</v>
      </c>
      <c r="JS85" s="19">
        <v>0.106471328314112</v>
      </c>
      <c r="JT85" s="19" t="s">
        <v>891</v>
      </c>
      <c r="JU85" s="19">
        <v>2.6804698674202099E-2</v>
      </c>
      <c r="JV85" s="19" t="s">
        <v>891</v>
      </c>
      <c r="JW85" s="19">
        <v>6.2706270621051705E-2</v>
      </c>
      <c r="JX85" s="19">
        <v>8.8920254032860205E-2</v>
      </c>
      <c r="JY85" s="19" t="s">
        <v>891</v>
      </c>
      <c r="JZ85" s="19" t="s">
        <v>891</v>
      </c>
      <c r="KA85" s="19">
        <v>-1.58098541169964E-2</v>
      </c>
      <c r="KB85" s="19">
        <v>-1.4970059888313101E-2</v>
      </c>
      <c r="KC85" s="19">
        <v>2.9673590504455398E-3</v>
      </c>
      <c r="KD85" s="19">
        <v>6.6037735951503E-3</v>
      </c>
      <c r="KE85" s="19">
        <v>-5.6179775280899104E-2</v>
      </c>
      <c r="KF85" s="19">
        <v>7.3478760045924102E-2</v>
      </c>
      <c r="KG85" s="19">
        <v>2.9271613343278904E-2</v>
      </c>
      <c r="KH85" s="19" t="s">
        <v>891</v>
      </c>
      <c r="KI85" s="19">
        <v>1.6304347803683502E-2</v>
      </c>
      <c r="KJ85" s="19">
        <v>0.11077844310643901</v>
      </c>
      <c r="KK85" s="19">
        <v>2.6446280973272E-2</v>
      </c>
      <c r="KL85" s="19" t="s">
        <v>891</v>
      </c>
      <c r="KM85" s="19">
        <v>-2.2335025385619801E-2</v>
      </c>
      <c r="KN85" s="19" t="s">
        <v>891</v>
      </c>
      <c r="KO85" s="19" t="s">
        <v>891</v>
      </c>
      <c r="KP85" s="19" t="s">
        <v>891</v>
      </c>
      <c r="KQ85" s="19" t="s">
        <v>891</v>
      </c>
      <c r="KR85" s="19">
        <v>9.9555555548863209E-2</v>
      </c>
      <c r="KS85" s="19">
        <v>0.101361573379692</v>
      </c>
      <c r="KT85" s="19">
        <v>9.5966620300926814E-2</v>
      </c>
      <c r="KU85" s="19">
        <v>6.7603160642417198E-2</v>
      </c>
      <c r="KV85" s="19" t="s">
        <v>891</v>
      </c>
      <c r="KW85" s="19">
        <v>8.5106382996997798E-3</v>
      </c>
      <c r="KX85" s="19">
        <v>3.5163966802381305E-2</v>
      </c>
      <c r="KY85" s="19">
        <v>8.0075522023761003E-2</v>
      </c>
      <c r="KZ85" s="19">
        <v>3.7534435263475399E-2</v>
      </c>
      <c r="LA85" s="19">
        <v>-9.2045849215545202E-3</v>
      </c>
      <c r="LB85" s="19">
        <v>4.8407643297798002E-2</v>
      </c>
      <c r="LC85" s="19">
        <v>-4.7393364756027605E-3</v>
      </c>
      <c r="LD85" s="19">
        <v>4.6995835816253002E-2</v>
      </c>
      <c r="LE85" s="19" t="s">
        <v>891</v>
      </c>
      <c r="LF85" s="19">
        <v>3.9053864837163402E-2</v>
      </c>
      <c r="LG85" s="19" t="s">
        <v>891</v>
      </c>
      <c r="LH85" s="19" t="s">
        <v>891</v>
      </c>
      <c r="LI85" s="19" t="s">
        <v>891</v>
      </c>
      <c r="LJ85" s="19">
        <v>-4.6423162261389699E-2</v>
      </c>
      <c r="LK85" s="19" t="s">
        <v>891</v>
      </c>
      <c r="LL85" s="19">
        <v>-2.34009360389043E-3</v>
      </c>
      <c r="LM85" s="19">
        <v>9.2567183847127602E-2</v>
      </c>
      <c r="LN85" s="19" t="s">
        <v>891</v>
      </c>
      <c r="LO85" s="19" t="s">
        <v>891</v>
      </c>
      <c r="LP85" s="19">
        <v>4.3132803644197804E-2</v>
      </c>
      <c r="LQ85" s="19" t="s">
        <v>891</v>
      </c>
      <c r="LR85" s="19">
        <v>-9.06862745126297E-2</v>
      </c>
      <c r="LS85" s="19">
        <v>-0.15181518152791701</v>
      </c>
      <c r="LT85" s="19">
        <v>0.13595166163142</v>
      </c>
      <c r="LU85" s="19" t="s">
        <v>891</v>
      </c>
      <c r="LV85" s="19">
        <v>0.19688809097953899</v>
      </c>
      <c r="LW85" s="19">
        <v>-7.7647058820438306E-2</v>
      </c>
      <c r="LX85" s="19" t="s">
        <v>891</v>
      </c>
      <c r="LY85" s="19" t="s">
        <v>891</v>
      </c>
      <c r="LZ85" s="19">
        <v>4.7357700000000005E-12</v>
      </c>
      <c r="MA85" s="19">
        <v>8.0485952926181201E-2</v>
      </c>
      <c r="MB85" s="19" t="s">
        <v>891</v>
      </c>
      <c r="MC85" s="19" t="s">
        <v>891</v>
      </c>
      <c r="MD85" s="19">
        <v>0.16740088104863901</v>
      </c>
      <c r="ME85" s="19" t="s">
        <v>891</v>
      </c>
      <c r="MF85" s="19">
        <v>-7.4285714285714302E-2</v>
      </c>
      <c r="MG85" s="19" t="s">
        <v>891</v>
      </c>
      <c r="MH85" s="19" t="s">
        <v>891</v>
      </c>
      <c r="MI85" s="19">
        <v>-8.8888888869393695E-2</v>
      </c>
      <c r="MJ85" s="19" t="s">
        <v>891</v>
      </c>
      <c r="MK85" s="19">
        <v>2.1266073205706802E-2</v>
      </c>
      <c r="ML85" s="19">
        <v>-4.5714285735384705E-2</v>
      </c>
      <c r="MM85" s="19">
        <v>4.4493881962850406E-3</v>
      </c>
      <c r="MN85" s="19">
        <v>-3.01724138027075E-2</v>
      </c>
      <c r="MO85" s="19">
        <v>-2.1052631575808101E-2</v>
      </c>
      <c r="MP85" s="19">
        <v>0.13811188811188799</v>
      </c>
      <c r="MQ85" s="19" t="s">
        <v>891</v>
      </c>
      <c r="MR85" s="19">
        <v>-9.9853157099085113E-2</v>
      </c>
      <c r="MS85" s="19" t="s">
        <v>891</v>
      </c>
      <c r="MT85" s="19" t="s">
        <v>891</v>
      </c>
      <c r="MU85" s="19" t="s">
        <v>891</v>
      </c>
      <c r="MV85" s="19" t="s">
        <v>891</v>
      </c>
      <c r="MW85" s="19">
        <v>9.2801091761679902E-2</v>
      </c>
      <c r="MX85" s="19">
        <v>-9.3220338974405903E-2</v>
      </c>
      <c r="MY85" s="19">
        <v>1.6993464041893801E-2</v>
      </c>
      <c r="MZ85" s="19">
        <v>-1.36645962610977E-2</v>
      </c>
      <c r="NA85" s="19">
        <v>-5.7142857138254705E-2</v>
      </c>
      <c r="NB85" s="19">
        <v>6.3999999994791792E-2</v>
      </c>
      <c r="NC85" s="19" t="s">
        <v>891</v>
      </c>
      <c r="ND85" s="19" t="s">
        <v>891</v>
      </c>
      <c r="NE85" s="19" t="s">
        <v>891</v>
      </c>
      <c r="NF85" s="19" t="s">
        <v>891</v>
      </c>
      <c r="NG85" s="19" t="s">
        <v>891</v>
      </c>
      <c r="NH85" s="19">
        <v>9.0430621991632404E-2</v>
      </c>
      <c r="NI85" s="19">
        <v>-5.8939096232132303E-3</v>
      </c>
      <c r="NJ85" s="19">
        <v>7.6212471110687297E-2</v>
      </c>
      <c r="NK85" s="19" t="s">
        <v>891</v>
      </c>
      <c r="NL85" s="19">
        <v>5.0724637681160097E-2</v>
      </c>
      <c r="NM85" s="19">
        <v>5.5487804845706402E-2</v>
      </c>
      <c r="NN85" s="19">
        <v>9.6921322746446013E-3</v>
      </c>
      <c r="NO85" s="19">
        <v>6.0509554140127507E-2</v>
      </c>
      <c r="NP85" s="19" t="s">
        <v>891</v>
      </c>
      <c r="NQ85" s="19">
        <v>-0.10833333333798001</v>
      </c>
      <c r="NR85" s="19">
        <v>1.5677835849265701E-2</v>
      </c>
      <c r="NS85" s="19" t="s">
        <v>891</v>
      </c>
      <c r="NT85" s="19">
        <v>5.0413844992899901E-2</v>
      </c>
      <c r="NU85" s="19" t="s">
        <v>891</v>
      </c>
      <c r="NV85" s="19">
        <v>4.2461005199306401E-2</v>
      </c>
      <c r="NW85" s="19">
        <v>1.5463917514561701E-2</v>
      </c>
      <c r="NX85" s="19">
        <v>7.1174377210605497E-3</v>
      </c>
      <c r="NY85" s="19" t="s">
        <v>891</v>
      </c>
      <c r="NZ85" s="19">
        <v>-5.7333333346674807E-2</v>
      </c>
      <c r="OA85" s="19" t="s">
        <v>891</v>
      </c>
      <c r="OB85" s="19">
        <v>-4.1860465116279305E-2</v>
      </c>
      <c r="OC85" s="19">
        <v>-5.8138089575829896E-3</v>
      </c>
      <c r="OD85" s="19">
        <v>4.5871559539134603E-3</v>
      </c>
      <c r="OE85" s="19">
        <v>1.44578313140431E-2</v>
      </c>
      <c r="OF85" s="19">
        <v>4.5698924731183005E-2</v>
      </c>
      <c r="OG85" s="19">
        <v>5.94499098157453E-2</v>
      </c>
      <c r="OH85" s="19" t="s">
        <v>891</v>
      </c>
      <c r="OI85" s="19">
        <v>2.5323275845179599E-2</v>
      </c>
      <c r="OJ85" s="19">
        <v>6.6467920588442003E-2</v>
      </c>
      <c r="OK85" s="19">
        <v>0.111896348623493</v>
      </c>
      <c r="OL85" s="19" t="s">
        <v>891</v>
      </c>
      <c r="OM85" s="19">
        <v>2.1568627460408999E-2</v>
      </c>
      <c r="ON85" s="19">
        <v>-3.0534351041109397E-3</v>
      </c>
      <c r="OO85" s="19">
        <v>-7.14285714285713E-2</v>
      </c>
      <c r="OP85" s="19">
        <v>9.6774193568478495E-3</v>
      </c>
      <c r="OQ85" s="19">
        <v>4.5766590409509506E-2</v>
      </c>
      <c r="OR85" s="19">
        <v>9.6330275222999098E-2</v>
      </c>
      <c r="OS85" s="19">
        <v>2.9411764705882703E-2</v>
      </c>
      <c r="OT85" s="19" t="s">
        <v>891</v>
      </c>
      <c r="OU85" s="19">
        <v>2.0392458641905302E-2</v>
      </c>
      <c r="OV85" s="19" t="s">
        <v>891</v>
      </c>
      <c r="OW85" s="19">
        <v>-1.4610389633405101E-2</v>
      </c>
      <c r="OX85" s="19">
        <v>9.12052117110842E-2</v>
      </c>
      <c r="OY85" s="19">
        <v>-1.16731517626373E-2</v>
      </c>
      <c r="OZ85" s="19">
        <v>0.135014836796916</v>
      </c>
      <c r="PA85" s="19" t="s">
        <v>891</v>
      </c>
      <c r="PB85" s="19">
        <v>6.6390041493776406E-2</v>
      </c>
      <c r="PC85" s="19">
        <v>5.1428571417597706E-2</v>
      </c>
      <c r="PD85" s="19">
        <v>1.4379622053668501E-3</v>
      </c>
      <c r="PE85" s="19">
        <v>-1.4836795385930702E-3</v>
      </c>
      <c r="PF85" s="19">
        <v>0.171548117154811</v>
      </c>
      <c r="PG85" s="19">
        <v>3.31325301114496E-2</v>
      </c>
      <c r="PH85" s="19">
        <v>8.4999999992694697E-2</v>
      </c>
      <c r="PI85" s="19" t="s">
        <v>891</v>
      </c>
      <c r="PJ85" s="19">
        <v>0.22051282050895399</v>
      </c>
      <c r="PK85" s="19" t="s">
        <v>891</v>
      </c>
      <c r="PL85" s="19">
        <v>5.9405940592517602E-2</v>
      </c>
      <c r="PM85" s="19" t="s">
        <v>891</v>
      </c>
      <c r="PN85" s="19">
        <v>3.0453257783924301E-2</v>
      </c>
      <c r="PO85" s="19" t="s">
        <v>891</v>
      </c>
      <c r="PP85" s="19" t="s">
        <v>891</v>
      </c>
      <c r="PQ85" s="19" t="s">
        <v>891</v>
      </c>
      <c r="PR85" s="19">
        <v>-0.196202531642201</v>
      </c>
      <c r="PS85" s="19">
        <v>7.4232633298216597E-2</v>
      </c>
      <c r="PT85" s="19">
        <v>0.10796186550999901</v>
      </c>
      <c r="PU85" s="19">
        <v>1.42642642527146E-2</v>
      </c>
      <c r="PV85" s="19" t="s">
        <v>891</v>
      </c>
      <c r="PW85" s="19" t="s">
        <v>891</v>
      </c>
      <c r="PX85" s="19">
        <v>9.028309101890869E-2</v>
      </c>
      <c r="PY85" s="19">
        <v>4.2266187066059897E-2</v>
      </c>
      <c r="PZ85" s="19">
        <v>6.474820143344881E-2</v>
      </c>
      <c r="QA85" s="19" t="s">
        <v>891</v>
      </c>
      <c r="QB85" s="19" t="s">
        <v>891</v>
      </c>
      <c r="QC85" s="19">
        <v>-1.4670500000000001E-12</v>
      </c>
      <c r="QD85" s="19">
        <v>4.0965207631874501E-2</v>
      </c>
      <c r="QE85" s="19">
        <v>-3.0799801271806301E-2</v>
      </c>
      <c r="QF85" s="19" t="s">
        <v>891</v>
      </c>
      <c r="QG85" s="19">
        <v>0.10576923075998201</v>
      </c>
      <c r="QH85" s="19" t="s">
        <v>891</v>
      </c>
      <c r="QI85" s="19" t="s">
        <v>891</v>
      </c>
      <c r="QJ85" s="19">
        <v>2.80970625883579E-2</v>
      </c>
      <c r="QK85" s="19">
        <v>-4.9758919961426805E-2</v>
      </c>
      <c r="QL85" s="19" t="s">
        <v>891</v>
      </c>
      <c r="QM85" s="19" t="s">
        <v>891</v>
      </c>
      <c r="QN85" s="19" t="s">
        <v>891</v>
      </c>
      <c r="QO85" s="19">
        <v>0.156727099241388</v>
      </c>
      <c r="QP85" s="19" t="s">
        <v>891</v>
      </c>
      <c r="QQ85" s="19">
        <v>4.8092868990174294E-2</v>
      </c>
      <c r="QR85" s="19" t="s">
        <v>891</v>
      </c>
      <c r="QS85" s="19">
        <v>4.2728904853241996E-2</v>
      </c>
      <c r="QT85" s="19">
        <v>1.5919724847641701E-3</v>
      </c>
      <c r="QU85" s="19" t="s">
        <v>891</v>
      </c>
      <c r="QV85" s="19">
        <v>-1.4309484187198001E-2</v>
      </c>
      <c r="QW85" s="19">
        <v>1.4947683096774999E-2</v>
      </c>
      <c r="QX85" s="19">
        <v>8.9361702150575706E-2</v>
      </c>
      <c r="QY85" s="19" t="s">
        <v>891</v>
      </c>
      <c r="QZ85" s="19">
        <v>0.10116538556905499</v>
      </c>
      <c r="RA85" s="19" t="s">
        <v>891</v>
      </c>
      <c r="RB85" s="19">
        <v>1.37857900594904E-2</v>
      </c>
      <c r="RC85" s="19">
        <v>-7.12851405622488E-2</v>
      </c>
      <c r="RD85" s="19" t="s">
        <v>891</v>
      </c>
      <c r="RE85" s="19">
        <v>5.3248136172334704E-3</v>
      </c>
      <c r="RF85" s="19">
        <v>6.7114094185425398E-3</v>
      </c>
      <c r="RG85" s="19">
        <v>-4.0052527927734602E-2</v>
      </c>
      <c r="RH85" s="19">
        <v>2.2727272736779498E-2</v>
      </c>
      <c r="RI85" s="19" t="s">
        <v>891</v>
      </c>
      <c r="RJ85" s="19" t="s">
        <v>891</v>
      </c>
      <c r="RK85" s="19" t="s">
        <v>891</v>
      </c>
      <c r="RL85" s="19">
        <v>7.0539419118986105E-2</v>
      </c>
      <c r="RM85" s="19" t="s">
        <v>891</v>
      </c>
      <c r="RN85" s="19" t="s">
        <v>891</v>
      </c>
      <c r="RO85" s="19">
        <v>3.9718129393980804E-2</v>
      </c>
      <c r="RP85" s="19" t="s">
        <v>891</v>
      </c>
      <c r="RQ85" s="19" t="s">
        <v>891</v>
      </c>
      <c r="RR85" s="19">
        <v>-1.8244013672192499E-2</v>
      </c>
      <c r="RS85" s="19">
        <v>4.3432203399263798E-2</v>
      </c>
      <c r="RT85" s="19">
        <v>6.5856950077184409E-2</v>
      </c>
      <c r="RU85" s="19">
        <v>-1.6697588136541298E-2</v>
      </c>
      <c r="RV85" s="19" t="s">
        <v>891</v>
      </c>
      <c r="RW85" s="19">
        <v>0</v>
      </c>
      <c r="RX85" s="19">
        <v>-9.3823299513179411E-3</v>
      </c>
      <c r="RY85" s="19">
        <v>4.3750000000000004E-2</v>
      </c>
      <c r="RZ85" s="19">
        <v>-1.4084507042253201E-2</v>
      </c>
      <c r="SA85" s="19">
        <v>-2.9239766052107101E-3</v>
      </c>
      <c r="SB85" s="19">
        <v>8.1824279007377307E-2</v>
      </c>
      <c r="SC85" s="19" t="s">
        <v>891</v>
      </c>
      <c r="SD85" s="19" t="s">
        <v>891</v>
      </c>
      <c r="SE85" s="19" t="s">
        <v>891</v>
      </c>
      <c r="SF85" s="19">
        <v>-0.119658119657884</v>
      </c>
      <c r="SG85" s="19" t="s">
        <v>891</v>
      </c>
      <c r="SH85" s="19">
        <v>3.6544850495835002E-2</v>
      </c>
      <c r="SI85" s="19" t="s">
        <v>891</v>
      </c>
      <c r="SJ85" s="19">
        <v>5.6745801989958003E-2</v>
      </c>
      <c r="SK85" s="19">
        <v>3.4923339001947905E-2</v>
      </c>
      <c r="SL85" s="19">
        <v>5.5421686746988101E-2</v>
      </c>
      <c r="SM85" s="19" t="s">
        <v>891</v>
      </c>
      <c r="SN85" s="19">
        <v>3.7499999989677901E-2</v>
      </c>
      <c r="SO85" s="19">
        <v>7.3684210425706302E-3</v>
      </c>
      <c r="SP85" s="19" t="s">
        <v>891</v>
      </c>
      <c r="SQ85" s="19">
        <v>4.2926239416039E-2</v>
      </c>
      <c r="SR85" s="19">
        <v>2.4373730512425903E-2</v>
      </c>
      <c r="SS85" s="19">
        <v>6.2499999999999799E-2</v>
      </c>
      <c r="ST85" s="19" t="s">
        <v>891</v>
      </c>
      <c r="SU85" s="19" t="s">
        <v>891</v>
      </c>
      <c r="SV85" s="19">
        <v>2.0211742059672799E-2</v>
      </c>
      <c r="SW85" s="19">
        <v>7.2463768140756904E-2</v>
      </c>
      <c r="SX85" s="19">
        <v>-1.0416666652682101E-2</v>
      </c>
      <c r="SY85" s="19">
        <v>2.28311346504824E-2</v>
      </c>
      <c r="SZ85" s="19">
        <v>6.6825775650813907E-2</v>
      </c>
      <c r="TA85" s="19">
        <v>7.1078431378771401E-2</v>
      </c>
      <c r="TB85" s="19">
        <v>-1.8404907975460003E-2</v>
      </c>
      <c r="TC85" s="19">
        <v>9.9999999999999895E-2</v>
      </c>
      <c r="TD85" s="19">
        <v>2.52837977208227E-2</v>
      </c>
      <c r="TE85" s="19">
        <v>6.5806451612903494E-2</v>
      </c>
      <c r="TF85" s="19" t="s">
        <v>891</v>
      </c>
      <c r="TG85" s="19" t="s">
        <v>891</v>
      </c>
      <c r="TH85" s="19">
        <v>6.4220183597016901E-3</v>
      </c>
      <c r="TI85" s="19">
        <v>7.4666666648394206E-2</v>
      </c>
      <c r="TJ85" s="19">
        <v>-5.69620253105333E-2</v>
      </c>
      <c r="TK85" s="19" t="s">
        <v>891</v>
      </c>
      <c r="TL85" s="19" t="s">
        <v>891</v>
      </c>
      <c r="TM85" s="19">
        <v>6.8571428571428492E-2</v>
      </c>
      <c r="TN85" s="19" t="s">
        <v>891</v>
      </c>
      <c r="TO85" s="19">
        <v>-5.0632911384980703E-2</v>
      </c>
      <c r="TP85" s="19" t="s">
        <v>891</v>
      </c>
      <c r="TQ85" s="19" t="s">
        <v>891</v>
      </c>
      <c r="TR85" s="19" t="s">
        <v>891</v>
      </c>
      <c r="TS85" s="19" t="s">
        <v>891</v>
      </c>
      <c r="TT85" s="19">
        <v>0.114215283482938</v>
      </c>
      <c r="TU85" s="19" t="s">
        <v>891</v>
      </c>
      <c r="TV85" s="19">
        <v>3.3525693832333399E-2</v>
      </c>
      <c r="TW85" s="19" t="s">
        <v>891</v>
      </c>
      <c r="TX85" s="19">
        <v>0.112970711298102</v>
      </c>
      <c r="TY85" s="19">
        <v>-0.10116788321155101</v>
      </c>
      <c r="TZ85" s="19">
        <v>-8.37520946248E-4</v>
      </c>
      <c r="UA85" s="19" t="s">
        <v>891</v>
      </c>
      <c r="UB85" s="19">
        <v>3.7425149701481905E-2</v>
      </c>
      <c r="UC85" s="19">
        <v>-1.9265670805772801E-2</v>
      </c>
      <c r="UD85" s="19">
        <v>-0.104545454537099</v>
      </c>
      <c r="UE85" s="19" t="s">
        <v>891</v>
      </c>
      <c r="UF85" s="19">
        <v>1.5384615384615502E-2</v>
      </c>
      <c r="UG85" s="19">
        <v>2.2906793052095E-2</v>
      </c>
      <c r="UH85" s="19" t="s">
        <v>891</v>
      </c>
      <c r="UI85" s="19">
        <v>6.9930069930069991E-2</v>
      </c>
      <c r="UJ85" s="19" t="s">
        <v>891</v>
      </c>
      <c r="UK85" s="19">
        <v>1.4830508475275801E-2</v>
      </c>
      <c r="UL85" s="19" t="s">
        <v>891</v>
      </c>
      <c r="UM85" s="19" t="s">
        <v>891</v>
      </c>
      <c r="UN85" s="19" t="s">
        <v>891</v>
      </c>
      <c r="UO85" s="19">
        <v>2.9663809955784398E-3</v>
      </c>
      <c r="UP85" s="19">
        <v>2.7553133369645901E-2</v>
      </c>
      <c r="UQ85" s="19">
        <v>0.109032258051348</v>
      </c>
      <c r="UR85" s="19" t="s">
        <v>891</v>
      </c>
      <c r="US85" s="19" t="s">
        <v>891</v>
      </c>
      <c r="UT85" s="19">
        <v>1.4913007474659701E-2</v>
      </c>
      <c r="UU85" s="19">
        <v>1.9578313253011802E-2</v>
      </c>
      <c r="UV85" s="19" t="s">
        <v>891</v>
      </c>
      <c r="UW85" s="19">
        <v>1.7347746545634601E-2</v>
      </c>
      <c r="UX85" s="19">
        <v>6.9264069282670704E-3</v>
      </c>
      <c r="UY85" s="19" t="s">
        <v>891</v>
      </c>
      <c r="UZ85" s="19">
        <v>5.20000000001666E-2</v>
      </c>
      <c r="VA85" s="19">
        <v>0.138815207778126</v>
      </c>
      <c r="VB85" s="19">
        <v>1.4285714300756001E-2</v>
      </c>
      <c r="VC85" s="19">
        <v>1.9950124701069202E-2</v>
      </c>
      <c r="VD85" s="19" t="s">
        <v>891</v>
      </c>
    </row>
    <row r="86" spans="1:576" x14ac:dyDescent="0.2">
      <c r="A86" s="14">
        <v>38961</v>
      </c>
      <c r="B86" s="19">
        <v>7.2390572399828795E-2</v>
      </c>
      <c r="C86" s="19">
        <v>0.103477523315941</v>
      </c>
      <c r="D86" s="19">
        <v>-6.55498907501861E-3</v>
      </c>
      <c r="E86" s="19">
        <v>1.4751642266486601E-2</v>
      </c>
      <c r="F86" s="19">
        <v>-1.4115092294784E-2</v>
      </c>
      <c r="G86" s="19">
        <v>3.26315789356122E-2</v>
      </c>
      <c r="H86" s="19">
        <v>3.08329498415068E-2</v>
      </c>
      <c r="I86" s="19">
        <v>5.3035589687852699E-2</v>
      </c>
      <c r="J86" s="19">
        <v>3.64161849780631E-2</v>
      </c>
      <c r="K86" s="19">
        <v>-5.5248616600401005E-4</v>
      </c>
      <c r="L86" s="19">
        <v>8.4481175390266103E-2</v>
      </c>
      <c r="M86" s="19">
        <v>9.8069498057591409E-2</v>
      </c>
      <c r="N86" s="19">
        <v>4.6689895470383797E-2</v>
      </c>
      <c r="O86" s="19">
        <v>2.1382751255785603E-2</v>
      </c>
      <c r="P86" s="19">
        <v>3.7974683567574899E-2</v>
      </c>
      <c r="Q86" s="19">
        <v>1.5353805073242499E-2</v>
      </c>
      <c r="R86" s="19">
        <v>6.4967105273738807E-2</v>
      </c>
      <c r="S86" s="19">
        <v>-1.59999998893656E-3</v>
      </c>
      <c r="T86" s="19">
        <v>6.6134549600912002E-2</v>
      </c>
      <c r="U86" s="19">
        <v>7.7370214475858609E-2</v>
      </c>
      <c r="V86" s="19">
        <v>9.2511013211872703E-2</v>
      </c>
      <c r="W86" s="19">
        <v>0.23192771084337402</v>
      </c>
      <c r="X86" s="19">
        <v>-5.8085808580858704E-2</v>
      </c>
      <c r="Y86" s="19">
        <v>-3.1311608644333201E-3</v>
      </c>
      <c r="Z86" s="19">
        <v>-2.56880733699274E-2</v>
      </c>
      <c r="AA86" s="19">
        <v>9.7560975569996895E-3</v>
      </c>
      <c r="AB86" s="19">
        <v>7.2975140363638696E-2</v>
      </c>
      <c r="AC86" s="19">
        <v>2.29007633729899E-2</v>
      </c>
      <c r="AD86" s="19">
        <v>3.54330708599295E-2</v>
      </c>
      <c r="AE86" s="19">
        <v>8.4360804672289902E-2</v>
      </c>
      <c r="AF86" s="19" t="s">
        <v>891</v>
      </c>
      <c r="AG86" s="19">
        <v>5.1255230107987403E-2</v>
      </c>
      <c r="AH86" s="19">
        <v>5.4347826118043896E-2</v>
      </c>
      <c r="AI86" s="19">
        <v>2.4539877280718797E-2</v>
      </c>
      <c r="AJ86" s="19">
        <v>2.3947750376615898E-2</v>
      </c>
      <c r="AK86" s="19">
        <v>7.4144941393401401E-2</v>
      </c>
      <c r="AL86" s="19">
        <v>7.5382182384931204E-2</v>
      </c>
      <c r="AM86" s="19">
        <v>2.4886877828053499E-2</v>
      </c>
      <c r="AN86" s="19">
        <v>0.11182108625984301</v>
      </c>
      <c r="AO86" s="19">
        <v>0.143546441495778</v>
      </c>
      <c r="AP86" s="19">
        <v>8.3714846290695796E-2</v>
      </c>
      <c r="AQ86" s="19">
        <v>0.124729632292466</v>
      </c>
      <c r="AR86" s="19">
        <v>1.9736842125939898E-2</v>
      </c>
      <c r="AS86" s="19">
        <v>0.10762331838087601</v>
      </c>
      <c r="AT86" s="19">
        <v>4.5936395759716801E-2</v>
      </c>
      <c r="AU86" s="19">
        <v>4.57047140464222E-2</v>
      </c>
      <c r="AV86" s="19">
        <v>6.6330209078909297E-2</v>
      </c>
      <c r="AW86" s="19">
        <v>-3.8306451612903102E-2</v>
      </c>
      <c r="AX86" s="19">
        <v>-1.39659092591951E-2</v>
      </c>
      <c r="AY86" s="19">
        <v>2.87804877933115E-2</v>
      </c>
      <c r="AZ86" s="19">
        <v>2.3736600312701701E-2</v>
      </c>
      <c r="BA86" s="19">
        <v>3.2262956359489801E-2</v>
      </c>
      <c r="BB86" s="19">
        <v>8.68362831885581E-2</v>
      </c>
      <c r="BC86" s="19">
        <v>4.5738045635537201E-3</v>
      </c>
      <c r="BD86" s="19">
        <v>3.84313725638432E-2</v>
      </c>
      <c r="BE86" s="19">
        <v>3.0066815148016103E-2</v>
      </c>
      <c r="BF86" s="19">
        <v>5.68773234200739E-2</v>
      </c>
      <c r="BG86" s="19">
        <v>4.2462845010615501E-2</v>
      </c>
      <c r="BH86" s="19">
        <v>-1.1759172132096801E-2</v>
      </c>
      <c r="BI86" s="19">
        <v>8.1237480525261793E-2</v>
      </c>
      <c r="BJ86" s="19">
        <v>2.3393739718558001E-2</v>
      </c>
      <c r="BK86" s="19">
        <v>0.10196560199614502</v>
      </c>
      <c r="BL86" s="19">
        <v>3.6045314103522401E-2</v>
      </c>
      <c r="BM86" s="19">
        <v>2.3100303916714998E-2</v>
      </c>
      <c r="BN86" s="19">
        <v>-1.5421686742310802E-2</v>
      </c>
      <c r="BO86" s="19">
        <v>-5.8187863765196699E-3</v>
      </c>
      <c r="BP86" s="19">
        <v>-6.5828845002997606E-3</v>
      </c>
      <c r="BQ86" s="19">
        <v>3.4890965729955196E-2</v>
      </c>
      <c r="BR86" s="19">
        <v>9.3023255813953709E-2</v>
      </c>
      <c r="BS86" s="19">
        <v>2.6752273793717602E-3</v>
      </c>
      <c r="BT86" s="19">
        <v>0.12234042552616099</v>
      </c>
      <c r="BU86" s="19">
        <v>0.10379464285501901</v>
      </c>
      <c r="BV86" s="19">
        <v>4.0669856452727207E-2</v>
      </c>
      <c r="BW86" s="19">
        <v>4.4854881266490398E-2</v>
      </c>
      <c r="BX86" s="19">
        <v>4.5020463829543902E-2</v>
      </c>
      <c r="BY86" s="19">
        <v>7.4712643673645399E-2</v>
      </c>
      <c r="BZ86" s="19">
        <v>9.2691622124751613E-2</v>
      </c>
      <c r="CA86" s="19">
        <v>3.55791067606561E-2</v>
      </c>
      <c r="CB86" s="19">
        <v>-1.0623913419862201E-2</v>
      </c>
      <c r="CC86" s="19">
        <v>8.5714285710110791E-2</v>
      </c>
      <c r="CD86" s="19">
        <v>5.3896576862508601E-2</v>
      </c>
      <c r="CE86" s="19">
        <v>6.1224489801968297E-2</v>
      </c>
      <c r="CF86" s="19">
        <v>4.8800661703886999E-2</v>
      </c>
      <c r="CG86" s="19">
        <v>0.12712623096599202</v>
      </c>
      <c r="CH86" s="19">
        <v>-1.5486725658816401E-2</v>
      </c>
      <c r="CI86" s="19">
        <v>-1.02523659257686E-2</v>
      </c>
      <c r="CJ86" s="19">
        <v>5.1712558776366706E-2</v>
      </c>
      <c r="CK86" s="19">
        <v>5.3869969016036905E-2</v>
      </c>
      <c r="CL86" s="19">
        <v>-5.1020408293939203E-3</v>
      </c>
      <c r="CM86" s="19">
        <v>-0.113981762920755</v>
      </c>
      <c r="CN86" s="19">
        <v>8.6490187129165202E-2</v>
      </c>
      <c r="CO86" s="19">
        <v>1.2431544402003801E-2</v>
      </c>
      <c r="CP86" s="19">
        <v>8.1433114283775712E-2</v>
      </c>
      <c r="CQ86" s="19">
        <v>4.1695146938262005E-2</v>
      </c>
      <c r="CR86" s="19">
        <v>1.0852713189077901E-2</v>
      </c>
      <c r="CS86" s="19">
        <v>-3.5905277722728703E-3</v>
      </c>
      <c r="CT86" s="19">
        <v>5.1405622510968002E-2</v>
      </c>
      <c r="CU86" s="19">
        <v>3.8495575221239302E-2</v>
      </c>
      <c r="CV86" s="19">
        <v>8.8512241033716701E-2</v>
      </c>
      <c r="CW86" s="19">
        <v>7.9556898311194502E-2</v>
      </c>
      <c r="CX86" s="19">
        <v>9.833552344172089E-2</v>
      </c>
      <c r="CY86" s="19">
        <v>5.3475935821047003E-2</v>
      </c>
      <c r="CZ86" s="19">
        <v>6.9093360308921409E-2</v>
      </c>
      <c r="DA86" s="19">
        <v>0.10108604843178301</v>
      </c>
      <c r="DB86" s="19">
        <v>4.6683673475364201E-2</v>
      </c>
      <c r="DC86" s="19">
        <v>-1.9850537133313799E-2</v>
      </c>
      <c r="DD86" s="19">
        <v>4.1008276921021207E-2</v>
      </c>
      <c r="DE86" s="19">
        <v>7.5498392266833497E-2</v>
      </c>
      <c r="DF86" s="19">
        <v>-4.2553191489361097E-2</v>
      </c>
      <c r="DG86" s="19">
        <v>1.0448678531700799E-2</v>
      </c>
      <c r="DH86" s="19">
        <v>9.0000000021809093E-2</v>
      </c>
      <c r="DI86" s="19">
        <v>7.0796460165848396E-2</v>
      </c>
      <c r="DJ86" s="19">
        <v>0.102332127062637</v>
      </c>
      <c r="DK86" s="19">
        <v>-7.9295154185021807E-3</v>
      </c>
      <c r="DL86" s="19">
        <v>-7.6195773095854111E-2</v>
      </c>
      <c r="DM86" s="19">
        <v>3.9674465908814203E-2</v>
      </c>
      <c r="DN86" s="19">
        <v>-5.6234225143305699E-2</v>
      </c>
      <c r="DO86" s="19">
        <v>1.43614054644596E-2</v>
      </c>
      <c r="DP86" s="19">
        <v>4.2687193845638599E-2</v>
      </c>
      <c r="DQ86" s="19">
        <v>-9.5238095239440507E-3</v>
      </c>
      <c r="DR86" s="19">
        <v>4.5267489739377401E-2</v>
      </c>
      <c r="DS86" s="19">
        <v>3.5820011836428203E-2</v>
      </c>
      <c r="DT86" s="19">
        <v>0.11508704061587902</v>
      </c>
      <c r="DU86" s="19">
        <v>-4.5121951224540303E-2</v>
      </c>
      <c r="DV86" s="19">
        <v>6.0513989915000899E-3</v>
      </c>
      <c r="DW86" s="19">
        <v>2.5083612018202302E-2</v>
      </c>
      <c r="DX86" s="19">
        <v>7.1428571445803807E-2</v>
      </c>
      <c r="DY86" s="19">
        <v>9.3155893533805503E-2</v>
      </c>
      <c r="DZ86" s="19">
        <v>1.56017830609212E-2</v>
      </c>
      <c r="EA86" s="19">
        <v>5.11968085134809E-2</v>
      </c>
      <c r="EB86" s="19">
        <v>1.8896447451096202E-2</v>
      </c>
      <c r="EC86" s="19">
        <v>4.2219541615169396E-3</v>
      </c>
      <c r="ED86" s="19">
        <v>0.118825100133511</v>
      </c>
      <c r="EE86" s="19">
        <v>8.7740384607781302E-2</v>
      </c>
      <c r="EF86" s="19">
        <v>6.6502463082430005E-2</v>
      </c>
      <c r="EG86" s="19">
        <v>5.94660194174765E-2</v>
      </c>
      <c r="EH86" s="19">
        <v>-5.7296933206404397E-3</v>
      </c>
      <c r="EI86" s="19">
        <v>-2.5609756086127301E-2</v>
      </c>
      <c r="EJ86" s="19">
        <v>-4.0596330277817103E-2</v>
      </c>
      <c r="EK86" s="19">
        <v>2.3555804823332197E-2</v>
      </c>
      <c r="EL86" s="19">
        <v>6.2718363856140394E-2</v>
      </c>
      <c r="EM86" s="19">
        <v>1.19047619143435E-2</v>
      </c>
      <c r="EN86" s="19">
        <v>6.0301507672953008E-3</v>
      </c>
      <c r="EO86" s="19">
        <v>0.117944397641112</v>
      </c>
      <c r="EP86" s="19">
        <v>4.3774319067478605E-2</v>
      </c>
      <c r="EQ86" s="19">
        <v>3.1686859269006704E-2</v>
      </c>
      <c r="ER86" s="19">
        <v>4.9180327887387201E-2</v>
      </c>
      <c r="ES86" s="19">
        <v>2.6331360948488799E-2</v>
      </c>
      <c r="ET86" s="19">
        <v>2.3719165092116003E-2</v>
      </c>
      <c r="EU86" s="19">
        <v>-2.4521500000000002E-12</v>
      </c>
      <c r="EV86" s="19">
        <v>-1.9815059462235701E-2</v>
      </c>
      <c r="EW86" s="19">
        <v>0.11125839519264701</v>
      </c>
      <c r="EX86" s="19">
        <v>-6.2904174024890805E-2</v>
      </c>
      <c r="EY86" s="19">
        <v>6.3043478255579807E-2</v>
      </c>
      <c r="EZ86" s="19">
        <v>3.4907597557634097E-2</v>
      </c>
      <c r="FA86" s="19">
        <v>-2.5162087068745297E-2</v>
      </c>
      <c r="FB86" s="19">
        <v>8.25000000236049E-2</v>
      </c>
      <c r="FC86" s="19">
        <v>4.4252163176471598E-2</v>
      </c>
      <c r="FD86" s="19">
        <v>5.0228310495352001E-2</v>
      </c>
      <c r="FE86" s="19">
        <v>-2.5437864872135202E-2</v>
      </c>
      <c r="FF86" s="19">
        <v>-4.3705717863917103E-2</v>
      </c>
      <c r="FG86" s="19">
        <v>-3.5729162488418197E-3</v>
      </c>
      <c r="FH86" s="19">
        <v>4.05300077920328E-2</v>
      </c>
      <c r="FI86" s="19">
        <v>7.2793448462595799E-3</v>
      </c>
      <c r="FJ86" s="19">
        <v>3.77358490507365E-2</v>
      </c>
      <c r="FK86" s="19">
        <v>5.4654654663368406E-2</v>
      </c>
      <c r="FL86" s="19">
        <v>1.7193947730398399E-2</v>
      </c>
      <c r="FM86" s="19">
        <v>5.6410256396445001E-2</v>
      </c>
      <c r="FN86" s="19">
        <v>2.7182866556836802E-2</v>
      </c>
      <c r="FO86" s="19">
        <v>4.5895851714089497E-2</v>
      </c>
      <c r="FP86" s="19">
        <v>-6.042296052278801E-3</v>
      </c>
      <c r="FQ86" s="19">
        <v>1.43454871492359E-2</v>
      </c>
      <c r="FR86" s="19">
        <v>6.1976507380132405E-2</v>
      </c>
      <c r="FS86" s="19">
        <v>3.1541218632878502E-2</v>
      </c>
      <c r="FT86" s="19">
        <v>9.7222222270993992E-3</v>
      </c>
      <c r="FU86" s="19">
        <v>5.1724137931034503E-2</v>
      </c>
      <c r="FV86" s="19">
        <v>4.5803698431319699E-2</v>
      </c>
      <c r="FW86" s="19">
        <v>3.3419023117477804E-2</v>
      </c>
      <c r="FX86" s="19">
        <v>8.2407407411101197E-2</v>
      </c>
      <c r="FY86" s="19">
        <v>-4.2452830188679201E-2</v>
      </c>
      <c r="FZ86" s="19">
        <v>0.218922651933701</v>
      </c>
      <c r="GA86" s="19">
        <v>-3.7371763556423999E-2</v>
      </c>
      <c r="GB86" s="19">
        <v>9.5365418892820103E-2</v>
      </c>
      <c r="GC86" s="19">
        <v>-6.1881188772639005E-4</v>
      </c>
      <c r="GD86" s="19">
        <v>-2.3072252585537002E-2</v>
      </c>
      <c r="GE86" s="19">
        <v>4.9522673054581696E-2</v>
      </c>
      <c r="GF86" s="19">
        <v>-3.40715502518932E-2</v>
      </c>
      <c r="GG86" s="19">
        <v>9.3286835239194399E-2</v>
      </c>
      <c r="GH86" s="19">
        <v>-7.5601374571689908E-3</v>
      </c>
      <c r="GI86" s="19">
        <v>3.5115661742451301E-2</v>
      </c>
      <c r="GJ86" s="19">
        <v>-1.6891891893312201E-2</v>
      </c>
      <c r="GK86" s="19">
        <v>8.2253240264091712E-2</v>
      </c>
      <c r="GL86" s="19">
        <v>3.2567912351793502E-2</v>
      </c>
      <c r="GM86" s="19">
        <v>4.6068308201780102E-2</v>
      </c>
      <c r="GN86" s="19">
        <v>-4.6277665963147994E-2</v>
      </c>
      <c r="GO86" s="19">
        <v>4.0850305959152502E-3</v>
      </c>
      <c r="GP86" s="19">
        <v>-9.2647058818699293E-2</v>
      </c>
      <c r="GQ86" s="19">
        <v>4.0585495682515099E-2</v>
      </c>
      <c r="GR86" s="19">
        <v>-2.99906279414144E-2</v>
      </c>
      <c r="GS86" s="19">
        <v>-5.67375886524824E-2</v>
      </c>
      <c r="GT86" s="19">
        <v>2.3634453771658598E-2</v>
      </c>
      <c r="GU86" s="19">
        <v>3.57398143275045E-3</v>
      </c>
      <c r="GV86" s="19">
        <v>9.8718914843257205E-2</v>
      </c>
      <c r="GW86" s="19">
        <v>1.6279069778121401E-2</v>
      </c>
      <c r="GX86" s="19">
        <v>1.1509020000000001E-11</v>
      </c>
      <c r="GY86" s="19">
        <v>-1.38847858146121E-2</v>
      </c>
      <c r="GZ86" s="19">
        <v>3.3262561919370701E-2</v>
      </c>
      <c r="HA86" s="19">
        <v>8.6623453155430005E-2</v>
      </c>
      <c r="HB86" s="19">
        <v>-4.7577092500045895E-2</v>
      </c>
      <c r="HC86" s="19">
        <v>6.8153655688245598E-3</v>
      </c>
      <c r="HD86" s="19">
        <v>2.89085545964647E-2</v>
      </c>
      <c r="HE86" s="19" t="s">
        <v>891</v>
      </c>
      <c r="HF86" s="19">
        <v>5.0397877984085904E-2</v>
      </c>
      <c r="HG86" s="19">
        <v>-3.7304452449442201E-2</v>
      </c>
      <c r="HH86" s="19" t="s">
        <v>891</v>
      </c>
      <c r="HI86" s="19" t="s">
        <v>891</v>
      </c>
      <c r="HJ86" s="19" t="s">
        <v>891</v>
      </c>
      <c r="HK86" s="19" t="s">
        <v>891</v>
      </c>
      <c r="HL86" s="19">
        <v>0.13793103447265101</v>
      </c>
      <c r="HM86" s="19">
        <v>6.7147613762485805E-2</v>
      </c>
      <c r="HN86" s="19">
        <v>7.2664359869903911E-2</v>
      </c>
      <c r="HO86" s="19">
        <v>-2.6845635465577998E-4</v>
      </c>
      <c r="HP86" s="19">
        <v>0.15425531914514801</v>
      </c>
      <c r="HQ86" s="19">
        <v>-3.0864197530864099E-2</v>
      </c>
      <c r="HR86" s="19">
        <v>0.119637462235649</v>
      </c>
      <c r="HS86" s="19" t="s">
        <v>891</v>
      </c>
      <c r="HT86" s="19">
        <v>4.2458100558930005E-2</v>
      </c>
      <c r="HU86" s="19" t="s">
        <v>891</v>
      </c>
      <c r="HV86" s="19">
        <v>0.10481682494465501</v>
      </c>
      <c r="HW86" s="19" t="s">
        <v>891</v>
      </c>
      <c r="HX86" s="19" t="s">
        <v>891</v>
      </c>
      <c r="HY86" s="19">
        <v>0.118852459012013</v>
      </c>
      <c r="HZ86" s="19">
        <v>0.18956043957302199</v>
      </c>
      <c r="IA86" s="19">
        <v>-3.7831021445514097E-2</v>
      </c>
      <c r="IB86" s="19" t="s">
        <v>891</v>
      </c>
      <c r="IC86" s="19" t="s">
        <v>891</v>
      </c>
      <c r="ID86" s="19">
        <v>9.8992293986134308E-2</v>
      </c>
      <c r="IE86" s="19">
        <v>2.35849056703883E-2</v>
      </c>
      <c r="IF86" s="19" t="s">
        <v>891</v>
      </c>
      <c r="IG86" s="19">
        <v>3.8256227759167802E-2</v>
      </c>
      <c r="IH86" s="19" t="s">
        <v>891</v>
      </c>
      <c r="II86" s="19">
        <v>5.1000000034240801E-2</v>
      </c>
      <c r="IJ86" s="19">
        <v>7.0100143054743005E-2</v>
      </c>
      <c r="IK86" s="19">
        <v>9.4176851199297099E-2</v>
      </c>
      <c r="IL86" s="19">
        <v>5.1717448917375501E-2</v>
      </c>
      <c r="IM86" s="19" t="s">
        <v>891</v>
      </c>
      <c r="IN86" s="19">
        <v>-2.6388888888888903E-2</v>
      </c>
      <c r="IO86" s="19">
        <v>3.1011235949249798E-2</v>
      </c>
      <c r="IP86" s="19">
        <v>-3.8327526145717702E-2</v>
      </c>
      <c r="IQ86" s="19">
        <v>3.76569037656906E-2</v>
      </c>
      <c r="IR86" s="19">
        <v>-1.9704433502006499E-2</v>
      </c>
      <c r="IS86" s="19" t="s">
        <v>891</v>
      </c>
      <c r="IT86" s="19">
        <v>7.1684587844347294E-2</v>
      </c>
      <c r="IU86" s="19" t="s">
        <v>891</v>
      </c>
      <c r="IV86" s="19">
        <v>4.4404973341788799E-2</v>
      </c>
      <c r="IW86" s="19">
        <v>-3.3851658172776501E-2</v>
      </c>
      <c r="IX86" s="19">
        <v>0.103448275859467</v>
      </c>
      <c r="IY86" s="19">
        <v>1.7241379294890499E-2</v>
      </c>
      <c r="IZ86" s="19">
        <v>-4.7846889931553198E-3</v>
      </c>
      <c r="JA86" s="19" t="s">
        <v>891</v>
      </c>
      <c r="JB86" s="19">
        <v>1.7756255059846002E-2</v>
      </c>
      <c r="JC86" s="19">
        <v>-1.4925373134328498E-2</v>
      </c>
      <c r="JD86" s="19" t="s">
        <v>891</v>
      </c>
      <c r="JE86" s="19">
        <v>5.4848188066350903E-2</v>
      </c>
      <c r="JF86" s="19">
        <v>3.8061232233689297E-2</v>
      </c>
      <c r="JG86" s="19">
        <v>-1.687739E-11</v>
      </c>
      <c r="JH86" s="19">
        <v>6.0000000020270096E-2</v>
      </c>
      <c r="JI86" s="19">
        <v>-2.9850746247573699E-2</v>
      </c>
      <c r="JJ86" s="19">
        <v>2.0255863553793701E-2</v>
      </c>
      <c r="JK86" s="19">
        <v>1.6556291378765801E-2</v>
      </c>
      <c r="JL86" s="19">
        <v>5.6326530621187303E-2</v>
      </c>
      <c r="JM86" s="19" t="s">
        <v>891</v>
      </c>
      <c r="JN86" s="19">
        <v>6.6549912426120794E-2</v>
      </c>
      <c r="JO86" s="19">
        <v>7.6190476192087103E-2</v>
      </c>
      <c r="JP86" s="19">
        <v>-4.7619047609698803E-2</v>
      </c>
      <c r="JQ86" s="19">
        <v>4.3624161067289606E-2</v>
      </c>
      <c r="JR86" s="19">
        <v>3.1390134533528999E-2</v>
      </c>
      <c r="JS86" s="19">
        <v>-2.0667726541864703E-2</v>
      </c>
      <c r="JT86" s="19" t="s">
        <v>891</v>
      </c>
      <c r="JU86" s="19">
        <v>3.32850940456089E-2</v>
      </c>
      <c r="JV86" s="19" t="s">
        <v>891</v>
      </c>
      <c r="JW86" s="19">
        <v>6.3212435252702606E-2</v>
      </c>
      <c r="JX86" s="19">
        <v>9.615384607638779E-3</v>
      </c>
      <c r="JY86" s="19" t="s">
        <v>891</v>
      </c>
      <c r="JZ86" s="19" t="s">
        <v>891</v>
      </c>
      <c r="KA86" s="19">
        <v>-5.0109729334810206E-2</v>
      </c>
      <c r="KB86" s="19">
        <v>3.78378378562843E-2</v>
      </c>
      <c r="KC86" s="19">
        <v>2.0467836257309399E-2</v>
      </c>
      <c r="KD86" s="19">
        <v>7.8395624441529102E-2</v>
      </c>
      <c r="KE86" s="19">
        <v>1.5873015873015598E-2</v>
      </c>
      <c r="KF86" s="19">
        <v>-1.2398921832884199E-2</v>
      </c>
      <c r="KG86" s="19">
        <v>4.4455461909416204E-2</v>
      </c>
      <c r="KH86" s="19" t="s">
        <v>891</v>
      </c>
      <c r="KI86" s="19">
        <v>1.5873015862101002E-2</v>
      </c>
      <c r="KJ86" s="19">
        <v>6.2330623312320199E-2</v>
      </c>
      <c r="KK86" s="19">
        <v>5.8267716544251301E-2</v>
      </c>
      <c r="KL86" s="19" t="s">
        <v>891</v>
      </c>
      <c r="KM86" s="19">
        <v>6.1442871911256497E-2</v>
      </c>
      <c r="KN86" s="19" t="s">
        <v>891</v>
      </c>
      <c r="KO86" s="19" t="s">
        <v>891</v>
      </c>
      <c r="KP86" s="19" t="s">
        <v>891</v>
      </c>
      <c r="KQ86" s="19" t="s">
        <v>891</v>
      </c>
      <c r="KR86" s="19">
        <v>-3.3680833990918105E-2</v>
      </c>
      <c r="KS86" s="19">
        <v>9.5079595152001206E-2</v>
      </c>
      <c r="KT86" s="19">
        <v>5.1572327038419401E-2</v>
      </c>
      <c r="KU86" s="19">
        <v>0.17881355936343499</v>
      </c>
      <c r="KV86" s="19" t="s">
        <v>891</v>
      </c>
      <c r="KW86" s="19">
        <v>5.2910052940533508E-3</v>
      </c>
      <c r="KX86" s="19">
        <v>8.2202111612714998E-2</v>
      </c>
      <c r="KY86" s="19">
        <v>-6.0621761519883402E-3</v>
      </c>
      <c r="KZ86" s="19">
        <v>1.2570294420953801E-2</v>
      </c>
      <c r="LA86" s="19">
        <v>-1.85152216431307E-2</v>
      </c>
      <c r="LB86" s="19">
        <v>-1.6877637124857101E-2</v>
      </c>
      <c r="LC86" s="19">
        <v>9.2209856912319296E-2</v>
      </c>
      <c r="LD86" s="19">
        <v>0.17220206530708801</v>
      </c>
      <c r="LE86" s="19" t="s">
        <v>891</v>
      </c>
      <c r="LF86" s="19">
        <v>6.9664031609932398E-2</v>
      </c>
      <c r="LG86" s="19" t="s">
        <v>891</v>
      </c>
      <c r="LH86" s="19" t="s">
        <v>891</v>
      </c>
      <c r="LI86" s="19" t="s">
        <v>891</v>
      </c>
      <c r="LJ86" s="19">
        <v>-1.55535224148955E-2</v>
      </c>
      <c r="LK86" s="19" t="s">
        <v>891</v>
      </c>
      <c r="LL86" s="19">
        <v>3.05334E-12</v>
      </c>
      <c r="LM86" s="19">
        <v>3.8498098866494003E-2</v>
      </c>
      <c r="LN86" s="19" t="s">
        <v>891</v>
      </c>
      <c r="LO86" s="19" t="s">
        <v>891</v>
      </c>
      <c r="LP86" s="19">
        <v>0.106153292552225</v>
      </c>
      <c r="LQ86" s="19" t="s">
        <v>891</v>
      </c>
      <c r="LR86" s="19">
        <v>-2.1179624649541502E-2</v>
      </c>
      <c r="LS86" s="19">
        <v>-7.0208728646756799E-2</v>
      </c>
      <c r="LT86" s="19">
        <v>2.3554603854389899E-2</v>
      </c>
      <c r="LU86" s="19" t="s">
        <v>891</v>
      </c>
      <c r="LV86" s="19">
        <v>7.9317269081561101E-2</v>
      </c>
      <c r="LW86" s="19">
        <v>-3.1761786598201801E-2</v>
      </c>
      <c r="LX86" s="19" t="s">
        <v>891</v>
      </c>
      <c r="LY86" s="19" t="s">
        <v>891</v>
      </c>
      <c r="LZ86" s="19">
        <v>0.137832699615376</v>
      </c>
      <c r="MA86" s="19">
        <v>4.5296167253079202E-2</v>
      </c>
      <c r="MB86" s="19" t="s">
        <v>891</v>
      </c>
      <c r="MC86" s="19" t="s">
        <v>891</v>
      </c>
      <c r="MD86" s="19">
        <v>2.8169014081827603E-2</v>
      </c>
      <c r="ME86" s="19" t="s">
        <v>891</v>
      </c>
      <c r="MF86" s="19">
        <v>0.208722741433021</v>
      </c>
      <c r="MG86" s="19" t="s">
        <v>891</v>
      </c>
      <c r="MH86" s="19" t="s">
        <v>891</v>
      </c>
      <c r="MI86" s="19">
        <v>-7.2815533966057097E-2</v>
      </c>
      <c r="MJ86" s="19" t="s">
        <v>891</v>
      </c>
      <c r="MK86" s="19">
        <v>3.9024390245962402E-2</v>
      </c>
      <c r="ML86" s="19">
        <v>2.7027027009549804E-2</v>
      </c>
      <c r="MM86" s="19">
        <v>7.9646017703201899E-2</v>
      </c>
      <c r="MN86" s="19">
        <v>9.5131921233002889E-2</v>
      </c>
      <c r="MO86" s="19">
        <v>5.2571287019647299E-2</v>
      </c>
      <c r="MP86" s="19">
        <v>0.109836065573771</v>
      </c>
      <c r="MQ86" s="19" t="s">
        <v>891</v>
      </c>
      <c r="MR86" s="19">
        <v>-0.15599343184092102</v>
      </c>
      <c r="MS86" s="19" t="s">
        <v>891</v>
      </c>
      <c r="MT86" s="19" t="s">
        <v>891</v>
      </c>
      <c r="MU86" s="19" t="s">
        <v>891</v>
      </c>
      <c r="MV86" s="19" t="s">
        <v>891</v>
      </c>
      <c r="MW86" s="19">
        <v>5.8143169745239302E-2</v>
      </c>
      <c r="MX86" s="19">
        <v>-5.5045871555478007E-2</v>
      </c>
      <c r="MY86" s="19">
        <v>-3.4615384600716601E-2</v>
      </c>
      <c r="MZ86" s="19">
        <v>2.2494887543838198E-2</v>
      </c>
      <c r="NA86" s="19">
        <v>0.18983050848752001</v>
      </c>
      <c r="NB86" s="19">
        <v>2.2598870059081299E-2</v>
      </c>
      <c r="NC86" s="19" t="s">
        <v>891</v>
      </c>
      <c r="ND86" s="19" t="s">
        <v>891</v>
      </c>
      <c r="NE86" s="19" t="s">
        <v>891</v>
      </c>
      <c r="NF86" s="19" t="s">
        <v>891</v>
      </c>
      <c r="NG86" s="19" t="s">
        <v>891</v>
      </c>
      <c r="NH86" s="19">
        <v>-4.3668122256875996E-2</v>
      </c>
      <c r="NI86" s="19">
        <v>2.97029703093168E-2</v>
      </c>
      <c r="NJ86" s="19">
        <v>0.17786834387013201</v>
      </c>
      <c r="NK86" s="19" t="s">
        <v>891</v>
      </c>
      <c r="NL86" s="19">
        <v>4.1666666666666699E-2</v>
      </c>
      <c r="NM86" s="19">
        <v>1.2287887649691201E-2</v>
      </c>
      <c r="NN86" s="19">
        <v>6.1026352322753399E-2</v>
      </c>
      <c r="NO86" s="19">
        <v>3.9039039039038902E-2</v>
      </c>
      <c r="NP86" s="19" t="s">
        <v>891</v>
      </c>
      <c r="NQ86" s="19">
        <v>-7.6146788983978711E-2</v>
      </c>
      <c r="NR86" s="19">
        <v>1.5620214373988802E-2</v>
      </c>
      <c r="NS86" s="19" t="s">
        <v>891</v>
      </c>
      <c r="NT86" s="19">
        <v>1.0768126343120099E-2</v>
      </c>
      <c r="NU86" s="19" t="s">
        <v>891</v>
      </c>
      <c r="NV86" s="19">
        <v>5.9850374064837703E-2</v>
      </c>
      <c r="NW86" s="19">
        <v>7.86802030459752E-2</v>
      </c>
      <c r="NX86" s="19">
        <v>3.4278959800608799E-2</v>
      </c>
      <c r="NY86" s="19" t="s">
        <v>891</v>
      </c>
      <c r="NZ86" s="19">
        <v>0.11552346568025101</v>
      </c>
      <c r="OA86" s="19" t="s">
        <v>891</v>
      </c>
      <c r="OB86" s="19">
        <v>-3.2287822878228803E-2</v>
      </c>
      <c r="OC86" s="19">
        <v>2.8846153840308898E-2</v>
      </c>
      <c r="OD86" s="19">
        <v>0.14195037504845101</v>
      </c>
      <c r="OE86" s="19">
        <v>4.9763033158313902E-2</v>
      </c>
      <c r="OF86" s="19">
        <v>9.2307692307692188E-2</v>
      </c>
      <c r="OG86" s="19">
        <v>5.3822937616751602E-2</v>
      </c>
      <c r="OH86" s="19" t="s">
        <v>891</v>
      </c>
      <c r="OI86" s="19">
        <v>-1.1099365741685801E-2</v>
      </c>
      <c r="OJ86" s="19">
        <v>1.6847826077138802E-2</v>
      </c>
      <c r="OK86" s="19">
        <v>9.7752960161870295E-2</v>
      </c>
      <c r="OL86" s="19" t="s">
        <v>891</v>
      </c>
      <c r="OM86" s="19">
        <v>1.8575851373713301E-2</v>
      </c>
      <c r="ON86" s="19">
        <v>8.9449541264361901E-2</v>
      </c>
      <c r="OO86" s="19">
        <v>0.11304347826086901</v>
      </c>
      <c r="OP86" s="19">
        <v>9.87261146225165E-2</v>
      </c>
      <c r="OQ86" s="19">
        <v>-2.1929824748364601E-3</v>
      </c>
      <c r="OR86" s="19">
        <v>-4.6218487413778701E-2</v>
      </c>
      <c r="OS86" s="19">
        <v>-2.4061032863849897E-2</v>
      </c>
      <c r="OT86" s="19" t="s">
        <v>891</v>
      </c>
      <c r="OU86" s="19">
        <v>0.112542629771896</v>
      </c>
      <c r="OV86" s="19" t="s">
        <v>891</v>
      </c>
      <c r="OW86" s="19">
        <v>-8.1037277066635712E-3</v>
      </c>
      <c r="OX86" s="19">
        <v>0.10825258937275101</v>
      </c>
      <c r="OY86" s="19">
        <v>1.8666666669543201E-2</v>
      </c>
      <c r="OZ86" s="19">
        <v>6.6494512590223001E-2</v>
      </c>
      <c r="PA86" s="19" t="s">
        <v>891</v>
      </c>
      <c r="PB86" s="19">
        <v>-2.3166023166023102E-2</v>
      </c>
      <c r="PC86" s="19">
        <v>7.1038251362777E-2</v>
      </c>
      <c r="PD86" s="19">
        <v>6.0934116899857199E-2</v>
      </c>
      <c r="PE86" s="19">
        <v>0.152958152970949</v>
      </c>
      <c r="PF86" s="19">
        <v>2.35045228431967E-2</v>
      </c>
      <c r="PG86" s="19">
        <v>6.1946902657533207E-2</v>
      </c>
      <c r="PH86" s="19">
        <v>0.123853211025742</v>
      </c>
      <c r="PI86" s="19" t="s">
        <v>891</v>
      </c>
      <c r="PJ86" s="19">
        <v>0.13562500000087702</v>
      </c>
      <c r="PK86" s="19" t="s">
        <v>891</v>
      </c>
      <c r="PL86" s="19">
        <v>-1.23222748750496E-2</v>
      </c>
      <c r="PM86" s="19" t="s">
        <v>891</v>
      </c>
      <c r="PN86" s="19">
        <v>8.5733882040922998E-2</v>
      </c>
      <c r="PO86" s="19" t="s">
        <v>891</v>
      </c>
      <c r="PP86" s="19" t="s">
        <v>891</v>
      </c>
      <c r="PQ86" s="19" t="s">
        <v>891</v>
      </c>
      <c r="PR86" s="19">
        <v>4.0322580651046103E-2</v>
      </c>
      <c r="PS86" s="19">
        <v>4.74203338242771E-2</v>
      </c>
      <c r="PT86" s="19">
        <v>1.16009280754104E-2</v>
      </c>
      <c r="PU86" s="19">
        <v>0.18477457503126801</v>
      </c>
      <c r="PV86" s="19" t="s">
        <v>891</v>
      </c>
      <c r="PW86" s="19" t="s">
        <v>891</v>
      </c>
      <c r="PX86" s="19">
        <v>5.2857924702081303E-2</v>
      </c>
      <c r="PY86" s="19">
        <v>1.2089810034047599E-2</v>
      </c>
      <c r="PZ86" s="19">
        <v>1.35135135072915E-2</v>
      </c>
      <c r="QA86" s="19" t="s">
        <v>891</v>
      </c>
      <c r="QB86" s="19" t="s">
        <v>891</v>
      </c>
      <c r="QC86" s="19">
        <v>0.105802047781972</v>
      </c>
      <c r="QD86" s="19">
        <v>5.8247142079477704E-2</v>
      </c>
      <c r="QE86" s="19">
        <v>-3.0959752335468801E-3</v>
      </c>
      <c r="QF86" s="19" t="s">
        <v>891</v>
      </c>
      <c r="QG86" s="19">
        <v>-3.5928143707860502E-2</v>
      </c>
      <c r="QH86" s="19" t="s">
        <v>891</v>
      </c>
      <c r="QI86" s="19" t="s">
        <v>891</v>
      </c>
      <c r="QJ86" s="19">
        <v>8.7600507813385214E-2</v>
      </c>
      <c r="QK86" s="19">
        <v>2.1867974657674399E-2</v>
      </c>
      <c r="QL86" s="19" t="s">
        <v>891</v>
      </c>
      <c r="QM86" s="19" t="s">
        <v>891</v>
      </c>
      <c r="QN86" s="19" t="s">
        <v>891</v>
      </c>
      <c r="QO86" s="19">
        <v>-2.0437359618497002E-3</v>
      </c>
      <c r="QP86" s="19" t="s">
        <v>891</v>
      </c>
      <c r="QQ86" s="19">
        <v>-0.56012658228205603</v>
      </c>
      <c r="QR86" s="19" t="s">
        <v>891</v>
      </c>
      <c r="QS86" s="19">
        <v>7.2404371589593203E-2</v>
      </c>
      <c r="QT86" s="19">
        <v>4.7722342704229898E-2</v>
      </c>
      <c r="QU86" s="19" t="s">
        <v>891</v>
      </c>
      <c r="QV86" s="19">
        <v>-1.4381270902445101E-2</v>
      </c>
      <c r="QW86" s="19">
        <v>0.238921713446788</v>
      </c>
      <c r="QX86" s="19">
        <v>0.10323253388257801</v>
      </c>
      <c r="QY86" s="19" t="s">
        <v>891</v>
      </c>
      <c r="QZ86" s="19">
        <v>-1.44014401440143E-2</v>
      </c>
      <c r="RA86" s="19" t="s">
        <v>891</v>
      </c>
      <c r="RB86" s="19">
        <v>0.16058394161485398</v>
      </c>
      <c r="RC86" s="19">
        <v>8.1081081081081113E-2</v>
      </c>
      <c r="RD86" s="19" t="s">
        <v>891</v>
      </c>
      <c r="RE86" s="19">
        <v>7.7568134182718601E-2</v>
      </c>
      <c r="RF86" s="19">
        <v>-7.3888888877399805E-2</v>
      </c>
      <c r="RG86" s="19">
        <v>4.5674740482122105E-2</v>
      </c>
      <c r="RH86" s="19">
        <v>3.9054470745479797E-2</v>
      </c>
      <c r="RI86" s="19" t="s">
        <v>891</v>
      </c>
      <c r="RJ86" s="19" t="s">
        <v>891</v>
      </c>
      <c r="RK86" s="19" t="s">
        <v>891</v>
      </c>
      <c r="RL86" s="19">
        <v>1.7279821640528298E-2</v>
      </c>
      <c r="RM86" s="19" t="s">
        <v>891</v>
      </c>
      <c r="RN86" s="19" t="s">
        <v>891</v>
      </c>
      <c r="RO86" s="19">
        <v>5.5113288287493801E-3</v>
      </c>
      <c r="RP86" s="19" t="s">
        <v>891</v>
      </c>
      <c r="RQ86" s="19" t="s">
        <v>891</v>
      </c>
      <c r="RR86" s="19">
        <v>5.1222351582277802E-2</v>
      </c>
      <c r="RS86" s="19">
        <v>2.3316062163586601E-2</v>
      </c>
      <c r="RT86" s="19">
        <v>6.5348383165324498E-3</v>
      </c>
      <c r="RU86" s="19">
        <v>0.12511848340405002</v>
      </c>
      <c r="RV86" s="19" t="s">
        <v>891</v>
      </c>
      <c r="RW86" s="19">
        <v>0.187761047931781</v>
      </c>
      <c r="RX86" s="19">
        <v>-6.3771872977308103E-2</v>
      </c>
      <c r="RY86" s="19">
        <v>8.6372816918141013E-2</v>
      </c>
      <c r="RZ86" s="19">
        <v>0.58156028368794299</v>
      </c>
      <c r="SA86" s="19">
        <v>0.11069836552686599</v>
      </c>
      <c r="SB86" s="19">
        <v>-5.4972205064854701E-2</v>
      </c>
      <c r="SC86" s="19" t="s">
        <v>891</v>
      </c>
      <c r="SD86" s="19" t="s">
        <v>891</v>
      </c>
      <c r="SE86" s="19" t="s">
        <v>891</v>
      </c>
      <c r="SF86" s="19" t="s">
        <v>891</v>
      </c>
      <c r="SG86" s="19" t="s">
        <v>891</v>
      </c>
      <c r="SH86" s="19">
        <v>7.1428571419656292E-2</v>
      </c>
      <c r="SI86" s="19" t="s">
        <v>891</v>
      </c>
      <c r="SJ86" s="19">
        <v>7.1899012059942299E-2</v>
      </c>
      <c r="SK86" s="19">
        <v>7.1547420985025298E-2</v>
      </c>
      <c r="SL86" s="19">
        <v>4.6275395033860404E-2</v>
      </c>
      <c r="SM86" s="19" t="s">
        <v>891</v>
      </c>
      <c r="SN86" s="19">
        <v>0.10904007455480899</v>
      </c>
      <c r="SO86" s="19">
        <v>6.83229813603701E-2</v>
      </c>
      <c r="SP86" s="19" t="s">
        <v>891</v>
      </c>
      <c r="SQ86" s="19">
        <v>-2.8628686928278E-4</v>
      </c>
      <c r="SR86" s="19">
        <v>-2.58278145609044E-2</v>
      </c>
      <c r="SS86" s="19">
        <v>-3.5842293906809303E-3</v>
      </c>
      <c r="ST86" s="19" t="s">
        <v>891</v>
      </c>
      <c r="SU86" s="19" t="s">
        <v>891</v>
      </c>
      <c r="SV86" s="19">
        <v>5.2631578947367502E-2</v>
      </c>
      <c r="SW86" s="19">
        <v>3.14381271108874E-2</v>
      </c>
      <c r="SX86" s="19">
        <v>3.8341968923767601E-2</v>
      </c>
      <c r="SY86" s="19">
        <v>-4.4642035367186104E-3</v>
      </c>
      <c r="SZ86" s="19">
        <v>1.9101305255051101E-2</v>
      </c>
      <c r="TA86" s="19">
        <v>3.4482758620784301E-2</v>
      </c>
      <c r="TB86" s="19">
        <v>7.0987654320987498E-2</v>
      </c>
      <c r="TC86" s="19">
        <v>1.76500252143219E-2</v>
      </c>
      <c r="TD86" s="19">
        <v>8.9979550079381798E-2</v>
      </c>
      <c r="TE86" s="19">
        <v>1.26582278481016E-2</v>
      </c>
      <c r="TF86" s="19" t="s">
        <v>891</v>
      </c>
      <c r="TG86" s="19" t="s">
        <v>891</v>
      </c>
      <c r="TH86" s="19">
        <v>7.4842200194221498E-2</v>
      </c>
      <c r="TI86" s="19">
        <v>2.7898326098657604E-2</v>
      </c>
      <c r="TJ86" s="19">
        <v>0.10367892977319701</v>
      </c>
      <c r="TK86" s="19" t="s">
        <v>891</v>
      </c>
      <c r="TL86" s="19" t="s">
        <v>891</v>
      </c>
      <c r="TM86" s="19">
        <v>0.43224932249322401</v>
      </c>
      <c r="TN86" s="19" t="s">
        <v>891</v>
      </c>
      <c r="TO86" s="19">
        <v>0.10917030568163699</v>
      </c>
      <c r="TP86" s="19" t="s">
        <v>891</v>
      </c>
      <c r="TQ86" s="19" t="s">
        <v>891</v>
      </c>
      <c r="TR86" s="19" t="s">
        <v>891</v>
      </c>
      <c r="TS86" s="19" t="s">
        <v>891</v>
      </c>
      <c r="TT86" s="19">
        <v>7.0953436800253095E-2</v>
      </c>
      <c r="TU86" s="19" t="s">
        <v>891</v>
      </c>
      <c r="TV86" s="19">
        <v>-7.5733333316142501E-2</v>
      </c>
      <c r="TW86" s="19" t="s">
        <v>891</v>
      </c>
      <c r="TX86" s="19">
        <v>2.9942173479017502E-2</v>
      </c>
      <c r="TY86" s="19">
        <v>-1.27205580662613E-2</v>
      </c>
      <c r="TZ86" s="19">
        <v>1.148015E-11</v>
      </c>
      <c r="UA86" s="19" t="s">
        <v>891</v>
      </c>
      <c r="UB86" s="19">
        <v>2.2366522370168302E-2</v>
      </c>
      <c r="UC86" s="19">
        <v>-0.12374911910127701</v>
      </c>
      <c r="UD86" s="19">
        <v>-5.91133004964546E-2</v>
      </c>
      <c r="UE86" s="19" t="s">
        <v>891</v>
      </c>
      <c r="UF86" s="19">
        <v>9.0985678180287105E-2</v>
      </c>
      <c r="UG86" s="19">
        <v>7.75193797945506E-3</v>
      </c>
      <c r="UH86" s="19" t="s">
        <v>891</v>
      </c>
      <c r="UI86" s="19">
        <v>0.21381142098273601</v>
      </c>
      <c r="UJ86" s="19" t="s">
        <v>891</v>
      </c>
      <c r="UK86" s="19">
        <v>2.4999999984256699E-2</v>
      </c>
      <c r="UL86" s="19" t="s">
        <v>891</v>
      </c>
      <c r="UM86" s="19" t="s">
        <v>891</v>
      </c>
      <c r="UN86" s="19" t="s">
        <v>891</v>
      </c>
      <c r="UO86" s="19">
        <v>0.20226171240993901</v>
      </c>
      <c r="UP86" s="19">
        <v>8.5066162588731203E-2</v>
      </c>
      <c r="UQ86" s="19">
        <v>7.5581395342613406E-2</v>
      </c>
      <c r="UR86" s="19" t="s">
        <v>891</v>
      </c>
      <c r="US86" s="19" t="s">
        <v>891</v>
      </c>
      <c r="UT86" s="19">
        <v>9.8855359041037497E-2</v>
      </c>
      <c r="UU86" s="19">
        <v>0.241062735471193</v>
      </c>
      <c r="UV86" s="19" t="s">
        <v>891</v>
      </c>
      <c r="UW86" s="19">
        <v>-9.3457943925232597E-3</v>
      </c>
      <c r="UX86" s="19">
        <v>-2.48927038614691E-2</v>
      </c>
      <c r="UY86" s="19" t="s">
        <v>891</v>
      </c>
      <c r="UZ86" s="19">
        <v>3.9347408804742703E-2</v>
      </c>
      <c r="VA86" s="19">
        <v>-8.6718749994728603E-2</v>
      </c>
      <c r="VB86" s="19">
        <v>0.14985590778058</v>
      </c>
      <c r="VC86" s="19">
        <v>5.0246305405190296E-2</v>
      </c>
      <c r="VD86" s="19" t="s">
        <v>891</v>
      </c>
    </row>
    <row r="87" spans="1:576" x14ac:dyDescent="0.2">
      <c r="A87" s="14">
        <v>38991</v>
      </c>
      <c r="B87" s="19">
        <v>-5.7561486150009599E-3</v>
      </c>
      <c r="C87" s="19">
        <v>1.8447348176935802E-2</v>
      </c>
      <c r="D87" s="19">
        <v>9.6041055718474613E-2</v>
      </c>
      <c r="E87" s="19">
        <v>6.9278818840494902E-2</v>
      </c>
      <c r="F87" s="19">
        <v>0.10132158590626</v>
      </c>
      <c r="G87" s="19">
        <v>7.3394495433247497E-2</v>
      </c>
      <c r="H87" s="19">
        <v>5.89285714193395E-2</v>
      </c>
      <c r="I87" s="19">
        <v>1.85553346298604E-2</v>
      </c>
      <c r="J87" s="19">
        <v>5.5214723922817795E-2</v>
      </c>
      <c r="K87" s="19">
        <v>1.3266998350494901E-2</v>
      </c>
      <c r="L87" s="19">
        <v>8.4674005080432008E-4</v>
      </c>
      <c r="M87" s="19">
        <v>-1.0548523176518101E-2</v>
      </c>
      <c r="N87" s="19">
        <v>4.3275632490013899E-2</v>
      </c>
      <c r="O87" s="19">
        <v>8.3939786665699498E-2</v>
      </c>
      <c r="P87" s="19">
        <v>6.5040650414834908E-2</v>
      </c>
      <c r="Q87" s="19">
        <v>1.7094017090590902E-2</v>
      </c>
      <c r="R87" s="19">
        <v>8.1853281842999101E-2</v>
      </c>
      <c r="S87" s="19">
        <v>8.09087599979086E-2</v>
      </c>
      <c r="T87" s="19">
        <v>5.1604278074866394E-2</v>
      </c>
      <c r="U87" s="19">
        <v>1.2093023291067401E-2</v>
      </c>
      <c r="V87" s="19">
        <v>3.8306451610014898E-2</v>
      </c>
      <c r="W87" s="19">
        <v>-3.0154849225753799E-2</v>
      </c>
      <c r="X87" s="19">
        <v>1.33146461107216E-2</v>
      </c>
      <c r="Y87" s="19">
        <v>5.90972545300621E-2</v>
      </c>
      <c r="Z87" s="19">
        <v>4.7457627151810303E-2</v>
      </c>
      <c r="AA87" s="19">
        <v>7.8904991949286393E-2</v>
      </c>
      <c r="AB87" s="19">
        <v>-2.2421524780829E-3</v>
      </c>
      <c r="AC87" s="19">
        <v>-4.66417910543655E-2</v>
      </c>
      <c r="AD87" s="19">
        <v>5.7034220535116406E-2</v>
      </c>
      <c r="AE87" s="19">
        <v>8.1388390185517703E-2</v>
      </c>
      <c r="AF87" s="19" t="s">
        <v>891</v>
      </c>
      <c r="AG87" s="19">
        <v>-4.4776119389856206E-2</v>
      </c>
      <c r="AH87" s="19">
        <v>2.7491408948707302E-2</v>
      </c>
      <c r="AI87" s="19">
        <v>-4.9477113125696599E-3</v>
      </c>
      <c r="AJ87" s="19">
        <v>1.1339475530475001E-2</v>
      </c>
      <c r="AK87" s="19">
        <v>9.8864395466562699E-2</v>
      </c>
      <c r="AL87" s="19">
        <v>-5.8823529553078107E-3</v>
      </c>
      <c r="AM87" s="19">
        <v>4.5154047863829004E-2</v>
      </c>
      <c r="AN87" s="19">
        <v>0.13793103450147401</v>
      </c>
      <c r="AO87" s="19">
        <v>-8.4388185654011814E-3</v>
      </c>
      <c r="AP87" s="19">
        <v>3.5729239139376402E-2</v>
      </c>
      <c r="AQ87" s="19">
        <v>5.5128205132415807E-2</v>
      </c>
      <c r="AR87" s="19">
        <v>6.5591397850781594E-2</v>
      </c>
      <c r="AS87" s="19">
        <v>1.6194331944732198E-3</v>
      </c>
      <c r="AT87" s="19">
        <v>2.7027027027026498E-2</v>
      </c>
      <c r="AU87" s="19">
        <v>-3.7070938215103204E-2</v>
      </c>
      <c r="AV87" s="19">
        <v>-2.5693035835350701E-2</v>
      </c>
      <c r="AW87" s="19">
        <v>-3.1446540880503505E-2</v>
      </c>
      <c r="AX87" s="19">
        <v>3.4129692847366902E-2</v>
      </c>
      <c r="AY87" s="19">
        <v>8.2977714571557809E-2</v>
      </c>
      <c r="AZ87" s="19">
        <v>3.6649214649738401E-2</v>
      </c>
      <c r="BA87" s="19">
        <v>0.11833406786377899</v>
      </c>
      <c r="BB87" s="19">
        <v>4.7294139835626803E-2</v>
      </c>
      <c r="BC87" s="19">
        <v>1.6142384100775301E-2</v>
      </c>
      <c r="BD87" s="19">
        <v>1.9955459524649201E-2</v>
      </c>
      <c r="BE87" s="19">
        <v>5.9459459471304002E-2</v>
      </c>
      <c r="BF87" s="19">
        <v>4.3615898698558003E-2</v>
      </c>
      <c r="BG87" s="19">
        <v>8.6558044806517492E-2</v>
      </c>
      <c r="BH87" s="19">
        <v>2.6178010461991499E-2</v>
      </c>
      <c r="BI87" s="19">
        <v>-8.9321677104718916E-2</v>
      </c>
      <c r="BJ87" s="19">
        <v>-2.3824855107041902E-2</v>
      </c>
      <c r="BK87" s="19">
        <v>4.34782608758226E-2</v>
      </c>
      <c r="BL87" s="19">
        <v>4.0755467197873999E-2</v>
      </c>
      <c r="BM87" s="19">
        <v>2.4955436725237999E-2</v>
      </c>
      <c r="BN87" s="19">
        <v>4.23396965052147E-2</v>
      </c>
      <c r="BO87" s="19">
        <v>6.0200668899632208E-2</v>
      </c>
      <c r="BP87" s="19">
        <v>2.4096385542167202E-3</v>
      </c>
      <c r="BQ87" s="19">
        <v>-4.1942604847966303E-2</v>
      </c>
      <c r="BR87" s="19">
        <v>0.11702127659574502</v>
      </c>
      <c r="BS87" s="19">
        <v>6.13660619121408E-2</v>
      </c>
      <c r="BT87" s="19">
        <v>4.85781990365515E-2</v>
      </c>
      <c r="BU87" s="19">
        <v>1.51668351927707E-2</v>
      </c>
      <c r="BV87" s="19">
        <v>8.7356321842157303E-2</v>
      </c>
      <c r="BW87" s="19">
        <v>-5.5555555555555802E-2</v>
      </c>
      <c r="BX87" s="19">
        <v>4.1514360321797304E-2</v>
      </c>
      <c r="BY87" s="19">
        <v>1.52068527365463E-2</v>
      </c>
      <c r="BZ87" s="19">
        <v>1.6313213703225801E-2</v>
      </c>
      <c r="CA87" s="19">
        <v>7.8216374277969999E-2</v>
      </c>
      <c r="CB87" s="19">
        <v>2.0499804757243802E-2</v>
      </c>
      <c r="CC87" s="19">
        <v>2.9239766098253701E-2</v>
      </c>
      <c r="CD87" s="19">
        <v>3.6627505189794199E-2</v>
      </c>
      <c r="CE87" s="19">
        <v>-9.8290598165571303E-3</v>
      </c>
      <c r="CF87" s="19">
        <v>0.141955835962146</v>
      </c>
      <c r="CG87" s="19">
        <v>4.9245432863379096E-2</v>
      </c>
      <c r="CH87" s="19">
        <v>4.3258426950438099E-2</v>
      </c>
      <c r="CI87" s="19">
        <v>4.4385966402749708E-2</v>
      </c>
      <c r="CJ87" s="19">
        <v>-1.02171136407577E-2</v>
      </c>
      <c r="CK87" s="19">
        <v>0.213278495891075</v>
      </c>
      <c r="CL87" s="19">
        <v>3.4188034022326601E-3</v>
      </c>
      <c r="CM87" s="19">
        <v>3.0874785573968801E-2</v>
      </c>
      <c r="CN87" s="19">
        <v>7.5614366729681607E-3</v>
      </c>
      <c r="CO87" s="19">
        <v>3.2330827069067397E-2</v>
      </c>
      <c r="CP87" s="19">
        <v>1.4035087717560998E-2</v>
      </c>
      <c r="CQ87" s="19">
        <v>6.3648293947548507E-2</v>
      </c>
      <c r="CR87" s="19">
        <v>9.5858895727214816E-2</v>
      </c>
      <c r="CS87" s="19">
        <v>-1.0971281076625601E-2</v>
      </c>
      <c r="CT87" s="19">
        <v>-7.4866310045633702E-3</v>
      </c>
      <c r="CU87" s="19">
        <v>0.10779718789944501</v>
      </c>
      <c r="CV87" s="19">
        <v>0.10553633219915</v>
      </c>
      <c r="CW87" s="19">
        <v>3.8246268669798605E-2</v>
      </c>
      <c r="CX87" s="19">
        <v>-3.2901296116787701E-2</v>
      </c>
      <c r="CY87" s="19">
        <v>2.5380710664346402E-2</v>
      </c>
      <c r="CZ87" s="19">
        <v>3.6254728857664002E-2</v>
      </c>
      <c r="DA87" s="19">
        <v>-3.0349013377671801E-3</v>
      </c>
      <c r="DB87" s="19">
        <v>5.0572751639893901E-2</v>
      </c>
      <c r="DC87" s="19">
        <v>6.0281153208860301E-2</v>
      </c>
      <c r="DD87" s="19">
        <v>-1.08420672361041E-2</v>
      </c>
      <c r="DE87" s="19">
        <v>-1.2198038750646701E-2</v>
      </c>
      <c r="DF87" s="19">
        <v>0.101012773598775</v>
      </c>
      <c r="DG87" s="19">
        <v>3.28467153230265E-2</v>
      </c>
      <c r="DH87" s="19">
        <v>2.01834862444621E-2</v>
      </c>
      <c r="DI87" s="19">
        <v>4.7156052507674601E-2</v>
      </c>
      <c r="DJ87" s="19">
        <v>-4.2950939249168506E-2</v>
      </c>
      <c r="DK87" s="19">
        <v>0.11932520885261899</v>
      </c>
      <c r="DL87" s="19">
        <v>3.07043949507004E-2</v>
      </c>
      <c r="DM87" s="19">
        <v>4.7945205474041498E-2</v>
      </c>
      <c r="DN87" s="19">
        <v>5.5626872066512102E-3</v>
      </c>
      <c r="DO87" s="19">
        <v>6.43298969389694E-2</v>
      </c>
      <c r="DP87" s="19">
        <v>-3.6577181199498904E-2</v>
      </c>
      <c r="DQ87" s="19">
        <v>9.6153846044086909E-3</v>
      </c>
      <c r="DR87" s="19">
        <v>7.8740157477430212E-2</v>
      </c>
      <c r="DS87" s="19">
        <v>3.4867104906318495E-2</v>
      </c>
      <c r="DT87" s="19">
        <v>3.2379300356547298E-2</v>
      </c>
      <c r="DU87" s="19">
        <v>-7.0242656390053807E-3</v>
      </c>
      <c r="DV87" s="19">
        <v>3.9804731478411605E-2</v>
      </c>
      <c r="DW87" s="19">
        <v>1.57694399316857E-2</v>
      </c>
      <c r="DX87" s="19">
        <v>4.7619047624004596E-2</v>
      </c>
      <c r="DY87" s="19">
        <v>8.2434782635094808E-2</v>
      </c>
      <c r="DZ87" s="19">
        <v>0.10460863204096602</v>
      </c>
      <c r="EA87" s="19">
        <v>7.2419819479622199E-2</v>
      </c>
      <c r="EB87" s="19">
        <v>4.9703264080041894E-2</v>
      </c>
      <c r="EC87" s="19">
        <v>4.3843843874439098E-2</v>
      </c>
      <c r="ED87" s="19">
        <v>-1.5513126491646901E-2</v>
      </c>
      <c r="EE87" s="19">
        <v>0.12430939228894501</v>
      </c>
      <c r="EF87" s="19">
        <v>-3.8394919170512097E-2</v>
      </c>
      <c r="EG87" s="19">
        <v>3.4364261168385E-2</v>
      </c>
      <c r="EH87" s="19">
        <v>5.3898305080148305E-2</v>
      </c>
      <c r="EI87" s="19">
        <v>7.13391739641656E-2</v>
      </c>
      <c r="EJ87" s="19">
        <v>6.3829787250949899E-2</v>
      </c>
      <c r="EK87" s="19">
        <v>4.3952863254437001E-2</v>
      </c>
      <c r="EL87" s="19">
        <v>1.9805949811291201E-2</v>
      </c>
      <c r="EM87" s="19">
        <v>2.0320855588422903E-2</v>
      </c>
      <c r="EN87" s="19">
        <v>2.8971028959244399E-2</v>
      </c>
      <c r="EO87" s="19">
        <v>-3.1650339110776103E-2</v>
      </c>
      <c r="EP87" s="19">
        <v>4.5666356015451104E-2</v>
      </c>
      <c r="EQ87" s="19">
        <v>3.7037037066168302E-2</v>
      </c>
      <c r="ER87" s="19">
        <v>3.6458333343568398E-2</v>
      </c>
      <c r="ES87" s="19">
        <v>5.7653500253396E-4</v>
      </c>
      <c r="ET87" s="19">
        <v>3.7071362361923002E-2</v>
      </c>
      <c r="EU87" s="19">
        <v>3.2183465022628005E-2</v>
      </c>
      <c r="EV87" s="19">
        <v>5.82210242549277E-2</v>
      </c>
      <c r="EW87" s="19">
        <v>0.10043737574552701</v>
      </c>
      <c r="EX87" s="19">
        <v>0.112296110386143</v>
      </c>
      <c r="EY87" s="19">
        <v>0.10429447852930201</v>
      </c>
      <c r="EZ87" s="19">
        <v>4.96031745874181E-2</v>
      </c>
      <c r="FA87" s="19">
        <v>9.3586698300074808E-2</v>
      </c>
      <c r="FB87" s="19">
        <v>0.10854503466141299</v>
      </c>
      <c r="FC87" s="19">
        <v>6.5340909092306901E-2</v>
      </c>
      <c r="FD87" s="19">
        <v>4.8309178736631007E-2</v>
      </c>
      <c r="FE87" s="19">
        <v>3.6745105184049102E-2</v>
      </c>
      <c r="FF87" s="19">
        <v>-4.38752537310024E-2</v>
      </c>
      <c r="FG87" s="19">
        <v>-1.55253673414763E-2</v>
      </c>
      <c r="FH87" s="19">
        <v>3.7453183741318302E-3</v>
      </c>
      <c r="FI87" s="19">
        <v>3.0261969257367301E-2</v>
      </c>
      <c r="FJ87" s="19">
        <v>9.6103896076521506E-2</v>
      </c>
      <c r="FK87" s="19">
        <v>5.1252847372655896E-3</v>
      </c>
      <c r="FL87" s="19">
        <v>-3.6285778679287603E-2</v>
      </c>
      <c r="FM87" s="19">
        <v>2.1035598696649501E-2</v>
      </c>
      <c r="FN87" s="19">
        <v>8.7409783480353095E-2</v>
      </c>
      <c r="FO87" s="19">
        <v>7.5949367243897106E-3</v>
      </c>
      <c r="FP87" s="19">
        <v>0.12462006078101499</v>
      </c>
      <c r="FQ87" s="19">
        <v>1.5321154968307899E-2</v>
      </c>
      <c r="FR87" s="19">
        <v>2.2425249163436897E-2</v>
      </c>
      <c r="FS87" s="19">
        <v>4.5170257154783802E-2</v>
      </c>
      <c r="FT87" s="19">
        <v>2.6478679495512698E-2</v>
      </c>
      <c r="FU87" s="19">
        <v>6.2295081967212999E-2</v>
      </c>
      <c r="FV87" s="19">
        <v>1.9042437409033903E-2</v>
      </c>
      <c r="FW87" s="19">
        <v>-1.86567164055009E-2</v>
      </c>
      <c r="FX87" s="19">
        <v>1.6140419999999999E-11</v>
      </c>
      <c r="FY87" s="19">
        <v>5.8665472458576E-2</v>
      </c>
      <c r="FZ87" s="19">
        <v>1.8413597733711699E-2</v>
      </c>
      <c r="GA87" s="19">
        <v>0.134229890890637</v>
      </c>
      <c r="GB87" s="19">
        <v>8.1366966770680005E-4</v>
      </c>
      <c r="GC87" s="19">
        <v>1.7956656363980601E-2</v>
      </c>
      <c r="GD87" s="19">
        <v>3.6668738354308499E-2</v>
      </c>
      <c r="GE87" s="19">
        <v>-7.4474133034336004E-2</v>
      </c>
      <c r="GF87" s="19">
        <v>-6.3051146390064802E-2</v>
      </c>
      <c r="GG87" s="19">
        <v>8.1339712920237797E-2</v>
      </c>
      <c r="GH87" s="19">
        <v>-1.0387811619307E-2</v>
      </c>
      <c r="GI87" s="19">
        <v>6.55041031473622E-2</v>
      </c>
      <c r="GJ87" s="19">
        <v>1.71821303271846E-3</v>
      </c>
      <c r="GK87" s="19">
        <v>1.6582220175853399E-2</v>
      </c>
      <c r="GL87" s="19">
        <v>2.47093023255813E-2</v>
      </c>
      <c r="GM87" s="19">
        <v>-1.21488231021031E-2</v>
      </c>
      <c r="GN87" s="19">
        <v>-1.5471167353766699E-2</v>
      </c>
      <c r="GO87" s="19">
        <v>2.8086910439474103E-2</v>
      </c>
      <c r="GP87" s="19">
        <v>7.1312803865519706E-2</v>
      </c>
      <c r="GQ87" s="19">
        <v>-3.32480817712477E-3</v>
      </c>
      <c r="GR87" s="19">
        <v>2.5120772945679701E-2</v>
      </c>
      <c r="GS87" s="19">
        <v>0.14444004748713898</v>
      </c>
      <c r="GT87" s="19">
        <v>2.0010261678854203E-2</v>
      </c>
      <c r="GU87" s="19">
        <v>-5.1282051274163194E-2</v>
      </c>
      <c r="GV87" s="19">
        <v>0.166666666631827</v>
      </c>
      <c r="GW87" s="19">
        <v>9.1533180947840406E-3</v>
      </c>
      <c r="GX87" s="19">
        <v>-4.86891385794243E-2</v>
      </c>
      <c r="GY87" s="19">
        <v>-7.1899340894712602E-2</v>
      </c>
      <c r="GZ87" s="19">
        <v>3.4246575346523804E-2</v>
      </c>
      <c r="HA87" s="19">
        <v>-2.8199566139202797E-2</v>
      </c>
      <c r="HB87" s="19">
        <v>6.9380203322075796E-3</v>
      </c>
      <c r="HC87" s="19">
        <v>4.9230769482682107E-3</v>
      </c>
      <c r="HD87" s="19">
        <v>-2.5229357767208999E-2</v>
      </c>
      <c r="HE87" s="19" t="s">
        <v>891</v>
      </c>
      <c r="HF87" s="19">
        <v>0.15656565656565602</v>
      </c>
      <c r="HG87" s="19">
        <v>0.123437500022597</v>
      </c>
      <c r="HH87" s="19" t="s">
        <v>891</v>
      </c>
      <c r="HI87" s="19" t="s">
        <v>891</v>
      </c>
      <c r="HJ87" s="19" t="s">
        <v>891</v>
      </c>
      <c r="HK87" s="19" t="s">
        <v>891</v>
      </c>
      <c r="HL87" s="19">
        <v>-3.0303030310181903E-2</v>
      </c>
      <c r="HM87" s="19">
        <v>6.3442537701507998E-2</v>
      </c>
      <c r="HN87" s="19">
        <v>1.0752688171826901E-2</v>
      </c>
      <c r="HO87" s="19">
        <v>9.3716433954987202E-2</v>
      </c>
      <c r="HP87" s="19">
        <v>2.3041474644582598E-2</v>
      </c>
      <c r="HQ87" s="19">
        <v>4.7770700636942998E-2</v>
      </c>
      <c r="HR87" s="19">
        <v>2.1046950890447599E-2</v>
      </c>
      <c r="HS87" s="19" t="s">
        <v>891</v>
      </c>
      <c r="HT87" s="19">
        <v>0.109324758869093</v>
      </c>
      <c r="HU87" s="19" t="s">
        <v>891</v>
      </c>
      <c r="HV87" s="19">
        <v>0.134479582451558</v>
      </c>
      <c r="HW87" s="19" t="s">
        <v>891</v>
      </c>
      <c r="HX87" s="19" t="s">
        <v>891</v>
      </c>
      <c r="HY87" s="19">
        <v>1.09890109977193E-2</v>
      </c>
      <c r="HZ87" s="19">
        <v>-2.0015396445416899E-2</v>
      </c>
      <c r="IA87" s="19">
        <v>2.5163826991900801E-2</v>
      </c>
      <c r="IB87" s="19" t="s">
        <v>891</v>
      </c>
      <c r="IC87" s="19" t="s">
        <v>891</v>
      </c>
      <c r="ID87" s="19">
        <v>7.4686199839261405E-2</v>
      </c>
      <c r="IE87" s="19">
        <v>0.109677419341138</v>
      </c>
      <c r="IF87" s="19" t="s">
        <v>891</v>
      </c>
      <c r="IG87" s="19">
        <v>4.1988003438680803E-2</v>
      </c>
      <c r="IH87" s="19" t="s">
        <v>891</v>
      </c>
      <c r="II87" s="19">
        <v>6.4700285451688502E-2</v>
      </c>
      <c r="IJ87" s="19">
        <v>-6.6844919766340105E-3</v>
      </c>
      <c r="IK87" s="19">
        <v>5.9132720100944197E-2</v>
      </c>
      <c r="IL87" s="19">
        <v>2.5369978858852602E-2</v>
      </c>
      <c r="IM87" s="19" t="s">
        <v>891</v>
      </c>
      <c r="IN87" s="19">
        <v>7.7032810271041599E-2</v>
      </c>
      <c r="IO87" s="19">
        <v>3.7489101998319001E-2</v>
      </c>
      <c r="IP87" s="19">
        <v>0.10144927535531401</v>
      </c>
      <c r="IQ87" s="19">
        <v>3.9395391631604999E-2</v>
      </c>
      <c r="IR87" s="19">
        <v>0.104271356752014</v>
      </c>
      <c r="IS87" s="19" t="s">
        <v>891</v>
      </c>
      <c r="IT87" s="19">
        <v>0.21237458190518299</v>
      </c>
      <c r="IU87" s="19" t="s">
        <v>891</v>
      </c>
      <c r="IV87" s="19">
        <v>2.4836572219882398E-2</v>
      </c>
      <c r="IW87" s="19">
        <v>8.2538099976179988E-2</v>
      </c>
      <c r="IX87" s="19">
        <v>3.1250000014388005E-2</v>
      </c>
      <c r="IY87" s="19">
        <v>9.2009685224404503E-2</v>
      </c>
      <c r="IZ87" s="19">
        <v>6.8910256429757399E-2</v>
      </c>
      <c r="JA87" s="19" t="s">
        <v>891</v>
      </c>
      <c r="JB87" s="19">
        <v>5.4921816222841098E-2</v>
      </c>
      <c r="JC87" s="19">
        <v>0.11111111111111101</v>
      </c>
      <c r="JD87" s="19" t="s">
        <v>891</v>
      </c>
      <c r="JE87" s="19">
        <v>5.0139275767492303E-2</v>
      </c>
      <c r="JF87" s="19">
        <v>-8.2699063259449295E-3</v>
      </c>
      <c r="JG87" s="19">
        <v>7.3529411776203507E-2</v>
      </c>
      <c r="JH87" s="19">
        <v>0.11901306240227501</v>
      </c>
      <c r="JI87" s="19">
        <v>0.107692307703125</v>
      </c>
      <c r="JJ87" s="19">
        <v>6.5830720993371492E-2</v>
      </c>
      <c r="JK87" s="19">
        <v>2.0404600849394997E-2</v>
      </c>
      <c r="JL87" s="19">
        <v>-6.9551777445808803E-3</v>
      </c>
      <c r="JM87" s="19" t="s">
        <v>891</v>
      </c>
      <c r="JN87" s="19">
        <v>-1.3957307069749202E-2</v>
      </c>
      <c r="JO87" s="19">
        <v>3.79266751062524E-3</v>
      </c>
      <c r="JP87" s="19">
        <v>1.7982456131314901E-2</v>
      </c>
      <c r="JQ87" s="19">
        <v>3.2154340866190601E-3</v>
      </c>
      <c r="JR87" s="19">
        <v>-1.30434782353569E-2</v>
      </c>
      <c r="JS87" s="19">
        <v>0.12012987014276201</v>
      </c>
      <c r="JT87" s="19" t="s">
        <v>891</v>
      </c>
      <c r="JU87" s="19">
        <v>7.70308123139722E-2</v>
      </c>
      <c r="JV87" s="19" t="s">
        <v>891</v>
      </c>
      <c r="JW87" s="19">
        <v>2.72904483431675E-2</v>
      </c>
      <c r="JX87" s="19">
        <v>2.8571428587516698E-2</v>
      </c>
      <c r="JY87" s="19" t="s">
        <v>891</v>
      </c>
      <c r="JZ87" s="19" t="s">
        <v>891</v>
      </c>
      <c r="KA87" s="19">
        <v>4.5437042731583104E-2</v>
      </c>
      <c r="KB87" s="19">
        <v>4.1087962955747903E-2</v>
      </c>
      <c r="KC87" s="19">
        <v>9.4555873925501702E-2</v>
      </c>
      <c r="KD87" s="19">
        <v>1.52155536639991E-2</v>
      </c>
      <c r="KE87" s="19">
        <v>9.375E-2</v>
      </c>
      <c r="KF87" s="19">
        <v>0.10698689956331901</v>
      </c>
      <c r="KG87" s="19">
        <v>0.173259493633793</v>
      </c>
      <c r="KH87" s="19" t="s">
        <v>891</v>
      </c>
      <c r="KI87" s="19">
        <v>2.6041666685342003E-2</v>
      </c>
      <c r="KJ87" s="19">
        <v>1.02040816320266E-2</v>
      </c>
      <c r="KK87" s="19">
        <v>-1.3392857142244901E-2</v>
      </c>
      <c r="KL87" s="19" t="s">
        <v>891</v>
      </c>
      <c r="KM87" s="19">
        <v>2.6666666660180697E-2</v>
      </c>
      <c r="KN87" s="19" t="s">
        <v>891</v>
      </c>
      <c r="KO87" s="19" t="s">
        <v>891</v>
      </c>
      <c r="KP87" s="19" t="s">
        <v>891</v>
      </c>
      <c r="KQ87" s="19" t="s">
        <v>891</v>
      </c>
      <c r="KR87" s="19">
        <v>-1.4937759331269201E-2</v>
      </c>
      <c r="KS87" s="19">
        <v>2.2135416667005102E-2</v>
      </c>
      <c r="KT87" s="19">
        <v>8.2535885172804399E-2</v>
      </c>
      <c r="KU87" s="19">
        <v>6.4701653367027498E-3</v>
      </c>
      <c r="KV87" s="19" t="s">
        <v>891</v>
      </c>
      <c r="KW87" s="19">
        <v>4.2105263117168799E-2</v>
      </c>
      <c r="KX87" s="19">
        <v>-2.0034843195439498E-2</v>
      </c>
      <c r="KY87" s="19">
        <v>2.2624198514121101E-2</v>
      </c>
      <c r="KZ87" s="19">
        <v>-6.5338124611953301E-3</v>
      </c>
      <c r="LA87" s="19">
        <v>9.2145837103163208E-2</v>
      </c>
      <c r="LB87" s="19">
        <v>5.7308760410750503E-2</v>
      </c>
      <c r="LC87" s="19">
        <v>-1.7467248908194798E-2</v>
      </c>
      <c r="LD87" s="19">
        <v>6.7261904768824501E-2</v>
      </c>
      <c r="LE87" s="19" t="s">
        <v>891</v>
      </c>
      <c r="LF87" s="19">
        <v>9.86473111435857E-2</v>
      </c>
      <c r="LG87" s="19" t="s">
        <v>891</v>
      </c>
      <c r="LH87" s="19" t="s">
        <v>891</v>
      </c>
      <c r="LI87" s="19" t="s">
        <v>891</v>
      </c>
      <c r="LJ87" s="19">
        <v>3.2825278794192496E-2</v>
      </c>
      <c r="LK87" s="19" t="s">
        <v>891</v>
      </c>
      <c r="LL87" s="19">
        <v>2.51968503910713E-2</v>
      </c>
      <c r="LM87" s="19">
        <v>2.5171624705626398E-2</v>
      </c>
      <c r="LN87" s="19" t="s">
        <v>891</v>
      </c>
      <c r="LO87" s="19" t="s">
        <v>891</v>
      </c>
      <c r="LP87" s="19">
        <v>4.2940793768192494E-2</v>
      </c>
      <c r="LQ87" s="19" t="s">
        <v>891</v>
      </c>
      <c r="LR87" s="19">
        <v>4.7658175864033807E-2</v>
      </c>
      <c r="LS87" s="19">
        <v>-2.0408163272813501E-2</v>
      </c>
      <c r="LT87" s="19">
        <v>-0.100418410041841</v>
      </c>
      <c r="LU87" s="19" t="s">
        <v>891</v>
      </c>
      <c r="LV87" s="19">
        <v>0.115348837223527</v>
      </c>
      <c r="LW87" s="19">
        <v>4.8180420292217606E-2</v>
      </c>
      <c r="LX87" s="19" t="s">
        <v>891</v>
      </c>
      <c r="LY87" s="19" t="s">
        <v>891</v>
      </c>
      <c r="LZ87" s="19">
        <v>9.6908938999886507E-2</v>
      </c>
      <c r="MA87" s="19">
        <v>4.4666666654397801E-2</v>
      </c>
      <c r="MB87" s="19" t="s">
        <v>891</v>
      </c>
      <c r="MC87" s="19" t="s">
        <v>891</v>
      </c>
      <c r="MD87" s="19">
        <v>-6.8493150691424601E-2</v>
      </c>
      <c r="ME87" s="19" t="s">
        <v>891</v>
      </c>
      <c r="MF87" s="19">
        <v>-5.1546391752577199E-2</v>
      </c>
      <c r="MG87" s="19" t="s">
        <v>891</v>
      </c>
      <c r="MH87" s="19" t="s">
        <v>891</v>
      </c>
      <c r="MI87" s="19">
        <v>7.5916230367284496E-2</v>
      </c>
      <c r="MJ87" s="19" t="s">
        <v>891</v>
      </c>
      <c r="MK87" s="19">
        <v>3.28638497663978E-2</v>
      </c>
      <c r="ML87" s="19">
        <v>0.108421052621973</v>
      </c>
      <c r="MM87" s="19">
        <v>7.1721311483436093E-2</v>
      </c>
      <c r="MN87" s="19">
        <v>9.0939938912236506E-2</v>
      </c>
      <c r="MO87" s="19">
        <v>0.222020348843986</v>
      </c>
      <c r="MP87" s="19">
        <v>1.5051342666475301E-2</v>
      </c>
      <c r="MQ87" s="19" t="s">
        <v>891</v>
      </c>
      <c r="MR87" s="19">
        <v>-3.8910505969569397E-3</v>
      </c>
      <c r="MS87" s="19" t="s">
        <v>891</v>
      </c>
      <c r="MT87" s="19">
        <v>0.157731157724085</v>
      </c>
      <c r="MU87" s="19" t="s">
        <v>891</v>
      </c>
      <c r="MV87" s="19" t="s">
        <v>891</v>
      </c>
      <c r="MW87" s="19">
        <v>5.7902511071391098E-2</v>
      </c>
      <c r="MX87" s="19">
        <v>3.5598705504277704E-2</v>
      </c>
      <c r="MY87" s="19">
        <v>3.98406374264701E-2</v>
      </c>
      <c r="MZ87" s="19">
        <v>9.0800000015369892E-2</v>
      </c>
      <c r="NA87" s="19">
        <v>0.16524216523350302</v>
      </c>
      <c r="NB87" s="19">
        <v>0.20441988950089801</v>
      </c>
      <c r="NC87" s="19" t="s">
        <v>891</v>
      </c>
      <c r="ND87" s="19" t="s">
        <v>891</v>
      </c>
      <c r="NE87" s="19" t="s">
        <v>891</v>
      </c>
      <c r="NF87" s="19" t="s">
        <v>891</v>
      </c>
      <c r="NG87" s="19" t="s">
        <v>891</v>
      </c>
      <c r="NH87" s="19">
        <v>1.3698630139144401E-2</v>
      </c>
      <c r="NI87" s="19">
        <v>-1.15384615440888E-2</v>
      </c>
      <c r="NJ87" s="19">
        <v>2.4000000000335302E-2</v>
      </c>
      <c r="NK87" s="19" t="s">
        <v>891</v>
      </c>
      <c r="NL87" s="19">
        <v>5.3333333333333004E-2</v>
      </c>
      <c r="NM87" s="19">
        <v>-1.1560693657809899E-2</v>
      </c>
      <c r="NN87" s="19">
        <v>-2.9542483677641E-2</v>
      </c>
      <c r="NO87" s="19">
        <v>0.124277456647399</v>
      </c>
      <c r="NP87" s="19" t="s">
        <v>891</v>
      </c>
      <c r="NQ87" s="19">
        <v>8.7388282055407093E-2</v>
      </c>
      <c r="NR87" s="19">
        <v>0.11670687578196801</v>
      </c>
      <c r="NS87" s="19" t="s">
        <v>891</v>
      </c>
      <c r="NT87" s="19">
        <v>6.5340909084151702E-2</v>
      </c>
      <c r="NU87" s="19" t="s">
        <v>891</v>
      </c>
      <c r="NV87" s="19">
        <v>1.8823529411764902E-2</v>
      </c>
      <c r="NW87" s="19">
        <v>4.7058823550361105E-3</v>
      </c>
      <c r="NX87" s="19">
        <v>-6.7142857224053998E-3</v>
      </c>
      <c r="NY87" s="19" t="s">
        <v>891</v>
      </c>
      <c r="NZ87" s="19">
        <v>4.69255663527939E-2</v>
      </c>
      <c r="OA87" s="19" t="s">
        <v>891</v>
      </c>
      <c r="OB87" s="19">
        <v>1.0486177311726E-2</v>
      </c>
      <c r="OC87" s="19">
        <v>0.10496046009953799</v>
      </c>
      <c r="OD87" s="19">
        <v>0.11083511204636701</v>
      </c>
      <c r="OE87" s="19">
        <v>6.0948081248899201E-2</v>
      </c>
      <c r="OF87" s="19">
        <v>5.6338028169013794E-2</v>
      </c>
      <c r="OG87" s="19">
        <v>-1.1455847267507899E-2</v>
      </c>
      <c r="OH87" s="19" t="s">
        <v>891</v>
      </c>
      <c r="OI87" s="19">
        <v>2.61892036154057E-2</v>
      </c>
      <c r="OJ87" s="19">
        <v>7.856761092772821E-2</v>
      </c>
      <c r="OK87" s="19">
        <v>-1.6409266400226403E-2</v>
      </c>
      <c r="OL87" s="19" t="s">
        <v>891</v>
      </c>
      <c r="OM87" s="19">
        <v>9.498480248582691E-3</v>
      </c>
      <c r="ON87" s="19">
        <v>2.7368421079677401E-2</v>
      </c>
      <c r="OO87" s="19">
        <v>5.2083333333333003E-2</v>
      </c>
      <c r="OP87" s="19">
        <v>2.6086956535557898E-2</v>
      </c>
      <c r="OQ87" s="19">
        <v>2.2710622699873201E-2</v>
      </c>
      <c r="OR87" s="19">
        <v>0.169603524222805</v>
      </c>
      <c r="OS87" s="19">
        <v>6.9753457606734903E-2</v>
      </c>
      <c r="OT87" s="19" t="s">
        <v>891</v>
      </c>
      <c r="OU87" s="19">
        <v>5.0068119888611297E-2</v>
      </c>
      <c r="OV87" s="19" t="s">
        <v>891</v>
      </c>
      <c r="OW87" s="19">
        <v>3.9215686281356403E-2</v>
      </c>
      <c r="OX87" s="19">
        <v>2.7132951498793903E-3</v>
      </c>
      <c r="OY87" s="19">
        <v>9.2931937190829692E-2</v>
      </c>
      <c r="OZ87" s="19">
        <v>-2.3607748182090899E-2</v>
      </c>
      <c r="PA87" s="19" t="s">
        <v>891</v>
      </c>
      <c r="PB87" s="19">
        <v>6.3241106719367404E-2</v>
      </c>
      <c r="PC87" s="19">
        <v>1.2755102072687899E-3</v>
      </c>
      <c r="PD87" s="19">
        <v>2.0408163262442401E-2</v>
      </c>
      <c r="PE87" s="19">
        <v>2.62828535710793E-2</v>
      </c>
      <c r="PF87" s="19">
        <v>-2.4038461538467E-3</v>
      </c>
      <c r="PG87" s="19">
        <v>-8.8888888884774295E-2</v>
      </c>
      <c r="PH87" s="19">
        <v>6.5306122471040493E-2</v>
      </c>
      <c r="PI87" s="19" t="s">
        <v>891</v>
      </c>
      <c r="PJ87" s="19">
        <v>0.11111111109405901</v>
      </c>
      <c r="PK87" s="19" t="s">
        <v>891</v>
      </c>
      <c r="PL87" s="19">
        <v>0.10949721366018601</v>
      </c>
      <c r="PM87" s="19" t="s">
        <v>891</v>
      </c>
      <c r="PN87" s="19">
        <v>-5.0186235057237405E-2</v>
      </c>
      <c r="PO87" s="19">
        <v>-6.6334991769835304E-3</v>
      </c>
      <c r="PP87" s="19" t="s">
        <v>891</v>
      </c>
      <c r="PQ87" s="19" t="s">
        <v>891</v>
      </c>
      <c r="PR87" s="19">
        <v>5.4263565903140104E-2</v>
      </c>
      <c r="PS87" s="19">
        <v>2.4701195235585602E-2</v>
      </c>
      <c r="PT87" s="19">
        <v>7.1100917424408799E-2</v>
      </c>
      <c r="PU87" s="19">
        <v>-0.10230817216535</v>
      </c>
      <c r="PV87" s="19" t="s">
        <v>891</v>
      </c>
      <c r="PW87" s="19" t="s">
        <v>891</v>
      </c>
      <c r="PX87" s="19">
        <v>-1.0135135119612001E-2</v>
      </c>
      <c r="PY87" s="19">
        <v>8.7030716728915311E-2</v>
      </c>
      <c r="PZ87" s="19">
        <v>0.13333333331858302</v>
      </c>
      <c r="QA87" s="19" t="s">
        <v>891</v>
      </c>
      <c r="QB87" s="19" t="s">
        <v>891</v>
      </c>
      <c r="QC87" s="19">
        <v>4.0123456794630301E-2</v>
      </c>
      <c r="QD87" s="19">
        <v>8.4362139917695297E-2</v>
      </c>
      <c r="QE87" s="19">
        <v>5.5955267270661101E-2</v>
      </c>
      <c r="QF87" s="19" t="s">
        <v>891</v>
      </c>
      <c r="QG87" s="19">
        <v>4.3478260860647398E-2</v>
      </c>
      <c r="QH87" s="19" t="s">
        <v>891</v>
      </c>
      <c r="QI87" s="19" t="s">
        <v>891</v>
      </c>
      <c r="QJ87" s="19">
        <v>5.4474708185538095E-2</v>
      </c>
      <c r="QK87" s="19">
        <v>2.2000000000000002E-16</v>
      </c>
      <c r="QL87" s="19" t="s">
        <v>891</v>
      </c>
      <c r="QM87" s="19" t="s">
        <v>891</v>
      </c>
      <c r="QN87" s="19" t="s">
        <v>891</v>
      </c>
      <c r="QO87" s="19">
        <v>-5.1812410364157201E-2</v>
      </c>
      <c r="QP87" s="19" t="s">
        <v>891</v>
      </c>
      <c r="QQ87" s="19">
        <v>-0.10719427940149301</v>
      </c>
      <c r="QR87" s="19" t="s">
        <v>891</v>
      </c>
      <c r="QS87" s="19">
        <v>3.1847134058069497E-3</v>
      </c>
      <c r="QT87" s="19">
        <v>-3.10559006219055E-2</v>
      </c>
      <c r="QU87" s="19" t="s">
        <v>891</v>
      </c>
      <c r="QV87" s="19">
        <v>1.28944689445758E-2</v>
      </c>
      <c r="QW87" s="19">
        <v>3.5469448581587203E-2</v>
      </c>
      <c r="QX87" s="19">
        <v>8.6956521740722201E-2</v>
      </c>
      <c r="QY87" s="19" t="s">
        <v>891</v>
      </c>
      <c r="QZ87" s="19">
        <v>8.4703196347031898E-2</v>
      </c>
      <c r="RA87" s="19" t="s">
        <v>891</v>
      </c>
      <c r="RB87" s="19">
        <v>3.6837376445772299E-2</v>
      </c>
      <c r="RC87" s="19">
        <v>-2E-3</v>
      </c>
      <c r="RD87" s="19" t="s">
        <v>891</v>
      </c>
      <c r="RE87" s="19">
        <v>4.9610894927558401E-2</v>
      </c>
      <c r="RF87" s="19">
        <v>-1.2614843348440902E-2</v>
      </c>
      <c r="RG87" s="19">
        <v>7.3461283925157203E-2</v>
      </c>
      <c r="RH87" s="19">
        <v>-2.07831206334496E-2</v>
      </c>
      <c r="RI87" s="19" t="s">
        <v>891</v>
      </c>
      <c r="RJ87" s="19" t="s">
        <v>891</v>
      </c>
      <c r="RK87" s="19" t="s">
        <v>891</v>
      </c>
      <c r="RL87" s="19">
        <v>8.9540706542341295E-2</v>
      </c>
      <c r="RM87" s="19" t="s">
        <v>891</v>
      </c>
      <c r="RN87" s="19" t="s">
        <v>891</v>
      </c>
      <c r="RO87" s="19">
        <v>1.9488428752194101E-2</v>
      </c>
      <c r="RP87" s="19" t="s">
        <v>891</v>
      </c>
      <c r="RQ87" s="19" t="s">
        <v>891</v>
      </c>
      <c r="RR87" s="19">
        <v>7.1982281295724496E-2</v>
      </c>
      <c r="RS87" s="19">
        <v>7.0886075951511293E-2</v>
      </c>
      <c r="RT87" s="19">
        <v>6.5261382779452107E-2</v>
      </c>
      <c r="RU87" s="19">
        <v>7.5264072760273595E-2</v>
      </c>
      <c r="RV87" s="19" t="s">
        <v>891</v>
      </c>
      <c r="RW87" s="19">
        <v>3.0362389813908298E-2</v>
      </c>
      <c r="RX87" s="19">
        <v>-6.5069915487985198E-3</v>
      </c>
      <c r="RY87" s="19">
        <v>-4.1776027996500299E-2</v>
      </c>
      <c r="RZ87" s="19">
        <v>-3.5874439461883699E-2</v>
      </c>
      <c r="SA87" s="19">
        <v>-6.6889631816529106E-3</v>
      </c>
      <c r="SB87" s="19">
        <v>7.7777777777777696E-2</v>
      </c>
      <c r="SC87" s="19" t="s">
        <v>891</v>
      </c>
      <c r="SD87" s="19" t="s">
        <v>891</v>
      </c>
      <c r="SE87" s="19" t="s">
        <v>891</v>
      </c>
      <c r="SF87" s="19">
        <v>4.6601941769183405E-2</v>
      </c>
      <c r="SG87" s="19" t="s">
        <v>891</v>
      </c>
      <c r="SH87" s="19">
        <v>4.8484848489850796E-2</v>
      </c>
      <c r="SI87" s="19" t="s">
        <v>891</v>
      </c>
      <c r="SJ87" s="19">
        <v>9.7798259093777595E-2</v>
      </c>
      <c r="SK87" s="19">
        <v>4.5807453412391806E-2</v>
      </c>
      <c r="SL87" s="19">
        <v>2.9126213592233E-2</v>
      </c>
      <c r="SM87" s="19" t="s">
        <v>891</v>
      </c>
      <c r="SN87" s="19">
        <v>5.88235294204884E-2</v>
      </c>
      <c r="SO87" s="19">
        <v>8.3333333327892889E-2</v>
      </c>
      <c r="SP87" s="19" t="s">
        <v>891</v>
      </c>
      <c r="SQ87" s="19">
        <v>6.5292096220531698E-2</v>
      </c>
      <c r="SR87" s="19">
        <v>1.29163834098696E-2</v>
      </c>
      <c r="SS87" s="19">
        <v>0.14748201438848901</v>
      </c>
      <c r="ST87" s="19" t="s">
        <v>891</v>
      </c>
      <c r="SU87" s="19" t="s">
        <v>891</v>
      </c>
      <c r="SV87" s="19">
        <v>7.1116062695707902E-2</v>
      </c>
      <c r="SW87" s="19">
        <v>2.3994811916482603E-2</v>
      </c>
      <c r="SX87" s="19">
        <v>-2.3952095808042102E-2</v>
      </c>
      <c r="SY87" s="19">
        <v>8.9688597587942401E-3</v>
      </c>
      <c r="SZ87" s="19">
        <v>5.9471365654324607E-2</v>
      </c>
      <c r="TA87" s="19">
        <v>4.4444444431764006E-2</v>
      </c>
      <c r="TB87" s="19">
        <v>7.7809798270893599E-2</v>
      </c>
      <c r="TC87" s="19">
        <v>0.100099108027751</v>
      </c>
      <c r="TD87" s="19">
        <v>1.5947467145656299E-2</v>
      </c>
      <c r="TE87" s="19">
        <v>1.4880952380952099E-2</v>
      </c>
      <c r="TF87" s="19" t="s">
        <v>891</v>
      </c>
      <c r="TG87" s="19" t="s">
        <v>891</v>
      </c>
      <c r="TH87" s="19">
        <v>1.00671140852322E-2</v>
      </c>
      <c r="TI87" s="19">
        <v>2.6537997630695899E-2</v>
      </c>
      <c r="TJ87" s="19">
        <v>2.4242424265941601E-2</v>
      </c>
      <c r="TK87" s="19" t="s">
        <v>891</v>
      </c>
      <c r="TL87" s="19" t="s">
        <v>891</v>
      </c>
      <c r="TM87" s="19">
        <v>0.13150425733207199</v>
      </c>
      <c r="TN87" s="19" t="s">
        <v>891</v>
      </c>
      <c r="TO87" s="19">
        <v>-8.6614173229521502E-2</v>
      </c>
      <c r="TP87" s="19" t="s">
        <v>891</v>
      </c>
      <c r="TQ87" s="19" t="s">
        <v>891</v>
      </c>
      <c r="TR87" s="19" t="s">
        <v>891</v>
      </c>
      <c r="TS87" s="19" t="s">
        <v>891</v>
      </c>
      <c r="TT87" s="19">
        <v>-6.2111801232593803E-3</v>
      </c>
      <c r="TU87" s="19" t="s">
        <v>891</v>
      </c>
      <c r="TV87" s="19">
        <v>0.10502019621474301</v>
      </c>
      <c r="TW87" s="19">
        <v>1.1441647597254501E-3</v>
      </c>
      <c r="TX87" s="19">
        <v>0.106986899553755</v>
      </c>
      <c r="TY87" s="19">
        <v>0.18154613467145</v>
      </c>
      <c r="TZ87" s="19">
        <v>0.14999999999854199</v>
      </c>
      <c r="UA87" s="19" t="s">
        <v>891</v>
      </c>
      <c r="UB87" s="19">
        <v>0.116443189854157</v>
      </c>
      <c r="UC87" s="19">
        <v>-5.1793469512722103E-2</v>
      </c>
      <c r="UD87" s="19">
        <v>-5.2356020828464604E-3</v>
      </c>
      <c r="UE87" s="19" t="s">
        <v>891</v>
      </c>
      <c r="UF87" s="19">
        <v>-4.7104247104247501E-2</v>
      </c>
      <c r="UG87" s="19">
        <v>-1.0000000000588901E-2</v>
      </c>
      <c r="UH87" s="19" t="s">
        <v>891</v>
      </c>
      <c r="UI87" s="19">
        <v>-2.0787746170678401E-2</v>
      </c>
      <c r="UJ87" s="19" t="s">
        <v>891</v>
      </c>
      <c r="UK87" s="19">
        <v>8.7398374009105093E-2</v>
      </c>
      <c r="UL87" s="19" t="s">
        <v>891</v>
      </c>
      <c r="UM87" s="19" t="s">
        <v>891</v>
      </c>
      <c r="UN87" s="19" t="s">
        <v>891</v>
      </c>
      <c r="UO87" s="19">
        <v>2.79494759358467E-2</v>
      </c>
      <c r="UP87" s="19">
        <v>-3.4843205634415E-3</v>
      </c>
      <c r="UQ87" s="19">
        <v>1.2682360743891999E-3</v>
      </c>
      <c r="UR87" s="19" t="s">
        <v>891</v>
      </c>
      <c r="US87" s="19" t="s">
        <v>891</v>
      </c>
      <c r="UT87" s="19">
        <v>-5.6818181827667001E-3</v>
      </c>
      <c r="UU87" s="19">
        <v>0.12123039806996401</v>
      </c>
      <c r="UV87" s="19" t="s">
        <v>891</v>
      </c>
      <c r="UW87" s="19">
        <v>2.35849056603783E-2</v>
      </c>
      <c r="UX87" s="19">
        <v>5.8098591530632203E-2</v>
      </c>
      <c r="UY87" s="19" t="s">
        <v>891</v>
      </c>
      <c r="UZ87" s="19">
        <v>5.0784856871402696E-2</v>
      </c>
      <c r="VA87" s="19">
        <v>5.2181351591403406E-2</v>
      </c>
      <c r="VB87" s="19">
        <v>-7.5187969927015805E-2</v>
      </c>
      <c r="VC87" s="19">
        <v>1.07879924646497E-2</v>
      </c>
      <c r="VD87" s="19" t="s">
        <v>891</v>
      </c>
    </row>
    <row r="88" spans="1:576" x14ac:dyDescent="0.2">
      <c r="A88" s="14">
        <v>39022</v>
      </c>
      <c r="B88" s="19">
        <v>7.4587106972965299E-3</v>
      </c>
      <c r="C88" s="19">
        <v>-8.988764034098649E-3</v>
      </c>
      <c r="D88" s="19">
        <v>3.0446549391069302E-2</v>
      </c>
      <c r="E88" s="19">
        <v>-1.4624651448908701E-2</v>
      </c>
      <c r="F88" s="19">
        <v>6.9101678231968701E-3</v>
      </c>
      <c r="G88" s="19">
        <v>-7.3403241175253306E-2</v>
      </c>
      <c r="H88" s="19">
        <v>-2.55210548828388E-2</v>
      </c>
      <c r="I88" s="19">
        <v>1.86016677339551E-2</v>
      </c>
      <c r="J88" s="19">
        <v>3.62546541712105E-3</v>
      </c>
      <c r="K88" s="19">
        <v>-5.5218111581301001E-4</v>
      </c>
      <c r="L88" s="19">
        <v>6.3368055555555594E-2</v>
      </c>
      <c r="M88" s="19">
        <v>8.4659913185670205E-2</v>
      </c>
      <c r="N88" s="19">
        <v>1.87362678990841E-2</v>
      </c>
      <c r="O88" s="19">
        <v>-1.1046072536173498E-2</v>
      </c>
      <c r="P88" s="19">
        <v>2.9055690086848801E-2</v>
      </c>
      <c r="Q88" s="19">
        <v>-2.4057217167478301E-2</v>
      </c>
      <c r="R88" s="19">
        <v>0.11582563929243801</v>
      </c>
      <c r="S88" s="19">
        <v>-0.10151515150305</v>
      </c>
      <c r="T88" s="19">
        <v>7.5471698113208002E-2</v>
      </c>
      <c r="U88" s="19">
        <v>-9.0991811230344997E-4</v>
      </c>
      <c r="V88" s="19">
        <v>-4.2968749990802503E-2</v>
      </c>
      <c r="W88" s="19">
        <v>-1.86915887850473E-2</v>
      </c>
      <c r="X88" s="19">
        <v>0.202054794520548</v>
      </c>
      <c r="Y88" s="19">
        <v>2.3950883378892E-2</v>
      </c>
      <c r="Z88" s="19">
        <v>-3.3096085415129303E-2</v>
      </c>
      <c r="AA88" s="19">
        <v>2.3703703681427202E-2</v>
      </c>
      <c r="AB88" s="19">
        <v>9.6919609333689705E-2</v>
      </c>
      <c r="AC88" s="19">
        <v>1.7751479278578699E-2</v>
      </c>
      <c r="AD88" s="19">
        <v>2.2583559186183801E-2</v>
      </c>
      <c r="AE88" s="19">
        <v>4.6770601336303001E-2</v>
      </c>
      <c r="AF88" s="19" t="s">
        <v>891</v>
      </c>
      <c r="AG88" s="19">
        <v>7.4423480108401399E-2</v>
      </c>
      <c r="AH88" s="19">
        <v>-5.6967840755420197E-2</v>
      </c>
      <c r="AI88" s="19">
        <v>3.0303030304719401E-2</v>
      </c>
      <c r="AJ88" s="19">
        <v>5.5244755264825196E-2</v>
      </c>
      <c r="AK88" s="19">
        <v>-2.8830313036450898E-3</v>
      </c>
      <c r="AL88" s="19">
        <v>7.2854291391355894E-2</v>
      </c>
      <c r="AM88" s="19">
        <v>-8.1852450188476505E-2</v>
      </c>
      <c r="AN88" s="19">
        <v>8.3253400000000001E-12</v>
      </c>
      <c r="AO88" s="19">
        <v>-5.1957539616884499E-2</v>
      </c>
      <c r="AP88" s="19">
        <v>6.4593301444334894E-2</v>
      </c>
      <c r="AQ88" s="19">
        <v>-5.0868439096310607E-2</v>
      </c>
      <c r="AR88" s="19">
        <v>-1.59465020523877E-2</v>
      </c>
      <c r="AS88" s="19">
        <v>-0.11316211877346101</v>
      </c>
      <c r="AT88" s="19">
        <v>0.135483870967741</v>
      </c>
      <c r="AU88" s="19">
        <v>5.2368483694358099E-2</v>
      </c>
      <c r="AV88" s="19">
        <v>-5.3250345776624103E-2</v>
      </c>
      <c r="AW88" s="19">
        <v>4.0772532188841498E-2</v>
      </c>
      <c r="AX88" s="19">
        <v>-1.6638934902211101E-3</v>
      </c>
      <c r="AY88" s="19">
        <v>-1.36413641382407E-2</v>
      </c>
      <c r="AZ88" s="19">
        <v>-4.0530009011432798E-2</v>
      </c>
      <c r="BA88" s="19">
        <v>-3.0640021223358498E-2</v>
      </c>
      <c r="BB88" s="19">
        <v>-5.6779246213237197E-2</v>
      </c>
      <c r="BC88" s="19">
        <v>2.0716009643888502E-2</v>
      </c>
      <c r="BD88" s="19">
        <v>4.4642857053378603E-3</v>
      </c>
      <c r="BE88" s="19">
        <v>2.50000000181889E-2</v>
      </c>
      <c r="BF88" s="19">
        <v>-3.03738317757015E-2</v>
      </c>
      <c r="BG88" s="19">
        <v>2.2490706319702899E-2</v>
      </c>
      <c r="BH88" s="19">
        <v>2.5081281914547802E-2</v>
      </c>
      <c r="BI88" s="19">
        <v>-1.52411282984533E-2</v>
      </c>
      <c r="BJ88" s="19">
        <v>-4.1967213107415899E-2</v>
      </c>
      <c r="BK88" s="19">
        <v>3.2679738560618302E-2</v>
      </c>
      <c r="BL88" s="19">
        <v>-3.0898876393158303E-2</v>
      </c>
      <c r="BM88" s="19">
        <v>-4.04858299553812E-3</v>
      </c>
      <c r="BN88" s="19">
        <v>-2.40963855496183E-2</v>
      </c>
      <c r="BO88" s="19">
        <v>-7.9029733936699001E-2</v>
      </c>
      <c r="BP88" s="19">
        <v>5.24499428621132E-2</v>
      </c>
      <c r="BQ88" s="19">
        <v>-1.2136430207216E-2</v>
      </c>
      <c r="BR88" s="19">
        <v>-1.4285714285714499E-2</v>
      </c>
      <c r="BS88" s="19">
        <v>-5.3373615304685505E-2</v>
      </c>
      <c r="BT88" s="19">
        <v>6.5759637167737403E-2</v>
      </c>
      <c r="BU88" s="19">
        <v>5.2941176467272699E-2</v>
      </c>
      <c r="BV88" s="19">
        <v>2.7837259077170301E-2</v>
      </c>
      <c r="BW88" s="19">
        <v>-1.3368983957219501E-2</v>
      </c>
      <c r="BX88" s="19">
        <v>6.0690705935225506E-2</v>
      </c>
      <c r="BY88" s="19">
        <v>-3.6939313977991599E-2</v>
      </c>
      <c r="BZ88" s="19">
        <v>2.2435897462651101E-2</v>
      </c>
      <c r="CA88" s="19">
        <v>-3.4153005609541798E-3</v>
      </c>
      <c r="CB88" s="19">
        <v>-5.0328022508787401E-2</v>
      </c>
      <c r="CC88" s="19">
        <v>5.6179775260600797E-3</v>
      </c>
      <c r="CD88" s="19">
        <v>4.2763157915705306E-2</v>
      </c>
      <c r="CE88" s="19">
        <v>2.5925657708575099E-2</v>
      </c>
      <c r="CF88" s="19">
        <v>6.4127850115594201E-2</v>
      </c>
      <c r="CG88" s="19">
        <v>-3.03260045573043E-2</v>
      </c>
      <c r="CH88" s="19">
        <v>1.6313213673054203E-2</v>
      </c>
      <c r="CI88" s="19">
        <v>-3.2134659539424501E-2</v>
      </c>
      <c r="CJ88" s="19">
        <v>2.14007782251429E-2</v>
      </c>
      <c r="CK88" s="19">
        <v>3.1707317057311897E-2</v>
      </c>
      <c r="CL88" s="19">
        <v>-8.4674005382657006E-4</v>
      </c>
      <c r="CM88" s="19">
        <v>2.52100840387381E-2</v>
      </c>
      <c r="CN88" s="19">
        <v>4.0158135663753702E-2</v>
      </c>
      <c r="CO88" s="19">
        <v>6.2590975246592503E-2</v>
      </c>
      <c r="CP88" s="19">
        <v>6.5026362057018811E-2</v>
      </c>
      <c r="CQ88" s="19">
        <v>6.1050061053152603E-2</v>
      </c>
      <c r="CR88" s="19">
        <v>2.8030834063752503E-3</v>
      </c>
      <c r="CS88" s="19">
        <v>1.93485972019558E-3</v>
      </c>
      <c r="CT88" s="19">
        <v>1.5344482394353E-4</v>
      </c>
      <c r="CU88" s="19">
        <v>4.43159922928709E-2</v>
      </c>
      <c r="CV88" s="19">
        <v>3.7974683544516705E-2</v>
      </c>
      <c r="CW88" s="19">
        <v>1.88172042752901E-2</v>
      </c>
      <c r="CX88" s="19">
        <v>-1.0126059092277399E-2</v>
      </c>
      <c r="CY88" s="19">
        <v>-5.3779199999999998E-12</v>
      </c>
      <c r="CZ88" s="19">
        <v>-1.0467479648191301E-2</v>
      </c>
      <c r="DA88" s="19">
        <v>9.8942598187434602E-2</v>
      </c>
      <c r="DB88" s="19">
        <v>-2.5493270000000001E-11</v>
      </c>
      <c r="DC88" s="19">
        <v>2.2018348618502399E-2</v>
      </c>
      <c r="DD88" s="19">
        <v>1.84916606346523E-2</v>
      </c>
      <c r="DE88" s="19">
        <v>2.9052173164987299E-3</v>
      </c>
      <c r="DF88" s="19">
        <v>-5.71791613723049E-3</v>
      </c>
      <c r="DG88" s="19">
        <v>0.12573789848707101</v>
      </c>
      <c r="DH88" s="19">
        <v>7.2332730624931098E-3</v>
      </c>
      <c r="DI88" s="19">
        <v>-1.2143858014893401E-2</v>
      </c>
      <c r="DJ88" s="19">
        <v>3.2301223242921798E-2</v>
      </c>
      <c r="DK88" s="19">
        <v>-4.4943820224718899E-2</v>
      </c>
      <c r="DL88" s="19">
        <v>-1.45011600848167E-2</v>
      </c>
      <c r="DM88" s="19">
        <v>6.5543071218361303E-3</v>
      </c>
      <c r="DN88" s="19">
        <v>3.0283710528846004E-2</v>
      </c>
      <c r="DO88" s="19">
        <v>9.6720471448089387E-2</v>
      </c>
      <c r="DP88" s="19">
        <v>1.2302284743555001E-3</v>
      </c>
      <c r="DQ88" s="19">
        <v>3.8793103448746806E-2</v>
      </c>
      <c r="DR88" s="19">
        <v>-2.0332717189092003E-2</v>
      </c>
      <c r="DS88" s="19">
        <v>-2.3022751907120102E-2</v>
      </c>
      <c r="DT88" s="19">
        <v>1.6092603041493601E-2</v>
      </c>
      <c r="DU88" s="19">
        <v>-2.50320924156501E-2</v>
      </c>
      <c r="DV88" s="19">
        <v>4.40366972624706E-2</v>
      </c>
      <c r="DW88" s="19">
        <v>-8.0775444370676502E-3</v>
      </c>
      <c r="DX88" s="19">
        <v>1.12359550555772E-2</v>
      </c>
      <c r="DY88" s="19">
        <v>-9.3277581195818603E-3</v>
      </c>
      <c r="DZ88" s="19">
        <v>3.94253127854753E-2</v>
      </c>
      <c r="EA88" s="19">
        <v>-6.8031306449813395E-2</v>
      </c>
      <c r="EB88" s="19">
        <v>-3.4751773051315903E-2</v>
      </c>
      <c r="EC88" s="19">
        <v>6.3037249249549001E-3</v>
      </c>
      <c r="ED88" s="19">
        <v>-7.2392638036810106E-2</v>
      </c>
      <c r="EE88" s="19">
        <v>-3.9686428230739403E-2</v>
      </c>
      <c r="EF88" s="19">
        <v>-4.5671641786778204E-2</v>
      </c>
      <c r="EG88" s="19">
        <v>-6.6964285714281599E-3</v>
      </c>
      <c r="EH88" s="19">
        <v>7.3385518586139606E-2</v>
      </c>
      <c r="EI88" s="19">
        <v>-1.4134275635375299E-2</v>
      </c>
      <c r="EJ88" s="19">
        <v>5.2848318448689903E-2</v>
      </c>
      <c r="EK88" s="19">
        <v>-2.7185501066098201E-2</v>
      </c>
      <c r="EL88" s="19">
        <v>-2.8819581539218701E-2</v>
      </c>
      <c r="EM88" s="19">
        <v>1.7875920097127702E-2</v>
      </c>
      <c r="EN88" s="19">
        <v>2.7777777794027802E-2</v>
      </c>
      <c r="EO88" s="19">
        <v>3.0421216848673903E-2</v>
      </c>
      <c r="EP88" s="19">
        <v>1.6829052268009702E-2</v>
      </c>
      <c r="EQ88" s="19">
        <v>6.9324089981201995E-3</v>
      </c>
      <c r="ER88" s="19">
        <v>-2.7190332322119301E-2</v>
      </c>
      <c r="ES88" s="19">
        <v>-7.0459139488883202E-2</v>
      </c>
      <c r="ET88" s="19">
        <v>-3.3958891864326102E-2</v>
      </c>
      <c r="EU88" s="19">
        <v>6.6037735622306304E-3</v>
      </c>
      <c r="EV88" s="19">
        <v>-3.9762458045383302E-2</v>
      </c>
      <c r="EW88" s="19">
        <v>2.4044434699992002E-2</v>
      </c>
      <c r="EX88" s="19">
        <v>-8.0453257814289095E-2</v>
      </c>
      <c r="EY88" s="19">
        <v>2.1400092185982298E-2</v>
      </c>
      <c r="EZ88" s="19">
        <v>-1.89393940559379E-3</v>
      </c>
      <c r="FA88" s="19">
        <v>1.05873821837657E-2</v>
      </c>
      <c r="FB88" s="19">
        <v>5.7022175329244605E-2</v>
      </c>
      <c r="FC88" s="19">
        <v>-6.6756272432977909E-2</v>
      </c>
      <c r="FD88" s="19">
        <v>3.0691708664098299E-2</v>
      </c>
      <c r="FE88" s="19">
        <v>4.3900379889172801E-2</v>
      </c>
      <c r="FF88" s="19">
        <v>6.5317009902839104E-2</v>
      </c>
      <c r="FG88" s="19">
        <v>2.4784182690549498E-2</v>
      </c>
      <c r="FH88" s="19">
        <v>3.89506808284064E-2</v>
      </c>
      <c r="FI88" s="19">
        <v>-9.198423119717079E-3</v>
      </c>
      <c r="FJ88" s="19">
        <v>-3.81861575101708E-2</v>
      </c>
      <c r="FK88" s="19">
        <v>8.2762557100505105E-2</v>
      </c>
      <c r="FL88" s="19">
        <v>-4.4779582366589202E-2</v>
      </c>
      <c r="FM88" s="19">
        <v>3.5685963508848499E-2</v>
      </c>
      <c r="FN88" s="19">
        <v>1.7597249840639401E-2</v>
      </c>
      <c r="FO88" s="19">
        <v>-6.8676716911599198E-2</v>
      </c>
      <c r="FP88" s="19">
        <v>3.4759358290331201E-2</v>
      </c>
      <c r="FQ88" s="19">
        <v>-5.0204319882306898E-2</v>
      </c>
      <c r="FR88" s="19">
        <v>4.1969330082001398E-2</v>
      </c>
      <c r="FS88" s="19">
        <v>5.5242906596937501E-2</v>
      </c>
      <c r="FT88" s="19">
        <v>-3.5738368190612005E-2</v>
      </c>
      <c r="FU88" s="19">
        <v>-5.60747663551402E-2</v>
      </c>
      <c r="FV88" s="19">
        <v>1.53886972674693E-2</v>
      </c>
      <c r="FW88" s="19">
        <v>-6.8877551097143996E-3</v>
      </c>
      <c r="FX88" s="19">
        <v>-1.5384615396177902E-2</v>
      </c>
      <c r="FY88" s="19">
        <v>-1.6906170752324402E-3</v>
      </c>
      <c r="FZ88" s="19">
        <v>-7.1250346548378599E-2</v>
      </c>
      <c r="GA88" s="19">
        <v>1.1303344867358501E-2</v>
      </c>
      <c r="GB88" s="19">
        <v>1.4657980460401E-2</v>
      </c>
      <c r="GC88" s="19">
        <v>-6.1274509733579797E-3</v>
      </c>
      <c r="GD88" s="19">
        <v>3.3877797927304401E-2</v>
      </c>
      <c r="GE88" s="19">
        <v>-3.04878046875046E-3</v>
      </c>
      <c r="GF88" s="19">
        <v>3.54312354343733E-2</v>
      </c>
      <c r="GG88" s="19">
        <v>-8.1481481476496399E-3</v>
      </c>
      <c r="GH88" s="19">
        <v>-2.8844149999999999E-11</v>
      </c>
      <c r="GI88" s="19">
        <v>1.2749827713619299E-2</v>
      </c>
      <c r="GJ88" s="19">
        <v>-2.1236947479706999E-2</v>
      </c>
      <c r="GK88" s="19">
        <v>0.14487060997137099</v>
      </c>
      <c r="GL88" s="19">
        <v>1.16835585585582E-2</v>
      </c>
      <c r="GM88" s="19">
        <v>6.7106291204610508E-2</v>
      </c>
      <c r="GN88" s="19">
        <v>-2.66810344734137E-2</v>
      </c>
      <c r="GO88" s="19">
        <v>6.1823802449854108E-3</v>
      </c>
      <c r="GP88" s="19">
        <v>3.4795763988130404E-2</v>
      </c>
      <c r="GQ88" s="19">
        <v>1.51768488459798E-2</v>
      </c>
      <c r="GR88" s="19">
        <v>1.9786688542340999E-2</v>
      </c>
      <c r="GS88" s="19">
        <v>-5.0034989503148906E-2</v>
      </c>
      <c r="GT88" s="19">
        <v>-4.87947506298139E-2</v>
      </c>
      <c r="GU88" s="19">
        <v>-3.2116788334621102E-2</v>
      </c>
      <c r="GV88" s="19">
        <v>-1.8192844330956501E-3</v>
      </c>
      <c r="GW88" s="19">
        <v>-7.9908675831812399E-3</v>
      </c>
      <c r="GX88" s="19">
        <v>3.2959788887878499E-3</v>
      </c>
      <c r="GY88" s="19">
        <v>-6.3789273233964897E-2</v>
      </c>
      <c r="GZ88" s="19">
        <v>-7.4221338630987996E-2</v>
      </c>
      <c r="HA88" s="19">
        <v>4.04880754469941E-2</v>
      </c>
      <c r="HB88" s="19">
        <v>-4.5977011488887998E-3</v>
      </c>
      <c r="HC88" s="19">
        <v>-3.9263803672840297E-2</v>
      </c>
      <c r="HD88" s="19">
        <v>-8.7873462185730205E-3</v>
      </c>
      <c r="HE88" s="19" t="s">
        <v>891</v>
      </c>
      <c r="HF88" s="19">
        <v>0.14765100671140899</v>
      </c>
      <c r="HG88" s="19">
        <v>7.0304574118385005E-2</v>
      </c>
      <c r="HH88" s="19" t="s">
        <v>891</v>
      </c>
      <c r="HI88" s="19" t="s">
        <v>891</v>
      </c>
      <c r="HJ88" s="19" t="s">
        <v>891</v>
      </c>
      <c r="HK88" s="19" t="s">
        <v>891</v>
      </c>
      <c r="HL88" s="19">
        <v>1.9011406926272602E-3</v>
      </c>
      <c r="HM88" s="19">
        <v>3.0541871921182299E-2</v>
      </c>
      <c r="HN88" s="19">
        <v>1.56931124739896E-2</v>
      </c>
      <c r="HO88" s="19">
        <v>2.4869433973217998E-4</v>
      </c>
      <c r="HP88" s="19">
        <v>0.11520737325465501</v>
      </c>
      <c r="HQ88" s="19">
        <v>0.31467473524962203</v>
      </c>
      <c r="HR88" s="19">
        <v>6.6385669125395202E-2</v>
      </c>
      <c r="HS88" s="19" t="s">
        <v>891</v>
      </c>
      <c r="HT88" s="19">
        <v>2.2953328248431801E-3</v>
      </c>
      <c r="HU88" s="19" t="s">
        <v>891</v>
      </c>
      <c r="HV88" s="19">
        <v>1.6291067059061498E-2</v>
      </c>
      <c r="HW88" s="19" t="s">
        <v>891</v>
      </c>
      <c r="HX88" s="19" t="s">
        <v>891</v>
      </c>
      <c r="HY88" s="19">
        <v>6.9343065664494399E-2</v>
      </c>
      <c r="HZ88" s="19">
        <v>-1.8633540377302499E-2</v>
      </c>
      <c r="IA88" s="19">
        <v>-1.6649323633496499E-2</v>
      </c>
      <c r="IB88" s="19" t="s">
        <v>891</v>
      </c>
      <c r="IC88" s="19" t="s">
        <v>891</v>
      </c>
      <c r="ID88" s="19">
        <v>2.5125627973126004E-3</v>
      </c>
      <c r="IE88" s="19">
        <v>-1.29870129886693E-2</v>
      </c>
      <c r="IF88" s="19" t="s">
        <v>891</v>
      </c>
      <c r="IG88" s="19">
        <v>-7.4979625116333409E-2</v>
      </c>
      <c r="IH88" s="19" t="s">
        <v>891</v>
      </c>
      <c r="II88" s="19">
        <v>-9.1743119050640108E-3</v>
      </c>
      <c r="IJ88" s="19">
        <v>-7.9233226850606603E-2</v>
      </c>
      <c r="IK88" s="19">
        <v>-1.7986355204539398E-2</v>
      </c>
      <c r="IL88" s="19">
        <v>6.6211604109270197E-2</v>
      </c>
      <c r="IM88" s="19" t="s">
        <v>891</v>
      </c>
      <c r="IN88" s="19">
        <v>0.11466666666666701</v>
      </c>
      <c r="IO88" s="19">
        <v>8.1711710681080699E-2</v>
      </c>
      <c r="IP88" s="19">
        <v>-1.33333333374637E-2</v>
      </c>
      <c r="IQ88" s="19">
        <v>-3.8781163434902698E-2</v>
      </c>
      <c r="IR88" s="19">
        <v>-6.802721081822E-3</v>
      </c>
      <c r="IS88" s="19" t="s">
        <v>891</v>
      </c>
      <c r="IT88" s="19">
        <v>9.51704545387482E-2</v>
      </c>
      <c r="IU88" s="19" t="s">
        <v>891</v>
      </c>
      <c r="IV88" s="19">
        <v>8.3333333341413206E-3</v>
      </c>
      <c r="IW88" s="19">
        <v>0.152632268235983</v>
      </c>
      <c r="IX88" s="19">
        <v>0.18862275450569702</v>
      </c>
      <c r="IY88" s="19">
        <v>1.5384615372753301E-2</v>
      </c>
      <c r="IZ88" s="19">
        <v>5.74018126560902E-2</v>
      </c>
      <c r="JA88" s="19" t="s">
        <v>891</v>
      </c>
      <c r="JB88" s="19">
        <v>4.5592705155410605E-2</v>
      </c>
      <c r="JC88" s="19">
        <v>3.6697247706422E-2</v>
      </c>
      <c r="JD88" s="19" t="s">
        <v>891</v>
      </c>
      <c r="JE88" s="19">
        <v>4.4502617788412697E-2</v>
      </c>
      <c r="JF88" s="19">
        <v>2.8870009774525102E-2</v>
      </c>
      <c r="JG88" s="19">
        <v>4.6575342453899701E-2</v>
      </c>
      <c r="JH88" s="19">
        <v>1.4120667521599E-2</v>
      </c>
      <c r="JI88" s="19">
        <v>-4.2402826867302505E-2</v>
      </c>
      <c r="JJ88" s="19">
        <v>3.92541710334471E-3</v>
      </c>
      <c r="JK88" s="19">
        <v>2.4891774881678201E-2</v>
      </c>
      <c r="JL88" s="19">
        <v>1.85185185348751E-2</v>
      </c>
      <c r="JM88" s="19" t="s">
        <v>891</v>
      </c>
      <c r="JN88" s="19">
        <v>-4.18060201032859E-2</v>
      </c>
      <c r="JO88" s="19">
        <v>0.129804662867054</v>
      </c>
      <c r="JP88" s="19">
        <v>0.20342205324065102</v>
      </c>
      <c r="JQ88" s="19">
        <v>1.39771283405559E-2</v>
      </c>
      <c r="JR88" s="19">
        <v>1.3333333314786699E-2</v>
      </c>
      <c r="JS88" s="19">
        <v>7.3353293422434809E-2</v>
      </c>
      <c r="JT88" s="19" t="s">
        <v>891</v>
      </c>
      <c r="JU88" s="19">
        <v>5.6282722515090595E-2</v>
      </c>
      <c r="JV88" s="19" t="s">
        <v>891</v>
      </c>
      <c r="JW88" s="19">
        <v>0.178947368433124</v>
      </c>
      <c r="JX88" s="19">
        <v>7.2942643391218406E-2</v>
      </c>
      <c r="JY88" s="19" t="s">
        <v>891</v>
      </c>
      <c r="JZ88" s="19" t="s">
        <v>891</v>
      </c>
      <c r="KA88" s="19">
        <v>-1.18370384032299E-2</v>
      </c>
      <c r="KB88" s="19">
        <v>0.105058365735789</v>
      </c>
      <c r="KC88" s="19">
        <v>-9.84455958549235E-3</v>
      </c>
      <c r="KD88" s="19">
        <v>4.9125728543740095E-2</v>
      </c>
      <c r="KE88" s="19">
        <v>8.7591240875912996E-2</v>
      </c>
      <c r="KF88" s="19">
        <v>3.2818532818532899E-2</v>
      </c>
      <c r="KG88" s="19">
        <v>2.1932259857184701E-2</v>
      </c>
      <c r="KH88" s="19" t="s">
        <v>891</v>
      </c>
      <c r="KI88" s="19">
        <v>0.138320124072422</v>
      </c>
      <c r="KJ88" s="19">
        <v>3.9603960394123401E-2</v>
      </c>
      <c r="KK88" s="19">
        <v>-1.3235294107253399E-2</v>
      </c>
      <c r="KL88" s="19" t="s">
        <v>891</v>
      </c>
      <c r="KM88" s="19">
        <v>1.95768866394741E-2</v>
      </c>
      <c r="KN88" s="19" t="s">
        <v>891</v>
      </c>
      <c r="KO88" s="19" t="s">
        <v>891</v>
      </c>
      <c r="KP88" s="19" t="s">
        <v>891</v>
      </c>
      <c r="KQ88" s="19" t="s">
        <v>891</v>
      </c>
      <c r="KR88" s="19">
        <v>4.6335299090719102E-2</v>
      </c>
      <c r="KS88" s="19">
        <v>4.3553995346843302E-2</v>
      </c>
      <c r="KT88" s="19">
        <v>-4.5146726682895304E-3</v>
      </c>
      <c r="KU88" s="19">
        <v>6.3617668085484705E-2</v>
      </c>
      <c r="KV88" s="19" t="s">
        <v>891</v>
      </c>
      <c r="KW88" s="19">
        <v>0.129363449678147</v>
      </c>
      <c r="KX88" s="19">
        <v>-4.7532983899501398E-2</v>
      </c>
      <c r="KY88" s="19">
        <v>1.04657789663585E-2</v>
      </c>
      <c r="KZ88" s="19">
        <v>8.3828382849289798E-2</v>
      </c>
      <c r="LA88" s="19">
        <v>-4.0826785097107098E-2</v>
      </c>
      <c r="LB88" s="19">
        <v>7.8859857461496305E-2</v>
      </c>
      <c r="LC88" s="19">
        <v>-1.1976047898317499E-2</v>
      </c>
      <c r="LD88" s="19">
        <v>-8.928571414201671E-3</v>
      </c>
      <c r="LE88" s="19" t="s">
        <v>891</v>
      </c>
      <c r="LF88" s="19">
        <v>-0.246278026905112</v>
      </c>
      <c r="LG88" s="19" t="s">
        <v>891</v>
      </c>
      <c r="LH88" s="19" t="s">
        <v>891</v>
      </c>
      <c r="LI88" s="19" t="s">
        <v>891</v>
      </c>
      <c r="LJ88" s="19">
        <v>-2.0573476701888901E-2</v>
      </c>
      <c r="LK88" s="19" t="s">
        <v>891</v>
      </c>
      <c r="LL88" s="19">
        <v>9.1463414710122298E-3</v>
      </c>
      <c r="LM88" s="19">
        <v>3.3091568440042102E-2</v>
      </c>
      <c r="LN88" s="19" t="s">
        <v>891</v>
      </c>
      <c r="LO88" s="19" t="s">
        <v>891</v>
      </c>
      <c r="LP88" s="19">
        <v>9.6784264480926901E-3</v>
      </c>
      <c r="LQ88" s="19" t="s">
        <v>891</v>
      </c>
      <c r="LR88" s="19">
        <v>0.12736842105663901</v>
      </c>
      <c r="LS88" s="19">
        <v>7.4688796694771104E-2</v>
      </c>
      <c r="LT88" s="19">
        <v>4.6048891415577699E-2</v>
      </c>
      <c r="LU88" s="19" t="s">
        <v>891</v>
      </c>
      <c r="LV88" s="19">
        <v>-4.0833333328086606E-2</v>
      </c>
      <c r="LW88" s="19">
        <v>4.4444444461000598E-2</v>
      </c>
      <c r="LX88" s="19" t="s">
        <v>891</v>
      </c>
      <c r="LY88" s="19" t="s">
        <v>891</v>
      </c>
      <c r="LZ88" s="19">
        <v>-4.5871559513092101E-3</v>
      </c>
      <c r="MA88" s="19">
        <v>1.74644243377606E-2</v>
      </c>
      <c r="MB88" s="19" t="s">
        <v>891</v>
      </c>
      <c r="MC88" s="19" t="s">
        <v>891</v>
      </c>
      <c r="MD88" s="19">
        <v>-0.101449275346535</v>
      </c>
      <c r="ME88" s="19" t="s">
        <v>891</v>
      </c>
      <c r="MF88" s="19">
        <v>3.8147138964578206E-2</v>
      </c>
      <c r="MG88" s="19" t="s">
        <v>891</v>
      </c>
      <c r="MH88" s="19" t="s">
        <v>891</v>
      </c>
      <c r="MI88" s="19">
        <v>-1.9750100783457999E-2</v>
      </c>
      <c r="MJ88" s="19" t="s">
        <v>891</v>
      </c>
      <c r="MK88" s="19">
        <v>-4.7619047642418207E-2</v>
      </c>
      <c r="ML88" s="19">
        <v>1.0441385865499499E-2</v>
      </c>
      <c r="MM88" s="19">
        <v>7.7437858515074995E-2</v>
      </c>
      <c r="MN88" s="19">
        <v>-5.4511857111361403E-2</v>
      </c>
      <c r="MO88" s="19">
        <v>-5.5970404486987903E-2</v>
      </c>
      <c r="MP88" s="19">
        <v>1.17647058823522E-2</v>
      </c>
      <c r="MQ88" s="19" t="s">
        <v>891</v>
      </c>
      <c r="MR88" s="19">
        <v>7.7689243036430697E-2</v>
      </c>
      <c r="MS88" s="19" t="s">
        <v>891</v>
      </c>
      <c r="MT88" s="19">
        <v>0.23438549361754099</v>
      </c>
      <c r="MU88" s="19" t="s">
        <v>891</v>
      </c>
      <c r="MV88" s="19" t="s">
        <v>891</v>
      </c>
      <c r="MW88" s="19">
        <v>0.115933912061566</v>
      </c>
      <c r="MX88" s="19">
        <v>-9.3167701829997104E-2</v>
      </c>
      <c r="MY88" s="19">
        <v>1.0362694309821601E-2</v>
      </c>
      <c r="MZ88" s="19">
        <v>-8.2579185509178005E-2</v>
      </c>
      <c r="NA88" s="19">
        <v>1.2360939437241701E-2</v>
      </c>
      <c r="NB88" s="19">
        <v>8.7962962971132902E-2</v>
      </c>
      <c r="NC88" s="19" t="s">
        <v>891</v>
      </c>
      <c r="ND88" s="19" t="s">
        <v>891</v>
      </c>
      <c r="NE88" s="19" t="s">
        <v>891</v>
      </c>
      <c r="NF88" s="19" t="s">
        <v>891</v>
      </c>
      <c r="NG88" s="19" t="s">
        <v>891</v>
      </c>
      <c r="NH88" s="19">
        <v>-9.8706896552622311E-2</v>
      </c>
      <c r="NI88" s="19">
        <v>-3.6821705424064502E-2</v>
      </c>
      <c r="NJ88" s="19">
        <v>2.2451456329638998E-2</v>
      </c>
      <c r="NK88" s="19" t="s">
        <v>891</v>
      </c>
      <c r="NL88" s="19">
        <v>-6.3291139240508896E-3</v>
      </c>
      <c r="NM88" s="19">
        <v>1.70087976197093E-2</v>
      </c>
      <c r="NN88" s="19">
        <v>4.1239892195097994E-2</v>
      </c>
      <c r="NO88" s="19">
        <v>3.6082474226804002E-2</v>
      </c>
      <c r="NP88" s="19" t="s">
        <v>891</v>
      </c>
      <c r="NQ88" s="19">
        <v>-7.7202543140952096E-2</v>
      </c>
      <c r="NR88" s="19">
        <v>6.12805715652305E-2</v>
      </c>
      <c r="NS88" s="19" t="s">
        <v>891</v>
      </c>
      <c r="NT88" s="19">
        <v>6.9536423807202902E-2</v>
      </c>
      <c r="NU88" s="19" t="s">
        <v>891</v>
      </c>
      <c r="NV88" s="19">
        <v>-9.3167701863354088E-2</v>
      </c>
      <c r="NW88" s="19">
        <v>3.9719626176161399E-2</v>
      </c>
      <c r="NX88" s="19">
        <v>-4.6071634896799198E-2</v>
      </c>
      <c r="NY88" s="19" t="s">
        <v>891</v>
      </c>
      <c r="NZ88" s="19">
        <v>4.7709320699749001E-2</v>
      </c>
      <c r="OA88" s="19" t="s">
        <v>891</v>
      </c>
      <c r="OB88" s="19">
        <v>0.16265640038498599</v>
      </c>
      <c r="OC88" s="19">
        <v>-1.9455252937867901E-2</v>
      </c>
      <c r="OD88" s="19">
        <v>3.4324942809594201E-2</v>
      </c>
      <c r="OE88" s="19">
        <v>-1.0615711252413E-2</v>
      </c>
      <c r="OF88" s="19">
        <v>1.3100436681223101E-2</v>
      </c>
      <c r="OG88" s="19">
        <v>-2.5828460062990399E-2</v>
      </c>
      <c r="OH88" s="19" t="s">
        <v>891</v>
      </c>
      <c r="OI88" s="19">
        <v>1.5856970817510502E-2</v>
      </c>
      <c r="OJ88" s="19">
        <v>1.5453639081367501E-2</v>
      </c>
      <c r="OK88" s="19">
        <v>0.15077821009788001</v>
      </c>
      <c r="OL88" s="19" t="s">
        <v>891</v>
      </c>
      <c r="OM88" s="19">
        <v>-4.3067623734880905E-2</v>
      </c>
      <c r="ON88" s="19">
        <v>7.8713210123688301E-2</v>
      </c>
      <c r="OO88" s="19">
        <v>0.28391959798994998</v>
      </c>
      <c r="OP88" s="19">
        <v>4.4692737427069799E-2</v>
      </c>
      <c r="OQ88" s="19">
        <v>2.0908435462902501E-2</v>
      </c>
      <c r="OR88" s="19">
        <v>-3.7664783459361302E-3</v>
      </c>
      <c r="OS88" s="19">
        <v>2.15175537938843E-2</v>
      </c>
      <c r="OT88" s="19" t="s">
        <v>891</v>
      </c>
      <c r="OU88" s="19">
        <v>3.55182434917631E-2</v>
      </c>
      <c r="OV88" s="19" t="s">
        <v>891</v>
      </c>
      <c r="OW88" s="19">
        <v>-8.5803432140292499E-2</v>
      </c>
      <c r="OX88" s="19">
        <v>-3.4094368346275397E-2</v>
      </c>
      <c r="OY88" s="19">
        <v>6.0196560186904301E-2</v>
      </c>
      <c r="OZ88" s="19">
        <v>-4.3156596796264907E-2</v>
      </c>
      <c r="PA88" s="19" t="s">
        <v>891</v>
      </c>
      <c r="PB88" s="19">
        <v>-2.1978021978022004E-2</v>
      </c>
      <c r="PC88" s="19">
        <v>-2.4952015325332103E-2</v>
      </c>
      <c r="PD88" s="19">
        <v>2.2661523624381001E-2</v>
      </c>
      <c r="PE88" s="19">
        <v>2.0910209076505201E-2</v>
      </c>
      <c r="PF88" s="19">
        <v>-5.5740037950663998E-2</v>
      </c>
      <c r="PG88" s="19">
        <v>-3.3232628385821403E-2</v>
      </c>
      <c r="PH88" s="19">
        <v>7.1005917161987897E-2</v>
      </c>
      <c r="PI88" s="19" t="s">
        <v>891</v>
      </c>
      <c r="PJ88" s="19">
        <v>6.3380281729071397E-2</v>
      </c>
      <c r="PK88" s="19" t="s">
        <v>891</v>
      </c>
      <c r="PL88" s="19">
        <v>-3.75874125816534E-2</v>
      </c>
      <c r="PM88" s="19" t="s">
        <v>891</v>
      </c>
      <c r="PN88" s="19">
        <v>7.1232876722721106E-2</v>
      </c>
      <c r="PO88" s="19">
        <v>9.1973244141453595E-2</v>
      </c>
      <c r="PP88" s="19" t="s">
        <v>891</v>
      </c>
      <c r="PQ88" s="19" t="s">
        <v>891</v>
      </c>
      <c r="PR88" s="19">
        <v>-7.2992700626067801E-3</v>
      </c>
      <c r="PS88" s="19">
        <v>2.1489971341690901E-2</v>
      </c>
      <c r="PT88" s="19">
        <v>0.27827571490924102</v>
      </c>
      <c r="PU88" s="19">
        <v>6.9444444467194708E-2</v>
      </c>
      <c r="PV88" s="19" t="s">
        <v>891</v>
      </c>
      <c r="PW88" s="19" t="s">
        <v>891</v>
      </c>
      <c r="PX88" s="19">
        <v>8.0412371097107402E-2</v>
      </c>
      <c r="PY88" s="19">
        <v>8.4529505583110592E-2</v>
      </c>
      <c r="PZ88" s="19">
        <v>1.0248901900112399E-2</v>
      </c>
      <c r="QA88" s="19" t="s">
        <v>891</v>
      </c>
      <c r="QB88" s="19" t="s">
        <v>891</v>
      </c>
      <c r="QC88" s="19">
        <v>2.64705882412553E-2</v>
      </c>
      <c r="QD88" s="19">
        <v>0.14148681055155898</v>
      </c>
      <c r="QE88" s="19">
        <v>2.7121609800885502E-2</v>
      </c>
      <c r="QF88" s="19" t="s">
        <v>891</v>
      </c>
      <c r="QG88" s="19">
        <v>-8.408408406965201E-2</v>
      </c>
      <c r="QH88" s="19" t="s">
        <v>891</v>
      </c>
      <c r="QI88" s="19" t="s">
        <v>891</v>
      </c>
      <c r="QJ88" s="19">
        <v>-3.2738095270459601E-2</v>
      </c>
      <c r="QK88" s="19">
        <v>-1.33603238866392E-2</v>
      </c>
      <c r="QL88" s="19" t="s">
        <v>891</v>
      </c>
      <c r="QM88" s="19" t="s">
        <v>891</v>
      </c>
      <c r="QN88" s="19" t="s">
        <v>891</v>
      </c>
      <c r="QO88" s="19">
        <v>0.12913834685523001</v>
      </c>
      <c r="QP88" s="19" t="s">
        <v>891</v>
      </c>
      <c r="QQ88" s="19">
        <v>0.12690355328347</v>
      </c>
      <c r="QR88" s="19" t="s">
        <v>891</v>
      </c>
      <c r="QS88" s="19">
        <v>2.8391167185368504E-2</v>
      </c>
      <c r="QT88" s="19">
        <v>-1.7057569288627603E-2</v>
      </c>
      <c r="QU88" s="19" t="s">
        <v>891</v>
      </c>
      <c r="QV88" s="19">
        <v>4.6901172558926306E-3</v>
      </c>
      <c r="QW88" s="19">
        <v>1.38728323783754E-2</v>
      </c>
      <c r="QX88" s="19">
        <v>-1.4802631575890799E-2</v>
      </c>
      <c r="QY88" s="19" t="s">
        <v>891</v>
      </c>
      <c r="QZ88" s="19">
        <v>7.2840790842871907E-3</v>
      </c>
      <c r="RA88" s="19" t="s">
        <v>891</v>
      </c>
      <c r="RB88" s="19">
        <v>-1.6608391599525003E-2</v>
      </c>
      <c r="RC88" s="19">
        <v>-8.5427135678391899E-2</v>
      </c>
      <c r="RD88" s="19" t="s">
        <v>891</v>
      </c>
      <c r="RE88" s="19">
        <v>-4.9665711551343701E-2</v>
      </c>
      <c r="RF88" s="19">
        <v>-1.0403916766880801E-2</v>
      </c>
      <c r="RG88" s="19">
        <v>-2.2870348669622002E-2</v>
      </c>
      <c r="RH88" s="19">
        <v>-3.5860655729685803E-2</v>
      </c>
      <c r="RI88" s="19" t="s">
        <v>891</v>
      </c>
      <c r="RJ88" s="19" t="s">
        <v>891</v>
      </c>
      <c r="RK88" s="19" t="s">
        <v>891</v>
      </c>
      <c r="RL88" s="19">
        <v>-1.9577537337777999E-2</v>
      </c>
      <c r="RM88" s="19" t="s">
        <v>891</v>
      </c>
      <c r="RN88" s="19" t="s">
        <v>891</v>
      </c>
      <c r="RO88" s="19">
        <v>-5.0837320588974104E-2</v>
      </c>
      <c r="RP88" s="19" t="s">
        <v>891</v>
      </c>
      <c r="RQ88" s="19" t="s">
        <v>891</v>
      </c>
      <c r="RR88" s="19">
        <v>-6.6666666676449701E-2</v>
      </c>
      <c r="RS88" s="19">
        <v>0.10775250552641299</v>
      </c>
      <c r="RT88" s="19">
        <v>-5.27268436093153E-3</v>
      </c>
      <c r="RU88" s="19">
        <v>1.8297533813743001E-2</v>
      </c>
      <c r="RV88" s="19" t="s">
        <v>891</v>
      </c>
      <c r="RW88" s="19">
        <v>2.27272727272732E-2</v>
      </c>
      <c r="RX88" s="19">
        <v>4.9582172704066604E-2</v>
      </c>
      <c r="RY88" s="19">
        <v>-3.0412662521198199E-2</v>
      </c>
      <c r="RZ88" s="19">
        <v>0.215130023640662</v>
      </c>
      <c r="SA88" s="19">
        <v>1.9607843145789602E-2</v>
      </c>
      <c r="SB88" s="19">
        <v>-2.5277435265104401E-2</v>
      </c>
      <c r="SC88" s="19" t="s">
        <v>891</v>
      </c>
      <c r="SD88" s="19" t="s">
        <v>891</v>
      </c>
      <c r="SE88" s="19" t="s">
        <v>891</v>
      </c>
      <c r="SF88" s="19">
        <v>-8.1632653048104298E-2</v>
      </c>
      <c r="SG88" s="19" t="s">
        <v>891</v>
      </c>
      <c r="SH88" s="19">
        <v>5.7971014420485903E-3</v>
      </c>
      <c r="SI88" s="19" t="s">
        <v>891</v>
      </c>
      <c r="SJ88" s="19">
        <v>5.4372840720830602E-2</v>
      </c>
      <c r="SK88" s="19">
        <v>8.3147735696544003E-2</v>
      </c>
      <c r="SL88" s="19">
        <v>-1.26582278481013E-2</v>
      </c>
      <c r="SM88" s="19" t="s">
        <v>891</v>
      </c>
      <c r="SN88" s="19">
        <v>2.72873194185068E-2</v>
      </c>
      <c r="SO88" s="19">
        <v>9.8540145976968405E-2</v>
      </c>
      <c r="SP88" s="19" t="s">
        <v>891</v>
      </c>
      <c r="SQ88" s="19">
        <v>6.1021505362650802E-2</v>
      </c>
      <c r="SR88" s="19">
        <v>5.6112224449169003E-2</v>
      </c>
      <c r="SS88" s="19">
        <v>3.0395136778116299E-3</v>
      </c>
      <c r="ST88" s="19" t="s">
        <v>891</v>
      </c>
      <c r="SU88" s="19" t="s">
        <v>891</v>
      </c>
      <c r="SV88" s="19">
        <v>-3.59531772575249E-2</v>
      </c>
      <c r="SW88" s="19">
        <v>4.8479981157950401E-2</v>
      </c>
      <c r="SX88" s="19">
        <v>3.09278350539322E-2</v>
      </c>
      <c r="SY88" s="19">
        <v>5.5928673170735299E-2</v>
      </c>
      <c r="SZ88" s="19">
        <v>-2.0661157036520401E-2</v>
      </c>
      <c r="TA88" s="19">
        <v>-4.3659043646046405E-2</v>
      </c>
      <c r="TB88" s="19">
        <v>8.4656084656085095E-2</v>
      </c>
      <c r="TC88" s="19">
        <v>4.4642857142862501E-3</v>
      </c>
      <c r="TD88" s="19">
        <v>5.3635830288642994E-2</v>
      </c>
      <c r="TE88" s="19">
        <v>0.136230182031709</v>
      </c>
      <c r="TF88" s="19" t="s">
        <v>891</v>
      </c>
      <c r="TG88" s="19" t="s">
        <v>891</v>
      </c>
      <c r="TH88" s="19">
        <v>1.4925373146817701E-2</v>
      </c>
      <c r="TI88" s="19">
        <v>2.1126760577649503E-2</v>
      </c>
      <c r="TJ88" s="19">
        <v>0.10588235294419301</v>
      </c>
      <c r="TK88" s="19" t="s">
        <v>891</v>
      </c>
      <c r="TL88" s="19" t="s">
        <v>891</v>
      </c>
      <c r="TM88" s="19">
        <v>0.23382226056945601</v>
      </c>
      <c r="TN88" s="19" t="s">
        <v>891</v>
      </c>
      <c r="TO88" s="19">
        <v>-9.6359743023021902E-2</v>
      </c>
      <c r="TP88" s="19" t="s">
        <v>891</v>
      </c>
      <c r="TQ88" s="19" t="s">
        <v>891</v>
      </c>
      <c r="TR88" s="19" t="s">
        <v>891</v>
      </c>
      <c r="TS88" s="19" t="s">
        <v>891</v>
      </c>
      <c r="TT88" s="19">
        <v>0.108467459750847</v>
      </c>
      <c r="TU88" s="19" t="s">
        <v>891</v>
      </c>
      <c r="TV88" s="19">
        <v>0.14397905759945201</v>
      </c>
      <c r="TW88" s="19">
        <v>3.3142857142856703E-2</v>
      </c>
      <c r="TX88" s="19">
        <v>-5.5145248629012399E-2</v>
      </c>
      <c r="TY88" s="19">
        <v>4.3833847455960501E-2</v>
      </c>
      <c r="TZ88" s="19">
        <v>1.54525386379969E-2</v>
      </c>
      <c r="UA88" s="19" t="s">
        <v>891</v>
      </c>
      <c r="UB88" s="19">
        <v>6.32111249517986E-3</v>
      </c>
      <c r="UC88" s="19">
        <v>3.9168937387399402E-3</v>
      </c>
      <c r="UD88" s="19">
        <v>6.9518716567870106E-2</v>
      </c>
      <c r="UE88" s="19" t="s">
        <v>891</v>
      </c>
      <c r="UF88" s="19">
        <v>1.6000000000000202E-2</v>
      </c>
      <c r="UG88" s="19">
        <v>4.6547711337483503E-3</v>
      </c>
      <c r="UH88" s="19" t="s">
        <v>891</v>
      </c>
      <c r="UI88" s="19">
        <v>0.36990950226244301</v>
      </c>
      <c r="UJ88" s="19" t="s">
        <v>891</v>
      </c>
      <c r="UK88" s="19">
        <v>9.5057034315080297E-3</v>
      </c>
      <c r="UL88" s="19" t="s">
        <v>891</v>
      </c>
      <c r="UM88" s="19" t="s">
        <v>891</v>
      </c>
      <c r="UN88" s="19" t="s">
        <v>891</v>
      </c>
      <c r="UO88" s="19">
        <v>-1.15819952759273E-2</v>
      </c>
      <c r="UP88" s="19">
        <v>2.6833631460487801E-2</v>
      </c>
      <c r="UQ88" s="19">
        <v>2.5000000009217E-2</v>
      </c>
      <c r="UR88" s="19" t="s">
        <v>891</v>
      </c>
      <c r="US88" s="19" t="s">
        <v>891</v>
      </c>
      <c r="UT88" s="19">
        <v>2.2944550686828002E-2</v>
      </c>
      <c r="UU88" s="19">
        <v>-2.6939655172413701E-2</v>
      </c>
      <c r="UV88" s="19" t="s">
        <v>891</v>
      </c>
      <c r="UW88" s="19">
        <v>0.195402298850575</v>
      </c>
      <c r="UX88" s="19">
        <v>-6.700167504697381E-2</v>
      </c>
      <c r="UY88" s="19" t="s">
        <v>891</v>
      </c>
      <c r="UZ88" s="19">
        <v>-1.04347825954336E-2</v>
      </c>
      <c r="VA88" s="19">
        <v>-6.1150999999999999E-13</v>
      </c>
      <c r="VB88" s="19">
        <v>3.4376504580640302E-2</v>
      </c>
      <c r="VC88" s="19">
        <v>0.121848739501279</v>
      </c>
      <c r="VD88" s="19" t="s">
        <v>891</v>
      </c>
    </row>
    <row r="89" spans="1:576" x14ac:dyDescent="0.2">
      <c r="A89" s="14">
        <v>39052</v>
      </c>
      <c r="B89" s="19">
        <v>-6.8217874141947007E-2</v>
      </c>
      <c r="C89" s="19">
        <v>7.1806500397428003E-2</v>
      </c>
      <c r="D89" s="19">
        <v>0.12541037426132601</v>
      </c>
      <c r="E89" s="19">
        <v>9.6577865559449402E-2</v>
      </c>
      <c r="F89" s="19">
        <v>6.0784313729775399E-2</v>
      </c>
      <c r="G89" s="19">
        <v>-1.8518518520141299E-2</v>
      </c>
      <c r="H89" s="19">
        <v>-4.3649060325879003E-4</v>
      </c>
      <c r="I89" s="19">
        <v>4.8488664974343003E-2</v>
      </c>
      <c r="J89" s="19">
        <v>9.1359383624558504E-2</v>
      </c>
      <c r="K89" s="19">
        <v>5.5248618554264396E-3</v>
      </c>
      <c r="L89" s="19">
        <v>0.16734693877550999</v>
      </c>
      <c r="M89" s="19">
        <v>0.138759172780648</v>
      </c>
      <c r="N89" s="19">
        <v>2.5689223057644203E-2</v>
      </c>
      <c r="O89" s="19">
        <v>0.12954653937546901</v>
      </c>
      <c r="P89" s="19">
        <v>0.10283709988353999</v>
      </c>
      <c r="Q89" s="19">
        <v>2.7981345778257397E-2</v>
      </c>
      <c r="R89" s="19">
        <v>8.7662337680508101E-2</v>
      </c>
      <c r="S89" s="19">
        <v>4.5531197293791299E-2</v>
      </c>
      <c r="T89" s="19">
        <v>1.2565196775723399E-2</v>
      </c>
      <c r="U89" s="19">
        <v>6.9216757722180097E-2</v>
      </c>
      <c r="V89" s="19">
        <v>0.10204081631782</v>
      </c>
      <c r="W89" s="19">
        <v>5.4545454545454203E-2</v>
      </c>
      <c r="X89" s="19">
        <v>0.17037037037037098</v>
      </c>
      <c r="Y89" s="19">
        <v>-1.0076403494325901E-2</v>
      </c>
      <c r="Z89" s="19">
        <v>6.1832903937132595E-2</v>
      </c>
      <c r="AA89" s="19">
        <v>2.17076700382299E-2</v>
      </c>
      <c r="AB89" s="19">
        <v>4.5205479436204503E-2</v>
      </c>
      <c r="AC89" s="19">
        <v>0.18992248064871098</v>
      </c>
      <c r="AD89" s="19">
        <v>0.28091872790085204</v>
      </c>
      <c r="AE89" s="19">
        <v>0.10904255319148901</v>
      </c>
      <c r="AF89" s="19" t="s">
        <v>891</v>
      </c>
      <c r="AG89" s="19">
        <v>5.7560975628630197E-2</v>
      </c>
      <c r="AH89" s="19">
        <v>4.9691458286717602E-2</v>
      </c>
      <c r="AI89" s="19">
        <v>2.1067730382684304E-2</v>
      </c>
      <c r="AJ89" s="19">
        <v>5.3224908564283496E-2</v>
      </c>
      <c r="AK89" s="19">
        <v>8.2197439077609499E-2</v>
      </c>
      <c r="AL89" s="19">
        <v>8.0930232548749995E-2</v>
      </c>
      <c r="AM89" s="19">
        <v>5.0439882697947303E-2</v>
      </c>
      <c r="AN89" s="19">
        <v>5.5442522883891503E-2</v>
      </c>
      <c r="AO89" s="19">
        <v>1.12359550561802E-2</v>
      </c>
      <c r="AP89" s="19">
        <v>3.9887640448614099E-2</v>
      </c>
      <c r="AQ89" s="19">
        <v>7.9663212452011398E-2</v>
      </c>
      <c r="AR89" s="19">
        <v>0.166753789876358</v>
      </c>
      <c r="AS89" s="19">
        <v>5.15837104029351E-2</v>
      </c>
      <c r="AT89" s="19">
        <v>0.13636363636363599</v>
      </c>
      <c r="AU89" s="19">
        <v>7.5096132096811097E-2</v>
      </c>
      <c r="AV89" s="19">
        <v>5.47845142368504E-2</v>
      </c>
      <c r="AW89" s="19">
        <v>5.56701030927838E-2</v>
      </c>
      <c r="AX89" s="19">
        <v>0.10499999999350999</v>
      </c>
      <c r="AY89" s="19">
        <v>8.4764666538310607E-2</v>
      </c>
      <c r="AZ89" s="19">
        <v>-4.4106463873038598E-2</v>
      </c>
      <c r="BA89" s="19">
        <v>0.100487426219107</v>
      </c>
      <c r="BB89" s="19">
        <v>0.10638297872314401</v>
      </c>
      <c r="BC89" s="19">
        <v>6.1083743857608203E-2</v>
      </c>
      <c r="BD89" s="19">
        <v>2.2962962972464598E-2</v>
      </c>
      <c r="BE89" s="19">
        <v>2.0325203246443203E-2</v>
      </c>
      <c r="BF89" s="19">
        <v>1.92771084337349E-2</v>
      </c>
      <c r="BG89" s="19">
        <v>5.6171605162697306E-2</v>
      </c>
      <c r="BH89" s="19">
        <v>-2.3108291801618802E-2</v>
      </c>
      <c r="BI89" s="19">
        <v>6.7452067452067499E-2</v>
      </c>
      <c r="BJ89" s="19">
        <v>9.3429158081403105E-2</v>
      </c>
      <c r="BK89" s="19">
        <v>2.5316455716257499E-2</v>
      </c>
      <c r="BL89" s="19">
        <v>4.0579710149233304E-2</v>
      </c>
      <c r="BM89" s="19">
        <v>5.7491289180289E-2</v>
      </c>
      <c r="BN89" s="19">
        <v>6.1481481513287799E-2</v>
      </c>
      <c r="BO89" s="19">
        <v>1.9541206460610201E-2</v>
      </c>
      <c r="BP89" s="19">
        <v>-2.53837072018889E-2</v>
      </c>
      <c r="BQ89" s="19">
        <v>-2.6901080293359199E-2</v>
      </c>
      <c r="BR89" s="19">
        <v>8.6956521739130391E-2</v>
      </c>
      <c r="BS89" s="19">
        <v>1.7021276601354902E-2</v>
      </c>
      <c r="BT89" s="19">
        <v>0.10957446807694099</v>
      </c>
      <c r="BU89" s="19">
        <v>4.4692737424293395E-2</v>
      </c>
      <c r="BV89" s="19">
        <v>3.5416666663909101E-2</v>
      </c>
      <c r="BW89" s="19">
        <v>0.12195121951219501</v>
      </c>
      <c r="BX89" s="19">
        <v>2.8968158951512103E-2</v>
      </c>
      <c r="BY89" s="19">
        <v>3.72602739571073E-2</v>
      </c>
      <c r="BZ89" s="19">
        <v>8.4639498444141203E-2</v>
      </c>
      <c r="CA89" s="19">
        <v>2.2618231667387103E-2</v>
      </c>
      <c r="CB89" s="19">
        <v>-3.5527484444004597E-3</v>
      </c>
      <c r="CC89" s="19">
        <v>7.2625698307380096E-2</v>
      </c>
      <c r="CD89" s="19">
        <v>7.5709779198697799E-2</v>
      </c>
      <c r="CE89" s="19">
        <v>-6.8006843442209197E-2</v>
      </c>
      <c r="CF89" s="19">
        <v>1.3013698630137E-2</v>
      </c>
      <c r="CG89" s="19">
        <v>6.1767005464522504E-2</v>
      </c>
      <c r="CH89" s="19">
        <v>7.5441412518490999E-2</v>
      </c>
      <c r="CI89" s="19">
        <v>1.6600790526367398E-2</v>
      </c>
      <c r="CJ89" s="19">
        <v>4.3809523795044401E-2</v>
      </c>
      <c r="CK89" s="19">
        <v>0.108747044900775</v>
      </c>
      <c r="CL89" s="19">
        <v>3.4745762661038099E-2</v>
      </c>
      <c r="CM89" s="19">
        <v>0.268852459022214</v>
      </c>
      <c r="CN89" s="19">
        <v>0.16823364672934499</v>
      </c>
      <c r="CO89" s="19">
        <v>7.6027397257736301E-2</v>
      </c>
      <c r="CP89" s="19">
        <v>3.9603960379868602E-2</v>
      </c>
      <c r="CQ89" s="19">
        <v>8.0552359024238712E-2</v>
      </c>
      <c r="CR89" s="19">
        <v>7.1278825977826504E-2</v>
      </c>
      <c r="CS89" s="19">
        <v>-8.6900547131065799E-3</v>
      </c>
      <c r="CT89" s="19">
        <v>1.8717397986809201E-2</v>
      </c>
      <c r="CU89" s="19">
        <v>-3.3210332103321097E-2</v>
      </c>
      <c r="CV89" s="19">
        <v>0.10518292681938202</v>
      </c>
      <c r="CW89" s="19">
        <v>7.8051982727298103E-2</v>
      </c>
      <c r="CX89" s="19">
        <v>8.4551148219590005E-2</v>
      </c>
      <c r="CY89" s="19">
        <v>8.2089552254184905E-2</v>
      </c>
      <c r="CZ89" s="19">
        <v>4.0772311810538503E-2</v>
      </c>
      <c r="DA89" s="19">
        <v>6.8041237110577205E-2</v>
      </c>
      <c r="DB89" s="19">
        <v>0.13062696287825701</v>
      </c>
      <c r="DC89" s="19">
        <v>0.102333931754688</v>
      </c>
      <c r="DD89" s="19">
        <v>1.70879316350061E-2</v>
      </c>
      <c r="DE89" s="19">
        <v>-5.2021726013988898E-2</v>
      </c>
      <c r="DF89" s="19">
        <v>3.3865814696485405E-2</v>
      </c>
      <c r="DG89" s="19">
        <v>6.3450445707380607E-2</v>
      </c>
      <c r="DH89" s="19">
        <v>7.0017953313601403E-2</v>
      </c>
      <c r="DI89" s="19">
        <v>3.0260047267256097E-2</v>
      </c>
      <c r="DJ89" s="19">
        <v>3.20311053672711E-2</v>
      </c>
      <c r="DK89" s="19">
        <v>3.6134453781512699E-2</v>
      </c>
      <c r="DL89" s="19">
        <v>9.3584461459362403E-2</v>
      </c>
      <c r="DM89" s="19">
        <v>3.9069767460892003E-2</v>
      </c>
      <c r="DN89" s="19">
        <v>6.0540429070673904E-2</v>
      </c>
      <c r="DO89" s="19">
        <v>-2.4646653422486699E-2</v>
      </c>
      <c r="DP89" s="19">
        <v>7.7760224674262593E-2</v>
      </c>
      <c r="DQ89" s="19">
        <v>5.6431535268101504E-2</v>
      </c>
      <c r="DR89" s="19">
        <v>4.3396226399949896E-2</v>
      </c>
      <c r="DS89" s="19">
        <v>4.7407818147425597E-2</v>
      </c>
      <c r="DT89" s="19">
        <v>4.0011114177343599E-2</v>
      </c>
      <c r="DU89" s="19">
        <v>1.9091507541279602E-2</v>
      </c>
      <c r="DV89" s="19">
        <v>0.10861159928278999</v>
      </c>
      <c r="DW89" s="19">
        <v>8.1976112939588203E-2</v>
      </c>
      <c r="DX89" s="19">
        <v>4.04040404086312E-2</v>
      </c>
      <c r="DY89" s="19">
        <v>-2.6298701296162703E-2</v>
      </c>
      <c r="DZ89" s="19">
        <v>5.4283845650752401E-2</v>
      </c>
      <c r="EA89" s="19">
        <v>0.100129198970329</v>
      </c>
      <c r="EB89" s="19">
        <v>7.2740631909241002E-2</v>
      </c>
      <c r="EC89" s="19">
        <v>5.0683371295677099E-2</v>
      </c>
      <c r="ED89" s="19">
        <v>6.61375661375663E-2</v>
      </c>
      <c r="EE89" s="19">
        <v>6.8877551015125396E-2</v>
      </c>
      <c r="EF89" s="19">
        <v>-3.4407256561196399E-3</v>
      </c>
      <c r="EG89" s="19">
        <v>5.9550561797752498E-2</v>
      </c>
      <c r="EH89" s="19">
        <v>1.09389243321614E-2</v>
      </c>
      <c r="EI89" s="19">
        <v>5.7347670226207001E-2</v>
      </c>
      <c r="EJ89" s="19">
        <v>3.3246414599709805E-2</v>
      </c>
      <c r="EK89" s="19">
        <v>-5.4794520547952E-4</v>
      </c>
      <c r="EL89" s="19">
        <v>6.03252032601116E-2</v>
      </c>
      <c r="EM89" s="19">
        <v>0.103305785115438</v>
      </c>
      <c r="EN89" s="19">
        <v>5.1258154720316099E-2</v>
      </c>
      <c r="EO89" s="19">
        <v>5.9046177138532205E-2</v>
      </c>
      <c r="EP89" s="19">
        <v>1.04529616675413E-2</v>
      </c>
      <c r="EQ89" s="19">
        <v>-1.2048192769318301E-2</v>
      </c>
      <c r="ER89" s="19">
        <v>9.2132505192984201E-2</v>
      </c>
      <c r="ES89" s="19">
        <v>4.3491767633865301E-2</v>
      </c>
      <c r="ET89" s="19">
        <v>5.73543015712474E-2</v>
      </c>
      <c r="EU89" s="19">
        <v>9.6532333655150196E-2</v>
      </c>
      <c r="EV89" s="19">
        <v>1.4520032264925899E-2</v>
      </c>
      <c r="EW89" s="19">
        <v>3.2543534113616199E-2</v>
      </c>
      <c r="EX89" s="19">
        <v>8.3179297596297511E-2</v>
      </c>
      <c r="EY89" s="19">
        <v>5.2044609646680902E-2</v>
      </c>
      <c r="EZ89" s="19">
        <v>9.4876660468987701E-3</v>
      </c>
      <c r="FA89" s="19">
        <v>5.9845005724110403E-2</v>
      </c>
      <c r="FB89" s="19">
        <v>5.19480519320819E-2</v>
      </c>
      <c r="FC89" s="19">
        <v>4.4407105126046606E-2</v>
      </c>
      <c r="FD89" s="19">
        <v>1.5111111095198001E-2</v>
      </c>
      <c r="FE89" s="19">
        <v>3.0327537390297098E-2</v>
      </c>
      <c r="FF89" s="19">
        <v>4.0670169756556802E-2</v>
      </c>
      <c r="FG89" s="19">
        <v>-2.0923913043422903E-2</v>
      </c>
      <c r="FH89" s="19">
        <v>7.2000000006001E-2</v>
      </c>
      <c r="FI89" s="19">
        <v>3.1830238729856401E-2</v>
      </c>
      <c r="FJ89" s="19">
        <v>0.141439205958167</v>
      </c>
      <c r="FK89" s="19">
        <v>2.93745894105466E-2</v>
      </c>
      <c r="FL89" s="19">
        <v>-2.3560845275685999E-2</v>
      </c>
      <c r="FM89" s="19">
        <v>7.6534635195024707E-3</v>
      </c>
      <c r="FN89" s="19">
        <v>3.1363967906637098E-2</v>
      </c>
      <c r="FO89" s="19">
        <v>8.0935251796934206E-3</v>
      </c>
      <c r="FP89" s="19">
        <v>0.129198966392918</v>
      </c>
      <c r="FQ89" s="19">
        <v>1.5980331896730399E-2</v>
      </c>
      <c r="FR89" s="19">
        <v>9.9922540655893011E-2</v>
      </c>
      <c r="FS89" s="19">
        <v>1.45397896802637E-2</v>
      </c>
      <c r="FT89" s="19">
        <v>7.2377622362535907E-2</v>
      </c>
      <c r="FU89" s="19">
        <v>0.10891089108910901</v>
      </c>
      <c r="FV89" s="19">
        <v>6.6370525210374995E-2</v>
      </c>
      <c r="FW89" s="19">
        <v>4.4438736182713899E-2</v>
      </c>
      <c r="FX89" s="19">
        <v>-1.7361111107130602E-2</v>
      </c>
      <c r="FY89" s="19">
        <v>5.4614733276884701E-2</v>
      </c>
      <c r="FZ89" s="19">
        <v>-1.1343283582089801E-2</v>
      </c>
      <c r="GA89" s="19">
        <v>6.7518248175182094E-2</v>
      </c>
      <c r="GB89" s="19">
        <v>5.2969502421991201E-2</v>
      </c>
      <c r="GC89" s="19">
        <v>4.3156596838298499E-3</v>
      </c>
      <c r="GD89" s="19">
        <v>5.2662375649789504E-2</v>
      </c>
      <c r="GE89" s="19">
        <v>2.8746177383889703E-2</v>
      </c>
      <c r="GF89" s="19">
        <v>0.175146330483018</v>
      </c>
      <c r="GG89" s="19">
        <v>3.3607169524504599E-2</v>
      </c>
      <c r="GH89" s="19">
        <v>-6.9492703310308802E-3</v>
      </c>
      <c r="GI89" s="19">
        <v>5.3147329023762103E-2</v>
      </c>
      <c r="GJ89" s="19">
        <v>-1.1324041816916399E-2</v>
      </c>
      <c r="GK89" s="19">
        <v>7.8708375638372203E-3</v>
      </c>
      <c r="GL89" s="19">
        <v>4.5498817309030298E-2</v>
      </c>
      <c r="GM89" s="19">
        <v>4.7688921489681201E-2</v>
      </c>
      <c r="GN89" s="19">
        <v>-5.1813471382183797E-3</v>
      </c>
      <c r="GO89" s="19">
        <v>2.6625704054150399E-2</v>
      </c>
      <c r="GP89" s="19">
        <v>-3.3625730990992204E-2</v>
      </c>
      <c r="GQ89" s="19">
        <v>2.0144431792629602E-2</v>
      </c>
      <c r="GR89" s="19">
        <v>2.05415499510198E-2</v>
      </c>
      <c r="GS89" s="19">
        <v>1.1049723756906302E-3</v>
      </c>
      <c r="GT89" s="19">
        <v>-7.4626865655034206E-3</v>
      </c>
      <c r="GU89" s="19">
        <v>5.5052790347324403E-2</v>
      </c>
      <c r="GV89" s="19">
        <v>0.15127582017513899</v>
      </c>
      <c r="GW89" s="19">
        <v>8.2853855011667102E-2</v>
      </c>
      <c r="GX89" s="19">
        <v>-2.6281208872486199E-3</v>
      </c>
      <c r="GY89" s="19">
        <v>-6.9830508487498708E-2</v>
      </c>
      <c r="GZ89" s="19">
        <v>5.72655690491497E-3</v>
      </c>
      <c r="HA89" s="19">
        <v>4.2643923113823102E-3</v>
      </c>
      <c r="HB89" s="19">
        <v>9.2378752808099894E-3</v>
      </c>
      <c r="HC89" s="19">
        <v>2.5095408087006898E-2</v>
      </c>
      <c r="HD89" s="19">
        <v>2.3640661937852202E-2</v>
      </c>
      <c r="HE89" s="19" t="s">
        <v>891</v>
      </c>
      <c r="HF89" s="19">
        <v>0.105263157894736</v>
      </c>
      <c r="HG89" s="19">
        <v>0.12115384614946101</v>
      </c>
      <c r="HH89" s="19" t="s">
        <v>891</v>
      </c>
      <c r="HI89" s="19" t="s">
        <v>891</v>
      </c>
      <c r="HJ89" s="19" t="s">
        <v>891</v>
      </c>
      <c r="HK89" s="19" t="s">
        <v>891</v>
      </c>
      <c r="HL89" s="19">
        <v>8.3491461108357506E-2</v>
      </c>
      <c r="HM89" s="19">
        <v>2.1032504780114501E-2</v>
      </c>
      <c r="HN89" s="19">
        <v>6.9742489283158196E-2</v>
      </c>
      <c r="HO89" s="19">
        <v>0.118846345092529</v>
      </c>
      <c r="HP89" s="19">
        <v>0.16528925620912102</v>
      </c>
      <c r="HQ89" s="19">
        <v>9.8964326812427811E-2</v>
      </c>
      <c r="HR89" s="19">
        <v>7.1146245059288807E-2</v>
      </c>
      <c r="HS89" s="19" t="s">
        <v>891</v>
      </c>
      <c r="HT89" s="19">
        <v>7.9198473305704106E-2</v>
      </c>
      <c r="HU89" s="19" t="s">
        <v>891</v>
      </c>
      <c r="HV89" s="19">
        <v>0.14266631045741002</v>
      </c>
      <c r="HW89" s="19" t="s">
        <v>891</v>
      </c>
      <c r="HX89" s="19" t="s">
        <v>891</v>
      </c>
      <c r="HY89" s="19">
        <v>0.17747440274007498</v>
      </c>
      <c r="HZ89" s="19">
        <v>7.99050632881564E-2</v>
      </c>
      <c r="IA89" s="19">
        <v>6.9312169305752999E-2</v>
      </c>
      <c r="IB89" s="19" t="s">
        <v>891</v>
      </c>
      <c r="IC89" s="19" t="s">
        <v>891</v>
      </c>
      <c r="ID89" s="19">
        <v>9.6741854618530104E-2</v>
      </c>
      <c r="IE89" s="19">
        <v>9.9122807037348409E-2</v>
      </c>
      <c r="IF89" s="19" t="s">
        <v>891</v>
      </c>
      <c r="IG89" s="19">
        <v>0.13656387666873201</v>
      </c>
      <c r="IH89" s="19" t="s">
        <v>891</v>
      </c>
      <c r="II89" s="19">
        <v>6.48148146014948E-3</v>
      </c>
      <c r="IJ89" s="19">
        <v>2.7758501044030701E-2</v>
      </c>
      <c r="IK89" s="19">
        <v>7.6631578934419395E-2</v>
      </c>
      <c r="IL89" s="19">
        <v>9.1549295757572507E-2</v>
      </c>
      <c r="IM89" s="19" t="s">
        <v>891</v>
      </c>
      <c r="IN89" s="19">
        <v>3.22966507177034E-2</v>
      </c>
      <c r="IO89" s="19">
        <v>2.6357827477849802E-2</v>
      </c>
      <c r="IP89" s="19">
        <v>0.10810810812760201</v>
      </c>
      <c r="IQ89" s="19">
        <v>0.14351585014409199</v>
      </c>
      <c r="IR89" s="19">
        <v>-1.82648401906437E-2</v>
      </c>
      <c r="IS89" s="19" t="s">
        <v>891</v>
      </c>
      <c r="IT89" s="19">
        <v>0.119325551244648</v>
      </c>
      <c r="IU89" s="19" t="s">
        <v>891</v>
      </c>
      <c r="IV89" s="19">
        <v>1.44628099101078E-2</v>
      </c>
      <c r="IW89" s="19">
        <v>7.2203601677404111E-2</v>
      </c>
      <c r="IX89" s="19">
        <v>4.0302266994507202E-2</v>
      </c>
      <c r="IY89" s="19">
        <v>-1.36412E-11</v>
      </c>
      <c r="IZ89" s="19">
        <v>9.2142857150018007E-2</v>
      </c>
      <c r="JA89" s="19">
        <v>5.4054054052292501E-2</v>
      </c>
      <c r="JB89" s="19">
        <v>0.13880813952034901</v>
      </c>
      <c r="JC89" s="19">
        <v>0.16814159292035399</v>
      </c>
      <c r="JD89" s="19" t="s">
        <v>891</v>
      </c>
      <c r="JE89" s="19">
        <v>-1.4202172101498501E-2</v>
      </c>
      <c r="JF89" s="19">
        <v>2.7694556079687297E-2</v>
      </c>
      <c r="JG89" s="19">
        <v>4.1361256564375302E-2</v>
      </c>
      <c r="JH89" s="19">
        <v>3.7974683492625299E-3</v>
      </c>
      <c r="JI89" s="19">
        <v>0.14022140221735899</v>
      </c>
      <c r="JJ89" s="19">
        <v>1.27077223876195E-2</v>
      </c>
      <c r="JK89" s="19">
        <v>5.5966209102749999E-2</v>
      </c>
      <c r="JL89" s="19">
        <v>0.11287878789592901</v>
      </c>
      <c r="JM89" s="19" t="s">
        <v>891</v>
      </c>
      <c r="JN89" s="19">
        <v>6.4572425821992602E-2</v>
      </c>
      <c r="JO89" s="19">
        <v>8.1985499156309399E-2</v>
      </c>
      <c r="JP89" s="19">
        <v>6.4375987369419199E-2</v>
      </c>
      <c r="JQ89" s="19">
        <v>4.0100250615092703E-2</v>
      </c>
      <c r="JR89" s="19">
        <v>-1.158862E-11</v>
      </c>
      <c r="JS89" s="19">
        <v>9.3444909337240908E-2</v>
      </c>
      <c r="JT89" s="19" t="s">
        <v>891</v>
      </c>
      <c r="JU89" s="19">
        <v>6.5055762082751697E-2</v>
      </c>
      <c r="JV89" s="19" t="s">
        <v>891</v>
      </c>
      <c r="JW89" s="19">
        <v>0.12743506493350901</v>
      </c>
      <c r="JX89" s="19">
        <v>9.8198721652155388E-2</v>
      </c>
      <c r="JY89" s="19" t="s">
        <v>891</v>
      </c>
      <c r="JZ89" s="19" t="s">
        <v>891</v>
      </c>
      <c r="KA89" s="19">
        <v>2.2505626497284501E-3</v>
      </c>
      <c r="KB89" s="19">
        <v>4.8792756533254399E-2</v>
      </c>
      <c r="KC89" s="19">
        <v>-4.2386185243327906E-2</v>
      </c>
      <c r="KD89" s="19">
        <v>7.0634920606764212E-2</v>
      </c>
      <c r="KE89" s="19">
        <v>5.3691275167785206E-2</v>
      </c>
      <c r="KF89" s="19">
        <v>5.6074766355134198E-3</v>
      </c>
      <c r="KG89" s="19">
        <v>0.11654441728515201</v>
      </c>
      <c r="KH89" s="19" t="s">
        <v>891</v>
      </c>
      <c r="KI89" s="19">
        <v>3.7037037030866797E-2</v>
      </c>
      <c r="KJ89" s="19">
        <v>6.1904761892585203E-2</v>
      </c>
      <c r="KK89" s="19">
        <v>6.5573770467869594E-2</v>
      </c>
      <c r="KL89" s="19" t="s">
        <v>891</v>
      </c>
      <c r="KM89" s="19">
        <v>2.19882316527793E-2</v>
      </c>
      <c r="KN89" s="19" t="s">
        <v>891</v>
      </c>
      <c r="KO89" s="19" t="s">
        <v>891</v>
      </c>
      <c r="KP89" s="19" t="s">
        <v>891</v>
      </c>
      <c r="KQ89" s="19" t="s">
        <v>891</v>
      </c>
      <c r="KR89" s="19">
        <v>-4.6698872784204301E-2</v>
      </c>
      <c r="KS89" s="19">
        <v>3.46964064538509E-2</v>
      </c>
      <c r="KT89" s="19">
        <v>-9.0702947985009698E-3</v>
      </c>
      <c r="KU89" s="19">
        <v>6.7567567559104993E-2</v>
      </c>
      <c r="KV89" s="19" t="s">
        <v>891</v>
      </c>
      <c r="KW89" s="19">
        <v>-1.8181818175385001E-2</v>
      </c>
      <c r="KX89" s="19">
        <v>9.0702087296469003E-2</v>
      </c>
      <c r="KY89" s="19">
        <v>-1.12803155584262E-3</v>
      </c>
      <c r="KZ89" s="19">
        <v>-1.06577344448142E-2</v>
      </c>
      <c r="LA89" s="19">
        <v>3.7756010675020102E-2</v>
      </c>
      <c r="LB89" s="19">
        <v>7.8819903136121208E-2</v>
      </c>
      <c r="LC89" s="19">
        <v>0.12121212120390601</v>
      </c>
      <c r="LD89" s="19">
        <v>0.30078828827767201</v>
      </c>
      <c r="LE89" s="19" t="s">
        <v>891</v>
      </c>
      <c r="LF89" s="19">
        <v>0.119704902442217</v>
      </c>
      <c r="LG89" s="19" t="s">
        <v>891</v>
      </c>
      <c r="LH89" s="19" t="s">
        <v>891</v>
      </c>
      <c r="LI89" s="19" t="s">
        <v>891</v>
      </c>
      <c r="LJ89" s="19">
        <v>8.2009807505437002E-2</v>
      </c>
      <c r="LK89" s="19" t="s">
        <v>891</v>
      </c>
      <c r="LL89" s="19">
        <v>5.7401812695660602E-2</v>
      </c>
      <c r="LM89" s="19">
        <v>9.0390522151640604E-2</v>
      </c>
      <c r="LN89" s="19" t="s">
        <v>891</v>
      </c>
      <c r="LO89" s="19" t="s">
        <v>891</v>
      </c>
      <c r="LP89" s="19">
        <v>3.87930135643475E-2</v>
      </c>
      <c r="LQ89" s="19" t="s">
        <v>891</v>
      </c>
      <c r="LR89" s="19">
        <v>9.7105508875264604E-2</v>
      </c>
      <c r="LS89" s="19">
        <v>-7.9150579135605401E-2</v>
      </c>
      <c r="LT89" s="19">
        <v>0.16358695652173899</v>
      </c>
      <c r="LU89" s="19" t="s">
        <v>891</v>
      </c>
      <c r="LV89" s="19">
        <v>0.27715030407352198</v>
      </c>
      <c r="LW89" s="19">
        <v>7.2813238777603692E-2</v>
      </c>
      <c r="LX89" s="19" t="s">
        <v>891</v>
      </c>
      <c r="LY89" s="19" t="s">
        <v>891</v>
      </c>
      <c r="LZ89" s="19">
        <v>0.10215053763036601</v>
      </c>
      <c r="MA89" s="19">
        <v>4.5772409422460497E-2</v>
      </c>
      <c r="MB89" s="19" t="s">
        <v>891</v>
      </c>
      <c r="MC89" s="19" t="s">
        <v>891</v>
      </c>
      <c r="MD89" s="19">
        <v>1.0752688169562099E-2</v>
      </c>
      <c r="ME89" s="19" t="s">
        <v>891</v>
      </c>
      <c r="MF89" s="19">
        <v>0.20734908136482902</v>
      </c>
      <c r="MG89" s="19" t="s">
        <v>891</v>
      </c>
      <c r="MH89" s="19" t="s">
        <v>891</v>
      </c>
      <c r="MI89" s="19">
        <v>-5.30427631696547E-2</v>
      </c>
      <c r="MJ89" s="19" t="s">
        <v>891</v>
      </c>
      <c r="MK89" s="19">
        <v>5.2380952374248196E-2</v>
      </c>
      <c r="ML89" s="19">
        <v>-1.87881633820364E-3</v>
      </c>
      <c r="MM89" s="19">
        <v>-8.8731145728082996E-4</v>
      </c>
      <c r="MN89" s="19">
        <v>0.15504885994088402</v>
      </c>
      <c r="MO89" s="19">
        <v>2.8635778633969503E-2</v>
      </c>
      <c r="MP89" s="19">
        <v>4.3604651162790303E-2</v>
      </c>
      <c r="MQ89" s="19" t="s">
        <v>891</v>
      </c>
      <c r="MR89" s="19">
        <v>5.3604436227829802E-2</v>
      </c>
      <c r="MS89" s="19" t="s">
        <v>891</v>
      </c>
      <c r="MT89" s="19">
        <v>0.235038084889997</v>
      </c>
      <c r="MU89" s="19" t="s">
        <v>891</v>
      </c>
      <c r="MV89" s="19" t="s">
        <v>891</v>
      </c>
      <c r="MW89" s="19">
        <v>6.5997490606101203E-2</v>
      </c>
      <c r="MX89" s="19">
        <v>8.9041095885768792E-2</v>
      </c>
      <c r="MY89" s="19">
        <v>0.13846153845214801</v>
      </c>
      <c r="MZ89" s="19">
        <v>0.16152897657203</v>
      </c>
      <c r="NA89" s="19">
        <v>-9.6459096470512498E-2</v>
      </c>
      <c r="NB89" s="19">
        <v>-2.8368794234683299E-3</v>
      </c>
      <c r="NC89" s="19" t="s">
        <v>891</v>
      </c>
      <c r="ND89" s="19" t="s">
        <v>891</v>
      </c>
      <c r="NE89" s="19" t="s">
        <v>891</v>
      </c>
      <c r="NF89" s="19" t="s">
        <v>891</v>
      </c>
      <c r="NG89" s="19" t="s">
        <v>891</v>
      </c>
      <c r="NH89" s="19">
        <v>6.1692969860623899E-2</v>
      </c>
      <c r="NI89" s="19">
        <v>0.128772635809973</v>
      </c>
      <c r="NJ89" s="19">
        <v>0.19109792286594901</v>
      </c>
      <c r="NK89" s="19" t="s">
        <v>891</v>
      </c>
      <c r="NL89" s="19">
        <v>0.11464968152866201</v>
      </c>
      <c r="NM89" s="19">
        <v>2.2491349472109099E-2</v>
      </c>
      <c r="NN89" s="19">
        <v>0.11157131761868901</v>
      </c>
      <c r="NO89" s="19">
        <v>0.144278606965174</v>
      </c>
      <c r="NP89" s="19" t="s">
        <v>891</v>
      </c>
      <c r="NQ89" s="19">
        <v>-0.12401574803934499</v>
      </c>
      <c r="NR89" s="19">
        <v>3.6250647336231401E-2</v>
      </c>
      <c r="NS89" s="19" t="s">
        <v>891</v>
      </c>
      <c r="NT89" s="19">
        <v>5.2631578930712603E-2</v>
      </c>
      <c r="NU89" s="19" t="s">
        <v>891</v>
      </c>
      <c r="NV89" s="19">
        <v>7.9531324050461399E-2</v>
      </c>
      <c r="NW89" s="19">
        <v>0.11910112361368901</v>
      </c>
      <c r="NX89" s="19">
        <v>3.4973504925866601E-2</v>
      </c>
      <c r="NY89" s="19" t="s">
        <v>891</v>
      </c>
      <c r="NZ89" s="19">
        <v>6.2123039811276204E-2</v>
      </c>
      <c r="OA89" s="19" t="s">
        <v>891</v>
      </c>
      <c r="OB89" s="19">
        <v>0.109385613007301</v>
      </c>
      <c r="OC89" s="19">
        <v>0.14814814813924199</v>
      </c>
      <c r="OD89" s="19">
        <v>5.6637168155327496E-2</v>
      </c>
      <c r="OE89" s="19">
        <v>0.16738197426045101</v>
      </c>
      <c r="OF89" s="19">
        <v>0.16379310344827602</v>
      </c>
      <c r="OG89" s="19">
        <v>1.25062531202913E-2</v>
      </c>
      <c r="OH89" s="19" t="s">
        <v>891</v>
      </c>
      <c r="OI89" s="19">
        <v>3.6447638593026105E-2</v>
      </c>
      <c r="OJ89" s="19">
        <v>0.23907707414031301</v>
      </c>
      <c r="OK89" s="19">
        <v>-1.7751479286675802E-2</v>
      </c>
      <c r="OL89" s="19" t="s">
        <v>891</v>
      </c>
      <c r="OM89" s="19">
        <v>6.4745361248134098E-2</v>
      </c>
      <c r="ON89" s="19">
        <v>8.64957590998707E-2</v>
      </c>
      <c r="OO89" s="19">
        <v>7.0450097847358603E-2</v>
      </c>
      <c r="OP89" s="19">
        <v>0.144385026747993</v>
      </c>
      <c r="OQ89" s="19">
        <v>5.08474576410523E-2</v>
      </c>
      <c r="OR89" s="19">
        <v>5.9546313787561998E-2</v>
      </c>
      <c r="OS89" s="19">
        <v>4.7671840354766903E-2</v>
      </c>
      <c r="OT89" s="19" t="s">
        <v>891</v>
      </c>
      <c r="OU89" s="19">
        <v>2.6816339226220599E-2</v>
      </c>
      <c r="OV89" s="19" t="s">
        <v>891</v>
      </c>
      <c r="OW89" s="19">
        <v>1.70648464229648E-2</v>
      </c>
      <c r="OX89" s="19">
        <v>0.10557831704392</v>
      </c>
      <c r="OY89" s="19">
        <v>6.8366164530161602E-2</v>
      </c>
      <c r="OZ89" s="19">
        <v>-5.8634020605263799E-2</v>
      </c>
      <c r="PA89" s="19" t="s">
        <v>891</v>
      </c>
      <c r="PB89" s="19">
        <v>9.5505617977528004E-2</v>
      </c>
      <c r="PC89" s="19">
        <v>5.3805774267476202E-2</v>
      </c>
      <c r="PD89" s="19">
        <v>4.60160301724057E-2</v>
      </c>
      <c r="PE89" s="19">
        <v>0.21686746988036099</v>
      </c>
      <c r="PF89" s="19">
        <v>8.0130620447123907E-2</v>
      </c>
      <c r="PG89" s="19">
        <v>4.3749999993487797E-2</v>
      </c>
      <c r="PH89" s="19">
        <v>0.39963167590673698</v>
      </c>
      <c r="PI89" s="19" t="s">
        <v>891</v>
      </c>
      <c r="PJ89" s="19">
        <v>-1.9867549659238499E-2</v>
      </c>
      <c r="PK89" s="19" t="s">
        <v>891</v>
      </c>
      <c r="PL89" s="19">
        <v>0.142597638511584</v>
      </c>
      <c r="PM89" s="19" t="s">
        <v>891</v>
      </c>
      <c r="PN89" s="19">
        <v>1.9181585671164601E-2</v>
      </c>
      <c r="PO89" s="19">
        <v>6.2787136305517702E-2</v>
      </c>
      <c r="PP89" s="19" t="s">
        <v>891</v>
      </c>
      <c r="PQ89" s="19" t="s">
        <v>891</v>
      </c>
      <c r="PR89" s="19">
        <v>0.338235294108927</v>
      </c>
      <c r="PS89" s="19">
        <v>6.3884992983699804E-2</v>
      </c>
      <c r="PT89" s="19">
        <v>-3.1719532547696397E-2</v>
      </c>
      <c r="PU89" s="19">
        <v>-6.4285714287231108E-2</v>
      </c>
      <c r="PV89" s="19" t="s">
        <v>891</v>
      </c>
      <c r="PW89" s="19" t="s">
        <v>891</v>
      </c>
      <c r="PX89" s="19">
        <v>-4.19847328375113E-2</v>
      </c>
      <c r="PY89" s="19">
        <v>0.161029411766277</v>
      </c>
      <c r="PZ89" s="19">
        <v>0.10144927536608099</v>
      </c>
      <c r="QA89" s="19" t="s">
        <v>891</v>
      </c>
      <c r="QB89" s="19" t="s">
        <v>891</v>
      </c>
      <c r="QC89" s="19">
        <v>5.1575931249122207E-2</v>
      </c>
      <c r="QD89" s="19">
        <v>3.02521008403362E-2</v>
      </c>
      <c r="QE89" s="19">
        <v>2.1294718884615801E-2</v>
      </c>
      <c r="QF89" s="19" t="s">
        <v>891</v>
      </c>
      <c r="QG89" s="19">
        <v>6.5573770507868501E-2</v>
      </c>
      <c r="QH89" s="19" t="s">
        <v>891</v>
      </c>
      <c r="QI89" s="19" t="s">
        <v>891</v>
      </c>
      <c r="QJ89" s="19">
        <v>0.12538461537773402</v>
      </c>
      <c r="QK89" s="19">
        <v>0.109971276159212</v>
      </c>
      <c r="QL89" s="19" t="s">
        <v>891</v>
      </c>
      <c r="QM89" s="19" t="s">
        <v>891</v>
      </c>
      <c r="QN89" s="19" t="s">
        <v>891</v>
      </c>
      <c r="QO89" s="19">
        <v>-4.6990291271073598E-2</v>
      </c>
      <c r="QP89" s="19" t="s">
        <v>891</v>
      </c>
      <c r="QQ89" s="19">
        <v>-0.15315315315032199</v>
      </c>
      <c r="QR89" s="19" t="s">
        <v>891</v>
      </c>
      <c r="QS89" s="19">
        <v>6.9018404905609496E-2</v>
      </c>
      <c r="QT89" s="19">
        <v>6.00144613012756E-2</v>
      </c>
      <c r="QU89" s="19" t="s">
        <v>891</v>
      </c>
      <c r="QV89" s="19">
        <v>-2.3341113609557404E-3</v>
      </c>
      <c r="QW89" s="19">
        <v>2.1379703541836201E-2</v>
      </c>
      <c r="QX89" s="19">
        <v>-3.6727879788190303E-2</v>
      </c>
      <c r="QY89" s="19" t="s">
        <v>891</v>
      </c>
      <c r="QZ89" s="19">
        <v>0.14049586776859502</v>
      </c>
      <c r="RA89" s="19" t="s">
        <v>891</v>
      </c>
      <c r="RB89" s="19">
        <v>6.3045661342970793E-2</v>
      </c>
      <c r="RC89" s="19">
        <v>0.120879120879121</v>
      </c>
      <c r="RD89" s="19" t="s">
        <v>891</v>
      </c>
      <c r="RE89" s="19">
        <v>3.7185929649156103E-2</v>
      </c>
      <c r="RF89" s="19">
        <v>9.2764378342333805E-3</v>
      </c>
      <c r="RG89" s="19">
        <v>0.12243589744427701</v>
      </c>
      <c r="RH89" s="19">
        <v>0.120085015953818</v>
      </c>
      <c r="RI89" s="19" t="s">
        <v>891</v>
      </c>
      <c r="RJ89" s="19" t="s">
        <v>891</v>
      </c>
      <c r="RK89" s="19" t="s">
        <v>891</v>
      </c>
      <c r="RL89" s="19">
        <v>0.10194429846698301</v>
      </c>
      <c r="RM89" s="19" t="s">
        <v>891</v>
      </c>
      <c r="RN89" s="19" t="s">
        <v>891</v>
      </c>
      <c r="RO89" s="19">
        <v>2.2623445794467203E-2</v>
      </c>
      <c r="RP89" s="19" t="s">
        <v>891</v>
      </c>
      <c r="RQ89" s="19" t="s">
        <v>891</v>
      </c>
      <c r="RR89" s="19">
        <v>2.23214285581015E-2</v>
      </c>
      <c r="RS89" s="19">
        <v>0.103181427348709</v>
      </c>
      <c r="RT89" s="19">
        <v>0.10300632912415</v>
      </c>
      <c r="RU89" s="19">
        <v>0.156249999997049</v>
      </c>
      <c r="RV89" s="19" t="s">
        <v>891</v>
      </c>
      <c r="RW89" s="19">
        <v>8.3333333333332801E-2</v>
      </c>
      <c r="RX89" s="19">
        <v>-2.52123138863247E-3</v>
      </c>
      <c r="RY89" s="19">
        <v>2.72854477611939E-2</v>
      </c>
      <c r="RZ89" s="19">
        <v>5.8365758754863597E-3</v>
      </c>
      <c r="SA89" s="19">
        <v>9.2838196145421711E-3</v>
      </c>
      <c r="SB89" s="19">
        <v>7.0208728652751504E-2</v>
      </c>
      <c r="SC89" s="19" t="s">
        <v>891</v>
      </c>
      <c r="SD89" s="19" t="s">
        <v>891</v>
      </c>
      <c r="SE89" s="19" t="s">
        <v>891</v>
      </c>
      <c r="SF89" s="19">
        <v>-0.19629629629349901</v>
      </c>
      <c r="SG89" s="19" t="s">
        <v>891</v>
      </c>
      <c r="SH89" s="19">
        <v>5.1873198853390499E-2</v>
      </c>
      <c r="SI89" s="19" t="s">
        <v>891</v>
      </c>
      <c r="SJ89" s="19">
        <v>0.22768828905445201</v>
      </c>
      <c r="SK89" s="19">
        <v>7.2453526063730705E-2</v>
      </c>
      <c r="SL89" s="19">
        <v>0.256410256410256</v>
      </c>
      <c r="SM89" s="19" t="s">
        <v>891</v>
      </c>
      <c r="SN89" s="19">
        <v>3.35937500207006E-2</v>
      </c>
      <c r="SO89" s="19">
        <v>7.2259136213774999E-2</v>
      </c>
      <c r="SP89" s="19" t="s">
        <v>891</v>
      </c>
      <c r="SQ89" s="19">
        <v>3.8763617933089203E-2</v>
      </c>
      <c r="SR89" s="19">
        <v>3.2890575585969202E-2</v>
      </c>
      <c r="SS89" s="19">
        <v>6.6666666666666693E-2</v>
      </c>
      <c r="ST89" s="19" t="s">
        <v>891</v>
      </c>
      <c r="SU89" s="19" t="s">
        <v>891</v>
      </c>
      <c r="SV89" s="19">
        <v>3.3824804856895402E-2</v>
      </c>
      <c r="SW89" s="19">
        <v>8.0246913559060898E-2</v>
      </c>
      <c r="SX89" s="19">
        <v>3.29999999943138E-2</v>
      </c>
      <c r="SY89" s="19">
        <v>2.9661271959556399E-2</v>
      </c>
      <c r="SZ89" s="19">
        <v>0.172995780561712</v>
      </c>
      <c r="TA89" s="19">
        <v>-1.30434782527157E-2</v>
      </c>
      <c r="TB89" s="19">
        <v>5.8536585365853898E-2</v>
      </c>
      <c r="TC89" s="19">
        <v>6.6666666666666902E-2</v>
      </c>
      <c r="TD89" s="19">
        <v>0.11815301039642301</v>
      </c>
      <c r="TE89" s="19">
        <v>-5.1679586563310202E-3</v>
      </c>
      <c r="TF89" s="19" t="s">
        <v>891</v>
      </c>
      <c r="TG89" s="19" t="s">
        <v>891</v>
      </c>
      <c r="TH89" s="19">
        <v>4.9019607666991299E-3</v>
      </c>
      <c r="TI89" s="19">
        <v>5.7471264349405304E-2</v>
      </c>
      <c r="TJ89" s="19">
        <v>8.5106382965426011E-2</v>
      </c>
      <c r="TK89" s="19" t="s">
        <v>891</v>
      </c>
      <c r="TL89" s="19" t="s">
        <v>891</v>
      </c>
      <c r="TM89" s="19">
        <v>0.14125874125874099</v>
      </c>
      <c r="TN89" s="19" t="s">
        <v>891</v>
      </c>
      <c r="TO89" s="19">
        <v>0.16824644549838202</v>
      </c>
      <c r="TP89" s="19" t="s">
        <v>891</v>
      </c>
      <c r="TQ89" s="19" t="s">
        <v>891</v>
      </c>
      <c r="TR89" s="19" t="s">
        <v>891</v>
      </c>
      <c r="TS89" s="19" t="s">
        <v>891</v>
      </c>
      <c r="TT89" s="19">
        <v>8.8383838488048615E-3</v>
      </c>
      <c r="TU89" s="19" t="s">
        <v>891</v>
      </c>
      <c r="TV89" s="19">
        <v>6.8649885559525406E-2</v>
      </c>
      <c r="TW89" s="19">
        <v>-2.2123893805310298E-3</v>
      </c>
      <c r="TX89" s="19">
        <v>6.0969254825308704E-2</v>
      </c>
      <c r="TY89" s="19">
        <v>0.129209621998852</v>
      </c>
      <c r="TZ89" s="19">
        <v>2.2463768110887E-2</v>
      </c>
      <c r="UA89" s="19" t="s">
        <v>891</v>
      </c>
      <c r="UB89" s="19">
        <v>7.4120602995744009E-2</v>
      </c>
      <c r="UC89" s="19">
        <v>8.6174724330401201E-2</v>
      </c>
      <c r="UD89" s="19">
        <v>0.105069124444904</v>
      </c>
      <c r="UE89" s="19" t="s">
        <v>891</v>
      </c>
      <c r="UF89" s="19">
        <v>5.5118110236220402E-2</v>
      </c>
      <c r="UG89" s="19">
        <v>4.6332046325146606E-2</v>
      </c>
      <c r="UH89" s="19" t="s">
        <v>891</v>
      </c>
      <c r="UI89" s="19">
        <v>0.16896575547521001</v>
      </c>
      <c r="UJ89" s="19" t="s">
        <v>891</v>
      </c>
      <c r="UK89" s="19">
        <v>0.16384180790313602</v>
      </c>
      <c r="UL89" s="19" t="s">
        <v>891</v>
      </c>
      <c r="UM89" s="19" t="s">
        <v>891</v>
      </c>
      <c r="UN89" s="19">
        <v>0</v>
      </c>
      <c r="UO89" s="19">
        <v>3.6750998687738304E-2</v>
      </c>
      <c r="UP89" s="19">
        <v>0.102787456453381</v>
      </c>
      <c r="UQ89" s="19">
        <v>0.101045296177435</v>
      </c>
      <c r="UR89" s="19" t="s">
        <v>891</v>
      </c>
      <c r="US89" s="19" t="s">
        <v>891</v>
      </c>
      <c r="UT89" s="19">
        <v>0.102803738310278</v>
      </c>
      <c r="UU89" s="19">
        <v>0.217054263565892</v>
      </c>
      <c r="UV89" s="19" t="s">
        <v>891</v>
      </c>
      <c r="UW89" s="19">
        <v>5.7692307692307494E-2</v>
      </c>
      <c r="UX89" s="19">
        <v>0.13105924595432</v>
      </c>
      <c r="UY89" s="19" t="s">
        <v>891</v>
      </c>
      <c r="UZ89" s="19">
        <v>3.95430580035896E-2</v>
      </c>
      <c r="VA89" s="19">
        <v>6.9387755093581097E-2</v>
      </c>
      <c r="VB89" s="19">
        <v>0.225609756123588</v>
      </c>
      <c r="VC89" s="19">
        <v>5.4099042868234908E-2</v>
      </c>
      <c r="VD89" s="19" t="s">
        <v>891</v>
      </c>
    </row>
    <row r="90" spans="1:576" x14ac:dyDescent="0.2">
      <c r="A90" s="14">
        <v>39083</v>
      </c>
      <c r="B90" s="19">
        <v>-3.4443830984511502E-2</v>
      </c>
      <c r="C90" s="19">
        <v>4.6544428757699298E-2</v>
      </c>
      <c r="D90" s="19">
        <v>-8.4597432905484507E-2</v>
      </c>
      <c r="E90" s="19">
        <v>5.8422590057792795E-2</v>
      </c>
      <c r="F90" s="19">
        <v>-2.0332717189734801E-2</v>
      </c>
      <c r="G90" s="19">
        <v>3.14465406136555E-3</v>
      </c>
      <c r="H90" s="19">
        <v>-1.1790392999685101E-2</v>
      </c>
      <c r="I90" s="19">
        <v>-4.0240240236763002E-2</v>
      </c>
      <c r="J90" s="19">
        <v>7.4634392338273098E-2</v>
      </c>
      <c r="K90" s="19">
        <v>4.3406593387976401E-2</v>
      </c>
      <c r="L90" s="19">
        <v>-4.8951048951049202E-2</v>
      </c>
      <c r="M90" s="19">
        <v>4.2765084944298003E-2</v>
      </c>
      <c r="N90" s="19">
        <v>5.98656078191813E-2</v>
      </c>
      <c r="O90" s="19">
        <v>8.2995267069143411E-2</v>
      </c>
      <c r="P90" s="19">
        <v>-7.8777442963336705E-2</v>
      </c>
      <c r="Q90" s="19">
        <v>3.9533376542317804E-2</v>
      </c>
      <c r="R90" s="19">
        <v>-4.4906874643555098E-2</v>
      </c>
      <c r="S90" s="19">
        <v>9.11290322577403E-2</v>
      </c>
      <c r="T90" s="19">
        <v>-1.3561964301348E-2</v>
      </c>
      <c r="U90" s="19">
        <v>8.3475298121710201E-2</v>
      </c>
      <c r="V90" s="19">
        <v>6.8518518507294998E-2</v>
      </c>
      <c r="W90" s="19">
        <v>3.3661740558292401E-2</v>
      </c>
      <c r="X90" s="19">
        <v>-8.7633885102239795E-2</v>
      </c>
      <c r="Y90" s="19">
        <v>-2.1252796423383402E-2</v>
      </c>
      <c r="Z90" s="19">
        <v>0.12409012131169</v>
      </c>
      <c r="AA90" s="19">
        <v>5.9490084993650598E-2</v>
      </c>
      <c r="AB90" s="19">
        <v>-9.1743119276454801E-2</v>
      </c>
      <c r="AC90" s="19">
        <v>-1.6286644936025302E-2</v>
      </c>
      <c r="AD90" s="19">
        <v>-0.12344827585661501</v>
      </c>
      <c r="AE90" s="19">
        <v>2.9256594724220701E-2</v>
      </c>
      <c r="AF90" s="19" t="s">
        <v>891</v>
      </c>
      <c r="AG90" s="19">
        <v>-6.4575645813733599E-3</v>
      </c>
      <c r="AH90" s="19">
        <v>-3.0940594049139198E-3</v>
      </c>
      <c r="AI90" s="19">
        <v>-3.7414966002935104E-2</v>
      </c>
      <c r="AJ90" s="19">
        <v>-2.1153846128263001E-2</v>
      </c>
      <c r="AK90" s="19">
        <v>-2.0038167948655001E-2</v>
      </c>
      <c r="AL90" s="19">
        <v>1.18813959760888E-2</v>
      </c>
      <c r="AM90" s="19">
        <v>4.5226130653265501E-2</v>
      </c>
      <c r="AN90" s="19">
        <v>8.819277109580749E-2</v>
      </c>
      <c r="AO90" s="19">
        <v>8.5000000000000409E-2</v>
      </c>
      <c r="AP90" s="19">
        <v>5.1080879940048E-2</v>
      </c>
      <c r="AQ90" s="19">
        <v>2.87942411560838E-2</v>
      </c>
      <c r="AR90" s="19">
        <v>-1.8817204302991501E-2</v>
      </c>
      <c r="AS90" s="19">
        <v>0.13425129090461702</v>
      </c>
      <c r="AT90" s="19">
        <v>3.00000000000002E-2</v>
      </c>
      <c r="AU90" s="19">
        <v>0.126656848306332</v>
      </c>
      <c r="AV90" s="19">
        <v>4.2243767334786207E-2</v>
      </c>
      <c r="AW90" s="19">
        <v>-3.90625E-2</v>
      </c>
      <c r="AX90" s="19">
        <v>-2.7149321275178703E-2</v>
      </c>
      <c r="AY90" s="19">
        <v>6.6214271013710399E-2</v>
      </c>
      <c r="AZ90" s="19">
        <v>1.6706443902326302E-2</v>
      </c>
      <c r="BA90" s="19">
        <v>1.4571602925386401E-2</v>
      </c>
      <c r="BB90" s="19">
        <v>7.4577861187865802E-2</v>
      </c>
      <c r="BC90" s="19">
        <v>9.656453112901181E-2</v>
      </c>
      <c r="BD90" s="19">
        <v>8.1824764671912104E-2</v>
      </c>
      <c r="BE90" s="19">
        <v>4.9800796812288405E-2</v>
      </c>
      <c r="BF90" s="19">
        <v>6.65315771698749E-2</v>
      </c>
      <c r="BG90" s="19">
        <v>2.7366609294319902E-2</v>
      </c>
      <c r="BH90" s="19">
        <v>-2.0408163258347801E-2</v>
      </c>
      <c r="BI90" s="19">
        <v>4.5011902185674101E-2</v>
      </c>
      <c r="BJ90" s="19">
        <v>3.1298904534406299E-2</v>
      </c>
      <c r="BK90" s="19">
        <v>1.6460905372136701E-2</v>
      </c>
      <c r="BL90" s="19">
        <v>2.59981430003382E-2</v>
      </c>
      <c r="BM90" s="19">
        <v>-1.8121911048222701E-2</v>
      </c>
      <c r="BN90" s="19">
        <v>-4.4661549204554403E-2</v>
      </c>
      <c r="BO90" s="19">
        <v>6.4166666640292205E-2</v>
      </c>
      <c r="BP90" s="19">
        <v>-2.9073288915808303E-2</v>
      </c>
      <c r="BQ90" s="19">
        <v>-3.7875489795989196E-2</v>
      </c>
      <c r="BR90" s="19">
        <v>-1.3333333333333901E-2</v>
      </c>
      <c r="BS90" s="19">
        <v>2.77196652746503E-2</v>
      </c>
      <c r="BT90" s="19">
        <v>4.2186001920539999E-2</v>
      </c>
      <c r="BU90" s="19">
        <v>3.3868092696620403E-2</v>
      </c>
      <c r="BV90" s="19">
        <v>5.6338028154140601E-2</v>
      </c>
      <c r="BW90" s="19">
        <v>2.6570048309178199E-2</v>
      </c>
      <c r="BX90" s="19">
        <v>5.1186598413055305E-2</v>
      </c>
      <c r="BY90" s="19">
        <v>4.43740095050471E-2</v>
      </c>
      <c r="BZ90" s="19">
        <v>8.6705202299271797E-2</v>
      </c>
      <c r="CA90" s="19">
        <v>-2.14477211954219E-2</v>
      </c>
      <c r="CB90" s="19">
        <v>1.51530157429816E-2</v>
      </c>
      <c r="CC90" s="19">
        <v>-2.6041666611570403E-3</v>
      </c>
      <c r="CD90" s="19">
        <v>3.04985337278449E-2</v>
      </c>
      <c r="CE90" s="19">
        <v>3.12069756761124E-2</v>
      </c>
      <c r="CF90" s="19">
        <v>3.7863421230561502E-2</v>
      </c>
      <c r="CG90" s="19">
        <v>4.4182621626824795E-3</v>
      </c>
      <c r="CH90" s="19">
        <v>5.5577287635867299E-2</v>
      </c>
      <c r="CI90" s="19">
        <v>5.3654743391851299E-2</v>
      </c>
      <c r="CJ90" s="19">
        <v>-1.2165450098395899E-3</v>
      </c>
      <c r="CK90" s="19">
        <v>7.8891257980089793E-2</v>
      </c>
      <c r="CL90" s="19">
        <v>2.53890253730009E-2</v>
      </c>
      <c r="CM90" s="19">
        <v>4.2635658899053699E-2</v>
      </c>
      <c r="CN90" s="19">
        <v>-7.9623287671232904E-2</v>
      </c>
      <c r="CO90" s="19">
        <v>-5.4105665186957703E-2</v>
      </c>
      <c r="CP90" s="19">
        <v>-1.74603174505207E-2</v>
      </c>
      <c r="CQ90" s="19">
        <v>0.11874334396947701</v>
      </c>
      <c r="CR90" s="19">
        <v>4.37051532984905E-2</v>
      </c>
      <c r="CS90" s="19">
        <v>7.6948051925456201E-2</v>
      </c>
      <c r="CT90" s="19">
        <v>6.9277108471890197E-2</v>
      </c>
      <c r="CU90" s="19">
        <v>-2.6777415147358999E-2</v>
      </c>
      <c r="CV90" s="19">
        <v>-3.1724137933479904E-2</v>
      </c>
      <c r="CW90" s="19">
        <v>1.49253731275714E-2</v>
      </c>
      <c r="CX90" s="19">
        <v>-2.1174205974010797E-2</v>
      </c>
      <c r="CY90" s="19">
        <v>6.6666666664579197E-2</v>
      </c>
      <c r="CZ90" s="19">
        <v>7.0061180191063499E-2</v>
      </c>
      <c r="DA90" s="19">
        <v>-3.73230373311935E-2</v>
      </c>
      <c r="DB90" s="19">
        <v>0.11059670782361</v>
      </c>
      <c r="DC90" s="19">
        <v>4.9470684042817202E-2</v>
      </c>
      <c r="DD90" s="19">
        <v>4.4452222622291399E-2</v>
      </c>
      <c r="DE90" s="19">
        <v>0.156808322620588</v>
      </c>
      <c r="DF90" s="19">
        <v>3.3374536464771301E-2</v>
      </c>
      <c r="DG90" s="19">
        <v>3.2051282046378297E-2</v>
      </c>
      <c r="DH90" s="19">
        <v>2.0134228183676901E-2</v>
      </c>
      <c r="DI90" s="19">
        <v>5.5988985785628199E-2</v>
      </c>
      <c r="DJ90" s="19">
        <v>7.4452816643407499E-2</v>
      </c>
      <c r="DK90" s="19">
        <v>6.8937550689376098E-2</v>
      </c>
      <c r="DL90" s="19">
        <v>4.1442411197045503E-2</v>
      </c>
      <c r="DM90" s="19">
        <v>0.102954341977517</v>
      </c>
      <c r="DN90" s="19">
        <v>1.3711951758847101E-2</v>
      </c>
      <c r="DO90" s="19">
        <v>-4.1916167654344E-2</v>
      </c>
      <c r="DP90" s="19">
        <v>3.7133550484560497E-2</v>
      </c>
      <c r="DQ90" s="19">
        <v>0.13747054202759298</v>
      </c>
      <c r="DR90" s="19">
        <v>-5.4249547952655002E-3</v>
      </c>
      <c r="DS90" s="19">
        <v>6.9084171515215495E-2</v>
      </c>
      <c r="DT90" s="19">
        <v>1.62970879118274E-2</v>
      </c>
      <c r="DU90" s="19">
        <v>8.4625322984517692E-2</v>
      </c>
      <c r="DV90" s="19">
        <v>-3.9315155342828499E-2</v>
      </c>
      <c r="DW90" s="19">
        <v>2.6091319612774801E-2</v>
      </c>
      <c r="DX90" s="19">
        <v>-3.4246575334652099E-2</v>
      </c>
      <c r="DY90" s="19">
        <v>3.46627213222888E-2</v>
      </c>
      <c r="DZ90" s="19">
        <v>3.9081885856078601E-2</v>
      </c>
      <c r="EA90" s="19">
        <v>-1.8790369936202801E-2</v>
      </c>
      <c r="EB90" s="19">
        <v>1.3698630124598501E-2</v>
      </c>
      <c r="EC90" s="19">
        <v>7.0460704384627303E-3</v>
      </c>
      <c r="ED90" s="19">
        <v>-4.4665012406948E-2</v>
      </c>
      <c r="EE90" s="19">
        <v>1.19331742390365E-2</v>
      </c>
      <c r="EF90" s="19">
        <v>4.8296339483670007E-2</v>
      </c>
      <c r="EG90" s="19">
        <v>7.9533404029693097E-2</v>
      </c>
      <c r="EH90" s="19">
        <v>-7.2137060333450397E-3</v>
      </c>
      <c r="EI90" s="19">
        <v>5.8757062145529303E-2</v>
      </c>
      <c r="EJ90" s="19">
        <v>2.4185068339576801E-2</v>
      </c>
      <c r="EK90" s="19">
        <v>5.1896320433235894E-2</v>
      </c>
      <c r="EL90" s="19">
        <v>-7.22281858407752E-2</v>
      </c>
      <c r="EM90" s="19">
        <v>2.7153558031347301E-2</v>
      </c>
      <c r="EN90" s="19">
        <v>-5.31914894037166E-3</v>
      </c>
      <c r="EO90" s="19">
        <v>-1.9299499642601602E-2</v>
      </c>
      <c r="EP90" s="19">
        <v>4.56896551550574E-2</v>
      </c>
      <c r="EQ90" s="19">
        <v>2.9616724726512202E-2</v>
      </c>
      <c r="ER90" s="19">
        <v>2.9383886240367502E-2</v>
      </c>
      <c r="ES90" s="19">
        <v>-1.1908306246142301E-3</v>
      </c>
      <c r="ET90" s="19">
        <v>1.74978127474563E-2</v>
      </c>
      <c r="EU90" s="19">
        <v>-1.0085470086460199E-2</v>
      </c>
      <c r="EV90" s="19">
        <v>-2.1468327594275E-2</v>
      </c>
      <c r="EW90" s="19">
        <v>0.15143765551562</v>
      </c>
      <c r="EX90" s="19">
        <v>3.52673492701139E-2</v>
      </c>
      <c r="EY90" s="19">
        <v>4.5936395731442502E-2</v>
      </c>
      <c r="EZ90" s="19">
        <v>8.4586466159884494E-2</v>
      </c>
      <c r="FA90" s="19">
        <v>1.0832769239579301E-3</v>
      </c>
      <c r="FB90" s="19">
        <v>0.11775878439191301</v>
      </c>
      <c r="FC90" s="19">
        <v>7.5614801181599398E-2</v>
      </c>
      <c r="FD90" s="19">
        <v>3.3274956216539503E-2</v>
      </c>
      <c r="FE90" s="19">
        <v>-3.0612244888292103E-2</v>
      </c>
      <c r="FF90" s="19">
        <v>8.3448953907937509E-2</v>
      </c>
      <c r="FG90" s="19">
        <v>7.88232028777478E-2</v>
      </c>
      <c r="FH90" s="19">
        <v>4.2062415196940706E-2</v>
      </c>
      <c r="FI90" s="19">
        <v>4.9271636671327106E-2</v>
      </c>
      <c r="FJ90" s="19">
        <v>3.2608695669843001E-2</v>
      </c>
      <c r="FK90" s="19">
        <v>8.8842975204476413E-2</v>
      </c>
      <c r="FL90" s="19">
        <v>1.9900497512437502E-2</v>
      </c>
      <c r="FM90" s="19">
        <v>-8.3969465798643395E-3</v>
      </c>
      <c r="FN90" s="19">
        <v>3.1824611032531799E-2</v>
      </c>
      <c r="FO90" s="19">
        <v>3.6574487041017401E-2</v>
      </c>
      <c r="FP90" s="19">
        <v>6.8649885602483094E-3</v>
      </c>
      <c r="FQ90" s="19">
        <v>3.5087719291528902E-2</v>
      </c>
      <c r="FR90" s="19">
        <v>-2.2535211282975001E-2</v>
      </c>
      <c r="FS90" s="19">
        <v>3.9283429300770896E-2</v>
      </c>
      <c r="FT90" s="19">
        <v>5.4450603218835707E-2</v>
      </c>
      <c r="FU90" s="19">
        <v>2.2000000000000002E-16</v>
      </c>
      <c r="FV90" s="19">
        <v>6.51801029103274E-2</v>
      </c>
      <c r="FW90" s="19">
        <v>0.11165764881684501</v>
      </c>
      <c r="FX90" s="19">
        <v>1.5611730000000002E-11</v>
      </c>
      <c r="FY90" s="19">
        <v>-5.0983540746688698E-2</v>
      </c>
      <c r="FZ90" s="19">
        <v>3.8019814430923001E-3</v>
      </c>
      <c r="GA90" s="19">
        <v>1.8376068376068502E-2</v>
      </c>
      <c r="GB90" s="19">
        <v>1.98170731673366E-2</v>
      </c>
      <c r="GC90" s="19">
        <v>5.6476365861401402E-2</v>
      </c>
      <c r="GD90" s="19">
        <v>-6.6703724321355296E-3</v>
      </c>
      <c r="GE90" s="19">
        <v>0.101664684894854</v>
      </c>
      <c r="GF90" s="19">
        <v>-2.4521072786772E-2</v>
      </c>
      <c r="GG90" s="19">
        <v>-2.4566473997889703E-2</v>
      </c>
      <c r="GH90" s="19">
        <v>8.0475857269843604E-2</v>
      </c>
      <c r="GI90" s="19">
        <v>-1.1372447654518301E-2</v>
      </c>
      <c r="GJ90" s="19">
        <v>-5.8149779734204994E-2</v>
      </c>
      <c r="GK90" s="19">
        <v>-1.14136964144681E-2</v>
      </c>
      <c r="GL90" s="19">
        <v>0.14483408746932</v>
      </c>
      <c r="GM90" s="19">
        <v>-3.0812324931686601E-2</v>
      </c>
      <c r="GN90" s="19">
        <v>1.5624999980281599E-2</v>
      </c>
      <c r="GO90" s="19">
        <v>-1.2468827943221602E-2</v>
      </c>
      <c r="GP90" s="19">
        <v>7.5642965114002302E-3</v>
      </c>
      <c r="GQ90" s="19">
        <v>-0.120466964729406</v>
      </c>
      <c r="GR90" s="19">
        <v>-5.2150045743362003E-2</v>
      </c>
      <c r="GS90" s="19">
        <v>-1.1037527593819002E-3</v>
      </c>
      <c r="GT90" s="19">
        <v>-6.4446831323653501E-3</v>
      </c>
      <c r="GU90" s="19">
        <v>-3.5739814139649904E-2</v>
      </c>
      <c r="GV90" s="19">
        <v>-9.4986807338615104E-3</v>
      </c>
      <c r="GW90" s="19">
        <v>4.7821466503581704E-2</v>
      </c>
      <c r="GX90" s="19">
        <v>6.8511198929949807E-2</v>
      </c>
      <c r="GY90" s="19">
        <v>3.4985422734977699E-2</v>
      </c>
      <c r="GZ90" s="19">
        <v>1.8505338069288998E-2</v>
      </c>
      <c r="HA90" s="19">
        <v>2.8662420376141903E-2</v>
      </c>
      <c r="HB90" s="19">
        <v>6.9565217392381098E-2</v>
      </c>
      <c r="HC90" s="19">
        <v>1.18824264924504E-2</v>
      </c>
      <c r="HD90" s="19">
        <v>5.3695150098702599E-2</v>
      </c>
      <c r="HE90" s="19" t="s">
        <v>891</v>
      </c>
      <c r="HF90" s="19">
        <v>0.17107583774250301</v>
      </c>
      <c r="HG90" s="19">
        <v>7.6696888007311309E-2</v>
      </c>
      <c r="HH90" s="19" t="s">
        <v>891</v>
      </c>
      <c r="HI90" s="19" t="s">
        <v>891</v>
      </c>
      <c r="HJ90" s="19" t="s">
        <v>891</v>
      </c>
      <c r="HK90" s="19" t="s">
        <v>891</v>
      </c>
      <c r="HL90" s="19">
        <v>-5.4290718019692895E-2</v>
      </c>
      <c r="HM90" s="19">
        <v>6.92883895131087E-2</v>
      </c>
      <c r="HN90" s="19">
        <v>6.01805417045553E-3</v>
      </c>
      <c r="HO90" s="19">
        <v>5.0222222218254002E-2</v>
      </c>
      <c r="HP90" s="19">
        <v>4.25531914733943E-2</v>
      </c>
      <c r="HQ90" s="19">
        <v>5.7591623036648894E-2</v>
      </c>
      <c r="HR90" s="19">
        <v>-4.7047970479704805E-2</v>
      </c>
      <c r="HS90" s="19" t="s">
        <v>891</v>
      </c>
      <c r="HT90" s="19">
        <v>4.4208665010332399E-3</v>
      </c>
      <c r="HU90" s="19" t="s">
        <v>891</v>
      </c>
      <c r="HV90" s="19">
        <v>3.81108253334475E-2</v>
      </c>
      <c r="HW90" s="19" t="s">
        <v>891</v>
      </c>
      <c r="HX90" s="19" t="s">
        <v>891</v>
      </c>
      <c r="HY90" s="19">
        <v>-2.8985507141166002E-3</v>
      </c>
      <c r="HZ90" s="19">
        <v>0.11355311354909199</v>
      </c>
      <c r="IA90" s="19">
        <v>-8.2137555671272705E-2</v>
      </c>
      <c r="IB90" s="19" t="s">
        <v>891</v>
      </c>
      <c r="IC90" s="19" t="s">
        <v>891</v>
      </c>
      <c r="ID90" s="19">
        <v>-8.5923217583529013E-2</v>
      </c>
      <c r="IE90" s="19">
        <v>0.14285714285353199</v>
      </c>
      <c r="IF90" s="19" t="s">
        <v>891</v>
      </c>
      <c r="IG90" s="19">
        <v>4.34108527186352E-2</v>
      </c>
      <c r="IH90" s="19" t="s">
        <v>891</v>
      </c>
      <c r="II90" s="19">
        <v>4.9678012880821597E-2</v>
      </c>
      <c r="IJ90" s="19">
        <v>5.0641458472913098E-2</v>
      </c>
      <c r="IK90" s="19">
        <v>0.20649198281810902</v>
      </c>
      <c r="IL90" s="19">
        <v>-4.5161290325381805E-2</v>
      </c>
      <c r="IM90" s="19" t="s">
        <v>891</v>
      </c>
      <c r="IN90" s="19">
        <v>8.92236384704512E-2</v>
      </c>
      <c r="IO90" s="19">
        <v>3.54085603129142E-2</v>
      </c>
      <c r="IP90" s="19">
        <v>3.3536585367063297E-2</v>
      </c>
      <c r="IQ90" s="19">
        <v>3.02419354838768E-3</v>
      </c>
      <c r="IR90" s="19">
        <v>-1.39534883809442E-2</v>
      </c>
      <c r="IS90" s="19" t="s">
        <v>891</v>
      </c>
      <c r="IT90" s="19">
        <v>9.1541135554926698E-2</v>
      </c>
      <c r="IU90" s="19" t="s">
        <v>891</v>
      </c>
      <c r="IV90" s="19">
        <v>0.12287847927304099</v>
      </c>
      <c r="IW90" s="19">
        <v>-4.1856522186235798E-2</v>
      </c>
      <c r="IX90" s="19">
        <v>8.4745762701970304E-2</v>
      </c>
      <c r="IY90" s="19">
        <v>0.163419913452517</v>
      </c>
      <c r="IZ90" s="19">
        <v>0.16415958144641402</v>
      </c>
      <c r="JA90" s="19">
        <v>3.8461538467888405E-2</v>
      </c>
      <c r="JB90" s="19">
        <v>-6.3816208656853007E-4</v>
      </c>
      <c r="JC90" s="19">
        <v>-3.7878787878785603E-3</v>
      </c>
      <c r="JD90" s="19" t="s">
        <v>891</v>
      </c>
      <c r="JE90" s="19">
        <v>6.3559322025890805E-2</v>
      </c>
      <c r="JF90" s="19">
        <v>1.61405005622406E-2</v>
      </c>
      <c r="JG90" s="19">
        <v>2.0613373570150601E-2</v>
      </c>
      <c r="JH90" s="19">
        <v>6.1790668361283906E-2</v>
      </c>
      <c r="JI90" s="19">
        <v>5.1779935268012396E-2</v>
      </c>
      <c r="JJ90" s="19">
        <v>-1.93050193742306E-3</v>
      </c>
      <c r="JK90" s="19">
        <v>-8.0999999997293098E-2</v>
      </c>
      <c r="JL90" s="19">
        <v>2.1102791023578604E-2</v>
      </c>
      <c r="JM90" s="19" t="s">
        <v>891</v>
      </c>
      <c r="JN90" s="19">
        <v>5.6557377051293704E-2</v>
      </c>
      <c r="JO90" s="19">
        <v>-7.7319587671814708E-3</v>
      </c>
      <c r="JP90" s="19">
        <v>-0.16437847865626398</v>
      </c>
      <c r="JQ90" s="19">
        <v>1.68674698940827E-2</v>
      </c>
      <c r="JR90" s="19">
        <v>1.7543859648398101E-2</v>
      </c>
      <c r="JS90" s="19">
        <v>6.0459183300129303E-2</v>
      </c>
      <c r="JT90" s="19" t="s">
        <v>891</v>
      </c>
      <c r="JU90" s="19">
        <v>1.2216404878067999E-2</v>
      </c>
      <c r="JV90" s="19" t="s">
        <v>891</v>
      </c>
      <c r="JW90" s="19">
        <v>-9.7192224638657301E-2</v>
      </c>
      <c r="JX90" s="19">
        <v>0.11111111109588001</v>
      </c>
      <c r="JY90" s="19" t="s">
        <v>891</v>
      </c>
      <c r="JZ90" s="19" t="s">
        <v>891</v>
      </c>
      <c r="KA90" s="19">
        <v>-2.8068862279156101E-2</v>
      </c>
      <c r="KB90" s="19">
        <v>4.7961630797848098E-3</v>
      </c>
      <c r="KC90" s="19">
        <v>6.2841530054644809E-2</v>
      </c>
      <c r="KD90" s="19">
        <v>-1.03780578068837E-2</v>
      </c>
      <c r="KE90" s="19">
        <v>3.1847133757958402E-3</v>
      </c>
      <c r="KF90" s="19">
        <v>0.17007434944238001</v>
      </c>
      <c r="KG90" s="19">
        <v>1.41119221452062E-2</v>
      </c>
      <c r="KH90" s="19" t="s">
        <v>891</v>
      </c>
      <c r="KI90" s="19">
        <v>-6.6964285698326603E-2</v>
      </c>
      <c r="KJ90" s="19">
        <v>0.16591928252073099</v>
      </c>
      <c r="KK90" s="19">
        <v>3.9160839161946001E-2</v>
      </c>
      <c r="KL90" s="19" t="s">
        <v>891</v>
      </c>
      <c r="KM90" s="19">
        <v>8.2424242423999594E-2</v>
      </c>
      <c r="KN90" s="19" t="s">
        <v>891</v>
      </c>
      <c r="KO90" s="19" t="s">
        <v>891</v>
      </c>
      <c r="KP90" s="19" t="s">
        <v>891</v>
      </c>
      <c r="KQ90" s="19" t="s">
        <v>891</v>
      </c>
      <c r="KR90" s="19">
        <v>-2.1114864834086599E-2</v>
      </c>
      <c r="KS90" s="19">
        <v>-1.7964071748433101E-3</v>
      </c>
      <c r="KT90" s="19">
        <v>0.20137299771426601</v>
      </c>
      <c r="KU90" s="19">
        <v>0.20253164556630501</v>
      </c>
      <c r="KV90" s="19" t="s">
        <v>891</v>
      </c>
      <c r="KW90" s="19">
        <v>9.2592592604017615E-2</v>
      </c>
      <c r="KX90" s="19">
        <v>5.2366040351141001E-2</v>
      </c>
      <c r="KY90" s="19">
        <v>0.108259329597993</v>
      </c>
      <c r="KZ90" s="19">
        <v>-4.0144849730679298E-2</v>
      </c>
      <c r="LA90" s="19">
        <v>5.9721983865444105E-2</v>
      </c>
      <c r="LB90" s="19">
        <v>1.8367346946820899E-2</v>
      </c>
      <c r="LC90" s="19">
        <v>6.8918918898361409E-2</v>
      </c>
      <c r="LD90" s="19">
        <v>1.4024759750501901E-2</v>
      </c>
      <c r="LE90" s="19" t="s">
        <v>891</v>
      </c>
      <c r="LF90" s="19">
        <v>-2.7063407711447402E-2</v>
      </c>
      <c r="LG90" s="19" t="s">
        <v>891</v>
      </c>
      <c r="LH90" s="19" t="s">
        <v>891</v>
      </c>
      <c r="LI90" s="19" t="s">
        <v>891</v>
      </c>
      <c r="LJ90" s="19">
        <v>-5.7395068822052003E-2</v>
      </c>
      <c r="LK90" s="19" t="s">
        <v>891</v>
      </c>
      <c r="LL90" s="19">
        <v>3.8571428548658505E-2</v>
      </c>
      <c r="LM90" s="19">
        <v>3.9436619718799602E-2</v>
      </c>
      <c r="LN90" s="19" t="s">
        <v>891</v>
      </c>
      <c r="LO90" s="19" t="s">
        <v>891</v>
      </c>
      <c r="LP90" s="19">
        <v>4.10548396767558E-2</v>
      </c>
      <c r="LQ90" s="19" t="s">
        <v>891</v>
      </c>
      <c r="LR90" s="19">
        <v>5.3191489375082196E-2</v>
      </c>
      <c r="LS90" s="19">
        <v>-1.5513626831515902E-2</v>
      </c>
      <c r="LT90" s="19">
        <v>-5.83839327417102E-2</v>
      </c>
      <c r="LU90" s="19" t="s">
        <v>891</v>
      </c>
      <c r="LV90" s="19">
        <v>-4.7619047624873102E-2</v>
      </c>
      <c r="LW90" s="19">
        <v>0.10180696339424999</v>
      </c>
      <c r="LX90" s="19" t="s">
        <v>891</v>
      </c>
      <c r="LY90" s="19" t="s">
        <v>891</v>
      </c>
      <c r="LZ90" s="19">
        <v>-5.50522647977039E-2</v>
      </c>
      <c r="MA90" s="19">
        <v>5.7750759897629504E-2</v>
      </c>
      <c r="MB90" s="19" t="s">
        <v>891</v>
      </c>
      <c r="MC90" s="19" t="s">
        <v>891</v>
      </c>
      <c r="MD90" s="19">
        <v>-4.4680851030982599E-2</v>
      </c>
      <c r="ME90" s="19" t="s">
        <v>891</v>
      </c>
      <c r="MF90" s="19">
        <v>2.8260869565217603E-2</v>
      </c>
      <c r="MG90" s="19" t="s">
        <v>891</v>
      </c>
      <c r="MH90" s="19" t="s">
        <v>891</v>
      </c>
      <c r="MI90" s="19">
        <v>1.4763352141530199E-2</v>
      </c>
      <c r="MJ90" s="19" t="s">
        <v>891</v>
      </c>
      <c r="MK90" s="19">
        <v>0.19457013573390999</v>
      </c>
      <c r="ML90" s="19">
        <v>4.9411764676366994E-2</v>
      </c>
      <c r="MM90" s="19">
        <v>1.95381882698487E-2</v>
      </c>
      <c r="MN90" s="19">
        <v>0.150310208691256</v>
      </c>
      <c r="MO90" s="19">
        <v>0.11604629339264801</v>
      </c>
      <c r="MP90" s="19">
        <v>7.6601671309192598E-2</v>
      </c>
      <c r="MQ90" s="19" t="s">
        <v>891</v>
      </c>
      <c r="MR90" s="19">
        <v>0.17192982455362898</v>
      </c>
      <c r="MS90" s="19" t="s">
        <v>891</v>
      </c>
      <c r="MT90" s="19">
        <v>4.2290748890976906E-2</v>
      </c>
      <c r="MU90" s="19" t="s">
        <v>891</v>
      </c>
      <c r="MV90" s="19" t="s">
        <v>891</v>
      </c>
      <c r="MW90" s="19">
        <v>-6.6384180791486905E-2</v>
      </c>
      <c r="MX90" s="19">
        <v>-7.5471698117101596E-2</v>
      </c>
      <c r="MY90" s="19">
        <v>6.4189189175510405E-2</v>
      </c>
      <c r="MZ90" s="19">
        <v>6.6171266795124001E-2</v>
      </c>
      <c r="NA90" s="19">
        <v>0.18243243244160598</v>
      </c>
      <c r="NB90" s="19">
        <v>9.9573257548604098E-3</v>
      </c>
      <c r="NC90" s="19" t="s">
        <v>891</v>
      </c>
      <c r="ND90" s="19" t="s">
        <v>891</v>
      </c>
      <c r="NE90" s="19" t="s">
        <v>891</v>
      </c>
      <c r="NF90" s="19" t="s">
        <v>891</v>
      </c>
      <c r="NG90" s="19" t="s">
        <v>891</v>
      </c>
      <c r="NH90" s="19">
        <v>2.74774774609166E-2</v>
      </c>
      <c r="NI90" s="19">
        <v>0.10873440284332901</v>
      </c>
      <c r="NJ90" s="19">
        <v>-3.4877927242277E-2</v>
      </c>
      <c r="NK90" s="19" t="s">
        <v>891</v>
      </c>
      <c r="NL90" s="19">
        <v>1.14285714285713E-2</v>
      </c>
      <c r="NM90" s="19">
        <v>8.2910321492452504E-2</v>
      </c>
      <c r="NN90" s="19">
        <v>5.35631113169623E-2</v>
      </c>
      <c r="NO90" s="19">
        <v>5.8695652173913308E-2</v>
      </c>
      <c r="NP90" s="19" t="s">
        <v>891</v>
      </c>
      <c r="NQ90" s="19">
        <v>2.2471910069440201E-2</v>
      </c>
      <c r="NR90" s="19">
        <v>2.1989005491904502E-2</v>
      </c>
      <c r="NS90" s="19" t="s">
        <v>891</v>
      </c>
      <c r="NT90" s="19">
        <v>0.13058823526593399</v>
      </c>
      <c r="NU90" s="19" t="s">
        <v>891</v>
      </c>
      <c r="NV90" s="19">
        <v>0.22382094324540303</v>
      </c>
      <c r="NW90" s="19">
        <v>1.6064257022305298E-2</v>
      </c>
      <c r="NX90" s="19">
        <v>0.15520772380046499</v>
      </c>
      <c r="NY90" s="19" t="s">
        <v>891</v>
      </c>
      <c r="NZ90" s="19">
        <v>-7.6660988046664E-3</v>
      </c>
      <c r="OA90" s="19" t="s">
        <v>891</v>
      </c>
      <c r="OB90" s="19">
        <v>-5.3828658074298708E-2</v>
      </c>
      <c r="OC90" s="19">
        <v>0.10368663594479599</v>
      </c>
      <c r="OD90" s="19">
        <v>-6.4489112229952308E-2</v>
      </c>
      <c r="OE90" s="19">
        <v>4.0441176457495703E-2</v>
      </c>
      <c r="OF90" s="19">
        <v>2.7777777777778102E-2</v>
      </c>
      <c r="OG90" s="19">
        <v>4.54545454454411E-2</v>
      </c>
      <c r="OH90" s="19" t="s">
        <v>891</v>
      </c>
      <c r="OI90" s="19">
        <v>4.5071817745476105E-2</v>
      </c>
      <c r="OJ90" s="19">
        <v>7.1315372542788405E-3</v>
      </c>
      <c r="OK90" s="19">
        <v>-4.9913941475130397E-2</v>
      </c>
      <c r="OL90" s="19" t="s">
        <v>891</v>
      </c>
      <c r="OM90" s="19">
        <v>-8.1572117189879795E-3</v>
      </c>
      <c r="ON90" s="19">
        <v>9.7345132719966213E-2</v>
      </c>
      <c r="OO90" s="19">
        <v>-4.3875685557586801E-2</v>
      </c>
      <c r="OP90" s="19">
        <v>2.3364485994401599E-3</v>
      </c>
      <c r="OQ90" s="19">
        <v>-8.1989247291304093E-2</v>
      </c>
      <c r="OR90" s="19">
        <v>-9.3666369326533799E-2</v>
      </c>
      <c r="OS90" s="19">
        <v>-8.835978835978861E-2</v>
      </c>
      <c r="OT90" s="19" t="s">
        <v>891</v>
      </c>
      <c r="OU90" s="19">
        <v>4.25144247207876E-3</v>
      </c>
      <c r="OV90" s="19" t="s">
        <v>891</v>
      </c>
      <c r="OW90" s="19">
        <v>1.51006711422854E-2</v>
      </c>
      <c r="OX90" s="19">
        <v>-2.4515393383848897E-2</v>
      </c>
      <c r="OY90" s="19">
        <v>3.3212926804028702E-2</v>
      </c>
      <c r="OZ90" s="19">
        <v>7.5290896733784E-3</v>
      </c>
      <c r="PA90" s="19" t="s">
        <v>891</v>
      </c>
      <c r="PB90" s="19">
        <v>-2.90598290598288E-2</v>
      </c>
      <c r="PC90" s="19">
        <v>0.20797011207246702</v>
      </c>
      <c r="PD90" s="19">
        <v>1.6226449121064201E-2</v>
      </c>
      <c r="PE90" s="19">
        <v>0.16336633664891997</v>
      </c>
      <c r="PF90" s="19">
        <v>8.6046511627906594E-2</v>
      </c>
      <c r="PG90" s="19">
        <v>8.9820359324128702E-3</v>
      </c>
      <c r="PH90" s="19">
        <v>-4.6052631593168296E-2</v>
      </c>
      <c r="PI90" s="19" t="s">
        <v>891</v>
      </c>
      <c r="PJ90" s="19">
        <v>0.131756756773659</v>
      </c>
      <c r="PK90" s="19" t="s">
        <v>891</v>
      </c>
      <c r="PL90" s="19">
        <v>-5.8028616849726697E-2</v>
      </c>
      <c r="PM90" s="19" t="s">
        <v>891</v>
      </c>
      <c r="PN90" s="19">
        <v>-0.111041405280268</v>
      </c>
      <c r="PO90" s="19">
        <v>-7.7809798267875901E-2</v>
      </c>
      <c r="PP90" s="19" t="s">
        <v>891</v>
      </c>
      <c r="PQ90" s="19" t="s">
        <v>891</v>
      </c>
      <c r="PR90" s="19">
        <v>-8.2417582419042207E-2</v>
      </c>
      <c r="PS90" s="19">
        <v>1.9247248056375201E-2</v>
      </c>
      <c r="PT90" s="19">
        <v>-1.4137931035401901E-2</v>
      </c>
      <c r="PU90" s="19">
        <v>4.3025676636418306E-2</v>
      </c>
      <c r="PV90" s="19" t="s">
        <v>891</v>
      </c>
      <c r="PW90" s="19" t="s">
        <v>891</v>
      </c>
      <c r="PX90" s="19">
        <v>0.115537848605386</v>
      </c>
      <c r="PY90" s="19">
        <v>5.50981633704739E-2</v>
      </c>
      <c r="PZ90" s="19">
        <v>0.13421052633297001</v>
      </c>
      <c r="QA90" s="19" t="s">
        <v>891</v>
      </c>
      <c r="QB90" s="19" t="s">
        <v>891</v>
      </c>
      <c r="QC90" s="19">
        <v>2.1798365102003999E-2</v>
      </c>
      <c r="QD90" s="19">
        <v>6.5252854812397801E-2</v>
      </c>
      <c r="QE90" s="19">
        <v>-3.2139670034259805E-2</v>
      </c>
      <c r="QF90" s="19" t="s">
        <v>891</v>
      </c>
      <c r="QG90" s="19">
        <v>0.12615384615587599</v>
      </c>
      <c r="QH90" s="19" t="s">
        <v>891</v>
      </c>
      <c r="QI90" s="19" t="s">
        <v>891</v>
      </c>
      <c r="QJ90" s="19">
        <v>2.5290498985082201E-2</v>
      </c>
      <c r="QK90" s="19">
        <v>-2.1256931608133498E-2</v>
      </c>
      <c r="QL90" s="19" t="s">
        <v>891</v>
      </c>
      <c r="QM90" s="19" t="s">
        <v>891</v>
      </c>
      <c r="QN90" s="19" t="s">
        <v>891</v>
      </c>
      <c r="QO90" s="19">
        <v>9.5150774217591202E-2</v>
      </c>
      <c r="QP90" s="19" t="s">
        <v>891</v>
      </c>
      <c r="QQ90" s="19">
        <v>-0.13829787233777099</v>
      </c>
      <c r="QR90" s="19" t="s">
        <v>891</v>
      </c>
      <c r="QS90" s="19">
        <v>-5.3371592543063708E-2</v>
      </c>
      <c r="QT90" s="19">
        <v>2.8649386082017003E-2</v>
      </c>
      <c r="QU90" s="19" t="s">
        <v>891</v>
      </c>
      <c r="QV90" s="19">
        <v>4.3449197941023403E-3</v>
      </c>
      <c r="QW90" s="19">
        <v>9.1603971724061109E-2</v>
      </c>
      <c r="QX90" s="19">
        <v>5.7192374327106603E-2</v>
      </c>
      <c r="QY90" s="19" t="s">
        <v>891</v>
      </c>
      <c r="QZ90" s="19">
        <v>-3.1702898550724903E-2</v>
      </c>
      <c r="RA90" s="19" t="s">
        <v>891</v>
      </c>
      <c r="RB90" s="19">
        <v>-4.2625745944017503E-2</v>
      </c>
      <c r="RC90" s="19">
        <v>3.4313725490195297E-2</v>
      </c>
      <c r="RD90" s="19" t="s">
        <v>891</v>
      </c>
      <c r="RE90" s="19">
        <v>-4.5542635649680897E-2</v>
      </c>
      <c r="RF90" s="19">
        <v>-0.16360294120437199</v>
      </c>
      <c r="RG90" s="19">
        <v>-8.5665333805904405E-3</v>
      </c>
      <c r="RH90" s="19">
        <v>0.210626185964672</v>
      </c>
      <c r="RI90" s="19" t="s">
        <v>891</v>
      </c>
      <c r="RJ90" s="19" t="s">
        <v>891</v>
      </c>
      <c r="RK90" s="19" t="s">
        <v>891</v>
      </c>
      <c r="RL90" s="19">
        <v>-6.6980805632201407E-2</v>
      </c>
      <c r="RM90" s="19" t="s">
        <v>891</v>
      </c>
      <c r="RN90" s="19" t="s">
        <v>891</v>
      </c>
      <c r="RO90" s="19">
        <v>3.5913312676239401E-2</v>
      </c>
      <c r="RP90" s="19" t="s">
        <v>891</v>
      </c>
      <c r="RQ90" s="19" t="s">
        <v>891</v>
      </c>
      <c r="RR90" s="19">
        <v>5.7860262020391601E-2</v>
      </c>
      <c r="RS90" s="19">
        <v>-5.4949337483513702E-2</v>
      </c>
      <c r="RT90" s="19">
        <v>0.156290345719103</v>
      </c>
      <c r="RU90" s="19">
        <v>3.3783783781480101E-2</v>
      </c>
      <c r="RV90" s="19" t="s">
        <v>891</v>
      </c>
      <c r="RW90" s="19">
        <v>-3.2478632478632904E-2</v>
      </c>
      <c r="RX90" s="19">
        <v>4.6162032735391295E-2</v>
      </c>
      <c r="RY90" s="19">
        <v>5.4029511918274799E-2</v>
      </c>
      <c r="RZ90" s="19">
        <v>2.90135396518378E-2</v>
      </c>
      <c r="SA90" s="19">
        <v>5.9132719853272099E-3</v>
      </c>
      <c r="SB90" s="19">
        <v>5.1558453198189601E-2</v>
      </c>
      <c r="SC90" s="19" t="s">
        <v>891</v>
      </c>
      <c r="SD90" s="19" t="s">
        <v>891</v>
      </c>
      <c r="SE90" s="19" t="s">
        <v>891</v>
      </c>
      <c r="SF90" s="19">
        <v>0.117511520743994</v>
      </c>
      <c r="SG90" s="19" t="s">
        <v>891</v>
      </c>
      <c r="SH90" s="19">
        <v>3.01369862962397E-2</v>
      </c>
      <c r="SI90" s="19" t="s">
        <v>891</v>
      </c>
      <c r="SJ90" s="19">
        <v>-0.113475177299518</v>
      </c>
      <c r="SK90" s="19">
        <v>-8.6787564767438694E-2</v>
      </c>
      <c r="SL90" s="19">
        <v>2.2108843537415001E-2</v>
      </c>
      <c r="SM90" s="19" t="s">
        <v>891</v>
      </c>
      <c r="SN90" s="19">
        <v>0.12622826908624701</v>
      </c>
      <c r="SO90" s="19">
        <v>2.47042530231729E-2</v>
      </c>
      <c r="SP90" s="19" t="s">
        <v>891</v>
      </c>
      <c r="SQ90" s="19">
        <v>5.3658536577273E-2</v>
      </c>
      <c r="SR90" s="19">
        <v>-3.1230863443173398E-2</v>
      </c>
      <c r="SS90" s="19">
        <v>-8.2386363636364313E-2</v>
      </c>
      <c r="ST90" s="19" t="s">
        <v>891</v>
      </c>
      <c r="SU90" s="19" t="s">
        <v>891</v>
      </c>
      <c r="SV90" s="19">
        <v>3.2405143536765803E-2</v>
      </c>
      <c r="SW90" s="19">
        <v>-2.0571428567877099E-2</v>
      </c>
      <c r="SX90" s="19">
        <v>0.13746369793691401</v>
      </c>
      <c r="SY90" s="19">
        <v>-4.3209560585922201E-2</v>
      </c>
      <c r="SZ90" s="19">
        <v>4.6762589906206298E-2</v>
      </c>
      <c r="TA90" s="19">
        <v>4.8458149782510306E-2</v>
      </c>
      <c r="TB90" s="19">
        <v>3.68663594470044E-2</v>
      </c>
      <c r="TC90" s="19">
        <v>-1.2500000000000001E-2</v>
      </c>
      <c r="TD90" s="19">
        <v>-4.2914979765466904E-2</v>
      </c>
      <c r="TE90" s="19">
        <v>0.123116883116883</v>
      </c>
      <c r="TF90" s="19" t="s">
        <v>891</v>
      </c>
      <c r="TG90" s="19" t="s">
        <v>891</v>
      </c>
      <c r="TH90" s="19">
        <v>0.109756097568943</v>
      </c>
      <c r="TI90" s="19">
        <v>9.2391304219616704E-3</v>
      </c>
      <c r="TJ90" s="19">
        <v>-1.8210879999999998E-11</v>
      </c>
      <c r="TK90" s="19" t="s">
        <v>891</v>
      </c>
      <c r="TL90" s="19" t="s">
        <v>891</v>
      </c>
      <c r="TM90" s="19">
        <v>0.10294117647058901</v>
      </c>
      <c r="TN90" s="19" t="s">
        <v>891</v>
      </c>
      <c r="TO90" s="19">
        <v>-3.6511156205528403E-2</v>
      </c>
      <c r="TP90" s="19" t="s">
        <v>891</v>
      </c>
      <c r="TQ90" s="19" t="s">
        <v>891</v>
      </c>
      <c r="TR90" s="19" t="s">
        <v>891</v>
      </c>
      <c r="TS90" s="19" t="s">
        <v>891</v>
      </c>
      <c r="TT90" s="19">
        <v>0.100125156434722</v>
      </c>
      <c r="TU90" s="19" t="s">
        <v>891</v>
      </c>
      <c r="TV90" s="19">
        <v>3.8543897200317798E-2</v>
      </c>
      <c r="TW90" s="19">
        <v>5.98669623059871E-2</v>
      </c>
      <c r="TX90" s="19">
        <v>-8.6444007856632407E-2</v>
      </c>
      <c r="TY90" s="19">
        <v>4.2604990890520202E-3</v>
      </c>
      <c r="TZ90" s="19">
        <v>0.12490439792166001</v>
      </c>
      <c r="UA90" s="19" t="s">
        <v>891</v>
      </c>
      <c r="UB90" s="19">
        <v>-4.0935672523559702E-2</v>
      </c>
      <c r="UC90" s="19">
        <v>2.06153365542079E-2</v>
      </c>
      <c r="UD90" s="19">
        <v>2.7522935802006598E-2</v>
      </c>
      <c r="UE90" s="19" t="s">
        <v>891</v>
      </c>
      <c r="UF90" s="19">
        <v>4.7014925373133794E-2</v>
      </c>
      <c r="UG90" s="19">
        <v>6.5682656823910807E-2</v>
      </c>
      <c r="UH90" s="19" t="s">
        <v>891</v>
      </c>
      <c r="UI90" s="19">
        <v>-5.8156028368794105E-2</v>
      </c>
      <c r="UJ90" s="19" t="s">
        <v>891</v>
      </c>
      <c r="UK90" s="19">
        <v>5.5016181203134701E-2</v>
      </c>
      <c r="UL90" s="19" t="s">
        <v>891</v>
      </c>
      <c r="UM90" s="19" t="s">
        <v>891</v>
      </c>
      <c r="UN90" s="19">
        <v>1.6129032260000099E-2</v>
      </c>
      <c r="UO90" s="19">
        <v>-8.7336244511985201E-3</v>
      </c>
      <c r="UP90" s="19">
        <v>0.10110584519270301</v>
      </c>
      <c r="UQ90" s="19">
        <v>6.3291139247514602E-2</v>
      </c>
      <c r="UR90" s="19" t="s">
        <v>891</v>
      </c>
      <c r="US90" s="19" t="s">
        <v>891</v>
      </c>
      <c r="UT90" s="19">
        <v>9.1525423705967501E-2</v>
      </c>
      <c r="UU90" s="19">
        <v>-7.1428571428571799E-2</v>
      </c>
      <c r="UV90" s="19" t="s">
        <v>891</v>
      </c>
      <c r="UW90" s="19">
        <v>6.1818181818182202E-2</v>
      </c>
      <c r="UX90" s="19">
        <v>3.1746031731215901E-2</v>
      </c>
      <c r="UY90" s="19" t="s">
        <v>891</v>
      </c>
      <c r="UZ90" s="19">
        <v>-5.9171597632415897E-3</v>
      </c>
      <c r="VA90" s="19">
        <v>8.1679389301010388E-2</v>
      </c>
      <c r="VB90" s="19">
        <v>6.7164179099095306E-2</v>
      </c>
      <c r="VC90" s="19">
        <v>-1.9739439415911199E-2</v>
      </c>
      <c r="VD90" s="19" t="s">
        <v>891</v>
      </c>
    </row>
    <row r="91" spans="1:576" x14ac:dyDescent="0.2">
      <c r="A91" s="14">
        <v>39114</v>
      </c>
      <c r="B91" s="19">
        <v>2.0130254574158801E-2</v>
      </c>
      <c r="C91" s="19">
        <v>-4.6542553214564703E-3</v>
      </c>
      <c r="D91" s="19">
        <v>-6.7205973864343294E-2</v>
      </c>
      <c r="E91" s="19">
        <v>3.8086391047179799E-2</v>
      </c>
      <c r="F91" s="19">
        <v>5.0710900478138095E-2</v>
      </c>
      <c r="G91" s="19">
        <v>8.1720430096575009E-2</v>
      </c>
      <c r="H91" s="19">
        <v>-7.3720728375870105E-3</v>
      </c>
      <c r="I91" s="19">
        <v>3.1071655052707699E-2</v>
      </c>
      <c r="J91" s="19">
        <v>-1.9980970485223199E-2</v>
      </c>
      <c r="K91" s="19">
        <v>-5.2293094365257906E-2</v>
      </c>
      <c r="L91" s="19">
        <v>7.5036075036074804E-2</v>
      </c>
      <c r="M91" s="19">
        <v>-2.9017857134384002E-2</v>
      </c>
      <c r="N91" s="19">
        <v>0.16857142857142901</v>
      </c>
      <c r="O91" s="19">
        <v>2.8764234497191201E-2</v>
      </c>
      <c r="P91" s="19">
        <v>-5.9844677923855796E-2</v>
      </c>
      <c r="Q91" s="19">
        <v>-3.0674846626410204E-2</v>
      </c>
      <c r="R91" s="19">
        <v>1.3530135296827599E-2</v>
      </c>
      <c r="S91" s="19">
        <v>9.0090090299150809E-3</v>
      </c>
      <c r="T91" s="19">
        <v>2.4910179640718302E-2</v>
      </c>
      <c r="U91" s="19">
        <v>6.5974440875354395E-2</v>
      </c>
      <c r="V91" s="19">
        <v>5.22648082195642E-3</v>
      </c>
      <c r="W91" s="19">
        <v>8.0450522928355E-4</v>
      </c>
      <c r="X91" s="19">
        <v>-3.58839050131926E-2</v>
      </c>
      <c r="Y91" s="19">
        <v>-3.4286365186039801E-2</v>
      </c>
      <c r="Z91" s="19">
        <v>-4.73282442658104E-2</v>
      </c>
      <c r="AA91" s="19">
        <v>7.8378378416867206E-2</v>
      </c>
      <c r="AB91" s="19">
        <v>-1.272984440812E-2</v>
      </c>
      <c r="AC91" s="19">
        <v>-4.6052631582050099E-2</v>
      </c>
      <c r="AD91" s="19">
        <v>6.0259344006979597E-2</v>
      </c>
      <c r="AE91" s="19">
        <v>-3.2624113475176804E-2</v>
      </c>
      <c r="AF91" s="19" t="s">
        <v>891</v>
      </c>
      <c r="AG91" s="19">
        <v>-4.6387734373025603E-2</v>
      </c>
      <c r="AH91" s="19">
        <v>2.5867507885054302E-2</v>
      </c>
      <c r="AI91" s="19">
        <v>-1.1453113789197101E-2</v>
      </c>
      <c r="AJ91" s="19">
        <v>-4.7151277014113903E-2</v>
      </c>
      <c r="AK91" s="19">
        <v>7.6657177714910305E-2</v>
      </c>
      <c r="AL91" s="19">
        <v>-7.1416234898338204E-2</v>
      </c>
      <c r="AM91" s="19">
        <v>5.6451612903225805E-2</v>
      </c>
      <c r="AN91" s="19">
        <v>-1.78890876969762E-3</v>
      </c>
      <c r="AO91" s="19">
        <v>4.9331963001027601E-2</v>
      </c>
      <c r="AP91" s="19">
        <v>0.155684822847066</v>
      </c>
      <c r="AQ91" s="19">
        <v>1.05448154624708E-2</v>
      </c>
      <c r="AR91" s="19">
        <v>-6.3291139129810804E-3</v>
      </c>
      <c r="AS91" s="19">
        <v>-3.2207384093628201E-2</v>
      </c>
      <c r="AT91" s="19">
        <v>1.9323671497585099E-2</v>
      </c>
      <c r="AU91" s="19">
        <v>-1.7409789013288903E-2</v>
      </c>
      <c r="AV91" s="19">
        <v>-1.0589013868089501E-2</v>
      </c>
      <c r="AW91" s="19">
        <v>-2.2222222222222098E-2</v>
      </c>
      <c r="AX91" s="19">
        <v>-8.3462132912952902E-2</v>
      </c>
      <c r="AY91" s="19">
        <v>-9.4786730740048996E-4</v>
      </c>
      <c r="AZ91" s="19">
        <v>2.1705426339546603E-2</v>
      </c>
      <c r="BA91" s="19">
        <v>8.8213534026573299E-3</v>
      </c>
      <c r="BB91" s="19">
        <v>4.9093321542800203E-2</v>
      </c>
      <c r="BC91" s="19">
        <v>4.65729349588129E-2</v>
      </c>
      <c r="BD91" s="19">
        <v>3.39443311645082E-3</v>
      </c>
      <c r="BE91" s="19">
        <v>-5.7251908422505408E-3</v>
      </c>
      <c r="BF91" s="19">
        <v>-5.9842519685039106E-2</v>
      </c>
      <c r="BG91" s="19">
        <v>-4.1638225255972598E-2</v>
      </c>
      <c r="BH91" s="19">
        <v>-7.1394573978851295E-3</v>
      </c>
      <c r="BI91" s="19">
        <v>-2.1218487394958203E-2</v>
      </c>
      <c r="BJ91" s="19">
        <v>3.8945108854434099E-2</v>
      </c>
      <c r="BK91" s="19">
        <v>-2.7027027008196699E-2</v>
      </c>
      <c r="BL91" s="19">
        <v>4.3867502263885701E-2</v>
      </c>
      <c r="BM91" s="19">
        <v>-4.5372460507785706E-2</v>
      </c>
      <c r="BN91" s="19">
        <v>2.9024390239045E-2</v>
      </c>
      <c r="BO91" s="19">
        <v>4.8348106253055505E-3</v>
      </c>
      <c r="BP91" s="19">
        <v>1.9777503090235599E-2</v>
      </c>
      <c r="BQ91" s="19">
        <v>0.14649102883731199</v>
      </c>
      <c r="BR91" s="19">
        <v>6.3063063063062905E-2</v>
      </c>
      <c r="BS91" s="19">
        <v>2.17842323310788E-2</v>
      </c>
      <c r="BT91" s="19">
        <v>5.6880733944027206E-2</v>
      </c>
      <c r="BU91" s="19">
        <v>1.9264448326826899E-2</v>
      </c>
      <c r="BV91" s="19">
        <v>-9.0737240075708797E-2</v>
      </c>
      <c r="BW91" s="19">
        <v>-5.17647058823529E-2</v>
      </c>
      <c r="BX91" s="19">
        <v>2.67877412082351E-2</v>
      </c>
      <c r="BY91" s="19">
        <v>1.8329938896753901E-2</v>
      </c>
      <c r="BZ91" s="19">
        <v>-5.4421768676279408E-3</v>
      </c>
      <c r="CA91" s="19">
        <v>-2.7247956391013701E-2</v>
      </c>
      <c r="CB91" s="19">
        <v>4.4819841827059607E-2</v>
      </c>
      <c r="CC91" s="19">
        <v>7.5324675329956806E-2</v>
      </c>
      <c r="CD91" s="19">
        <v>-3.04073436545149E-2</v>
      </c>
      <c r="CE91" s="19">
        <v>6.6254417091302599E-3</v>
      </c>
      <c r="CF91" s="19">
        <v>5.3691275167788701E-3</v>
      </c>
      <c r="CG91" s="19">
        <v>2.22551928807115E-2</v>
      </c>
      <c r="CH91" s="19">
        <v>6.6476733365010698E-3</v>
      </c>
      <c r="CI91" s="19">
        <v>-4.1835966925381898E-2</v>
      </c>
      <c r="CJ91" s="19">
        <v>-2.0945541600125298E-2</v>
      </c>
      <c r="CK91" s="19">
        <v>-0.10980392157415</v>
      </c>
      <c r="CL91" s="19">
        <v>-1.5835312761161898E-2</v>
      </c>
      <c r="CM91" s="19">
        <v>-4.5226130643408399E-2</v>
      </c>
      <c r="CN91" s="19">
        <v>1.36882129277567E-2</v>
      </c>
      <c r="CO91" s="19">
        <v>-2.4918032792965897E-2</v>
      </c>
      <c r="CP91" s="19">
        <v>-1.4173228339004799E-2</v>
      </c>
      <c r="CQ91" s="19">
        <v>-2.2330097084241499E-2</v>
      </c>
      <c r="CR91" s="19">
        <v>-2.1601016515745003E-2</v>
      </c>
      <c r="CS91" s="19">
        <v>-3.3030303010142502E-2</v>
      </c>
      <c r="CT91" s="19">
        <v>-2.0553691270801502E-2</v>
      </c>
      <c r="CU91" s="19">
        <v>-3.4939759036144505E-2</v>
      </c>
      <c r="CV91" s="19">
        <v>9.2703266147736302E-2</v>
      </c>
      <c r="CW91" s="19">
        <v>-2.8735632188451401E-2</v>
      </c>
      <c r="CX91" s="19">
        <v>-4.2745098026168701E-2</v>
      </c>
      <c r="CY91" s="19">
        <v>-6.5359477123771506E-2</v>
      </c>
      <c r="CZ91" s="19">
        <v>-7.0257611228194405E-2</v>
      </c>
      <c r="DA91" s="19">
        <v>-4.4205430748952605E-2</v>
      </c>
      <c r="DB91" s="19">
        <v>7.699990012942301E-2</v>
      </c>
      <c r="DC91" s="19">
        <v>2.1684737287233302E-2</v>
      </c>
      <c r="DD91" s="19">
        <v>-6.8120805367645601E-2</v>
      </c>
      <c r="DE91" s="19">
        <v>5.2013422830096405E-2</v>
      </c>
      <c r="DF91" s="19">
        <v>5.30164533820843E-2</v>
      </c>
      <c r="DG91" s="19">
        <v>1.68674698769293E-2</v>
      </c>
      <c r="DH91" s="19">
        <v>2.5380710645731802E-2</v>
      </c>
      <c r="DI91" s="19">
        <v>-1.03851146424537E-2</v>
      </c>
      <c r="DJ91" s="19">
        <v>-9.4931344272981999E-2</v>
      </c>
      <c r="DK91" s="19">
        <v>-2.9590288315629598E-2</v>
      </c>
      <c r="DL91" s="19">
        <v>-4.8033126273268695E-2</v>
      </c>
      <c r="DM91" s="19">
        <v>5.81395348860414E-3</v>
      </c>
      <c r="DN91" s="19">
        <v>4.4579533798054802E-3</v>
      </c>
      <c r="DO91" s="19">
        <v>-4.2949354520957994E-2</v>
      </c>
      <c r="DP91" s="19">
        <v>-2.3593749985093102E-2</v>
      </c>
      <c r="DQ91" s="19">
        <v>-3.0970406040587699E-2</v>
      </c>
      <c r="DR91" s="19">
        <v>-0.12762237763850801</v>
      </c>
      <c r="DS91" s="19">
        <v>-1.6666666664993401E-2</v>
      </c>
      <c r="DT91" s="19">
        <v>-0.14780119699396901</v>
      </c>
      <c r="DU91" s="19">
        <v>-9.6096096115622105E-3</v>
      </c>
      <c r="DV91" s="19">
        <v>2.60162601860956E-2</v>
      </c>
      <c r="DW91" s="19">
        <v>-2.7589545004817601E-2</v>
      </c>
      <c r="DX91" s="19">
        <v>-5.0403225783250002E-2</v>
      </c>
      <c r="DY91" s="19">
        <v>3.9511725018919003E-2</v>
      </c>
      <c r="DZ91" s="19">
        <v>-2.16086434573831E-2</v>
      </c>
      <c r="EA91" s="19">
        <v>3.7500000014208903E-2</v>
      </c>
      <c r="EB91" s="19">
        <v>-5.3763441006289305E-3</v>
      </c>
      <c r="EC91" s="19">
        <v>-4.3342036556035302E-2</v>
      </c>
      <c r="ED91" s="19">
        <v>-1.8181818181818198E-2</v>
      </c>
      <c r="EE91" s="19">
        <v>-3.9307440357300799E-2</v>
      </c>
      <c r="EF91" s="19">
        <v>-8.2166768118416597E-2</v>
      </c>
      <c r="EG91" s="19">
        <v>8.4507042253520612E-2</v>
      </c>
      <c r="EH91" s="19">
        <v>-2.7598896118369298E-3</v>
      </c>
      <c r="EI91" s="19">
        <v>-0.10944206006425899</v>
      </c>
      <c r="EJ91" s="19">
        <v>9.12657443839371E-2</v>
      </c>
      <c r="EK91" s="19">
        <v>-2.9999999999999499E-2</v>
      </c>
      <c r="EL91" s="19">
        <v>-2.0097640357862798E-2</v>
      </c>
      <c r="EM91" s="19">
        <v>4.5987376022677405E-2</v>
      </c>
      <c r="EN91" s="19">
        <v>-2.8673835123737203E-2</v>
      </c>
      <c r="EO91" s="19">
        <v>-4.1281138790035497E-2</v>
      </c>
      <c r="EP91" s="19">
        <v>1.88046886394624E-2</v>
      </c>
      <c r="EQ91" s="19">
        <v>3.3045729070551498E-2</v>
      </c>
      <c r="ER91" s="19">
        <v>-2.9197080310647602E-2</v>
      </c>
      <c r="ES91" s="19">
        <v>-3.5853002709218498E-2</v>
      </c>
      <c r="ET91" s="19">
        <v>-1.6281062579047302E-2</v>
      </c>
      <c r="EU91" s="19">
        <v>-5.3733905569110299E-2</v>
      </c>
      <c r="EV91" s="19">
        <v>1.2824010899594999E-2</v>
      </c>
      <c r="EW91" s="19">
        <v>0.109568758097353</v>
      </c>
      <c r="EX91" s="19">
        <v>-3.4521158132096205E-2</v>
      </c>
      <c r="EY91" s="19">
        <v>-5.0335570453503807E-2</v>
      </c>
      <c r="EZ91" s="19">
        <v>3.0141843961546799E-2</v>
      </c>
      <c r="FA91" s="19">
        <v>6.8102849195981197E-2</v>
      </c>
      <c r="FB91" s="19">
        <v>-5.4878048779330106E-2</v>
      </c>
      <c r="FC91" s="19">
        <v>-5.6713211607690904E-2</v>
      </c>
      <c r="FD91" s="19">
        <v>2.1168501283672397E-2</v>
      </c>
      <c r="FE91" s="19">
        <v>-6.72302737431167E-2</v>
      </c>
      <c r="FF91" s="19">
        <v>-1.27215189876007E-2</v>
      </c>
      <c r="FG91" s="19">
        <v>-2.7415143583240802E-2</v>
      </c>
      <c r="FH91" s="19">
        <v>1.59786950784753E-2</v>
      </c>
      <c r="FI91" s="19">
        <v>7.1162598265976901E-2</v>
      </c>
      <c r="FJ91" s="19">
        <v>-8.9887640374540796E-3</v>
      </c>
      <c r="FK91" s="19">
        <v>4.5105566161198806E-3</v>
      </c>
      <c r="FL91" s="19">
        <v>-2.7149321266968597E-2</v>
      </c>
      <c r="FM91" s="19">
        <v>-2.5482625507884202E-2</v>
      </c>
      <c r="FN91" s="19">
        <v>-1.0931409560818801E-2</v>
      </c>
      <c r="FO91" s="19">
        <v>1.02127659697493E-2</v>
      </c>
      <c r="FP91" s="19">
        <v>-5.9770114943847701E-2</v>
      </c>
      <c r="FQ91" s="19">
        <v>-5.0060168468693801E-2</v>
      </c>
      <c r="FR91" s="19">
        <v>-5.1736881092951902E-3</v>
      </c>
      <c r="FS91" s="19">
        <v>-1.43355771551267E-2</v>
      </c>
      <c r="FT91" s="19">
        <v>4.99999998032252E-3</v>
      </c>
      <c r="FU91" s="19">
        <v>-3.5714285714286004E-2</v>
      </c>
      <c r="FV91" s="19">
        <v>7.2926829262126805E-2</v>
      </c>
      <c r="FW91" s="19">
        <v>9.2872068777691795E-3</v>
      </c>
      <c r="FX91" s="19">
        <v>1.3368983941590001E-2</v>
      </c>
      <c r="FY91" s="19">
        <v>2.0270270270270802E-2</v>
      </c>
      <c r="FZ91" s="19">
        <v>2.0615384615384702E-2</v>
      </c>
      <c r="GA91" s="19">
        <v>6.4389233954450703E-2</v>
      </c>
      <c r="GB91" s="19">
        <v>4.88354620643714E-2</v>
      </c>
      <c r="GC91" s="19">
        <v>-1.8518518445898001E-3</v>
      </c>
      <c r="GD91" s="19">
        <v>-2.1073446324020903E-2</v>
      </c>
      <c r="GE91" s="19">
        <v>-5.9556037018706496E-3</v>
      </c>
      <c r="GF91" s="19">
        <v>5.41090316982209E-2</v>
      </c>
      <c r="GG91" s="19">
        <v>-4.3048694422584299E-2</v>
      </c>
      <c r="GH91" s="19">
        <v>2.1094264991495998E-2</v>
      </c>
      <c r="GI91" s="19">
        <v>0.10150223304645101</v>
      </c>
      <c r="GJ91" s="19">
        <v>-2.3540250674380699E-2</v>
      </c>
      <c r="GK91" s="19">
        <v>2.2653061206189901E-2</v>
      </c>
      <c r="GL91" s="19">
        <v>-1.54320987654322E-2</v>
      </c>
      <c r="GM91" s="19">
        <v>-1.23367198831579E-2</v>
      </c>
      <c r="GN91" s="19">
        <v>4.0669966164152999E-2</v>
      </c>
      <c r="GO91" s="19">
        <v>7.0175438675277304E-3</v>
      </c>
      <c r="GP91" s="19">
        <v>-5.5806938140449798E-2</v>
      </c>
      <c r="GQ91" s="19">
        <v>-2.27400336666366E-2</v>
      </c>
      <c r="GR91" s="19">
        <v>-1.3152804628050501E-2</v>
      </c>
      <c r="GS91" s="19">
        <v>2.0134228187919302E-2</v>
      </c>
      <c r="GT91" s="19">
        <v>-4.3478260847591502E-2</v>
      </c>
      <c r="GU91" s="19">
        <v>-8.1343817013625599E-2</v>
      </c>
      <c r="GV91" s="19">
        <v>6.9880823391315711E-2</v>
      </c>
      <c r="GW91" s="19">
        <v>1.4644351448731101E-2</v>
      </c>
      <c r="GX91" s="19">
        <v>-1.8238213395009299E-2</v>
      </c>
      <c r="GY91" s="19">
        <v>4.3015642301835105E-2</v>
      </c>
      <c r="GZ91" s="19">
        <v>-5.6984016662516498E-2</v>
      </c>
      <c r="HA91" s="19">
        <v>-4.9054675516855606E-2</v>
      </c>
      <c r="HB91" s="19">
        <v>-6.7353067357481103E-2</v>
      </c>
      <c r="HC91" s="19">
        <v>7.4839537869976006E-2</v>
      </c>
      <c r="HD91" s="19">
        <v>3.41685649459307E-2</v>
      </c>
      <c r="HE91" s="19" t="s">
        <v>891</v>
      </c>
      <c r="HF91" s="19">
        <v>1.79910044977507E-2</v>
      </c>
      <c r="HG91" s="19">
        <v>4.5328399612406804E-2</v>
      </c>
      <c r="HH91" s="19" t="s">
        <v>891</v>
      </c>
      <c r="HI91" s="19" t="s">
        <v>891</v>
      </c>
      <c r="HJ91" s="19" t="s">
        <v>891</v>
      </c>
      <c r="HK91" s="19" t="s">
        <v>891</v>
      </c>
      <c r="HL91" s="19">
        <v>3.6429872413341604E-3</v>
      </c>
      <c r="HM91" s="19">
        <v>-1.50575730735162E-2</v>
      </c>
      <c r="HN91" s="19">
        <v>4.6869070178490596E-2</v>
      </c>
      <c r="HO91" s="19">
        <v>1.15292582109747E-2</v>
      </c>
      <c r="HP91" s="19">
        <v>2.86677908641573E-2</v>
      </c>
      <c r="HQ91" s="19">
        <v>5.2000000000000005E-2</v>
      </c>
      <c r="HR91" s="19">
        <v>-4.7801147227530798E-3</v>
      </c>
      <c r="HS91" s="19" t="s">
        <v>891</v>
      </c>
      <c r="HT91" s="19">
        <v>0.19551569510559902</v>
      </c>
      <c r="HU91" s="19" t="s">
        <v>891</v>
      </c>
      <c r="HV91" s="19">
        <v>0.13289760346337101</v>
      </c>
      <c r="HW91" s="19" t="s">
        <v>891</v>
      </c>
      <c r="HX91" s="19" t="s">
        <v>891</v>
      </c>
      <c r="HY91" s="19">
        <v>-4.0697674411933601E-2</v>
      </c>
      <c r="HZ91" s="19">
        <v>-1.1699931173551E-2</v>
      </c>
      <c r="IA91" s="19">
        <v>-0.133242506810964</v>
      </c>
      <c r="IB91" s="19" t="s">
        <v>891</v>
      </c>
      <c r="IC91" s="19" t="s">
        <v>891</v>
      </c>
      <c r="ID91" s="19">
        <v>-9.6805418751522002E-4</v>
      </c>
      <c r="IE91" s="19">
        <v>-5.6424201191849703E-2</v>
      </c>
      <c r="IF91" s="19" t="s">
        <v>891</v>
      </c>
      <c r="IG91" s="19">
        <v>-1.6945288743560799E-2</v>
      </c>
      <c r="IH91" s="19" t="s">
        <v>891</v>
      </c>
      <c r="II91" s="19">
        <v>4.4463818684674895E-2</v>
      </c>
      <c r="IJ91" s="19">
        <v>-6.2905317789326801E-2</v>
      </c>
      <c r="IK91" s="19">
        <v>0.10046265696200299</v>
      </c>
      <c r="IL91" s="19">
        <v>-6.1425060475362001E-4</v>
      </c>
      <c r="IM91" s="19" t="s">
        <v>891</v>
      </c>
      <c r="IN91" s="19">
        <v>-4.1304347826086898E-2</v>
      </c>
      <c r="IO91" s="19">
        <v>2.8157997644835401E-2</v>
      </c>
      <c r="IP91" s="19">
        <v>4.7337278115894305E-2</v>
      </c>
      <c r="IQ91" s="19">
        <v>-3.5641547861503496E-3</v>
      </c>
      <c r="IR91" s="19">
        <v>0.110588235267727</v>
      </c>
      <c r="IS91" s="19" t="s">
        <v>891</v>
      </c>
      <c r="IT91" s="19">
        <v>3.3570701938614202E-2</v>
      </c>
      <c r="IU91" s="19" t="s">
        <v>891</v>
      </c>
      <c r="IV91" s="19">
        <v>3.40030909391986E-3</v>
      </c>
      <c r="IW91" s="19">
        <v>-4.6664821446926699E-2</v>
      </c>
      <c r="IX91" s="19">
        <v>2.4830699764931002E-2</v>
      </c>
      <c r="IY91" s="19">
        <v>2.6119402980799799E-2</v>
      </c>
      <c r="IZ91" s="19">
        <v>-9.1438555632483806E-2</v>
      </c>
      <c r="JA91" s="19">
        <v>-3.0612244886765397E-2</v>
      </c>
      <c r="JB91" s="19">
        <v>7.7798861457547996E-2</v>
      </c>
      <c r="JC91" s="19">
        <v>-3.8314176245215496E-3</v>
      </c>
      <c r="JD91" s="19" t="s">
        <v>891</v>
      </c>
      <c r="JE91" s="19">
        <v>2.3942537894820603E-2</v>
      </c>
      <c r="JF91" s="19">
        <v>1.4773904020651102E-2</v>
      </c>
      <c r="JG91" s="19">
        <v>0.155316606918913</v>
      </c>
      <c r="JH91" s="19">
        <v>-3.4278959807664204E-2</v>
      </c>
      <c r="JI91" s="19">
        <v>0.17320261439044099</v>
      </c>
      <c r="JJ91" s="19">
        <v>-2.87631831972623E-3</v>
      </c>
      <c r="JK91" s="19">
        <v>4.6976241896438807E-2</v>
      </c>
      <c r="JL91" s="19">
        <v>-4.0540540520067302E-2</v>
      </c>
      <c r="JM91" s="19" t="s">
        <v>891</v>
      </c>
      <c r="JN91" s="19">
        <v>2.99275945164665E-2</v>
      </c>
      <c r="JO91" s="19">
        <v>-3.25288562256952E-2</v>
      </c>
      <c r="JP91" s="19">
        <v>-8.1364829413630102E-2</v>
      </c>
      <c r="JQ91" s="19">
        <v>-6.0132292473568999E-4</v>
      </c>
      <c r="JR91" s="19">
        <v>-4.4871794862658902E-2</v>
      </c>
      <c r="JS91" s="19">
        <v>-2.0088619070810503E-3</v>
      </c>
      <c r="JT91" s="19" t="s">
        <v>891</v>
      </c>
      <c r="JU91" s="19">
        <v>5.9633027520789701E-2</v>
      </c>
      <c r="JV91" s="19" t="s">
        <v>891</v>
      </c>
      <c r="JW91" s="19">
        <v>-6.73981191193401E-2</v>
      </c>
      <c r="JX91" s="19">
        <v>5.9036768510594605E-2</v>
      </c>
      <c r="JY91" s="19" t="s">
        <v>891</v>
      </c>
      <c r="JZ91" s="19" t="s">
        <v>891</v>
      </c>
      <c r="KA91" s="19">
        <v>-5.4901688259099704E-2</v>
      </c>
      <c r="KB91" s="19">
        <v>4.6769527477617902E-2</v>
      </c>
      <c r="KC91" s="19">
        <v>-8.7179487179487494E-2</v>
      </c>
      <c r="KD91" s="19">
        <v>9.89867498085088E-2</v>
      </c>
      <c r="KE91" s="19">
        <v>-5.0632911392405298E-2</v>
      </c>
      <c r="KF91" s="19">
        <v>3.1496710526316203E-2</v>
      </c>
      <c r="KG91" s="19">
        <v>2.6829575503786E-2</v>
      </c>
      <c r="KH91" s="19" t="s">
        <v>891</v>
      </c>
      <c r="KI91" s="19">
        <v>-7.0217917675151911E-2</v>
      </c>
      <c r="KJ91" s="19">
        <v>-3.294573642997E-2</v>
      </c>
      <c r="KK91" s="19">
        <v>-2.5503355681594703E-2</v>
      </c>
      <c r="KL91" s="19" t="s">
        <v>891</v>
      </c>
      <c r="KM91" s="19">
        <v>0.13861111109266799</v>
      </c>
      <c r="KN91" s="19" t="s">
        <v>891</v>
      </c>
      <c r="KO91" s="19" t="s">
        <v>891</v>
      </c>
      <c r="KP91" s="19" t="s">
        <v>891</v>
      </c>
      <c r="KQ91" s="19" t="s">
        <v>891</v>
      </c>
      <c r="KR91" s="19">
        <v>3.9647577095023298E-2</v>
      </c>
      <c r="KS91" s="19">
        <v>-2.0481927711105401E-2</v>
      </c>
      <c r="KT91" s="19">
        <v>-2.7131782941998899E-2</v>
      </c>
      <c r="KU91" s="19">
        <v>-9.3945720392697406E-3</v>
      </c>
      <c r="KV91" s="19" t="s">
        <v>891</v>
      </c>
      <c r="KW91" s="19">
        <v>1.6365202398384199E-2</v>
      </c>
      <c r="KX91" s="19">
        <v>3.1322123290111799E-3</v>
      </c>
      <c r="KY91" s="19">
        <v>0.10071942445232301</v>
      </c>
      <c r="KZ91" s="19">
        <v>0.14285714283751799</v>
      </c>
      <c r="LA91" s="19">
        <v>-1.8527876097198502E-3</v>
      </c>
      <c r="LB91" s="19">
        <v>-1.0661401758320902E-2</v>
      </c>
      <c r="LC91" s="19">
        <v>-0.109677419375765</v>
      </c>
      <c r="LD91" s="19">
        <v>-0.11565217391030901</v>
      </c>
      <c r="LE91" s="19" t="s">
        <v>891</v>
      </c>
      <c r="LF91" s="19">
        <v>-0.12207612456001501</v>
      </c>
      <c r="LG91" s="19" t="s">
        <v>891</v>
      </c>
      <c r="LH91" s="19" t="s">
        <v>891</v>
      </c>
      <c r="LI91" s="19" t="s">
        <v>891</v>
      </c>
      <c r="LJ91" s="19">
        <v>-2.9985549119108699E-2</v>
      </c>
      <c r="LK91" s="19" t="s">
        <v>891</v>
      </c>
      <c r="LL91" s="19">
        <v>-2.5983146081279801E-2</v>
      </c>
      <c r="LM91" s="19">
        <v>5.8869701589749903E-3</v>
      </c>
      <c r="LN91" s="19" t="s">
        <v>891</v>
      </c>
      <c r="LO91" s="19" t="s">
        <v>891</v>
      </c>
      <c r="LP91" s="19">
        <v>-7.3184676950345404E-2</v>
      </c>
      <c r="LQ91" s="19" t="s">
        <v>891</v>
      </c>
      <c r="LR91" s="19">
        <v>-5.4197662040981295E-2</v>
      </c>
      <c r="LS91" s="19">
        <v>-6.3169164886259302E-2</v>
      </c>
      <c r="LT91" s="19">
        <v>-6.9387755102040996E-2</v>
      </c>
      <c r="LU91" s="19" t="s">
        <v>891</v>
      </c>
      <c r="LV91" s="19">
        <v>-5.9574468114473603E-2</v>
      </c>
      <c r="LW91" s="19">
        <v>-6.4410925411311298E-2</v>
      </c>
      <c r="LX91" s="19" t="s">
        <v>891</v>
      </c>
      <c r="LY91" s="19" t="s">
        <v>891</v>
      </c>
      <c r="LZ91" s="19">
        <v>-2.5566106638871704E-2</v>
      </c>
      <c r="MA91" s="19">
        <v>-5.4007959052314397E-2</v>
      </c>
      <c r="MB91" s="19" t="s">
        <v>891</v>
      </c>
      <c r="MC91" s="19" t="s">
        <v>891</v>
      </c>
      <c r="MD91" s="19">
        <v>-3.7777777771785599E-2</v>
      </c>
      <c r="ME91" s="19" t="s">
        <v>891</v>
      </c>
      <c r="MF91" s="19">
        <v>-5.4507337526205298E-2</v>
      </c>
      <c r="MG91" s="19" t="s">
        <v>891</v>
      </c>
      <c r="MH91" s="19" t="s">
        <v>891</v>
      </c>
      <c r="MI91" s="19">
        <v>3.1435853885830596E-2</v>
      </c>
      <c r="MJ91" s="19" t="s">
        <v>891</v>
      </c>
      <c r="MK91" s="19">
        <v>-7.3170731707142209E-2</v>
      </c>
      <c r="ML91" s="19">
        <v>6.9111424533047694E-2</v>
      </c>
      <c r="MM91" s="19">
        <v>1.3101604282626E-2</v>
      </c>
      <c r="MN91" s="19">
        <v>2.617258356573E-2</v>
      </c>
      <c r="MO91" s="19">
        <v>9.8763159020345895E-2</v>
      </c>
      <c r="MP91" s="19">
        <v>-4.3037974683544193E-2</v>
      </c>
      <c r="MQ91" s="19" t="s">
        <v>891</v>
      </c>
      <c r="MR91" s="19">
        <v>0.15562403699143698</v>
      </c>
      <c r="MS91" s="19" t="s">
        <v>891</v>
      </c>
      <c r="MT91" s="19">
        <v>7.9555175356334593E-2</v>
      </c>
      <c r="MU91" s="19" t="s">
        <v>891</v>
      </c>
      <c r="MV91" s="19" t="s">
        <v>891</v>
      </c>
      <c r="MW91" s="19">
        <v>-6.5190345856508694E-2</v>
      </c>
      <c r="MX91" s="19">
        <v>-2.0408163267137902E-2</v>
      </c>
      <c r="MY91" s="19">
        <v>-9.2515592521001791E-2</v>
      </c>
      <c r="MZ91" s="19">
        <v>-7.7241379302624896E-2</v>
      </c>
      <c r="NA91" s="19">
        <v>7.925801014585751E-2</v>
      </c>
      <c r="NB91" s="19">
        <v>-6.3049853383076004E-2</v>
      </c>
      <c r="NC91" s="19" t="s">
        <v>891</v>
      </c>
      <c r="ND91" s="19" t="s">
        <v>891</v>
      </c>
      <c r="NE91" s="19" t="s">
        <v>891</v>
      </c>
      <c r="NF91" s="19" t="s">
        <v>891</v>
      </c>
      <c r="NG91" s="19" t="s">
        <v>891</v>
      </c>
      <c r="NH91" s="19">
        <v>6.2032556071371307E-2</v>
      </c>
      <c r="NI91" s="19">
        <v>1.47299509091112E-2</v>
      </c>
      <c r="NJ91" s="19">
        <v>6.1855670095844605E-2</v>
      </c>
      <c r="NK91" s="19" t="s">
        <v>891</v>
      </c>
      <c r="NL91" s="19">
        <v>7.4712643678160703E-2</v>
      </c>
      <c r="NM91" s="19">
        <v>-2.2082018938719101E-2</v>
      </c>
      <c r="NN91" s="19">
        <v>2.07091190239839E-2</v>
      </c>
      <c r="NO91" s="19">
        <v>-6.1475409836062598E-3</v>
      </c>
      <c r="NP91" s="19" t="s">
        <v>891</v>
      </c>
      <c r="NQ91" s="19">
        <v>-2.5543478272443999E-2</v>
      </c>
      <c r="NR91" s="19">
        <v>-6.4805583175708802E-3</v>
      </c>
      <c r="NS91" s="19" t="s">
        <v>891</v>
      </c>
      <c r="NT91" s="19">
        <v>-1.55830198790004E-2</v>
      </c>
      <c r="NU91" s="19" t="s">
        <v>891</v>
      </c>
      <c r="NV91" s="19">
        <v>6.4537157757496896E-2</v>
      </c>
      <c r="NW91" s="19">
        <v>-3.8076152321536202E-2</v>
      </c>
      <c r="NX91" s="19">
        <v>-4.9698214977511299E-2</v>
      </c>
      <c r="NY91" s="19" t="s">
        <v>891</v>
      </c>
      <c r="NZ91" s="19">
        <v>-4.9019608033156201E-3</v>
      </c>
      <c r="OA91" s="19" t="s">
        <v>891</v>
      </c>
      <c r="OB91" s="19">
        <v>-3.7499999999999499E-2</v>
      </c>
      <c r="OC91" s="19">
        <v>-7.4946466804681894E-2</v>
      </c>
      <c r="OD91" s="19">
        <v>-1.7605633839575799E-3</v>
      </c>
      <c r="OE91" s="19">
        <v>-1.2411347523035901E-2</v>
      </c>
      <c r="OF91" s="19">
        <v>-2.2000000000000002E-16</v>
      </c>
      <c r="OG91" s="19">
        <v>-2.5139664830850103E-2</v>
      </c>
      <c r="OH91" s="19" t="s">
        <v>891</v>
      </c>
      <c r="OI91" s="19">
        <v>3.4259259270880402E-2</v>
      </c>
      <c r="OJ91" s="19">
        <v>-5.8823529398275502E-2</v>
      </c>
      <c r="OK91" s="19">
        <v>-3.3287879997652405E-2</v>
      </c>
      <c r="OL91" s="19" t="s">
        <v>891</v>
      </c>
      <c r="OM91" s="19">
        <v>5.8052434439877801E-2</v>
      </c>
      <c r="ON91" s="19">
        <v>2.3913043488759299E-2</v>
      </c>
      <c r="OO91" s="19">
        <v>-3.9622641509433398E-2</v>
      </c>
      <c r="OP91" s="19">
        <v>2.60047281474001E-2</v>
      </c>
      <c r="OQ91" s="19">
        <v>-0.105797101462516</v>
      </c>
      <c r="OR91" s="19">
        <v>-5.7416268125610702E-3</v>
      </c>
      <c r="OS91" s="19">
        <v>2.83125707814267E-2</v>
      </c>
      <c r="OT91" s="19" t="s">
        <v>891</v>
      </c>
      <c r="OU91" s="19">
        <v>-4.85644471771308E-2</v>
      </c>
      <c r="OV91" s="19" t="s">
        <v>891</v>
      </c>
      <c r="OW91" s="19">
        <v>-3.7037037041563699E-2</v>
      </c>
      <c r="OX91" s="19">
        <v>-6.7014795478704606E-2</v>
      </c>
      <c r="OY91" s="19">
        <v>-6.7451820130857904E-2</v>
      </c>
      <c r="OZ91" s="19">
        <v>-1.6483516489900301E-2</v>
      </c>
      <c r="PA91" s="19" t="s">
        <v>891</v>
      </c>
      <c r="PB91" s="19">
        <v>-6.5140845070422906E-2</v>
      </c>
      <c r="PC91" s="19">
        <v>5.9444444448442102E-2</v>
      </c>
      <c r="PD91" s="19">
        <v>-1.66547278102539E-2</v>
      </c>
      <c r="PE91" s="19">
        <v>7.8260869680306603E-3</v>
      </c>
      <c r="PF91" s="19">
        <v>-3.8510638297872206E-2</v>
      </c>
      <c r="PG91" s="19">
        <v>-3.2640949542511705E-2</v>
      </c>
      <c r="PH91" s="19">
        <v>-9.97304582276963E-2</v>
      </c>
      <c r="PI91" s="19" t="s">
        <v>891</v>
      </c>
      <c r="PJ91" s="19">
        <v>-2.2471910114531802E-2</v>
      </c>
      <c r="PK91" s="19" t="s">
        <v>891</v>
      </c>
      <c r="PL91" s="19">
        <v>-8.3402835195856007E-4</v>
      </c>
      <c r="PM91" s="19" t="s">
        <v>891</v>
      </c>
      <c r="PN91" s="19">
        <v>2.2315202246540503E-2</v>
      </c>
      <c r="PO91" s="19">
        <v>8.6821705435616389E-2</v>
      </c>
      <c r="PP91" s="19" t="s">
        <v>891</v>
      </c>
      <c r="PQ91" s="19" t="s">
        <v>891</v>
      </c>
      <c r="PR91" s="19">
        <v>5.4545454529155706E-2</v>
      </c>
      <c r="PS91" s="19">
        <v>8.8834080146565214E-2</v>
      </c>
      <c r="PT91" s="19">
        <v>-1.67949615214977E-2</v>
      </c>
      <c r="PU91" s="19">
        <v>1.2375249513049101E-2</v>
      </c>
      <c r="PV91" s="19" t="s">
        <v>891</v>
      </c>
      <c r="PW91" s="19" t="s">
        <v>891</v>
      </c>
      <c r="PX91" s="19">
        <v>3.3132530105938404E-2</v>
      </c>
      <c r="PY91" s="19">
        <v>-4.8192771091067101E-2</v>
      </c>
      <c r="PZ91" s="19">
        <v>-2.9832935735765198E-3</v>
      </c>
      <c r="QA91" s="19" t="s">
        <v>891</v>
      </c>
      <c r="QB91" s="19" t="s">
        <v>891</v>
      </c>
      <c r="QC91" s="19">
        <v>-3.0848329078332602E-2</v>
      </c>
      <c r="QD91" s="19">
        <v>6.0897435897436097E-2</v>
      </c>
      <c r="QE91" s="19">
        <v>3.5652173905376804E-2</v>
      </c>
      <c r="QF91" s="19" t="s">
        <v>891</v>
      </c>
      <c r="QG91" s="19">
        <v>3.3613445361121701E-2</v>
      </c>
      <c r="QH91" s="19" t="s">
        <v>891</v>
      </c>
      <c r="QI91" s="19" t="s">
        <v>891</v>
      </c>
      <c r="QJ91" s="19">
        <v>-1.3966480460488901E-3</v>
      </c>
      <c r="QK91" s="19">
        <v>0.15196998123827402</v>
      </c>
      <c r="QL91" s="19" t="s">
        <v>891</v>
      </c>
      <c r="QM91" s="19" t="s">
        <v>891</v>
      </c>
      <c r="QN91" s="19" t="s">
        <v>891</v>
      </c>
      <c r="QO91" s="19">
        <v>-4.2950513531026295E-2</v>
      </c>
      <c r="QP91" s="19" t="s">
        <v>891</v>
      </c>
      <c r="QQ91" s="19">
        <v>0.35802469132510406</v>
      </c>
      <c r="QR91" s="19" t="s">
        <v>891</v>
      </c>
      <c r="QS91" s="19">
        <v>1.36944613470187E-2</v>
      </c>
      <c r="QT91" s="19">
        <v>8.6666666822021697E-3</v>
      </c>
      <c r="QU91" s="19" t="s">
        <v>891</v>
      </c>
      <c r="QV91" s="19">
        <v>-2.1523178820227102E-2</v>
      </c>
      <c r="QW91" s="19">
        <v>-6.20315325252274E-3</v>
      </c>
      <c r="QX91" s="19">
        <v>-1.9607843136711701E-2</v>
      </c>
      <c r="QY91" s="19" t="s">
        <v>891</v>
      </c>
      <c r="QZ91" s="19">
        <v>4.8438978240303403E-2</v>
      </c>
      <c r="RA91" s="19" t="s">
        <v>891</v>
      </c>
      <c r="RB91" s="19">
        <v>-6.0283687954614806E-2</v>
      </c>
      <c r="RC91" s="19">
        <v>5.9999999999999602E-2</v>
      </c>
      <c r="RD91" s="19" t="s">
        <v>891</v>
      </c>
      <c r="RE91" s="19">
        <v>-1.9153225818899899E-2</v>
      </c>
      <c r="RF91" s="19">
        <v>2.2158684778443401E-2</v>
      </c>
      <c r="RG91" s="19">
        <v>3.5903472627120799E-2</v>
      </c>
      <c r="RH91" s="19">
        <v>-3.9215686395158702E-3</v>
      </c>
      <c r="RI91" s="19" t="s">
        <v>891</v>
      </c>
      <c r="RJ91" s="19" t="s">
        <v>891</v>
      </c>
      <c r="RK91" s="19" t="s">
        <v>891</v>
      </c>
      <c r="RL91" s="19">
        <v>6.1991869884651302E-2</v>
      </c>
      <c r="RM91" s="19" t="s">
        <v>891</v>
      </c>
      <c r="RN91" s="19" t="s">
        <v>891</v>
      </c>
      <c r="RO91" s="19">
        <v>9.6995708151731003E-2</v>
      </c>
      <c r="RP91" s="19" t="s">
        <v>891</v>
      </c>
      <c r="RQ91" s="19" t="s">
        <v>891</v>
      </c>
      <c r="RR91" s="19">
        <v>-2.6371308009899098E-2</v>
      </c>
      <c r="RS91" s="19">
        <v>3.59183673545833E-2</v>
      </c>
      <c r="RT91" s="19">
        <v>-5.0200803227230806E-2</v>
      </c>
      <c r="RU91" s="19">
        <v>-8.611842106420961E-2</v>
      </c>
      <c r="RV91" s="19" t="s">
        <v>891</v>
      </c>
      <c r="RW91" s="19">
        <v>0.11443661971831</v>
      </c>
      <c r="RX91" s="19">
        <v>-5.5623772093183102E-2</v>
      </c>
      <c r="RY91" s="19">
        <v>2.7901907356948603E-2</v>
      </c>
      <c r="RZ91" s="19">
        <v>7.5471698113205301E-3</v>
      </c>
      <c r="SA91" s="19">
        <v>-1.8709256833258102E-2</v>
      </c>
      <c r="SB91" s="19">
        <v>-3.2095945174186798E-2</v>
      </c>
      <c r="SC91" s="19" t="s">
        <v>891</v>
      </c>
      <c r="SD91" s="19" t="s">
        <v>891</v>
      </c>
      <c r="SE91" s="19" t="s">
        <v>891</v>
      </c>
      <c r="SF91" s="19">
        <v>-0.15208333335035901</v>
      </c>
      <c r="SG91" s="19" t="s">
        <v>891</v>
      </c>
      <c r="SH91" s="19">
        <v>-3.06122448870907E-2</v>
      </c>
      <c r="SI91" s="19" t="s">
        <v>891</v>
      </c>
      <c r="SJ91" s="19">
        <v>-1.01641907847999E-2</v>
      </c>
      <c r="SK91" s="19">
        <v>1.7193947737889501E-2</v>
      </c>
      <c r="SL91" s="19">
        <v>4.9319727891156101E-2</v>
      </c>
      <c r="SM91" s="19" t="s">
        <v>891</v>
      </c>
      <c r="SN91" s="19">
        <v>1.54673840111019E-2</v>
      </c>
      <c r="SO91" s="19">
        <v>-3.3664881422646203E-2</v>
      </c>
      <c r="SP91" s="19" t="s">
        <v>891</v>
      </c>
      <c r="SQ91" s="19">
        <v>2.7738264588373501E-2</v>
      </c>
      <c r="SR91" s="19">
        <v>1.3131976289959498E-3</v>
      </c>
      <c r="SS91" s="19">
        <v>-8.3591331269349908E-2</v>
      </c>
      <c r="ST91" s="19" t="s">
        <v>891</v>
      </c>
      <c r="SU91" s="19" t="s">
        <v>891</v>
      </c>
      <c r="SV91" s="19">
        <v>-8.5036794766966614E-2</v>
      </c>
      <c r="SW91" s="19">
        <v>-2.2662889525720601E-2</v>
      </c>
      <c r="SX91" s="19">
        <v>8.1896551723342995E-2</v>
      </c>
      <c r="SY91" s="19">
        <v>-0.11206845238718399</v>
      </c>
      <c r="SZ91" s="19">
        <v>2.9159519716829299E-2</v>
      </c>
      <c r="TA91" s="19">
        <v>3.34029227574386E-2</v>
      </c>
      <c r="TB91" s="19">
        <v>0.13004484304932801</v>
      </c>
      <c r="TC91" s="19">
        <v>0.05</v>
      </c>
      <c r="TD91" s="19">
        <v>-2.5402201503618199E-3</v>
      </c>
      <c r="TE91" s="19">
        <v>1.3942307692307301E-2</v>
      </c>
      <c r="TF91" s="19" t="s">
        <v>891</v>
      </c>
      <c r="TG91" s="19" t="s">
        <v>891</v>
      </c>
      <c r="TH91" s="19">
        <v>0.238938053119095</v>
      </c>
      <c r="TI91" s="19">
        <v>3.06010928850424E-2</v>
      </c>
      <c r="TJ91" s="19">
        <v>-1.9323671505803199E-2</v>
      </c>
      <c r="TK91" s="19" t="s">
        <v>891</v>
      </c>
      <c r="TL91" s="19" t="s">
        <v>891</v>
      </c>
      <c r="TM91" s="19">
        <v>-4.2669584245076296E-2</v>
      </c>
      <c r="TN91" s="19" t="s">
        <v>891</v>
      </c>
      <c r="TO91" s="19">
        <v>1.2500999999999999E-13</v>
      </c>
      <c r="TP91" s="19" t="s">
        <v>891</v>
      </c>
      <c r="TQ91" s="19" t="s">
        <v>891</v>
      </c>
      <c r="TR91" s="19" t="s">
        <v>891</v>
      </c>
      <c r="TS91" s="19" t="s">
        <v>891</v>
      </c>
      <c r="TT91" s="19">
        <v>2.28873239569523E-2</v>
      </c>
      <c r="TU91" s="19" t="s">
        <v>891</v>
      </c>
      <c r="TV91" s="19">
        <v>-1.05152471205805E-3</v>
      </c>
      <c r="TW91" s="19">
        <v>-1.27523910733263E-2</v>
      </c>
      <c r="TX91" s="19">
        <v>1.3100436712219402E-2</v>
      </c>
      <c r="TY91" s="19">
        <v>-1.2445049859696401E-2</v>
      </c>
      <c r="TZ91" s="19">
        <v>-1.53094462542149E-2</v>
      </c>
      <c r="UA91" s="19" t="s">
        <v>891</v>
      </c>
      <c r="UB91" s="19">
        <v>-8.8729016796230797E-2</v>
      </c>
      <c r="UC91" s="19">
        <v>2.6847708715333599E-2</v>
      </c>
      <c r="UD91" s="19">
        <v>-0.10619469026301</v>
      </c>
      <c r="UE91" s="19" t="s">
        <v>891</v>
      </c>
      <c r="UF91" s="19">
        <v>-7.2091363311919801E-2</v>
      </c>
      <c r="UG91" s="19">
        <v>6.9204152189770198E-3</v>
      </c>
      <c r="UH91" s="19" t="s">
        <v>891</v>
      </c>
      <c r="UI91" s="19">
        <v>-0.15912636505460201</v>
      </c>
      <c r="UJ91" s="19" t="s">
        <v>891</v>
      </c>
      <c r="UK91" s="19">
        <v>0.121794871808883</v>
      </c>
      <c r="UL91" s="19" t="s">
        <v>891</v>
      </c>
      <c r="UM91" s="19" t="s">
        <v>891</v>
      </c>
      <c r="UN91" s="19">
        <v>0</v>
      </c>
      <c r="UO91" s="19">
        <v>-5.9984813962813306E-2</v>
      </c>
      <c r="UP91" s="19">
        <v>-5.7348558346019707E-2</v>
      </c>
      <c r="UQ91" s="19">
        <v>6.1349693248800005E-2</v>
      </c>
      <c r="UR91" s="19" t="s">
        <v>891</v>
      </c>
      <c r="US91" s="19" t="s">
        <v>891</v>
      </c>
      <c r="UT91" s="19">
        <v>2.1851542941903303E-2</v>
      </c>
      <c r="UU91" s="19">
        <v>-1.2416427889207E-2</v>
      </c>
      <c r="UV91" s="19" t="s">
        <v>891</v>
      </c>
      <c r="UW91" s="19">
        <v>-3.7931034482759099E-2</v>
      </c>
      <c r="UX91" s="19">
        <v>-1.0606060638490801E-2</v>
      </c>
      <c r="UY91" s="19" t="s">
        <v>891</v>
      </c>
      <c r="UZ91" s="19">
        <v>8.3612040223226599E-3</v>
      </c>
      <c r="VA91" s="19">
        <v>4.3727598553616298E-2</v>
      </c>
      <c r="VB91" s="19">
        <v>-0.15331807780321</v>
      </c>
      <c r="VC91" s="19">
        <v>9.9009900885245195E-3</v>
      </c>
      <c r="VD91" s="19" t="s">
        <v>891</v>
      </c>
    </row>
    <row r="92" spans="1:576" x14ac:dyDescent="0.2">
      <c r="A92" s="14">
        <v>39142</v>
      </c>
      <c r="B92" s="19">
        <v>0.122460824174677</v>
      </c>
      <c r="C92" s="19">
        <v>3.2732130927701802E-2</v>
      </c>
      <c r="D92" s="19">
        <v>1.9346230820547001E-2</v>
      </c>
      <c r="E92" s="19">
        <v>8.0536912860236197E-3</v>
      </c>
      <c r="F92" s="19">
        <v>1.7861975646715999E-2</v>
      </c>
      <c r="G92" s="19">
        <v>0.106361829028411</v>
      </c>
      <c r="H92" s="19">
        <v>-6.6841415462104092E-2</v>
      </c>
      <c r="I92" s="19">
        <v>-5.1045510454955999E-2</v>
      </c>
      <c r="J92" s="19">
        <v>8.3931751928920696E-3</v>
      </c>
      <c r="K92" s="19">
        <v>-2.6031816663960303E-2</v>
      </c>
      <c r="L92" s="19">
        <v>-2.7919463087248002E-2</v>
      </c>
      <c r="M92" s="19">
        <v>0.19080459771035202</v>
      </c>
      <c r="N92" s="19">
        <v>7.4816625916870494E-2</v>
      </c>
      <c r="O92" s="19">
        <v>0.113889799938548</v>
      </c>
      <c r="P92" s="19">
        <v>3.9844509246164603E-2</v>
      </c>
      <c r="Q92" s="19">
        <v>0.103797468335696</v>
      </c>
      <c r="R92" s="19">
        <v>0.14502427185319999</v>
      </c>
      <c r="S92" s="19">
        <v>5.6593896161520697E-2</v>
      </c>
      <c r="T92" s="19">
        <v>6.2164057022669798E-2</v>
      </c>
      <c r="U92" s="19">
        <v>7.2081522534646697E-2</v>
      </c>
      <c r="V92" s="19">
        <v>7.7989601404278699E-2</v>
      </c>
      <c r="W92" s="19">
        <v>1.6881028938907201E-2</v>
      </c>
      <c r="X92" s="19">
        <v>6.3492063492063308E-2</v>
      </c>
      <c r="Y92" s="19">
        <v>-1.6336400103846301E-2</v>
      </c>
      <c r="Z92" s="19">
        <v>6.1538461538987108E-2</v>
      </c>
      <c r="AA92" s="19">
        <v>7.3934837098125594E-2</v>
      </c>
      <c r="AB92" s="19">
        <v>3.1046023039541501E-2</v>
      </c>
      <c r="AC92" s="19">
        <v>9.6551724130078592E-2</v>
      </c>
      <c r="AD92" s="19">
        <v>1.5107913644696301E-3</v>
      </c>
      <c r="AE92" s="19">
        <v>-6.3538611925714195E-3</v>
      </c>
      <c r="AF92" s="19" t="s">
        <v>891</v>
      </c>
      <c r="AG92" s="19">
        <v>4.8638132114446906E-3</v>
      </c>
      <c r="AH92" s="19">
        <v>5.1353013560856003E-2</v>
      </c>
      <c r="AI92" s="19">
        <v>3.8377986976281905E-2</v>
      </c>
      <c r="AJ92" s="19">
        <v>3.8487972505552699E-2</v>
      </c>
      <c r="AK92" s="19">
        <v>9.650613785556629E-2</v>
      </c>
      <c r="AL92" s="19">
        <v>6.9840974625272209E-2</v>
      </c>
      <c r="AM92" s="19">
        <v>1.8437088054078701E-2</v>
      </c>
      <c r="AN92" s="19">
        <v>4.2879622631706499E-2</v>
      </c>
      <c r="AO92" s="19">
        <v>0.101371204701273</v>
      </c>
      <c r="AP92" s="19">
        <v>3.8162350169412801E-2</v>
      </c>
      <c r="AQ92" s="19">
        <v>5.1014492739802207E-2</v>
      </c>
      <c r="AR92" s="19">
        <v>0.17177177760328299</v>
      </c>
      <c r="AS92" s="19">
        <v>3.2467532459740503E-2</v>
      </c>
      <c r="AT92" s="19">
        <v>8.5308056872037213E-2</v>
      </c>
      <c r="AU92" s="19">
        <v>5.10067114093955E-2</v>
      </c>
      <c r="AV92" s="19">
        <v>-2.0066889407618399E-3</v>
      </c>
      <c r="AW92" s="19">
        <v>3.0991735537189799E-2</v>
      </c>
      <c r="AX92" s="19">
        <v>9.9494097796354292E-2</v>
      </c>
      <c r="AY92" s="19">
        <v>9.7722960158297789E-2</v>
      </c>
      <c r="AZ92" s="19">
        <v>9.1047040979081603E-2</v>
      </c>
      <c r="BA92" s="19">
        <v>0.15368631284255801</v>
      </c>
      <c r="BB92" s="19">
        <v>8.9376053981357492E-2</v>
      </c>
      <c r="BC92" s="19">
        <v>7.8925272866347707E-2</v>
      </c>
      <c r="BD92" s="19">
        <v>4.1948579163201299E-2</v>
      </c>
      <c r="BE92" s="19">
        <v>2.7104112435820001E-2</v>
      </c>
      <c r="BF92" s="19">
        <v>1.9095477386934703E-2</v>
      </c>
      <c r="BG92" s="19">
        <v>3.8105413105413703E-2</v>
      </c>
      <c r="BH92" s="19">
        <v>0.10718113306909099</v>
      </c>
      <c r="BI92" s="19">
        <v>0.220218931101094</v>
      </c>
      <c r="BJ92" s="19">
        <v>6.7296340015353909E-2</v>
      </c>
      <c r="BK92" s="19">
        <v>3.6149521299717803E-2</v>
      </c>
      <c r="BL92" s="19">
        <v>3.0120399999999998E-12</v>
      </c>
      <c r="BM92" s="19">
        <v>3.5587609378224402E-2</v>
      </c>
      <c r="BN92" s="19">
        <v>0.11756340365112701</v>
      </c>
      <c r="BO92" s="19">
        <v>7.8588618690911508E-2</v>
      </c>
      <c r="BP92" s="19">
        <v>4.7272727272727605E-2</v>
      </c>
      <c r="BQ92" s="19">
        <v>8.4587955630791106E-2</v>
      </c>
      <c r="BR92" s="19">
        <v>2.1186440677966E-2</v>
      </c>
      <c r="BS92" s="19">
        <v>6.5561447343234205E-3</v>
      </c>
      <c r="BT92" s="19">
        <v>1.2152777768190902E-2</v>
      </c>
      <c r="BU92" s="19">
        <v>5.4011389994938402E-2</v>
      </c>
      <c r="BV92" s="19">
        <v>1.6632016626876502E-2</v>
      </c>
      <c r="BW92" s="19">
        <v>2.9776674937965503E-2</v>
      </c>
      <c r="BX92" s="19">
        <v>5.0851204951143397E-2</v>
      </c>
      <c r="BY92" s="19">
        <v>4.0000000017745001E-2</v>
      </c>
      <c r="BZ92" s="19">
        <v>9.9863201077880201E-2</v>
      </c>
      <c r="CA92" s="19">
        <v>4.4252817873366504E-2</v>
      </c>
      <c r="CB92" s="19">
        <v>1.79439252370008E-2</v>
      </c>
      <c r="CC92" s="19">
        <v>-2.89855072526621E-2</v>
      </c>
      <c r="CD92" s="19">
        <v>3.1952662701372196E-2</v>
      </c>
      <c r="CE92" s="19">
        <v>5.3093462044242701E-2</v>
      </c>
      <c r="CF92" s="19">
        <v>1.1348464619492101E-2</v>
      </c>
      <c r="CG92" s="19">
        <v>6.6807665369140998E-2</v>
      </c>
      <c r="CH92" s="19">
        <v>7.31132075427645E-2</v>
      </c>
      <c r="CI92" s="19">
        <v>1.5941573740957799E-2</v>
      </c>
      <c r="CJ92" s="19">
        <v>-6.1885871649942505E-2</v>
      </c>
      <c r="CK92" s="19">
        <v>-4.8458149778837896E-2</v>
      </c>
      <c r="CL92" s="19">
        <v>-1.8503620270064702E-2</v>
      </c>
      <c r="CM92" s="19">
        <v>6.0526315787715605E-2</v>
      </c>
      <c r="CN92" s="19">
        <v>4.3885971492872308E-2</v>
      </c>
      <c r="CO92" s="19">
        <v>5.4472091482024504E-2</v>
      </c>
      <c r="CP92" s="19">
        <v>1.5974440884657201E-2</v>
      </c>
      <c r="CQ92" s="19">
        <v>-7.149950345267081E-2</v>
      </c>
      <c r="CR92" s="19">
        <v>-2.19283102756699E-2</v>
      </c>
      <c r="CS92" s="19">
        <v>3.8545910370545E-2</v>
      </c>
      <c r="CT92" s="19">
        <v>1.7130620954976198E-2</v>
      </c>
      <c r="CU92" s="19">
        <v>5.0353724511028403E-2</v>
      </c>
      <c r="CV92" s="19">
        <v>5.1513609790782899E-2</v>
      </c>
      <c r="CW92" s="19">
        <v>2.7049873214273903E-2</v>
      </c>
      <c r="CX92" s="19">
        <v>-0.10753789430063</v>
      </c>
      <c r="CY92" s="19">
        <v>6.98676323752601E-2</v>
      </c>
      <c r="CZ92" s="19">
        <v>1.6020151108951101E-2</v>
      </c>
      <c r="DA92" s="19">
        <v>7.23729993119369E-2</v>
      </c>
      <c r="DB92" s="19">
        <v>0.12333086054893701</v>
      </c>
      <c r="DC92" s="19">
        <v>4.1836734667711796E-2</v>
      </c>
      <c r="DD92" s="19">
        <v>5.1134317601938102E-2</v>
      </c>
      <c r="DE92" s="19">
        <v>2.6262626244226303E-2</v>
      </c>
      <c r="DF92" s="19">
        <v>2.8356481481482301E-2</v>
      </c>
      <c r="DG92" s="19">
        <v>7.6777251187647E-2</v>
      </c>
      <c r="DH92" s="19">
        <v>5.9405940568038704E-2</v>
      </c>
      <c r="DI92" s="19">
        <v>-1.7927415815498501E-2</v>
      </c>
      <c r="DJ92" s="19">
        <v>3.6430043083114101E-2</v>
      </c>
      <c r="DK92" s="19">
        <v>-6.0363085182006504E-2</v>
      </c>
      <c r="DL92" s="19">
        <v>1.25054371392757E-2</v>
      </c>
      <c r="DM92" s="19">
        <v>4.95458299579954E-3</v>
      </c>
      <c r="DN92" s="19">
        <v>2.6629009453805801E-2</v>
      </c>
      <c r="DO92" s="19">
        <v>2.7107652397761802E-2</v>
      </c>
      <c r="DP92" s="19">
        <v>0.10625700113320199</v>
      </c>
      <c r="DQ92" s="19">
        <v>3.9346590877123604E-2</v>
      </c>
      <c r="DR92" s="19">
        <v>3.0060120251149201E-2</v>
      </c>
      <c r="DS92" s="19">
        <v>0.11607601437800801</v>
      </c>
      <c r="DT92" s="19">
        <v>4.4580152693602007E-2</v>
      </c>
      <c r="DU92" s="19">
        <v>4.48756822299929E-2</v>
      </c>
      <c r="DV92" s="19">
        <v>2.7581331083844401E-2</v>
      </c>
      <c r="DW92" s="19">
        <v>1.8796454572739901E-2</v>
      </c>
      <c r="DX92" s="19">
        <v>5.3078556433363601E-3</v>
      </c>
      <c r="DY92" s="19">
        <v>8.6217552549001708E-2</v>
      </c>
      <c r="DZ92" s="19">
        <v>1.2269938650306501E-2</v>
      </c>
      <c r="EA92" s="19">
        <v>5.5651176118663298E-2</v>
      </c>
      <c r="EB92" s="19">
        <v>2.1427764703654301E-3</v>
      </c>
      <c r="EC92" s="19">
        <v>-4.09388646043344E-2</v>
      </c>
      <c r="ED92" s="19">
        <v>0.157407407407407</v>
      </c>
      <c r="EE92" s="19">
        <v>-3.7018996567065997E-2</v>
      </c>
      <c r="EF92" s="19">
        <v>-3.2161803701594702E-2</v>
      </c>
      <c r="EG92" s="19">
        <v>9.0909090909090204E-2</v>
      </c>
      <c r="EH92" s="19">
        <v>-2.0910209111603798E-2</v>
      </c>
      <c r="EI92" s="19">
        <v>3.3734939746235905E-2</v>
      </c>
      <c r="EJ92" s="19">
        <v>7.8334910090917406E-2</v>
      </c>
      <c r="EK92" s="19">
        <v>-2.7129679869781799E-3</v>
      </c>
      <c r="EL92" s="19">
        <v>5.1316117264290403E-2</v>
      </c>
      <c r="EM92" s="19">
        <v>4.3103448285339799E-3</v>
      </c>
      <c r="EN92" s="19">
        <v>3.6900369007332401E-2</v>
      </c>
      <c r="EO92" s="19">
        <v>6.5330363771345198E-2</v>
      </c>
      <c r="EP92" s="19">
        <v>0.12211221121357299</v>
      </c>
      <c r="EQ92" s="19">
        <v>2.1464962839414098E-2</v>
      </c>
      <c r="ER92" s="19">
        <v>4.7932330839875997E-2</v>
      </c>
      <c r="ES92" s="19">
        <v>-1.92128912143073E-2</v>
      </c>
      <c r="ET92" s="19">
        <v>1.81456249915759E-2</v>
      </c>
      <c r="EU92" s="19">
        <v>3.1567489113943199E-2</v>
      </c>
      <c r="EV92" s="19">
        <v>0.102640086192608</v>
      </c>
      <c r="EW92" s="19">
        <v>4.9986099527384004E-2</v>
      </c>
      <c r="EX92" s="19">
        <v>5.3633217989841102E-2</v>
      </c>
      <c r="EY92" s="19">
        <v>-4.2402826870023703E-2</v>
      </c>
      <c r="EZ92" s="19">
        <v>1.7211704036763601E-3</v>
      </c>
      <c r="FA92" s="19">
        <v>9.6681847768881307E-2</v>
      </c>
      <c r="FB92" s="19">
        <v>7.6497695858314105E-2</v>
      </c>
      <c r="FC92" s="19">
        <v>5.9212024324413201E-3</v>
      </c>
      <c r="FD92" s="19">
        <v>-6.0530679941127402E-2</v>
      </c>
      <c r="FE92" s="19">
        <v>5.1359516590622205E-2</v>
      </c>
      <c r="FF92" s="19">
        <v>-2.6732482864665799E-2</v>
      </c>
      <c r="FG92" s="19">
        <v>5.1275167788830303E-2</v>
      </c>
      <c r="FH92" s="19">
        <v>4.5216251645853904E-2</v>
      </c>
      <c r="FI92" s="19">
        <v>3.1981279249738696E-2</v>
      </c>
      <c r="FJ92" s="19">
        <v>5.2154194997499501E-2</v>
      </c>
      <c r="FK92" s="19">
        <v>0.10843603707744</v>
      </c>
      <c r="FL92" s="19">
        <v>4.0051679586562895E-2</v>
      </c>
      <c r="FM92" s="19">
        <v>-7.92393028174798E-3</v>
      </c>
      <c r="FN92" s="19">
        <v>-4.6395431834404005E-2</v>
      </c>
      <c r="FO92" s="19">
        <v>2.35888795215538E-2</v>
      </c>
      <c r="FP92" s="19">
        <v>1.7114914418024901E-2</v>
      </c>
      <c r="FQ92" s="19">
        <v>-9.500886741988011E-3</v>
      </c>
      <c r="FR92" s="19">
        <v>9.6582466579784292E-3</v>
      </c>
      <c r="FS92" s="19">
        <v>1.30264322849285E-2</v>
      </c>
      <c r="FT92" s="19">
        <v>-1.30597014971611E-2</v>
      </c>
      <c r="FU92" s="19">
        <v>5.3243129610518698E-2</v>
      </c>
      <c r="FV92" s="19">
        <v>5.7740395532337702E-2</v>
      </c>
      <c r="FW92" s="19">
        <v>0.100529100537696</v>
      </c>
      <c r="FX92" s="19">
        <v>5.28583992977796E-2</v>
      </c>
      <c r="FY92" s="19">
        <v>0.12627204813760401</v>
      </c>
      <c r="FZ92" s="19">
        <v>6.6927946940006408E-2</v>
      </c>
      <c r="GA92" s="19">
        <v>0.19432017117292399</v>
      </c>
      <c r="GB92" s="19">
        <v>5.01432663487833E-3</v>
      </c>
      <c r="GC92" s="19">
        <v>-2.7829313512379699E-3</v>
      </c>
      <c r="GD92" s="19">
        <v>5.3269463809766208E-2</v>
      </c>
      <c r="GE92" s="19">
        <v>4.6222836112231401E-2</v>
      </c>
      <c r="GF92" s="19">
        <v>-0.10382091856242101</v>
      </c>
      <c r="GG92" s="19">
        <v>-8.7020648974945797E-2</v>
      </c>
      <c r="GH92" s="19">
        <v>5.2688316303329596E-2</v>
      </c>
      <c r="GI92" s="19">
        <v>-5.5719375827379299E-2</v>
      </c>
      <c r="GJ92" s="19">
        <v>5.7471264365450206E-2</v>
      </c>
      <c r="GK92" s="19">
        <v>7.8627020543449999E-2</v>
      </c>
      <c r="GL92" s="19">
        <v>3.3855799373039303E-3</v>
      </c>
      <c r="GM92" s="19">
        <v>0.124908155782833</v>
      </c>
      <c r="GN92" s="19">
        <v>-2.3076923073649901E-2</v>
      </c>
      <c r="GO92" s="19">
        <v>3.79197612788627E-2</v>
      </c>
      <c r="GP92" s="19">
        <v>5.7507987204395102E-2</v>
      </c>
      <c r="GQ92" s="19">
        <v>-4.1367423140399304E-2</v>
      </c>
      <c r="GR92" s="19">
        <v>2.8028224223974E-2</v>
      </c>
      <c r="GS92" s="19">
        <v>7.3429515742091195E-2</v>
      </c>
      <c r="GT92" s="19">
        <v>1.9047126638642501E-2</v>
      </c>
      <c r="GU92" s="19">
        <v>1.3071895425216001E-2</v>
      </c>
      <c r="GV92" s="19">
        <v>4.89113924190459E-2</v>
      </c>
      <c r="GW92" s="19">
        <v>6.4918132206668699E-2</v>
      </c>
      <c r="GX92" s="19">
        <v>3.2857323408690901E-2</v>
      </c>
      <c r="GY92" s="19">
        <v>-4.5391061439862997E-2</v>
      </c>
      <c r="GZ92" s="19">
        <v>4.7277704696695899E-2</v>
      </c>
      <c r="HA92" s="19">
        <v>-6.4481461800968099E-3</v>
      </c>
      <c r="HB92" s="19">
        <v>4.5130109756628106E-3</v>
      </c>
      <c r="HC92" s="19">
        <v>-8.1213424107849895E-3</v>
      </c>
      <c r="HD92" s="19">
        <v>4.24008810404626E-2</v>
      </c>
      <c r="HE92" s="19" t="s">
        <v>891</v>
      </c>
      <c r="HF92" s="19">
        <v>-1.17820324005894E-2</v>
      </c>
      <c r="HG92" s="19">
        <v>6.4809900767024198E-2</v>
      </c>
      <c r="HH92" s="19" t="s">
        <v>891</v>
      </c>
      <c r="HI92" s="19" t="s">
        <v>891</v>
      </c>
      <c r="HJ92" s="19" t="s">
        <v>891</v>
      </c>
      <c r="HK92" s="19" t="s">
        <v>891</v>
      </c>
      <c r="HL92" s="19">
        <v>8.8929219595981907E-2</v>
      </c>
      <c r="HM92" s="19">
        <v>9.4424460431654894E-2</v>
      </c>
      <c r="HN92" s="19">
        <v>-2.12071778004763E-2</v>
      </c>
      <c r="HO92" s="19">
        <v>5.3763440846961198E-3</v>
      </c>
      <c r="HP92" s="19">
        <v>-2.2950819681915799E-2</v>
      </c>
      <c r="HQ92" s="19">
        <v>0.18821292775665399</v>
      </c>
      <c r="HR92" s="19">
        <v>0.10662824207492801</v>
      </c>
      <c r="HS92" s="19" t="s">
        <v>891</v>
      </c>
      <c r="HT92" s="19">
        <v>0.155738934727779</v>
      </c>
      <c r="HU92" s="19" t="s">
        <v>891</v>
      </c>
      <c r="HV92" s="19">
        <v>0.160256410237964</v>
      </c>
      <c r="HW92" s="19" t="s">
        <v>891</v>
      </c>
      <c r="HX92" s="19" t="s">
        <v>891</v>
      </c>
      <c r="HY92" s="19">
        <v>7.2727272723393896E-2</v>
      </c>
      <c r="HZ92" s="19">
        <v>7.5208913639291303E-2</v>
      </c>
      <c r="IA92" s="19">
        <v>5.5014146500272504E-2</v>
      </c>
      <c r="IB92" s="19" t="s">
        <v>891</v>
      </c>
      <c r="IC92" s="19" t="s">
        <v>891</v>
      </c>
      <c r="ID92" s="19">
        <v>9.2559812405790202E-3</v>
      </c>
      <c r="IE92" s="19">
        <v>4.8270893387930607E-2</v>
      </c>
      <c r="IF92" s="19" t="s">
        <v>891</v>
      </c>
      <c r="IG92" s="19">
        <v>2.8832032151186803E-2</v>
      </c>
      <c r="IH92" s="19" t="s">
        <v>891</v>
      </c>
      <c r="II92" s="19">
        <v>3.9232053442098701E-2</v>
      </c>
      <c r="IJ92" s="19">
        <v>-6.9204150215307E-4</v>
      </c>
      <c r="IK92" s="19">
        <v>9.7597597593896301E-2</v>
      </c>
      <c r="IL92" s="19">
        <v>0.203441917628151</v>
      </c>
      <c r="IM92" s="19" t="s">
        <v>891</v>
      </c>
      <c r="IN92" s="19">
        <v>0.12180481110419701</v>
      </c>
      <c r="IO92" s="19">
        <v>5.8957778630446496E-2</v>
      </c>
      <c r="IP92" s="19">
        <v>2.5423728814604602E-2</v>
      </c>
      <c r="IQ92" s="19">
        <v>2.8104241185487901E-2</v>
      </c>
      <c r="IR92" s="19">
        <v>-7.3093220328130398E-2</v>
      </c>
      <c r="IS92" s="19" t="s">
        <v>891</v>
      </c>
      <c r="IT92" s="19">
        <v>8.0708661400788403E-2</v>
      </c>
      <c r="IU92" s="19" t="s">
        <v>891</v>
      </c>
      <c r="IV92" s="19">
        <v>7.7017868108355501E-3</v>
      </c>
      <c r="IW92" s="19">
        <v>8.1872024109048702E-3</v>
      </c>
      <c r="IX92" s="19">
        <v>3.0837004400120497E-2</v>
      </c>
      <c r="IY92" s="19">
        <v>-6.9090909074269305E-2</v>
      </c>
      <c r="IZ92" s="19">
        <v>0.107692307715164</v>
      </c>
      <c r="JA92" s="19">
        <v>2.3157894751460101E-2</v>
      </c>
      <c r="JB92" s="19">
        <v>3.2863849775598405E-2</v>
      </c>
      <c r="JC92" s="19">
        <v>0.10192307692307701</v>
      </c>
      <c r="JD92" s="19" t="s">
        <v>891</v>
      </c>
      <c r="JE92" s="19">
        <v>8.6515978172316613E-2</v>
      </c>
      <c r="JF92" s="19">
        <v>-1.8300564667353202E-2</v>
      </c>
      <c r="JG92" s="19">
        <v>1.3443640169947799E-2</v>
      </c>
      <c r="JH92" s="19">
        <v>0.19216646267094301</v>
      </c>
      <c r="JI92" s="19">
        <v>0.116991643453149</v>
      </c>
      <c r="JJ92" s="19">
        <v>6.7307692322002399E-2</v>
      </c>
      <c r="JK92" s="19">
        <v>6.3950489953375392E-2</v>
      </c>
      <c r="JL92" s="19">
        <v>5.63380281590646E-2</v>
      </c>
      <c r="JM92" s="19" t="s">
        <v>891</v>
      </c>
      <c r="JN92" s="19">
        <v>5.8115919392533799E-2</v>
      </c>
      <c r="JO92" s="19">
        <v>8.67678957665707E-3</v>
      </c>
      <c r="JP92" s="19">
        <v>-0.14952380950913699</v>
      </c>
      <c r="JQ92" s="19">
        <v>1.08303248973434E-2</v>
      </c>
      <c r="JR92" s="19">
        <v>1.34228187720173E-2</v>
      </c>
      <c r="JS92" s="19">
        <v>9.6813725515144E-2</v>
      </c>
      <c r="JT92" s="19">
        <v>7.53306497898103E-2</v>
      </c>
      <c r="JU92" s="19">
        <v>-5.9684417460338403E-3</v>
      </c>
      <c r="JV92" s="19" t="s">
        <v>891</v>
      </c>
      <c r="JW92" s="19">
        <v>-1.9327731107413301E-2</v>
      </c>
      <c r="JX92" s="19">
        <v>9.7799510897333998E-3</v>
      </c>
      <c r="JY92" s="19" t="s">
        <v>891</v>
      </c>
      <c r="JZ92" s="19" t="s">
        <v>891</v>
      </c>
      <c r="KA92" s="19">
        <v>1.1783827724160201E-2</v>
      </c>
      <c r="KB92" s="19">
        <v>0.24827268540781</v>
      </c>
      <c r="KC92" s="19">
        <v>3.3707865168544101E-3</v>
      </c>
      <c r="KD92" s="19">
        <v>1.3475177311887701E-2</v>
      </c>
      <c r="KE92" s="19">
        <v>-2.66666666666668E-2</v>
      </c>
      <c r="KF92" s="19">
        <v>3.2049748863907504E-2</v>
      </c>
      <c r="KG92" s="19">
        <v>1.00588812753133E-2</v>
      </c>
      <c r="KH92" s="19" t="s">
        <v>891</v>
      </c>
      <c r="KI92" s="19">
        <v>5.3125000005009401E-2</v>
      </c>
      <c r="KJ92" s="19">
        <v>7.4148296602261299E-2</v>
      </c>
      <c r="KK92" s="19">
        <v>6.3360882359341203E-2</v>
      </c>
      <c r="KL92" s="19" t="s">
        <v>891</v>
      </c>
      <c r="KM92" s="19">
        <v>8.5630641637497701E-2</v>
      </c>
      <c r="KN92" s="19" t="s">
        <v>891</v>
      </c>
      <c r="KO92" s="19" t="s">
        <v>891</v>
      </c>
      <c r="KP92" s="19">
        <v>5.9071729960156201E-2</v>
      </c>
      <c r="KQ92" s="19" t="s">
        <v>891</v>
      </c>
      <c r="KR92" s="19">
        <v>0.104237288116135</v>
      </c>
      <c r="KS92" s="19">
        <v>4.2435424362690502E-2</v>
      </c>
      <c r="KT92" s="19">
        <v>0.15637450199571101</v>
      </c>
      <c r="KU92" s="19">
        <v>5.3740779753190103E-2</v>
      </c>
      <c r="KV92" s="19" t="s">
        <v>891</v>
      </c>
      <c r="KW92" s="19">
        <v>-6.5503232584841295E-2</v>
      </c>
      <c r="KX92" s="19">
        <v>0.14050944945159802</v>
      </c>
      <c r="KY92" s="19">
        <v>8.9324618758114691E-2</v>
      </c>
      <c r="KZ92" s="19">
        <v>2.5290697680835101E-2</v>
      </c>
      <c r="LA92" s="19">
        <v>4.5561930751436604E-3</v>
      </c>
      <c r="LB92" s="19">
        <v>8.1819995868202006E-3</v>
      </c>
      <c r="LC92" s="19">
        <v>-2.1739130434436399E-2</v>
      </c>
      <c r="LD92" s="19">
        <v>3.6184857422812702E-2</v>
      </c>
      <c r="LE92" s="19" t="s">
        <v>891</v>
      </c>
      <c r="LF92" s="19">
        <v>0.144962951283747</v>
      </c>
      <c r="LG92" s="19" t="s">
        <v>891</v>
      </c>
      <c r="LH92" s="19" t="s">
        <v>891</v>
      </c>
      <c r="LI92" s="19" t="s">
        <v>891</v>
      </c>
      <c r="LJ92" s="19">
        <v>1.9404096838813601E-2</v>
      </c>
      <c r="LK92" s="19" t="s">
        <v>891</v>
      </c>
      <c r="LL92" s="19">
        <v>6.7051189626018207E-2</v>
      </c>
      <c r="LM92" s="19">
        <v>3.1213421772842601E-2</v>
      </c>
      <c r="LN92" s="19" t="s">
        <v>891</v>
      </c>
      <c r="LO92" s="19" t="s">
        <v>891</v>
      </c>
      <c r="LP92" s="19">
        <v>2.5601480572765799E-2</v>
      </c>
      <c r="LQ92" s="19" t="s">
        <v>891</v>
      </c>
      <c r="LR92" s="19">
        <v>8.3595505605402715E-2</v>
      </c>
      <c r="LS92" s="19">
        <v>9.7142857158365709E-2</v>
      </c>
      <c r="LT92" s="19">
        <v>3.11953862424319E-2</v>
      </c>
      <c r="LU92" s="19" t="s">
        <v>891</v>
      </c>
      <c r="LV92" s="19">
        <v>0.104826545988369</v>
      </c>
      <c r="LW92" s="19">
        <v>0.12200435728731099</v>
      </c>
      <c r="LX92" s="19" t="s">
        <v>891</v>
      </c>
      <c r="LY92" s="19" t="s">
        <v>891</v>
      </c>
      <c r="LZ92" s="19">
        <v>9.4452773636786599E-2</v>
      </c>
      <c r="MA92" s="19">
        <v>8.4134615360581103E-2</v>
      </c>
      <c r="MB92" s="19" t="s">
        <v>891</v>
      </c>
      <c r="MC92" s="19" t="s">
        <v>891</v>
      </c>
      <c r="MD92" s="19">
        <v>0.20092378753266601</v>
      </c>
      <c r="ME92" s="19" t="s">
        <v>891</v>
      </c>
      <c r="MF92" s="19">
        <v>8.8691796008870706E-3</v>
      </c>
      <c r="MG92" s="19" t="s">
        <v>891</v>
      </c>
      <c r="MH92" s="19" t="s">
        <v>891</v>
      </c>
      <c r="MI92" s="19">
        <v>0.100749860832092</v>
      </c>
      <c r="MJ92" s="19" t="s">
        <v>891</v>
      </c>
      <c r="MK92" s="19">
        <v>9.3927125503297001E-2</v>
      </c>
      <c r="ML92" s="19">
        <v>8.8390501304589406E-2</v>
      </c>
      <c r="MM92" s="19">
        <v>0.11603765285682799</v>
      </c>
      <c r="MN92" s="19">
        <v>0.131060606060412</v>
      </c>
      <c r="MO92" s="19">
        <v>3.7588097114752E-2</v>
      </c>
      <c r="MP92" s="19">
        <v>5.2910052910049004E-3</v>
      </c>
      <c r="MQ92" s="19" t="s">
        <v>891</v>
      </c>
      <c r="MR92" s="19">
        <v>-4.7999999995769399E-2</v>
      </c>
      <c r="MS92" s="19" t="s">
        <v>891</v>
      </c>
      <c r="MT92" s="19">
        <v>0.10459587955237901</v>
      </c>
      <c r="MU92" s="19" t="s">
        <v>891</v>
      </c>
      <c r="MV92" s="19" t="s">
        <v>891</v>
      </c>
      <c r="MW92" s="19">
        <v>2.6350811814565001E-2</v>
      </c>
      <c r="MX92" s="19">
        <v>0.14930555554673899</v>
      </c>
      <c r="MY92" s="19">
        <v>7.5601374572647206E-2</v>
      </c>
      <c r="MZ92" s="19">
        <v>5.3811659180545306E-2</v>
      </c>
      <c r="NA92" s="19">
        <v>0.25416666665845999</v>
      </c>
      <c r="NB92" s="19">
        <v>5.6338028163568803E-2</v>
      </c>
      <c r="NC92" s="19" t="s">
        <v>891</v>
      </c>
      <c r="ND92" s="19" t="s">
        <v>891</v>
      </c>
      <c r="NE92" s="19" t="s">
        <v>891</v>
      </c>
      <c r="NF92" s="19" t="s">
        <v>891</v>
      </c>
      <c r="NG92" s="19" t="s">
        <v>891</v>
      </c>
      <c r="NH92" s="19">
        <v>2.52692626288182E-2</v>
      </c>
      <c r="NI92" s="19">
        <v>6.7741935490252897E-2</v>
      </c>
      <c r="NJ92" s="19">
        <v>-2.9950705607713204E-2</v>
      </c>
      <c r="NK92" s="19" t="s">
        <v>891</v>
      </c>
      <c r="NL92" s="19">
        <v>-5.3475935828872804E-3</v>
      </c>
      <c r="NM92" s="19">
        <v>7.47311827878063E-2</v>
      </c>
      <c r="NN92" s="19">
        <v>-1.1326860825661899E-2</v>
      </c>
      <c r="NO92" s="19">
        <v>0.111340206185567</v>
      </c>
      <c r="NP92" s="19" t="s">
        <v>891</v>
      </c>
      <c r="NQ92" s="19">
        <v>9.2024539874027603E-2</v>
      </c>
      <c r="NR92" s="19">
        <v>3.9826433292542901E-2</v>
      </c>
      <c r="NS92" s="19" t="s">
        <v>891</v>
      </c>
      <c r="NT92" s="19">
        <v>6.4410480351494409E-2</v>
      </c>
      <c r="NU92" s="19" t="s">
        <v>891</v>
      </c>
      <c r="NV92" s="19">
        <v>7.2259644825474201E-2</v>
      </c>
      <c r="NW92" s="19">
        <v>0.23541666667964101</v>
      </c>
      <c r="NX92" s="19">
        <v>0.131081081064579</v>
      </c>
      <c r="NY92" s="19" t="s">
        <v>891</v>
      </c>
      <c r="NZ92" s="19">
        <v>6.5488264272129504E-2</v>
      </c>
      <c r="OA92" s="19" t="s">
        <v>891</v>
      </c>
      <c r="OB92" s="19">
        <v>6.8181818181817899E-2</v>
      </c>
      <c r="OC92" s="19">
        <v>0.14814814814966901</v>
      </c>
      <c r="OD92" s="19">
        <v>7.2310405647734402E-2</v>
      </c>
      <c r="OE92" s="19">
        <v>7.4762759676011203E-2</v>
      </c>
      <c r="OF92" s="19">
        <v>0.121428571428571</v>
      </c>
      <c r="OG92" s="19">
        <v>8.9780324712437395E-2</v>
      </c>
      <c r="OH92" s="19" t="s">
        <v>891</v>
      </c>
      <c r="OI92" s="19">
        <v>1.7009847793976601E-2</v>
      </c>
      <c r="OJ92" s="19">
        <v>5.7636459184149606E-2</v>
      </c>
      <c r="OK92" s="19">
        <v>0.13454198474031201</v>
      </c>
      <c r="OL92" s="19" t="s">
        <v>891</v>
      </c>
      <c r="OM92" s="19">
        <v>9.7345132738654708E-2</v>
      </c>
      <c r="ON92" s="19">
        <v>3.7154989372910799E-2</v>
      </c>
      <c r="OO92" s="19">
        <v>0.22396856581532501</v>
      </c>
      <c r="OP92" s="19">
        <v>6.2211981583489805E-2</v>
      </c>
      <c r="OQ92" s="19">
        <v>4.0518638583193498E-3</v>
      </c>
      <c r="OR92" s="19">
        <v>3.6573628487100801E-2</v>
      </c>
      <c r="OS92" s="19">
        <v>-1.8171806167400401E-2</v>
      </c>
      <c r="OT92" s="19" t="s">
        <v>891</v>
      </c>
      <c r="OU92" s="19">
        <v>1.1878009645997601E-2</v>
      </c>
      <c r="OV92" s="19" t="s">
        <v>891</v>
      </c>
      <c r="OW92" s="19">
        <v>4.7057362045092907E-2</v>
      </c>
      <c r="OX92" s="19">
        <v>3.7002487573412103E-2</v>
      </c>
      <c r="OY92" s="19">
        <v>1.1481056251293901E-2</v>
      </c>
      <c r="OZ92" s="19">
        <v>8.1005586599279089E-2</v>
      </c>
      <c r="PA92" s="19" t="s">
        <v>891</v>
      </c>
      <c r="PB92" s="19">
        <v>6.7796610169491608E-2</v>
      </c>
      <c r="PC92" s="19">
        <v>9.1767173568575694E-2</v>
      </c>
      <c r="PD92" s="19">
        <v>6.1919504633078902E-3</v>
      </c>
      <c r="PE92" s="19">
        <v>3.71009490825756E-2</v>
      </c>
      <c r="PF92" s="19">
        <v>6.9926974994468399E-2</v>
      </c>
      <c r="PG92" s="19">
        <v>-3.0674846633315399E-2</v>
      </c>
      <c r="PH92" s="19">
        <v>1.7964071861952698E-2</v>
      </c>
      <c r="PI92" s="19" t="s">
        <v>891</v>
      </c>
      <c r="PJ92" s="19">
        <v>8.62068965051455E-2</v>
      </c>
      <c r="PK92" s="19" t="s">
        <v>891</v>
      </c>
      <c r="PL92" s="19">
        <v>-4.9992079524949898E-2</v>
      </c>
      <c r="PM92" s="19" t="s">
        <v>891</v>
      </c>
      <c r="PN92" s="19">
        <v>-2.4788155960049799E-2</v>
      </c>
      <c r="PO92" s="19">
        <v>6.9900142635807502E-2</v>
      </c>
      <c r="PP92" s="19" t="s">
        <v>891</v>
      </c>
      <c r="PQ92" s="19" t="s">
        <v>891</v>
      </c>
      <c r="PR92" s="19">
        <v>-3.4482758612509899E-2</v>
      </c>
      <c r="PS92" s="19">
        <v>9.666241111221989E-2</v>
      </c>
      <c r="PT92" s="19">
        <v>0.16797153026012399</v>
      </c>
      <c r="PU92" s="19">
        <v>0.439274447961779</v>
      </c>
      <c r="PV92" s="19">
        <v>9.7852028645625005E-2</v>
      </c>
      <c r="PW92" s="19" t="s">
        <v>891</v>
      </c>
      <c r="PX92" s="19">
        <v>0.16918970537941502</v>
      </c>
      <c r="PY92" s="19">
        <v>0.113924050643186</v>
      </c>
      <c r="PZ92" s="19">
        <v>0.12507480549931102</v>
      </c>
      <c r="QA92" s="19" t="s">
        <v>891</v>
      </c>
      <c r="QB92" s="19" t="s">
        <v>891</v>
      </c>
      <c r="QC92" s="19">
        <v>2.7905306772182403E-2</v>
      </c>
      <c r="QD92" s="19">
        <v>4.8338368580060201E-2</v>
      </c>
      <c r="QE92" s="19">
        <v>-1.67926112688607E-2</v>
      </c>
      <c r="QF92" s="19" t="s">
        <v>891</v>
      </c>
      <c r="QG92" s="19">
        <v>-3.2520325192517199E-2</v>
      </c>
      <c r="QH92" s="19" t="s">
        <v>891</v>
      </c>
      <c r="QI92" s="19" t="s">
        <v>891</v>
      </c>
      <c r="QJ92" s="19">
        <v>1.1888111883903102E-2</v>
      </c>
      <c r="QK92" s="19">
        <v>9.397394136807799E-2</v>
      </c>
      <c r="QL92" s="19" t="s">
        <v>891</v>
      </c>
      <c r="QM92" s="19" t="s">
        <v>891</v>
      </c>
      <c r="QN92" s="19" t="s">
        <v>891</v>
      </c>
      <c r="QO92" s="19">
        <v>2.0487804881489803E-2</v>
      </c>
      <c r="QP92" s="19" t="s">
        <v>891</v>
      </c>
      <c r="QQ92" s="19">
        <v>0.21818181819021501</v>
      </c>
      <c r="QR92" s="19" t="s">
        <v>891</v>
      </c>
      <c r="QS92" s="19">
        <v>4.2930051034454797E-2</v>
      </c>
      <c r="QT92" s="19">
        <v>1.12359550579309E-2</v>
      </c>
      <c r="QU92" s="19" t="s">
        <v>891</v>
      </c>
      <c r="QV92" s="19">
        <v>4.2301184440189002E-2</v>
      </c>
      <c r="QW92" s="19">
        <v>5.2795838729058103E-2</v>
      </c>
      <c r="QX92" s="19">
        <v>-0.16166666667466001</v>
      </c>
      <c r="QY92" s="19" t="s">
        <v>891</v>
      </c>
      <c r="QZ92" s="19">
        <v>0.13264753654574998</v>
      </c>
      <c r="RA92" s="19" t="s">
        <v>891</v>
      </c>
      <c r="RB92" s="19">
        <v>9.2452830174055686E-2</v>
      </c>
      <c r="RC92" s="19">
        <v>7.4528301886792603E-2</v>
      </c>
      <c r="RD92" s="19" t="s">
        <v>891</v>
      </c>
      <c r="RE92" s="19">
        <v>5.1387461531136004E-3</v>
      </c>
      <c r="RF92" s="19">
        <v>0.100699300708255</v>
      </c>
      <c r="RG92" s="19">
        <v>2.1590909080231802E-2</v>
      </c>
      <c r="RH92" s="19">
        <v>1.02797571454607E-2</v>
      </c>
      <c r="RI92" s="19" t="s">
        <v>891</v>
      </c>
      <c r="RJ92" s="19" t="s">
        <v>891</v>
      </c>
      <c r="RK92" s="19" t="s">
        <v>891</v>
      </c>
      <c r="RL92" s="19">
        <v>3.8755980876179298E-2</v>
      </c>
      <c r="RM92" s="19" t="s">
        <v>891</v>
      </c>
      <c r="RN92" s="19" t="s">
        <v>891</v>
      </c>
      <c r="RO92" s="19">
        <v>1.7214397494210699E-2</v>
      </c>
      <c r="RP92" s="19" t="s">
        <v>891</v>
      </c>
      <c r="RQ92" s="19" t="s">
        <v>891</v>
      </c>
      <c r="RR92" s="19">
        <v>7.2589382457351401E-2</v>
      </c>
      <c r="RS92" s="19">
        <v>3.54609928917431E-2</v>
      </c>
      <c r="RT92" s="19">
        <v>0.13306025368132901</v>
      </c>
      <c r="RU92" s="19">
        <v>6.8389604832839205E-3</v>
      </c>
      <c r="RV92" s="19" t="s">
        <v>891</v>
      </c>
      <c r="RW92" s="19">
        <v>7.8988941548179311E-3</v>
      </c>
      <c r="RX92" s="19">
        <v>-3.7966454304487002E-2</v>
      </c>
      <c r="RY92" s="19">
        <v>2.5978157141341999E-2</v>
      </c>
      <c r="RZ92" s="19">
        <v>-3.5580524344569299E-2</v>
      </c>
      <c r="SA92" s="19">
        <v>3.5673952034914101E-2</v>
      </c>
      <c r="SB92" s="19">
        <v>2.8793957989143901E-2</v>
      </c>
      <c r="SC92" s="19" t="s">
        <v>891</v>
      </c>
      <c r="SD92" s="19" t="s">
        <v>891</v>
      </c>
      <c r="SE92" s="19" t="s">
        <v>891</v>
      </c>
      <c r="SF92" s="19">
        <v>8.1081081078374015E-2</v>
      </c>
      <c r="SG92" s="19" t="s">
        <v>891</v>
      </c>
      <c r="SH92" s="19">
        <v>9.3307147854492498E-2</v>
      </c>
      <c r="SI92" s="19" t="s">
        <v>891</v>
      </c>
      <c r="SJ92" s="19">
        <v>5.6082148486191301E-2</v>
      </c>
      <c r="SK92" s="19">
        <v>7.5050709929200807E-2</v>
      </c>
      <c r="SL92" s="19">
        <v>8.1037277147487402E-2</v>
      </c>
      <c r="SM92" s="19" t="s">
        <v>891</v>
      </c>
      <c r="SN92" s="19">
        <v>8.6092715229196398E-2</v>
      </c>
      <c r="SO92" s="19">
        <v>3.4045922414873704E-2</v>
      </c>
      <c r="SP92" s="19" t="s">
        <v>891</v>
      </c>
      <c r="SQ92" s="19">
        <v>0.105882352971173</v>
      </c>
      <c r="SR92" s="19">
        <v>6.1967213108076007E-2</v>
      </c>
      <c r="SS92" s="19">
        <v>4.05405405405408E-2</v>
      </c>
      <c r="ST92" s="19" t="s">
        <v>891</v>
      </c>
      <c r="SU92" s="19" t="s">
        <v>891</v>
      </c>
      <c r="SV92" s="19">
        <v>9.6514745308311098E-2</v>
      </c>
      <c r="SW92" s="19">
        <v>-6.3768115949183996E-2</v>
      </c>
      <c r="SX92" s="19">
        <v>6.4063745024135907E-2</v>
      </c>
      <c r="SY92" s="19">
        <v>1.6990711067726802E-2</v>
      </c>
      <c r="SZ92" s="19">
        <v>5.33333333154902E-2</v>
      </c>
      <c r="TA92" s="19">
        <v>-2.0202019986862397E-3</v>
      </c>
      <c r="TB92" s="19">
        <v>9.1269841269840696E-2</v>
      </c>
      <c r="TC92" s="19">
        <v>3.71267150928161E-2</v>
      </c>
      <c r="TD92" s="19">
        <v>-5.2497576589601101E-2</v>
      </c>
      <c r="TE92" s="19">
        <v>4.0777619724988105E-2</v>
      </c>
      <c r="TF92" s="19" t="s">
        <v>891</v>
      </c>
      <c r="TG92" s="19" t="s">
        <v>891</v>
      </c>
      <c r="TH92" s="19">
        <v>8.9813140452433604E-2</v>
      </c>
      <c r="TI92" s="19">
        <v>4.8780487806206099E-2</v>
      </c>
      <c r="TJ92" s="19">
        <v>0.10344827585600401</v>
      </c>
      <c r="TK92" s="19" t="s">
        <v>891</v>
      </c>
      <c r="TL92" s="19" t="s">
        <v>891</v>
      </c>
      <c r="TM92" s="19">
        <v>-6.3999999999999807E-2</v>
      </c>
      <c r="TN92" s="19" t="s">
        <v>891</v>
      </c>
      <c r="TO92" s="19">
        <v>3.3057851252099799E-2</v>
      </c>
      <c r="TP92" s="19" t="s">
        <v>891</v>
      </c>
      <c r="TQ92" s="19" t="s">
        <v>891</v>
      </c>
      <c r="TR92" s="19" t="s">
        <v>891</v>
      </c>
      <c r="TS92" s="19" t="s">
        <v>891</v>
      </c>
      <c r="TT92" s="19">
        <v>-4.4750430282926502E-2</v>
      </c>
      <c r="TU92" s="19" t="s">
        <v>891</v>
      </c>
      <c r="TV92" s="19">
        <v>1.0526315786096601E-2</v>
      </c>
      <c r="TW92" s="19">
        <v>-3.01399354144238E-3</v>
      </c>
      <c r="TX92" s="19">
        <v>0.11584051724179301</v>
      </c>
      <c r="TY92" s="19">
        <v>0.177366771153221</v>
      </c>
      <c r="TZ92" s="19">
        <v>7.2775388671426008E-2</v>
      </c>
      <c r="UA92" s="19" t="s">
        <v>891</v>
      </c>
      <c r="UB92" s="19">
        <v>-6.3157894723017305E-2</v>
      </c>
      <c r="UC92" s="19">
        <v>4.1622839958021206E-2</v>
      </c>
      <c r="UD92" s="19">
        <v>4.9504950388785706E-3</v>
      </c>
      <c r="UE92" s="19" t="s">
        <v>891</v>
      </c>
      <c r="UF92" s="19">
        <v>-1.5384615384620402E-3</v>
      </c>
      <c r="UG92" s="19">
        <v>6.5292096196626806E-2</v>
      </c>
      <c r="UH92" s="19" t="s">
        <v>891</v>
      </c>
      <c r="UI92" s="19">
        <v>-3.8961038961038801E-2</v>
      </c>
      <c r="UJ92" s="19" t="s">
        <v>891</v>
      </c>
      <c r="UK92" s="19">
        <v>3.4285714296193905E-2</v>
      </c>
      <c r="UL92" s="19" t="s">
        <v>891</v>
      </c>
      <c r="UM92" s="19" t="s">
        <v>891</v>
      </c>
      <c r="UN92" s="19">
        <v>0</v>
      </c>
      <c r="UO92" s="19">
        <v>0.155627355959467</v>
      </c>
      <c r="UP92" s="19">
        <v>-9.9850968695137501E-2</v>
      </c>
      <c r="UQ92" s="19">
        <v>-5.3347111442091803E-2</v>
      </c>
      <c r="UR92" s="19" t="s">
        <v>891</v>
      </c>
      <c r="US92" s="19" t="s">
        <v>891</v>
      </c>
      <c r="UT92" s="19">
        <v>0.17662422459316598</v>
      </c>
      <c r="UU92" s="19">
        <v>0.11121856866537699</v>
      </c>
      <c r="UV92" s="19" t="s">
        <v>891</v>
      </c>
      <c r="UW92" s="19">
        <v>7.3476702508960698E-2</v>
      </c>
      <c r="UX92" s="19">
        <v>3.8284839253757102E-3</v>
      </c>
      <c r="UY92" s="19" t="s">
        <v>891</v>
      </c>
      <c r="UZ92" s="19">
        <v>6.6349989760875902E-2</v>
      </c>
      <c r="VA92" s="19">
        <v>1.5659340640506801E-2</v>
      </c>
      <c r="VB92" s="19">
        <v>-4.5945945958034404E-2</v>
      </c>
      <c r="VC92" s="19">
        <v>5.8823529412511705E-2</v>
      </c>
      <c r="VD92" s="19" t="s">
        <v>891</v>
      </c>
    </row>
    <row r="93" spans="1:576" x14ac:dyDescent="0.2">
      <c r="A93" s="14">
        <v>39173</v>
      </c>
      <c r="B93" s="19">
        <v>-7.7042399172975909E-2</v>
      </c>
      <c r="C93" s="19">
        <v>3.8809831593138401E-3</v>
      </c>
      <c r="D93" s="19">
        <v>-3.5994764397905603E-2</v>
      </c>
      <c r="E93" s="19">
        <v>7.5454948778177497E-3</v>
      </c>
      <c r="F93" s="19">
        <v>2.8006735812898097E-2</v>
      </c>
      <c r="G93" s="19">
        <v>-2.0664869731247499E-2</v>
      </c>
      <c r="H93" s="19">
        <v>0.10282040537158001</v>
      </c>
      <c r="I93" s="19">
        <v>8.2307193789292493E-2</v>
      </c>
      <c r="J93" s="19">
        <v>5.54474708010506E-2</v>
      </c>
      <c r="K93" s="19">
        <v>9.3318103923084414E-2</v>
      </c>
      <c r="L93" s="19">
        <v>4.3795538253998999E-3</v>
      </c>
      <c r="M93" s="19">
        <v>4.2471042438143397E-2</v>
      </c>
      <c r="N93" s="19">
        <v>4.2766151046405694E-2</v>
      </c>
      <c r="O93" s="19">
        <v>5.4035443966676103E-2</v>
      </c>
      <c r="P93" s="19">
        <v>-8.3177570081068297E-2</v>
      </c>
      <c r="Q93" s="19">
        <v>9.4808753554087594E-3</v>
      </c>
      <c r="R93" s="19">
        <v>3.17965024305011E-3</v>
      </c>
      <c r="S93" s="19">
        <v>3.0150753762199903E-2</v>
      </c>
      <c r="T93" s="19">
        <v>6.6006600660064594E-3</v>
      </c>
      <c r="U93" s="19">
        <v>-2.8795079672372503E-2</v>
      </c>
      <c r="V93" s="19">
        <v>6.4627041445052297E-2</v>
      </c>
      <c r="W93" s="19">
        <v>4.6640316205533494E-2</v>
      </c>
      <c r="X93" s="19">
        <v>0.132269686052497</v>
      </c>
      <c r="Y93" s="19">
        <v>2.3442652447851899E-2</v>
      </c>
      <c r="Z93" s="19">
        <v>0.109601449253881</v>
      </c>
      <c r="AA93" s="19">
        <v>0.237923112526671</v>
      </c>
      <c r="AB93" s="19">
        <v>-4.1963015640278503E-2</v>
      </c>
      <c r="AC93" s="19">
        <v>-1.4329754146425301E-2</v>
      </c>
      <c r="AD93" s="19">
        <v>-3.5916960878002005E-4</v>
      </c>
      <c r="AE93" s="19">
        <v>0.120034608354968</v>
      </c>
      <c r="AF93" s="19" t="s">
        <v>891</v>
      </c>
      <c r="AG93" s="19">
        <v>2.4201355267271997E-2</v>
      </c>
      <c r="AH93" s="19">
        <v>-3.01257677598081E-2</v>
      </c>
      <c r="AI93" s="19">
        <v>3.9051603908529103E-2</v>
      </c>
      <c r="AJ93" s="19">
        <v>-8.6035737944556399E-3</v>
      </c>
      <c r="AK93" s="19">
        <v>-5.6837754033538506E-3</v>
      </c>
      <c r="AL93" s="19">
        <v>1.2604311561441199E-2</v>
      </c>
      <c r="AM93" s="19">
        <v>-2.9337379868487598E-2</v>
      </c>
      <c r="AN93" s="19">
        <v>-1.0142923019987499E-2</v>
      </c>
      <c r="AO93" s="19">
        <v>4.4464206313917599E-2</v>
      </c>
      <c r="AP93" s="19">
        <v>-9.4625573720092698E-2</v>
      </c>
      <c r="AQ93" s="19">
        <v>3.0888030867777003E-2</v>
      </c>
      <c r="AR93" s="19">
        <v>2.1293375392140299E-2</v>
      </c>
      <c r="AS93" s="19">
        <v>3.30188679079872E-2</v>
      </c>
      <c r="AT93" s="19">
        <v>1.0917030567686E-2</v>
      </c>
      <c r="AU93" s="19">
        <v>6.7505929574894999E-2</v>
      </c>
      <c r="AV93" s="19">
        <v>4.1446390345313104E-2</v>
      </c>
      <c r="AW93" s="19">
        <v>1.90064339204725E-2</v>
      </c>
      <c r="AX93" s="19">
        <v>9.9261886513603903E-2</v>
      </c>
      <c r="AY93" s="19">
        <v>1.4347450305254701E-2</v>
      </c>
      <c r="AZ93" s="19">
        <v>-6.2586926012402405E-3</v>
      </c>
      <c r="BA93" s="19">
        <v>7.8663670599422406E-2</v>
      </c>
      <c r="BB93" s="19">
        <v>-2.2732323614372198E-2</v>
      </c>
      <c r="BC93" s="19">
        <v>8.326848249921201E-2</v>
      </c>
      <c r="BD93" s="19">
        <v>-3.1168831136070198E-2</v>
      </c>
      <c r="BE93" s="19">
        <v>-9.6339113723246089E-3</v>
      </c>
      <c r="BF93" s="19">
        <v>3.8132808445894104E-2</v>
      </c>
      <c r="BG93" s="19">
        <v>1.2349914236706901E-2</v>
      </c>
      <c r="BH93" s="19">
        <v>4.6724690803637399E-2</v>
      </c>
      <c r="BI93" s="19">
        <v>5.0222153516278796E-2</v>
      </c>
      <c r="BJ93" s="19">
        <v>-3.0696902656157203E-2</v>
      </c>
      <c r="BK93" s="19">
        <v>0.154308617219545</v>
      </c>
      <c r="BL93" s="19">
        <v>0.10216463808252201</v>
      </c>
      <c r="BM93" s="19">
        <v>3.2089154878284003E-2</v>
      </c>
      <c r="BN93" s="19">
        <v>-7.4231177207480003E-3</v>
      </c>
      <c r="BO93" s="19">
        <v>3.6923076915109002E-2</v>
      </c>
      <c r="BP93" s="19">
        <v>7.2337962962963201E-2</v>
      </c>
      <c r="BQ93" s="19">
        <v>3.4337899555080501E-2</v>
      </c>
      <c r="BR93" s="19">
        <v>1.47302908057607E-2</v>
      </c>
      <c r="BS93" s="19">
        <v>-4.6670162564050904E-2</v>
      </c>
      <c r="BT93" s="19">
        <v>4.1166380793860306E-2</v>
      </c>
      <c r="BU93" s="19">
        <v>1.3179571650640201E-2</v>
      </c>
      <c r="BV93" s="19">
        <v>0.10122699387609001</v>
      </c>
      <c r="BW93" s="19">
        <v>3.1139049270099802E-2</v>
      </c>
      <c r="BX93" s="19">
        <v>-1.00988849284836E-2</v>
      </c>
      <c r="BY93" s="19">
        <v>6.0835419624413196E-2</v>
      </c>
      <c r="BZ93" s="19">
        <v>0.110696517412226</v>
      </c>
      <c r="CA93" s="19">
        <v>6.3524590181037496E-2</v>
      </c>
      <c r="CB93" s="19">
        <v>1.3771575448282801E-2</v>
      </c>
      <c r="CC93" s="19">
        <v>2.4875614252056304E-2</v>
      </c>
      <c r="CD93" s="19">
        <v>9.4610091762323392E-2</v>
      </c>
      <c r="CE93" s="19">
        <v>1.20833333448227E-2</v>
      </c>
      <c r="CF93" s="19">
        <v>5.7425742574257699E-2</v>
      </c>
      <c r="CG93" s="19">
        <v>6.3404548596884797E-2</v>
      </c>
      <c r="CH93" s="19">
        <v>-4.3076923062649604E-2</v>
      </c>
      <c r="CI93" s="19">
        <v>0.20970858776657297</v>
      </c>
      <c r="CJ93" s="19">
        <v>5.6112224462110803E-2</v>
      </c>
      <c r="CK93" s="19">
        <v>3.0092592557169801E-2</v>
      </c>
      <c r="CL93" s="19">
        <v>2.7868852487642301E-2</v>
      </c>
      <c r="CM93" s="19">
        <v>3.47394540842558E-2</v>
      </c>
      <c r="CN93" s="19">
        <v>9.4143011139058611E-2</v>
      </c>
      <c r="CO93" s="19">
        <v>1.9402439574052199E-3</v>
      </c>
      <c r="CP93" s="19">
        <v>-3.8755110287982402E-3</v>
      </c>
      <c r="CQ93" s="19">
        <v>0.15347593583903199</v>
      </c>
      <c r="CR93" s="19">
        <v>4.9324324323250401E-2</v>
      </c>
      <c r="CS93" s="19">
        <v>4.3335660563828399E-2</v>
      </c>
      <c r="CT93" s="19">
        <v>6.3859649118272105E-2</v>
      </c>
      <c r="CU93" s="19">
        <v>-3.9619651347068199E-2</v>
      </c>
      <c r="CV93" s="19">
        <v>0.13487359381105501</v>
      </c>
      <c r="CW93" s="19">
        <v>4.1152263370500805E-2</v>
      </c>
      <c r="CX93" s="19">
        <v>2.0082625672255498E-2</v>
      </c>
      <c r="CY93" s="19">
        <v>0.109619686780748</v>
      </c>
      <c r="CZ93" s="19">
        <v>0.12356207854231301</v>
      </c>
      <c r="DA93" s="19">
        <v>-2.46593121301657E-2</v>
      </c>
      <c r="DB93" s="19">
        <v>7.3451148985732101E-2</v>
      </c>
      <c r="DC93" s="19">
        <v>5.0877528028555406E-2</v>
      </c>
      <c r="DD93" s="19">
        <v>5.9111577471655505E-2</v>
      </c>
      <c r="DE93" s="19">
        <v>2.4450890998770198E-2</v>
      </c>
      <c r="DF93" s="19">
        <v>5.6538254645413004E-2</v>
      </c>
      <c r="DG93" s="19">
        <v>6.2431475098852801E-2</v>
      </c>
      <c r="DH93" s="19">
        <v>-3.5758493824110102E-2</v>
      </c>
      <c r="DI93" s="19">
        <v>-3.0276046310578304E-2</v>
      </c>
      <c r="DJ93" s="19">
        <v>5.8455597338912306E-2</v>
      </c>
      <c r="DK93" s="19">
        <v>1.8471872376154299E-2</v>
      </c>
      <c r="DL93" s="19">
        <v>7.3488347103900994E-2</v>
      </c>
      <c r="DM93" s="19">
        <v>7.0665571074543201E-2</v>
      </c>
      <c r="DN93" s="19">
        <v>8.3906464949709908E-2</v>
      </c>
      <c r="DO93" s="19">
        <v>2.3205610239813001E-2</v>
      </c>
      <c r="DP93" s="19">
        <v>5.0195284246904698E-2</v>
      </c>
      <c r="DQ93" s="19">
        <v>7.7627442940443797E-2</v>
      </c>
      <c r="DR93" s="19">
        <v>3.1053863469664197E-2</v>
      </c>
      <c r="DS93" s="19">
        <v>2.9682466635787601E-2</v>
      </c>
      <c r="DT93" s="19">
        <v>4.6213476459982604E-2</v>
      </c>
      <c r="DU93" s="19">
        <v>8.2994776537411691E-2</v>
      </c>
      <c r="DV93" s="19">
        <v>7.8124999929030103E-3</v>
      </c>
      <c r="DW93" s="19">
        <v>-2.72177419591416E-2</v>
      </c>
      <c r="DX93" s="19">
        <v>1.0559661973204E-3</v>
      </c>
      <c r="DY93" s="19">
        <v>5.4907539130493802E-2</v>
      </c>
      <c r="DZ93" s="19">
        <v>6.0606060606072001E-4</v>
      </c>
      <c r="EA93" s="19">
        <v>8.5940271437754401E-3</v>
      </c>
      <c r="EB93" s="19">
        <v>9.015256599617329E-3</v>
      </c>
      <c r="EC93" s="19">
        <v>9.8350397235322795E-3</v>
      </c>
      <c r="ED93" s="19">
        <v>7.19999999999998E-2</v>
      </c>
      <c r="EE93" s="19">
        <v>9.2058674769292803E-2</v>
      </c>
      <c r="EF93" s="19">
        <v>6.47482014513001E-2</v>
      </c>
      <c r="EG93" s="19">
        <v>0.21296303822262999</v>
      </c>
      <c r="EH93" s="19">
        <v>6.5640703541414602E-2</v>
      </c>
      <c r="EI93" s="19">
        <v>4.4126124758306899E-2</v>
      </c>
      <c r="EJ93" s="19">
        <v>-7.8961221236425513E-3</v>
      </c>
      <c r="EK93" s="19">
        <v>-2.7274715559104799E-2</v>
      </c>
      <c r="EL93" s="19">
        <v>7.1065282615009301E-2</v>
      </c>
      <c r="EM93" s="19">
        <v>-1.6309012878639399E-2</v>
      </c>
      <c r="EN93" s="19">
        <v>2.7075548488094899E-2</v>
      </c>
      <c r="EO93" s="19">
        <v>6.01717695245398E-2</v>
      </c>
      <c r="EP93" s="19">
        <v>7.2058823529393301E-2</v>
      </c>
      <c r="EQ93" s="19">
        <v>-9.4031071143002593E-3</v>
      </c>
      <c r="ER93" s="19">
        <v>8.8650286893962899E-2</v>
      </c>
      <c r="ES93" s="19">
        <v>8.5830784419573411E-2</v>
      </c>
      <c r="ET93" s="19">
        <v>3.7499999995394002E-2</v>
      </c>
      <c r="EU93" s="19">
        <v>8.6880056287036711E-2</v>
      </c>
      <c r="EV93" s="19">
        <v>7.1341314455664509E-2</v>
      </c>
      <c r="EW93" s="19">
        <v>0.15282779072230501</v>
      </c>
      <c r="EX93" s="19">
        <v>-2.5725232628207001E-2</v>
      </c>
      <c r="EY93" s="19">
        <v>5.9040590419846606E-2</v>
      </c>
      <c r="EZ93" s="19">
        <v>7.0446735376296796E-2</v>
      </c>
      <c r="FA93" s="19">
        <v>7.2845283601832997E-2</v>
      </c>
      <c r="FB93" s="19">
        <v>2.8450359326913002E-2</v>
      </c>
      <c r="FC93" s="19">
        <v>2.6035770892849103E-2</v>
      </c>
      <c r="FD93" s="19">
        <v>0.118270079427158</v>
      </c>
      <c r="FE93" s="19">
        <v>2.8735631804894801E-3</v>
      </c>
      <c r="FF93" s="19">
        <v>3.2472664988260999E-2</v>
      </c>
      <c r="FG93" s="19">
        <v>1.5988858803464501E-2</v>
      </c>
      <c r="FH93" s="19">
        <v>-1.3793103463472201E-2</v>
      </c>
      <c r="FI93" s="19">
        <v>3.9682539695928401E-2</v>
      </c>
      <c r="FJ93" s="19">
        <v>0.133072237880627</v>
      </c>
      <c r="FK93" s="19">
        <v>2.1806585086792799E-2</v>
      </c>
      <c r="FL93" s="19">
        <v>7.925465838509331E-2</v>
      </c>
      <c r="FM93" s="19">
        <v>4.79233226787201E-3</v>
      </c>
      <c r="FN93" s="19">
        <v>-1.27245508982037E-2</v>
      </c>
      <c r="FO93" s="19">
        <v>7.0307023300012497E-2</v>
      </c>
      <c r="FP93" s="19">
        <v>0.17788461537720401</v>
      </c>
      <c r="FQ93" s="19">
        <v>9.5408620040637895E-2</v>
      </c>
      <c r="FR93" s="19">
        <v>7.94701986831121E-2</v>
      </c>
      <c r="FS93" s="19">
        <v>4.1697877659792007E-2</v>
      </c>
      <c r="FT93" s="19">
        <v>6.8998109661897497E-2</v>
      </c>
      <c r="FU93" s="19">
        <v>9.3373493975903415E-2</v>
      </c>
      <c r="FV93" s="19">
        <v>-2.4715237464942003E-2</v>
      </c>
      <c r="FW93" s="19">
        <v>7.4623745813049397E-2</v>
      </c>
      <c r="FX93" s="19">
        <v>6.8749477897320305E-2</v>
      </c>
      <c r="FY93" s="19">
        <v>-2.9884198729924799E-3</v>
      </c>
      <c r="FZ93" s="19">
        <v>3.1364792314212603E-2</v>
      </c>
      <c r="GA93" s="19">
        <v>-6.1848121556474004E-4</v>
      </c>
      <c r="GB93" s="19">
        <v>3.8643538839633604E-2</v>
      </c>
      <c r="GC93" s="19">
        <v>3.0232558152690801E-2</v>
      </c>
      <c r="GD93" s="19">
        <v>1.3150685216667399E-3</v>
      </c>
      <c r="GE93" s="19">
        <v>9.5127854374622095E-2</v>
      </c>
      <c r="GF93" s="19">
        <v>2.15331610726648E-2</v>
      </c>
      <c r="GG93" s="19">
        <v>8.0775444272396899E-2</v>
      </c>
      <c r="GH93" s="19">
        <v>-2.3914411581929799E-2</v>
      </c>
      <c r="GI93" s="19">
        <v>8.4509791170522208E-2</v>
      </c>
      <c r="GJ93" s="19">
        <v>2.4456521749104797E-2</v>
      </c>
      <c r="GK93" s="19">
        <v>7.2189173285328603E-2</v>
      </c>
      <c r="GL93" s="19">
        <v>0.11472131967008201</v>
      </c>
      <c r="GM93" s="19">
        <v>2.93925538841984E-2</v>
      </c>
      <c r="GN93" s="19">
        <v>3.7222619905045599E-2</v>
      </c>
      <c r="GO93" s="19">
        <v>2.8654686752521901E-2</v>
      </c>
      <c r="GP93" s="19">
        <v>1.96374622413895E-2</v>
      </c>
      <c r="GQ93" s="19">
        <v>6.3530116870430101E-2</v>
      </c>
      <c r="GR93" s="19">
        <v>3.83222116190607E-2</v>
      </c>
      <c r="GS93" s="19">
        <v>5.8924879393521805E-2</v>
      </c>
      <c r="GT93" s="19">
        <v>4.3282743120248497E-2</v>
      </c>
      <c r="GU93" s="19">
        <v>3.6559139756964898E-2</v>
      </c>
      <c r="GV93" s="19">
        <v>2.4039389837572804E-2</v>
      </c>
      <c r="GW93" s="19">
        <v>5.5009823177805103E-2</v>
      </c>
      <c r="GX93" s="19">
        <v>7.8184265280044005E-2</v>
      </c>
      <c r="GY93" s="19">
        <v>2.19458668335837E-3</v>
      </c>
      <c r="GZ93" s="19">
        <v>1.0760401711934899E-2</v>
      </c>
      <c r="HA93" s="19">
        <v>8.1124932405706396E-2</v>
      </c>
      <c r="HB93" s="19">
        <v>6.1395348840706195E-2</v>
      </c>
      <c r="HC93" s="19">
        <v>3.5159542449807901E-2</v>
      </c>
      <c r="HD93" s="19">
        <v>1.59175955129594E-2</v>
      </c>
      <c r="HE93" s="19" t="s">
        <v>891</v>
      </c>
      <c r="HF93" s="19">
        <v>4.4709388971683896E-2</v>
      </c>
      <c r="HG93" s="19">
        <v>6.8697342840286404E-2</v>
      </c>
      <c r="HH93" s="19" t="s">
        <v>891</v>
      </c>
      <c r="HI93" s="19" t="s">
        <v>891</v>
      </c>
      <c r="HJ93" s="19" t="s">
        <v>891</v>
      </c>
      <c r="HK93" s="19" t="s">
        <v>891</v>
      </c>
      <c r="HL93" s="19">
        <v>9.6887379639460907E-3</v>
      </c>
      <c r="HM93" s="19">
        <v>6.57354149548071E-2</v>
      </c>
      <c r="HN93" s="19">
        <v>-5.5555555548349907E-2</v>
      </c>
      <c r="HO93" s="19">
        <v>0.13582887700565802</v>
      </c>
      <c r="HP93" s="19">
        <v>5.6886113482402099E-2</v>
      </c>
      <c r="HQ93" s="19">
        <v>0.14880000000000002</v>
      </c>
      <c r="HR93" s="19">
        <v>-1.9965277777778102E-2</v>
      </c>
      <c r="HS93" s="19" t="s">
        <v>891</v>
      </c>
      <c r="HT93" s="19">
        <v>-1.54230127910695E-2</v>
      </c>
      <c r="HU93" s="19" t="s">
        <v>891</v>
      </c>
      <c r="HV93" s="19">
        <v>-8.3793738502233595E-2</v>
      </c>
      <c r="HW93" s="19" t="s">
        <v>891</v>
      </c>
      <c r="HX93" s="19" t="s">
        <v>891</v>
      </c>
      <c r="HY93" s="19">
        <v>5.9322033896362897E-2</v>
      </c>
      <c r="HZ93" s="19">
        <v>9.9740932652915504E-2</v>
      </c>
      <c r="IA93" s="19">
        <v>0.129618593561729</v>
      </c>
      <c r="IB93" s="19" t="s">
        <v>891</v>
      </c>
      <c r="IC93" s="19" t="s">
        <v>891</v>
      </c>
      <c r="ID93" s="19">
        <v>-1.05973025017849E-2</v>
      </c>
      <c r="IE93" s="19">
        <v>-6.3230240547936106E-2</v>
      </c>
      <c r="IF93" s="19" t="s">
        <v>891</v>
      </c>
      <c r="IG93" s="19">
        <v>0.12768587752918401</v>
      </c>
      <c r="IH93" s="19" t="s">
        <v>891</v>
      </c>
      <c r="II93" s="19">
        <v>-1.02966541410322E-2</v>
      </c>
      <c r="IJ93" s="19">
        <v>0.12841735585671699</v>
      </c>
      <c r="IK93" s="19">
        <v>-1.3679890590896401E-3</v>
      </c>
      <c r="IL93" s="19">
        <v>-6.1287027741273601E-3</v>
      </c>
      <c r="IM93" s="19" t="s">
        <v>891</v>
      </c>
      <c r="IN93" s="19">
        <v>1.0834236186348701E-2</v>
      </c>
      <c r="IO93" s="19">
        <v>-1.29310344905758E-2</v>
      </c>
      <c r="IP93" s="19">
        <v>0.18238258417530401</v>
      </c>
      <c r="IQ93" s="19">
        <v>1.0674767899003802E-2</v>
      </c>
      <c r="IR93" s="19">
        <v>0.117164207209669</v>
      </c>
      <c r="IS93" s="19" t="s">
        <v>891</v>
      </c>
      <c r="IT93" s="19">
        <v>4.0072859766326706E-2</v>
      </c>
      <c r="IU93" s="19" t="s">
        <v>891</v>
      </c>
      <c r="IV93" s="19">
        <v>1.03943748065172E-2</v>
      </c>
      <c r="IW93" s="19">
        <v>-3.3980302867285799E-3</v>
      </c>
      <c r="IX93" s="19">
        <v>0.196581196619873</v>
      </c>
      <c r="IY93" s="19">
        <v>3.8085937514189802E-2</v>
      </c>
      <c r="IZ93" s="19">
        <v>4.7011593028797503E-2</v>
      </c>
      <c r="JA93" s="19">
        <v>0.10030864197421201</v>
      </c>
      <c r="JB93" s="19">
        <v>0.107386363627422</v>
      </c>
      <c r="JC93" s="19">
        <v>6.6539109522745402E-2</v>
      </c>
      <c r="JD93" s="19" t="s">
        <v>891</v>
      </c>
      <c r="JE93" s="19">
        <v>2.6036440224597199E-2</v>
      </c>
      <c r="JF93" s="19">
        <v>-2.3562023346983501E-3</v>
      </c>
      <c r="JG93" s="19">
        <v>-2.8571428579707001E-2</v>
      </c>
      <c r="JH93" s="19">
        <v>6.3141683761320996E-2</v>
      </c>
      <c r="JI93" s="19">
        <v>0.14731826470970799</v>
      </c>
      <c r="JJ93" s="19">
        <v>5.9219949740551003E-2</v>
      </c>
      <c r="JK93" s="19">
        <v>7.2709646150050898E-3</v>
      </c>
      <c r="JL93" s="19">
        <v>-1.5999999988394402E-2</v>
      </c>
      <c r="JM93" s="19" t="s">
        <v>891</v>
      </c>
      <c r="JN93" s="19">
        <v>7.0426694244709806E-2</v>
      </c>
      <c r="JO93" s="19">
        <v>0.15591397848574701</v>
      </c>
      <c r="JP93" s="19">
        <v>-2.68756998560125E-2</v>
      </c>
      <c r="JQ93" s="19">
        <v>3.60714285625299E-2</v>
      </c>
      <c r="JR93" s="19">
        <v>-7.2847682107987699E-2</v>
      </c>
      <c r="JS93" s="19">
        <v>6.4804469256967409E-2</v>
      </c>
      <c r="JT93" s="19">
        <v>7.4866310170852199E-2</v>
      </c>
      <c r="JU93" s="19">
        <v>1.3318534978527401E-2</v>
      </c>
      <c r="JV93" s="19" t="s">
        <v>891</v>
      </c>
      <c r="JW93" s="19">
        <v>-4.15194346245603E-2</v>
      </c>
      <c r="JX93" s="19">
        <v>0.14601202268994501</v>
      </c>
      <c r="JY93" s="19" t="s">
        <v>891</v>
      </c>
      <c r="JZ93" s="19" t="s">
        <v>891</v>
      </c>
      <c r="KA93" s="19">
        <v>2.9317269087126601E-2</v>
      </c>
      <c r="KB93" s="19">
        <v>-5.7564575655825595E-2</v>
      </c>
      <c r="KC93" s="19">
        <v>0.119475808195612</v>
      </c>
      <c r="KD93" s="19">
        <v>3.4034443772013E-2</v>
      </c>
      <c r="KE93" s="19">
        <v>4.1095890410958597E-2</v>
      </c>
      <c r="KF93" s="19">
        <v>5.4461181923522305E-2</v>
      </c>
      <c r="KG93" s="19">
        <v>0.17099829972482802</v>
      </c>
      <c r="KH93" s="19" t="s">
        <v>891</v>
      </c>
      <c r="KI93" s="19">
        <v>6.3303659744792892E-2</v>
      </c>
      <c r="KJ93" s="19">
        <v>1.86567164313289E-2</v>
      </c>
      <c r="KK93" s="19">
        <v>-7.0855614976088305E-2</v>
      </c>
      <c r="KL93" s="19" t="s">
        <v>891</v>
      </c>
      <c r="KM93" s="19">
        <v>-4.6292134832227501E-2</v>
      </c>
      <c r="KN93" s="19" t="s">
        <v>891</v>
      </c>
      <c r="KO93" s="19" t="s">
        <v>891</v>
      </c>
      <c r="KP93" s="19">
        <v>-1.99203187402529E-2</v>
      </c>
      <c r="KQ93" s="19">
        <v>-3.47985347985348E-2</v>
      </c>
      <c r="KR93" s="19">
        <v>4.6201074408197304E-2</v>
      </c>
      <c r="KS93" s="19">
        <v>2.1930154246931899E-3</v>
      </c>
      <c r="KT93" s="19">
        <v>8.8267919993481908E-2</v>
      </c>
      <c r="KU93" s="19">
        <v>2.5828571413217798E-2</v>
      </c>
      <c r="KV93" s="19" t="s">
        <v>891</v>
      </c>
      <c r="KW93" s="19">
        <v>6.5116279062831697E-2</v>
      </c>
      <c r="KX93" s="19">
        <v>5.2881844382436601E-2</v>
      </c>
      <c r="KY93" s="19">
        <v>0.102400000008926</v>
      </c>
      <c r="KZ93" s="19">
        <v>-4.1111426156612597E-2</v>
      </c>
      <c r="LA93" s="19">
        <v>7.2008484226844902E-2</v>
      </c>
      <c r="LB93" s="19">
        <v>6.3935075230622904E-2</v>
      </c>
      <c r="LC93" s="19">
        <v>9.9259259252093307E-2</v>
      </c>
      <c r="LD93" s="19">
        <v>-2.4198140059131103E-2</v>
      </c>
      <c r="LE93" s="19" t="s">
        <v>891</v>
      </c>
      <c r="LF93" s="19">
        <v>2.6850258152098801E-2</v>
      </c>
      <c r="LG93" s="19" t="s">
        <v>891</v>
      </c>
      <c r="LH93" s="19" t="s">
        <v>891</v>
      </c>
      <c r="LI93" s="19" t="s">
        <v>891</v>
      </c>
      <c r="LJ93" s="19">
        <v>0.23290935008744199</v>
      </c>
      <c r="LK93" s="19" t="s">
        <v>891</v>
      </c>
      <c r="LL93" s="19">
        <v>-2.2972972978650301E-2</v>
      </c>
      <c r="LM93" s="19">
        <v>1.39992432629952E-2</v>
      </c>
      <c r="LN93" s="19" t="s">
        <v>891</v>
      </c>
      <c r="LO93" s="19" t="s">
        <v>891</v>
      </c>
      <c r="LP93" s="19">
        <v>8.8717674381544303E-3</v>
      </c>
      <c r="LQ93" s="19" t="s">
        <v>891</v>
      </c>
      <c r="LR93" s="19">
        <v>5.4541683943754193E-2</v>
      </c>
      <c r="LS93" s="19">
        <v>-4.8125000002337708E-2</v>
      </c>
      <c r="LT93" s="19">
        <v>-6.1333333333333205E-2</v>
      </c>
      <c r="LU93" s="19" t="s">
        <v>891</v>
      </c>
      <c r="LV93" s="19">
        <v>4.6416382257130906E-2</v>
      </c>
      <c r="LW93" s="19">
        <v>1.9417475747187E-2</v>
      </c>
      <c r="LX93" s="19" t="s">
        <v>891</v>
      </c>
      <c r="LY93" s="19" t="s">
        <v>891</v>
      </c>
      <c r="LZ93" s="19">
        <v>3.6164383561571499E-2</v>
      </c>
      <c r="MA93" s="19">
        <v>2.6432970767084098E-2</v>
      </c>
      <c r="MB93" s="19" t="s">
        <v>891</v>
      </c>
      <c r="MC93" s="19" t="s">
        <v>891</v>
      </c>
      <c r="MD93" s="19">
        <v>-9.6153846158564399E-2</v>
      </c>
      <c r="ME93" s="19" t="s">
        <v>891</v>
      </c>
      <c r="MF93" s="19">
        <v>4.6153846153845803E-2</v>
      </c>
      <c r="MG93" s="19" t="s">
        <v>891</v>
      </c>
      <c r="MH93" s="19" t="s">
        <v>891</v>
      </c>
      <c r="MI93" s="19">
        <v>1.6279069780918302E-2</v>
      </c>
      <c r="MJ93" s="19" t="s">
        <v>891</v>
      </c>
      <c r="MK93" s="19">
        <v>-5.6254626209745098E-2</v>
      </c>
      <c r="ML93" s="19">
        <v>2.9535864987717101E-2</v>
      </c>
      <c r="MM93" s="19">
        <v>-3.6260444647862001E-3</v>
      </c>
      <c r="MN93" s="19">
        <v>-2.1656619792842599E-2</v>
      </c>
      <c r="MO93" s="19">
        <v>-1.5094339577986801E-3</v>
      </c>
      <c r="MP93" s="19">
        <v>4.2148068415850401E-3</v>
      </c>
      <c r="MQ93" s="19" t="s">
        <v>891</v>
      </c>
      <c r="MR93" s="19">
        <v>-9.8039215716570413E-2</v>
      </c>
      <c r="MS93" s="19" t="s">
        <v>891</v>
      </c>
      <c r="MT93" s="19">
        <v>0.15822627103738701</v>
      </c>
      <c r="MU93" s="19" t="s">
        <v>891</v>
      </c>
      <c r="MV93" s="19" t="s">
        <v>891</v>
      </c>
      <c r="MW93" s="19">
        <v>4.3049792514562805E-2</v>
      </c>
      <c r="MX93" s="19">
        <v>-9.3655589116117904E-2</v>
      </c>
      <c r="MY93" s="19">
        <v>2.8681639459966503E-3</v>
      </c>
      <c r="MZ93" s="19">
        <v>4.5035460981374807E-2</v>
      </c>
      <c r="NA93" s="19">
        <v>0.49377076412399606</v>
      </c>
      <c r="NB93" s="19">
        <v>-1.9259259247896402E-2</v>
      </c>
      <c r="NC93" s="19" t="s">
        <v>891</v>
      </c>
      <c r="ND93" s="19" t="s">
        <v>891</v>
      </c>
      <c r="NE93" s="19" t="s">
        <v>891</v>
      </c>
      <c r="NF93" s="19" t="s">
        <v>891</v>
      </c>
      <c r="NG93" s="19" t="s">
        <v>891</v>
      </c>
      <c r="NH93" s="19">
        <v>1.4141414123487902E-2</v>
      </c>
      <c r="NI93" s="19">
        <v>2.1148036238591201E-2</v>
      </c>
      <c r="NJ93" s="19">
        <v>3.7783375303289506E-2</v>
      </c>
      <c r="NK93" s="19" t="s">
        <v>891</v>
      </c>
      <c r="NL93" s="19">
        <v>7.5268817204300606E-2</v>
      </c>
      <c r="NM93" s="19">
        <v>0.10955477735935799</v>
      </c>
      <c r="NN93" s="19">
        <v>4.2085574010604095E-2</v>
      </c>
      <c r="NO93" s="19">
        <v>-9.2764378478666903E-3</v>
      </c>
      <c r="NP93" s="19" t="s">
        <v>891</v>
      </c>
      <c r="NQ93" s="19">
        <v>9.2951991833884112E-2</v>
      </c>
      <c r="NR93" s="19">
        <v>0.28249436513937304</v>
      </c>
      <c r="NS93" s="19" t="s">
        <v>891</v>
      </c>
      <c r="NT93" s="19">
        <v>0.10020596979962001</v>
      </c>
      <c r="NU93" s="19" t="s">
        <v>891</v>
      </c>
      <c r="NV93" s="19">
        <v>0.16162193032552899</v>
      </c>
      <c r="NW93" s="19">
        <v>2.3472498913406103E-3</v>
      </c>
      <c r="NX93" s="19">
        <v>3.5842293908454802E-2</v>
      </c>
      <c r="NY93" s="19" t="s">
        <v>891</v>
      </c>
      <c r="NZ93" s="19">
        <v>5.9287462614857595E-2</v>
      </c>
      <c r="OA93" s="19" t="s">
        <v>891</v>
      </c>
      <c r="OB93" s="19">
        <v>8.5866261398176699E-2</v>
      </c>
      <c r="OC93" s="19">
        <v>5.0403225836582299E-2</v>
      </c>
      <c r="OD93" s="19">
        <v>-8.1629554991214902E-3</v>
      </c>
      <c r="OE93" s="19">
        <v>5.1724137943544905E-2</v>
      </c>
      <c r="OF93" s="19">
        <v>0.11377676704011799</v>
      </c>
      <c r="OG93" s="19">
        <v>8.7642420276056994E-4</v>
      </c>
      <c r="OH93" s="19" t="s">
        <v>891</v>
      </c>
      <c r="OI93" s="19">
        <v>1.9366197195338102E-2</v>
      </c>
      <c r="OJ93" s="19">
        <v>-3.1847133762413299E-2</v>
      </c>
      <c r="OK93" s="19">
        <v>3.3641715730627499E-2</v>
      </c>
      <c r="OL93" s="19" t="s">
        <v>891</v>
      </c>
      <c r="OM93" s="19">
        <v>3.3677419377758304E-2</v>
      </c>
      <c r="ON93" s="19">
        <v>-3.6335721600037299E-2</v>
      </c>
      <c r="OO93" s="19">
        <v>5.6179775280899201E-2</v>
      </c>
      <c r="OP93" s="19">
        <v>9.3515041121237513E-2</v>
      </c>
      <c r="OQ93" s="19">
        <v>4.4770338295157898E-2</v>
      </c>
      <c r="OR93" s="19">
        <v>0.12441968431933101</v>
      </c>
      <c r="OS93" s="19">
        <v>-9.53449242849202E-3</v>
      </c>
      <c r="OT93" s="19" t="s">
        <v>891</v>
      </c>
      <c r="OU93" s="19">
        <v>7.5190355311022708E-2</v>
      </c>
      <c r="OV93" s="19" t="s">
        <v>891</v>
      </c>
      <c r="OW93" s="19">
        <v>4.69565217444761E-2</v>
      </c>
      <c r="OX93" s="19">
        <v>0.12053973016045599</v>
      </c>
      <c r="OY93" s="19">
        <v>3.9727582308662503E-2</v>
      </c>
      <c r="OZ93" s="19">
        <v>-1.8087855292840502E-2</v>
      </c>
      <c r="PA93" s="19" t="s">
        <v>891</v>
      </c>
      <c r="PB93" s="19">
        <v>8.2892416225749804E-2</v>
      </c>
      <c r="PC93" s="19">
        <v>-9.60614791933922E-3</v>
      </c>
      <c r="PD93" s="19">
        <v>6.83257918684885E-2</v>
      </c>
      <c r="PE93" s="19">
        <v>6.8219633950729497E-2</v>
      </c>
      <c r="PF93" s="19">
        <v>7.6590855392435694E-2</v>
      </c>
      <c r="PG93" s="19">
        <v>-0.202531645567706</v>
      </c>
      <c r="PH93" s="19">
        <v>0.132352941173255</v>
      </c>
      <c r="PI93" s="19" t="s">
        <v>891</v>
      </c>
      <c r="PJ93" s="19">
        <v>-4.7989293687824598E-2</v>
      </c>
      <c r="PK93" s="19" t="s">
        <v>891</v>
      </c>
      <c r="PL93" s="19">
        <v>-3.2743362844123901E-2</v>
      </c>
      <c r="PM93" s="19" t="s">
        <v>891</v>
      </c>
      <c r="PN93" s="19">
        <v>-7.8014184387889693E-2</v>
      </c>
      <c r="PO93" s="19">
        <v>6.0000000001417399E-2</v>
      </c>
      <c r="PP93" s="19" t="s">
        <v>891</v>
      </c>
      <c r="PQ93" s="19" t="s">
        <v>891</v>
      </c>
      <c r="PR93" s="19">
        <v>2.9761904772693401E-2</v>
      </c>
      <c r="PS93" s="19">
        <v>1.7129552651357502E-2</v>
      </c>
      <c r="PT93" s="19">
        <v>4.7379646565715701E-2</v>
      </c>
      <c r="PU93" s="19">
        <v>-8.7661989542289792E-2</v>
      </c>
      <c r="PV93" s="19">
        <v>-5.2173913039997898E-3</v>
      </c>
      <c r="PW93" s="19" t="s">
        <v>891</v>
      </c>
      <c r="PX93" s="19">
        <v>3.3316506839341099E-2</v>
      </c>
      <c r="PY93" s="19">
        <v>6.0795454541890906E-2</v>
      </c>
      <c r="PZ93" s="19">
        <v>2.5479041042524301E-2</v>
      </c>
      <c r="QA93" s="19" t="s">
        <v>891</v>
      </c>
      <c r="QB93" s="19" t="s">
        <v>891</v>
      </c>
      <c r="QC93" s="19">
        <v>2.5641025655269E-2</v>
      </c>
      <c r="QD93" s="19">
        <v>2.5216138328530101E-2</v>
      </c>
      <c r="QE93" s="19">
        <v>-2.9035012810101901E-2</v>
      </c>
      <c r="QF93" s="19" t="s">
        <v>891</v>
      </c>
      <c r="QG93" s="19">
        <v>-4.2016806716180605E-2</v>
      </c>
      <c r="QH93" s="19" t="s">
        <v>891</v>
      </c>
      <c r="QI93" s="19" t="s">
        <v>891</v>
      </c>
      <c r="QJ93" s="19">
        <v>6.8417415322417505E-2</v>
      </c>
      <c r="QK93" s="19">
        <v>1.22078308768796E-2</v>
      </c>
      <c r="QL93" s="19" t="s">
        <v>891</v>
      </c>
      <c r="QM93" s="19" t="s">
        <v>891</v>
      </c>
      <c r="QN93" s="19" t="s">
        <v>891</v>
      </c>
      <c r="QO93" s="19">
        <v>8.585086040090649E-2</v>
      </c>
      <c r="QP93" s="19" t="s">
        <v>891</v>
      </c>
      <c r="QQ93" s="19">
        <v>7.8384181680290807E-2</v>
      </c>
      <c r="QR93" s="19" t="s">
        <v>891</v>
      </c>
      <c r="QS93" s="19">
        <v>-4.0299366778607801E-3</v>
      </c>
      <c r="QT93" s="19">
        <v>5.49019607762102E-2</v>
      </c>
      <c r="QU93" s="19" t="s">
        <v>891</v>
      </c>
      <c r="QV93" s="19">
        <v>3.2467532565474402E-3</v>
      </c>
      <c r="QW93" s="19">
        <v>-7.4110671942586607E-3</v>
      </c>
      <c r="QX93" s="19">
        <v>-5.3677932404477796E-2</v>
      </c>
      <c r="QY93" s="19" t="s">
        <v>891</v>
      </c>
      <c r="QZ93" s="19">
        <v>2.1351179094964801E-2</v>
      </c>
      <c r="RA93" s="19" t="s">
        <v>891</v>
      </c>
      <c r="RB93" s="19">
        <v>7.0811744389423198E-2</v>
      </c>
      <c r="RC93" s="19">
        <v>0.18525021949078099</v>
      </c>
      <c r="RD93" s="19" t="s">
        <v>891</v>
      </c>
      <c r="RE93" s="19">
        <v>0.15746421269268801</v>
      </c>
      <c r="RF93" s="19">
        <v>2.0330293452621301E-2</v>
      </c>
      <c r="RG93" s="19">
        <v>9.6774193592934016E-2</v>
      </c>
      <c r="RH93" s="19">
        <v>0.11861743911220901</v>
      </c>
      <c r="RI93" s="19" t="s">
        <v>891</v>
      </c>
      <c r="RJ93" s="19" t="s">
        <v>891</v>
      </c>
      <c r="RK93" s="19" t="s">
        <v>891</v>
      </c>
      <c r="RL93" s="19">
        <v>-1.65822201931679E-2</v>
      </c>
      <c r="RM93" s="19" t="s">
        <v>891</v>
      </c>
      <c r="RN93" s="19" t="s">
        <v>891</v>
      </c>
      <c r="RO93" s="19">
        <v>4.6263736282948602E-2</v>
      </c>
      <c r="RP93" s="19" t="s">
        <v>891</v>
      </c>
      <c r="RQ93" s="19" t="s">
        <v>891</v>
      </c>
      <c r="RR93" s="19">
        <v>7.2727272734842294E-2</v>
      </c>
      <c r="RS93" s="19">
        <v>-5.85996956024867E-2</v>
      </c>
      <c r="RT93" s="19">
        <v>6.1224489614251096E-3</v>
      </c>
      <c r="RU93" s="19">
        <v>4.5760045804872406E-3</v>
      </c>
      <c r="RV93" s="19" t="s">
        <v>891</v>
      </c>
      <c r="RW93" s="19">
        <v>-1.25391849529782E-2</v>
      </c>
      <c r="RX93" s="19">
        <v>4.5276388688093104E-2</v>
      </c>
      <c r="RY93" s="19">
        <v>8.0314602897825896E-2</v>
      </c>
      <c r="RZ93" s="19">
        <v>-0.17087378640776699</v>
      </c>
      <c r="SA93" s="19">
        <v>-3.6112892896990899E-2</v>
      </c>
      <c r="SB93" s="19">
        <v>0.10450924439466799</v>
      </c>
      <c r="SC93" s="19" t="s">
        <v>891</v>
      </c>
      <c r="SD93" s="19" t="s">
        <v>891</v>
      </c>
      <c r="SE93" s="19" t="s">
        <v>891</v>
      </c>
      <c r="SF93" s="19">
        <v>-1.36363636288129E-2</v>
      </c>
      <c r="SG93" s="19" t="s">
        <v>891</v>
      </c>
      <c r="SH93" s="19">
        <v>1.48514851481818E-2</v>
      </c>
      <c r="SI93" s="19" t="s">
        <v>891</v>
      </c>
      <c r="SJ93" s="19">
        <v>-3.66492146473529E-2</v>
      </c>
      <c r="SK93" s="19">
        <v>-4.4654088042070106E-2</v>
      </c>
      <c r="SL93" s="19">
        <v>4.1979010494752798E-2</v>
      </c>
      <c r="SM93" s="19" t="s">
        <v>891</v>
      </c>
      <c r="SN93" s="19">
        <v>0.12551967848411599</v>
      </c>
      <c r="SO93" s="19">
        <v>6.4318529871383506E-2</v>
      </c>
      <c r="SP93" s="19" t="s">
        <v>891</v>
      </c>
      <c r="SQ93" s="19">
        <v>2.2110972040104301E-2</v>
      </c>
      <c r="SR93" s="19">
        <v>2.1611608625398101E-3</v>
      </c>
      <c r="SS93" s="19">
        <v>0.10064935064935099</v>
      </c>
      <c r="ST93" s="19" t="s">
        <v>891</v>
      </c>
      <c r="SU93" s="19" t="s">
        <v>891</v>
      </c>
      <c r="SV93" s="19">
        <v>4.8011315845428906E-2</v>
      </c>
      <c r="SW93" s="19">
        <v>-2.4767801871092798E-2</v>
      </c>
      <c r="SX93" s="19">
        <v>-7.2936947726632104E-2</v>
      </c>
      <c r="SY93" s="19">
        <v>-2.3866026121077001E-2</v>
      </c>
      <c r="SZ93" s="19">
        <v>2.61765910990048E-2</v>
      </c>
      <c r="TA93" s="19">
        <v>-1.61943319709178E-2</v>
      </c>
      <c r="TB93" s="19">
        <v>0.29636363709088703</v>
      </c>
      <c r="TC93" s="19">
        <v>7.7821011673151905E-2</v>
      </c>
      <c r="TD93" s="19">
        <v>-1.7194570148983498E-2</v>
      </c>
      <c r="TE93" s="19">
        <v>3.0979498861047897E-2</v>
      </c>
      <c r="TF93" s="19" t="s">
        <v>891</v>
      </c>
      <c r="TG93" s="19" t="s">
        <v>891</v>
      </c>
      <c r="TH93" s="19">
        <v>0.10287610619495401</v>
      </c>
      <c r="TI93" s="19">
        <v>9.4174533700545709E-2</v>
      </c>
      <c r="TJ93" s="19">
        <v>1.63314E-12</v>
      </c>
      <c r="TK93" s="19" t="s">
        <v>891</v>
      </c>
      <c r="TL93" s="19" t="s">
        <v>891</v>
      </c>
      <c r="TM93" s="19">
        <v>4.0293040293041003E-2</v>
      </c>
      <c r="TN93" s="19" t="s">
        <v>891</v>
      </c>
      <c r="TO93" s="19">
        <v>7.8512396697279802E-2</v>
      </c>
      <c r="TP93" s="19" t="s">
        <v>891</v>
      </c>
      <c r="TQ93" s="19" t="s">
        <v>891</v>
      </c>
      <c r="TR93" s="19" t="s">
        <v>891</v>
      </c>
      <c r="TS93" s="19" t="s">
        <v>891</v>
      </c>
      <c r="TT93" s="19">
        <v>8.1081081110676398E-2</v>
      </c>
      <c r="TU93" s="19" t="s">
        <v>891</v>
      </c>
      <c r="TV93" s="19">
        <v>6.2916666640651098E-2</v>
      </c>
      <c r="TW93" s="19">
        <v>4.1027855754696106E-3</v>
      </c>
      <c r="TX93" s="19">
        <v>3.81458232746823E-2</v>
      </c>
      <c r="TY93" s="19">
        <v>1.2886735193242699E-2</v>
      </c>
      <c r="TZ93" s="19">
        <v>1.6034535935500301E-2</v>
      </c>
      <c r="UA93" s="19" t="s">
        <v>891</v>
      </c>
      <c r="UB93" s="19">
        <v>0.16221910113139199</v>
      </c>
      <c r="UC93" s="19">
        <v>8.7997691941874602E-3</v>
      </c>
      <c r="UD93" s="19">
        <v>2.4630541885767101E-2</v>
      </c>
      <c r="UE93" s="19" t="s">
        <v>891</v>
      </c>
      <c r="UF93" s="19">
        <v>7.8412942989214404E-2</v>
      </c>
      <c r="UG93" s="19">
        <v>1.9460614944411401E-2</v>
      </c>
      <c r="UH93" s="19" t="s">
        <v>891</v>
      </c>
      <c r="UI93" s="19">
        <v>4.05122547979688E-2</v>
      </c>
      <c r="UJ93" s="19" t="s">
        <v>891</v>
      </c>
      <c r="UK93" s="19">
        <v>0.15827550192583001</v>
      </c>
      <c r="UL93" s="19" t="s">
        <v>891</v>
      </c>
      <c r="UM93" s="19" t="s">
        <v>891</v>
      </c>
      <c r="UN93" s="19">
        <v>0</v>
      </c>
      <c r="UO93" s="19">
        <v>2.6328052186516602E-2</v>
      </c>
      <c r="UP93" s="19">
        <v>2.48344370957467E-2</v>
      </c>
      <c r="UQ93" s="19">
        <v>0.10953846152289901</v>
      </c>
      <c r="UR93" s="19" t="s">
        <v>891</v>
      </c>
      <c r="US93" s="19" t="s">
        <v>891</v>
      </c>
      <c r="UT93" s="19">
        <v>1.55382907828574E-2</v>
      </c>
      <c r="UU93" s="19">
        <v>-5.1884584752688499E-2</v>
      </c>
      <c r="UV93" s="19" t="s">
        <v>891</v>
      </c>
      <c r="UW93" s="19">
        <v>8.5141903171953401E-2</v>
      </c>
      <c r="UX93" s="19">
        <v>4.80549198928715E-2</v>
      </c>
      <c r="UY93" s="19" t="s">
        <v>891</v>
      </c>
      <c r="UZ93" s="19">
        <v>2.8481012680939603E-2</v>
      </c>
      <c r="VA93" s="19">
        <v>7.2813282198446599E-2</v>
      </c>
      <c r="VB93" s="19">
        <v>-2.5495750692867501E-2</v>
      </c>
      <c r="VC93" s="19">
        <v>6.8888888895791006E-2</v>
      </c>
      <c r="VD93" s="19" t="s">
        <v>891</v>
      </c>
    </row>
    <row r="94" spans="1:576" x14ac:dyDescent="0.2">
      <c r="A94" s="14">
        <v>39203</v>
      </c>
      <c r="B94" s="19">
        <v>5.3221288510710396E-2</v>
      </c>
      <c r="C94" s="19">
        <v>-1.2242268048203499E-2</v>
      </c>
      <c r="D94" s="19">
        <v>-1.76510522742707E-2</v>
      </c>
      <c r="E94" s="19">
        <v>2.99559471195243E-2</v>
      </c>
      <c r="F94" s="19">
        <v>1.6414998116020599E-2</v>
      </c>
      <c r="G94" s="19">
        <v>-8.8990825690036496E-2</v>
      </c>
      <c r="H94" s="19">
        <v>-2.7965719427004699E-2</v>
      </c>
      <c r="I94" s="19">
        <v>8.4520148886714705E-2</v>
      </c>
      <c r="J94" s="19">
        <v>4.7926267269392107E-2</v>
      </c>
      <c r="K94" s="19">
        <v>0.14342610957785301</v>
      </c>
      <c r="L94" s="19">
        <v>1.2017710309931E-2</v>
      </c>
      <c r="M94" s="19">
        <v>0.10972222219077601</v>
      </c>
      <c r="N94" s="19">
        <v>-1.3080862030149002E-2</v>
      </c>
      <c r="O94" s="19">
        <v>0.14508027074246399</v>
      </c>
      <c r="P94" s="19">
        <v>-8.1549439553265709E-3</v>
      </c>
      <c r="Q94" s="19">
        <v>4.2367962859255703E-2</v>
      </c>
      <c r="R94" s="19">
        <v>1.2285132588660199E-2</v>
      </c>
      <c r="S94" s="19">
        <v>4.0650406485856799E-2</v>
      </c>
      <c r="T94" s="19">
        <v>8.8087431693989193E-2</v>
      </c>
      <c r="U94" s="19">
        <v>3.7293325188388703E-2</v>
      </c>
      <c r="V94" s="19">
        <v>2.8662420376941399E-2</v>
      </c>
      <c r="W94" s="19">
        <v>-5.4432348367031702E-3</v>
      </c>
      <c r="X94" s="19">
        <v>6.9999999999999396E-2</v>
      </c>
      <c r="Y94" s="19">
        <v>-7.6156999497790012E-4</v>
      </c>
      <c r="Z94" s="19">
        <v>1.5729713558351198E-2</v>
      </c>
      <c r="AA94" s="19">
        <v>0.11169102298106501</v>
      </c>
      <c r="AB94" s="19">
        <v>1.4105419472701499E-2</v>
      </c>
      <c r="AC94" s="19">
        <v>4.2071197422673505E-2</v>
      </c>
      <c r="AD94" s="19">
        <v>-3.2193158961653798E-2</v>
      </c>
      <c r="AE94" s="19">
        <v>-2.4025385312783899E-2</v>
      </c>
      <c r="AF94" s="19" t="s">
        <v>891</v>
      </c>
      <c r="AG94" s="19">
        <v>-4.5292993091068906E-2</v>
      </c>
      <c r="AH94" s="19">
        <v>-6.8757539206920293E-2</v>
      </c>
      <c r="AI94" s="19">
        <v>5.4362416100669705E-2</v>
      </c>
      <c r="AJ94" s="19">
        <v>3.0040053415698199E-2</v>
      </c>
      <c r="AK94" s="19">
        <v>7.1503907585541898E-2</v>
      </c>
      <c r="AL94" s="19">
        <v>3.00064773298294E-2</v>
      </c>
      <c r="AM94" s="19">
        <v>3.80406461698801E-2</v>
      </c>
      <c r="AN94" s="19">
        <v>-4.6576618604831998E-4</v>
      </c>
      <c r="AO94" s="19">
        <v>-4.5641737479518503E-2</v>
      </c>
      <c r="AP94" s="19">
        <v>4.31422422181287E-2</v>
      </c>
      <c r="AQ94" s="19">
        <v>-1.15629533290189E-2</v>
      </c>
      <c r="AR94" s="19">
        <v>6.8725868733290105E-2</v>
      </c>
      <c r="AS94" s="19">
        <v>-1.29375951307162E-2</v>
      </c>
      <c r="AT94" s="19">
        <v>1.5067035910990801E-2</v>
      </c>
      <c r="AU94" s="19">
        <v>-4.0505896427961298E-2</v>
      </c>
      <c r="AV94" s="19">
        <v>6.5659883093837994E-4</v>
      </c>
      <c r="AW94" s="19">
        <v>2.8112449799196703E-2</v>
      </c>
      <c r="AX94" s="19">
        <v>-1.1510791344512701E-2</v>
      </c>
      <c r="AY94" s="19">
        <v>0.140765899844356</v>
      </c>
      <c r="AZ94" s="19">
        <v>4.8694315435749806E-2</v>
      </c>
      <c r="BA94" s="19">
        <v>7.0195347310366696E-2</v>
      </c>
      <c r="BB94" s="19">
        <v>-1.2738853480483201E-2</v>
      </c>
      <c r="BC94" s="19">
        <v>1.8635363184448001E-2</v>
      </c>
      <c r="BD94" s="19">
        <v>1.34048258264019E-3</v>
      </c>
      <c r="BE94" s="19">
        <v>-6.1284046683246905E-2</v>
      </c>
      <c r="BF94" s="19">
        <v>6.5832784726794102E-2</v>
      </c>
      <c r="BG94" s="19">
        <v>-1.21992544900034E-2</v>
      </c>
      <c r="BH94" s="19">
        <v>6.9584245065825501E-2</v>
      </c>
      <c r="BI94" s="19">
        <v>3.1287196055092704E-2</v>
      </c>
      <c r="BJ94" s="19">
        <v>-3.8516405116470802E-2</v>
      </c>
      <c r="BK94" s="19">
        <v>3.1249999996711301E-2</v>
      </c>
      <c r="BL94" s="19">
        <v>8.8000000350303403E-3</v>
      </c>
      <c r="BM94" s="19">
        <v>5.8664868499601203E-2</v>
      </c>
      <c r="BN94" s="19">
        <v>5.4059829068283001E-2</v>
      </c>
      <c r="BO94" s="19">
        <v>5.2670623158003201E-2</v>
      </c>
      <c r="BP94" s="19">
        <v>8.1025533192626807E-3</v>
      </c>
      <c r="BQ94" s="19">
        <v>-2.5686442489631599E-2</v>
      </c>
      <c r="BR94" s="19">
        <v>-6.3926940639269098E-2</v>
      </c>
      <c r="BS94" s="19">
        <v>5.9405940582945495E-2</v>
      </c>
      <c r="BT94" s="19">
        <v>-0.12355848435882001</v>
      </c>
      <c r="BU94" s="19">
        <v>9.2682926830632797E-2</v>
      </c>
      <c r="BV94" s="19">
        <v>-2.2988505768433299E-2</v>
      </c>
      <c r="BW94" s="19">
        <v>-9.7087378640778894E-3</v>
      </c>
      <c r="BX94" s="19">
        <v>1.1761336023595701E-2</v>
      </c>
      <c r="BY94" s="19">
        <v>-8.6147955392758008E-3</v>
      </c>
      <c r="BZ94" s="19">
        <v>6.66025553218397E-3</v>
      </c>
      <c r="CA94" s="19">
        <v>9.8265895941735307E-2</v>
      </c>
      <c r="CB94" s="19">
        <v>3.5791472331681001E-4</v>
      </c>
      <c r="CC94" s="19">
        <v>5.4862842875938303E-2</v>
      </c>
      <c r="CD94" s="19">
        <v>-4.2532208037748999E-4</v>
      </c>
      <c r="CE94" s="19">
        <v>4.5606491532829099E-2</v>
      </c>
      <c r="CF94" s="19">
        <v>-5.9632025046864002E-3</v>
      </c>
      <c r="CG94" s="19">
        <v>3.3700583291070403E-2</v>
      </c>
      <c r="CH94" s="19">
        <v>3.2154340899563901E-3</v>
      </c>
      <c r="CI94" s="19">
        <v>-4.2249861402085198E-2</v>
      </c>
      <c r="CJ94" s="19">
        <v>9.4876660430103198E-3</v>
      </c>
      <c r="CK94" s="19">
        <v>7.7198204222756403E-2</v>
      </c>
      <c r="CL94" s="19">
        <v>5.1834130804391303E-2</v>
      </c>
      <c r="CM94" s="19">
        <v>5.6722583623428198E-2</v>
      </c>
      <c r="CN94" s="19">
        <v>3.9190292450101999E-2</v>
      </c>
      <c r="CO94" s="19">
        <v>-7.3738680470717397E-2</v>
      </c>
      <c r="CP94" s="19">
        <v>-6.4641241383537294E-3</v>
      </c>
      <c r="CQ94" s="19">
        <v>-6.0219060220593201E-3</v>
      </c>
      <c r="CR94" s="19">
        <v>3.4771410181117804E-2</v>
      </c>
      <c r="CS94" s="19">
        <v>0.101963082318394</v>
      </c>
      <c r="CT94" s="19">
        <v>-4.8345405010492899E-2</v>
      </c>
      <c r="CU94" s="19">
        <v>0.124174917491749</v>
      </c>
      <c r="CV94" s="19">
        <v>5.4285304897965507E-2</v>
      </c>
      <c r="CW94" s="19">
        <v>4.1897233191546597E-2</v>
      </c>
      <c r="CX94" s="19">
        <v>-7.3109435721978597E-3</v>
      </c>
      <c r="CY94" s="19">
        <v>-8.2661290341593099E-2</v>
      </c>
      <c r="CZ94" s="19">
        <v>3.3520361088423399E-2</v>
      </c>
      <c r="DA94" s="19">
        <v>1.3306719900709502E-2</v>
      </c>
      <c r="DB94" s="19">
        <v>3.98207891527265E-2</v>
      </c>
      <c r="DC94" s="19">
        <v>6.7860509116390803E-3</v>
      </c>
      <c r="DD94" s="19">
        <v>4.3593130771696798E-2</v>
      </c>
      <c r="DE94" s="19">
        <v>-2.0443626626399003E-4</v>
      </c>
      <c r="DF94" s="19">
        <v>-8.1081081081083601E-3</v>
      </c>
      <c r="DG94" s="19">
        <v>2.3954703817931501E-2</v>
      </c>
      <c r="DH94" s="19">
        <v>2.6402640265744001E-2</v>
      </c>
      <c r="DI94" s="19">
        <v>6.2442607890468703E-2</v>
      </c>
      <c r="DJ94" s="19">
        <v>3.4602075177026003E-4</v>
      </c>
      <c r="DK94" s="19">
        <v>7.9967023907666607E-2</v>
      </c>
      <c r="DL94" s="19">
        <v>5.2118600586896102E-2</v>
      </c>
      <c r="DM94" s="19">
        <v>5.3697637798945305E-2</v>
      </c>
      <c r="DN94" s="19">
        <v>0.14070582760856701</v>
      </c>
      <c r="DO94" s="19">
        <v>8.4911738183034199E-2</v>
      </c>
      <c r="DP94" s="19">
        <v>-3.6588525881612204E-2</v>
      </c>
      <c r="DQ94" s="19">
        <v>3.3481293581482302E-2</v>
      </c>
      <c r="DR94" s="19">
        <v>9.6153845890254407E-3</v>
      </c>
      <c r="DS94" s="19">
        <v>3.5754189950005802E-2</v>
      </c>
      <c r="DT94" s="19">
        <v>5.21516101203265E-2</v>
      </c>
      <c r="DU94" s="19">
        <v>0.115645293414044</v>
      </c>
      <c r="DV94" s="19">
        <v>0.11937984496208599</v>
      </c>
      <c r="DW94" s="19">
        <v>-2.4610423567934001E-2</v>
      </c>
      <c r="DX94" s="19">
        <v>1.2658227830965901E-2</v>
      </c>
      <c r="DY94" s="19">
        <v>0.182038834963243</v>
      </c>
      <c r="DZ94" s="19">
        <v>4.16166311494304E-2</v>
      </c>
      <c r="EA94" s="19">
        <v>-2.1334792130481502E-2</v>
      </c>
      <c r="EB94" s="19">
        <v>-7.5601374439853196E-3</v>
      </c>
      <c r="EC94" s="19">
        <v>1.1137162945505501E-2</v>
      </c>
      <c r="ED94" s="19">
        <v>-1.1727078891257701E-2</v>
      </c>
      <c r="EE94" s="19">
        <v>5.7433997218632203E-2</v>
      </c>
      <c r="EF94" s="19">
        <v>2.4035040160892002E-2</v>
      </c>
      <c r="EG94" s="19">
        <v>0.10266159695817501</v>
      </c>
      <c r="EH94" s="19">
        <v>2.6313875916434699E-2</v>
      </c>
      <c r="EI94" s="19">
        <v>-4.7953216375458199E-2</v>
      </c>
      <c r="EJ94" s="19">
        <v>1.4326647575098701E-2</v>
      </c>
      <c r="EK94" s="19">
        <v>6.4022662889518897E-2</v>
      </c>
      <c r="EL94" s="19">
        <v>6.7205736545047398E-2</v>
      </c>
      <c r="EM94" s="19">
        <v>5.2356020889294799E-3</v>
      </c>
      <c r="EN94" s="19">
        <v>2.4626209326521299E-2</v>
      </c>
      <c r="EO94" s="19">
        <v>1.00133511348464E-2</v>
      </c>
      <c r="EP94" s="19">
        <v>3.4293552800414198E-2</v>
      </c>
      <c r="EQ94" s="19">
        <v>-2.2544559476837003E-2</v>
      </c>
      <c r="ER94" s="19">
        <v>-2.3972602752105103E-2</v>
      </c>
      <c r="ES94" s="19">
        <v>-1.5755053523520399E-2</v>
      </c>
      <c r="ET94" s="19">
        <v>-1.03270223733588E-2</v>
      </c>
      <c r="EU94" s="19">
        <v>-2.1774870240473199E-2</v>
      </c>
      <c r="EV94" s="19">
        <v>9.2035232965134592E-2</v>
      </c>
      <c r="EW94" s="19">
        <v>-1.5411494063932401E-2</v>
      </c>
      <c r="EX94" s="19">
        <v>8.6794596626225101E-2</v>
      </c>
      <c r="EY94" s="19">
        <v>0.101045296177943</v>
      </c>
      <c r="EZ94" s="19">
        <v>9.4744674016397995E-2</v>
      </c>
      <c r="FA94" s="19">
        <v>5.2727896589034304E-2</v>
      </c>
      <c r="FB94" s="19">
        <v>2.0219039597517901E-2</v>
      </c>
      <c r="FC94" s="19">
        <v>0.11366123098770901</v>
      </c>
      <c r="FD94" s="19">
        <v>-3.7885425995096103E-2</v>
      </c>
      <c r="FE94" s="19">
        <v>7.5726565716073904E-2</v>
      </c>
      <c r="FF94" s="19">
        <v>4.1722488050803801E-2</v>
      </c>
      <c r="FG94" s="19">
        <v>0.10066090491979</v>
      </c>
      <c r="FH94" s="19">
        <v>-4.4500953631065902E-3</v>
      </c>
      <c r="FI94" s="19">
        <v>-1.8175209058487499E-3</v>
      </c>
      <c r="FJ94" s="19">
        <v>5.89168952233712E-2</v>
      </c>
      <c r="FK94" s="19">
        <v>7.2726735304133906E-3</v>
      </c>
      <c r="FL94" s="19">
        <v>3.8674033149171103E-2</v>
      </c>
      <c r="FM94" s="19">
        <v>0.135930047690766</v>
      </c>
      <c r="FN94" s="19">
        <v>9.9210612596277503E-2</v>
      </c>
      <c r="FO94" s="19">
        <v>6.97492163150151E-2</v>
      </c>
      <c r="FP94" s="19">
        <v>8.0148894065803097E-2</v>
      </c>
      <c r="FQ94" s="19">
        <v>8.9374777571833194E-2</v>
      </c>
      <c r="FR94" s="19">
        <v>2.7266530327719498E-2</v>
      </c>
      <c r="FS94" s="19">
        <v>1.33029721924418E-2</v>
      </c>
      <c r="FT94" s="19">
        <v>-1.09475071957851E-2</v>
      </c>
      <c r="FU94" s="19">
        <v>-1.10192837465565E-2</v>
      </c>
      <c r="FV94" s="19">
        <v>3.3715293094549702E-2</v>
      </c>
      <c r="FW94" s="19">
        <v>6.1098988289738802E-2</v>
      </c>
      <c r="FX94" s="19">
        <v>6.0340784739351103E-2</v>
      </c>
      <c r="FY94" s="19">
        <v>0.13862869988759902</v>
      </c>
      <c r="FZ94" s="19">
        <v>0.17534246575342502</v>
      </c>
      <c r="GA94" s="19">
        <v>0.138299649240021</v>
      </c>
      <c r="GB94" s="19">
        <v>6.1614730886900802E-2</v>
      </c>
      <c r="GC94" s="19">
        <v>2.05269724992636E-2</v>
      </c>
      <c r="GD94" s="19">
        <v>-1.2279245853727401E-2</v>
      </c>
      <c r="GE94" s="19">
        <v>6.1387869289024802E-2</v>
      </c>
      <c r="GF94" s="19">
        <v>-9.6681594875416294E-3</v>
      </c>
      <c r="GG94" s="19">
        <v>8.80998139131077E-2</v>
      </c>
      <c r="GH94" s="19">
        <v>0.10315925209143201</v>
      </c>
      <c r="GI94" s="19">
        <v>1.28616174767058E-2</v>
      </c>
      <c r="GJ94" s="19">
        <v>7.4275778675314498E-3</v>
      </c>
      <c r="GK94" s="19">
        <v>9.0766550542577401E-2</v>
      </c>
      <c r="GL94" s="19">
        <v>9.7982062780269413E-2</v>
      </c>
      <c r="GM94" s="19">
        <v>9.5954429101710002E-3</v>
      </c>
      <c r="GN94" s="19">
        <v>-8.8399523182630696E-2</v>
      </c>
      <c r="GO94" s="19">
        <v>1.6997167140429398E-2</v>
      </c>
      <c r="GP94" s="19">
        <v>3.1173474870286801E-2</v>
      </c>
      <c r="GQ94" s="19">
        <v>1.56059346063755E-2</v>
      </c>
      <c r="GR94" s="19">
        <v>4.6577646238232601E-2</v>
      </c>
      <c r="GS94" s="19">
        <v>0.19427269768955402</v>
      </c>
      <c r="GT94" s="19">
        <v>1.5735111932509802E-2</v>
      </c>
      <c r="GU94" s="19">
        <v>6.1944279818844303E-2</v>
      </c>
      <c r="GV94" s="19">
        <v>-2.4889224107220904E-2</v>
      </c>
      <c r="GW94" s="19">
        <v>8.5661080094594111E-2</v>
      </c>
      <c r="GX94" s="19">
        <v>1.5685340724967699E-2</v>
      </c>
      <c r="GY94" s="19">
        <v>-1.9708029186673099E-2</v>
      </c>
      <c r="GZ94" s="19">
        <v>-2.27111426432547E-2</v>
      </c>
      <c r="HA94" s="19">
        <v>-3.70185092455525E-2</v>
      </c>
      <c r="HB94" s="19">
        <v>-1.4899211203775001E-2</v>
      </c>
      <c r="HC94" s="19">
        <v>3.3531094017068802E-2</v>
      </c>
      <c r="HD94" s="19">
        <v>-5.7321521375275396E-3</v>
      </c>
      <c r="HE94" s="19" t="s">
        <v>891</v>
      </c>
      <c r="HF94" s="19">
        <v>1.20519693199337E-2</v>
      </c>
      <c r="HG94" s="19">
        <v>-3.8407115586019903E-3</v>
      </c>
      <c r="HH94" s="19" t="s">
        <v>891</v>
      </c>
      <c r="HI94" s="19" t="s">
        <v>891</v>
      </c>
      <c r="HJ94" s="19" t="s">
        <v>891</v>
      </c>
      <c r="HK94" s="19" t="s">
        <v>891</v>
      </c>
      <c r="HL94" s="19">
        <v>2.0547945209063299E-2</v>
      </c>
      <c r="HM94" s="19">
        <v>4.5489591364687998E-2</v>
      </c>
      <c r="HN94" s="19">
        <v>7.4105517894324804E-2</v>
      </c>
      <c r="HO94" s="19">
        <v>5.6497175128965293E-2</v>
      </c>
      <c r="HP94" s="19">
        <v>0.13225806451182801</v>
      </c>
      <c r="HQ94" s="19">
        <v>8.3565459610028411E-2</v>
      </c>
      <c r="HR94" s="19">
        <v>-6.20017714791853E-2</v>
      </c>
      <c r="HS94" s="19" t="s">
        <v>891</v>
      </c>
      <c r="HT94" s="19">
        <v>-1.8245237467975798E-2</v>
      </c>
      <c r="HU94" s="19" t="s">
        <v>891</v>
      </c>
      <c r="HV94" s="19">
        <v>8.4623115592753498E-2</v>
      </c>
      <c r="HW94" s="19" t="s">
        <v>891</v>
      </c>
      <c r="HX94" s="19" t="s">
        <v>891</v>
      </c>
      <c r="HY94" s="19">
        <v>0.16800000001361301</v>
      </c>
      <c r="HZ94" s="19">
        <v>7.7331875204300609E-3</v>
      </c>
      <c r="IA94" s="19">
        <v>5.4866789772430397E-2</v>
      </c>
      <c r="IB94" s="19" t="s">
        <v>891</v>
      </c>
      <c r="IC94" s="19" t="s">
        <v>891</v>
      </c>
      <c r="ID94" s="19">
        <v>-5.3554040900386506E-2</v>
      </c>
      <c r="IE94" s="19">
        <v>8.5106382967646207E-2</v>
      </c>
      <c r="IF94" s="19" t="s">
        <v>891</v>
      </c>
      <c r="IG94" s="19">
        <v>6.7932404240969205E-2</v>
      </c>
      <c r="IH94" s="19" t="s">
        <v>891</v>
      </c>
      <c r="II94" s="19">
        <v>2.2950819665343597E-2</v>
      </c>
      <c r="IJ94" s="19">
        <v>9.4756790872874107E-3</v>
      </c>
      <c r="IK94" s="19">
        <v>2.1095890412933201E-2</v>
      </c>
      <c r="IL94" s="19">
        <v>-4.0743603220141297E-2</v>
      </c>
      <c r="IM94" s="19" t="s">
        <v>891</v>
      </c>
      <c r="IN94" s="19">
        <v>2.8938906752412202E-2</v>
      </c>
      <c r="IO94" s="19">
        <v>3.63901018950403E-2</v>
      </c>
      <c r="IP94" s="19">
        <v>5.5155875301130301E-2</v>
      </c>
      <c r="IQ94" s="19">
        <v>3.1374501992032199E-2</v>
      </c>
      <c r="IR94" s="19">
        <v>1.5479876158255702E-2</v>
      </c>
      <c r="IS94" s="19" t="s">
        <v>891</v>
      </c>
      <c r="IT94" s="19">
        <v>2.6269702261836798E-2</v>
      </c>
      <c r="IU94" s="19" t="s">
        <v>891</v>
      </c>
      <c r="IV94" s="19">
        <v>1.3615733745417699E-2</v>
      </c>
      <c r="IW94" s="19">
        <v>5.1895515486546397E-2</v>
      </c>
      <c r="IX94" s="19">
        <v>1.69329E-11</v>
      </c>
      <c r="IY94" s="19">
        <v>-3.1044214487858001E-2</v>
      </c>
      <c r="IZ94" s="19">
        <v>-3.83333333466397E-2</v>
      </c>
      <c r="JA94" s="19">
        <v>-4.39457690370961E-2</v>
      </c>
      <c r="JB94" s="19">
        <v>-2.655581405465E-2</v>
      </c>
      <c r="JC94" s="19">
        <v>0.17305189288311201</v>
      </c>
      <c r="JD94" s="19" t="s">
        <v>891</v>
      </c>
      <c r="JE94" s="19">
        <v>5.6417489405837795E-3</v>
      </c>
      <c r="JF94" s="19">
        <v>1.1316815889058201E-2</v>
      </c>
      <c r="JG94" s="19">
        <v>5.2724702090087401E-2</v>
      </c>
      <c r="JH94" s="19">
        <v>-6.6339066331746507E-2</v>
      </c>
      <c r="JI94" s="19">
        <v>6.0000000006684505E-2</v>
      </c>
      <c r="JJ94" s="19">
        <v>2.10157618066007E-2</v>
      </c>
      <c r="JK94" s="19">
        <v>2.9411764838092004E-3</v>
      </c>
      <c r="JL94" s="19">
        <v>2.7100271151614401E-3</v>
      </c>
      <c r="JM94" s="19" t="s">
        <v>891</v>
      </c>
      <c r="JN94" s="19">
        <v>-2.53793103425368E-2</v>
      </c>
      <c r="JO94" s="19">
        <v>8.8372093032434804E-2</v>
      </c>
      <c r="JP94" s="19">
        <v>-2.1864211752000002E-2</v>
      </c>
      <c r="JQ94" s="19">
        <v>4.56769199467724E-2</v>
      </c>
      <c r="JR94" s="19">
        <v>-1.90476190457564E-2</v>
      </c>
      <c r="JS94" s="19">
        <v>4.9317943333955699E-2</v>
      </c>
      <c r="JT94" s="19">
        <v>-6.2189054737207004E-2</v>
      </c>
      <c r="JU94" s="19">
        <v>-5.8050383358556702E-2</v>
      </c>
      <c r="JV94" s="19" t="s">
        <v>891</v>
      </c>
      <c r="JW94" s="19">
        <v>0.19815668203101003</v>
      </c>
      <c r="JX94" s="19">
        <v>2.83178360068796E-2</v>
      </c>
      <c r="JY94" s="19" t="s">
        <v>891</v>
      </c>
      <c r="JZ94" s="19" t="s">
        <v>891</v>
      </c>
      <c r="KA94" s="19">
        <v>9.0551548308696314E-2</v>
      </c>
      <c r="KB94" s="19">
        <v>7.3218480834595895E-2</v>
      </c>
      <c r="KC94" s="19">
        <v>4.85933503836311E-2</v>
      </c>
      <c r="KD94" s="19">
        <v>0.12500000000455802</v>
      </c>
      <c r="KE94" s="19">
        <v>-5.26315789473688E-2</v>
      </c>
      <c r="KF94" s="19">
        <v>4.0939343519732302E-2</v>
      </c>
      <c r="KG94" s="19">
        <v>0.131091436772654</v>
      </c>
      <c r="KH94" s="19" t="s">
        <v>891</v>
      </c>
      <c r="KI94" s="19">
        <v>-1.8327658834784301E-2</v>
      </c>
      <c r="KJ94" s="19">
        <v>8.0154435932158707E-2</v>
      </c>
      <c r="KK94" s="19">
        <v>3.3813983452354299E-2</v>
      </c>
      <c r="KL94" s="19" t="s">
        <v>891</v>
      </c>
      <c r="KM94" s="19">
        <v>-1.9856459322307302E-2</v>
      </c>
      <c r="KN94" s="19">
        <v>-5.1282051230275806E-3</v>
      </c>
      <c r="KO94" s="19" t="s">
        <v>891</v>
      </c>
      <c r="KP94" s="19">
        <v>-8.5365853653771501E-2</v>
      </c>
      <c r="KQ94" s="19">
        <v>6.5148640101201596E-2</v>
      </c>
      <c r="KR94" s="19">
        <v>4.1666666657131E-2</v>
      </c>
      <c r="KS94" s="19">
        <v>0.10715990453914201</v>
      </c>
      <c r="KT94" s="19">
        <v>0.29585326950947399</v>
      </c>
      <c r="KU94" s="19">
        <v>0.20637254902643298</v>
      </c>
      <c r="KV94" s="19" t="s">
        <v>891</v>
      </c>
      <c r="KW94" s="19">
        <v>5.2401746782575502E-3</v>
      </c>
      <c r="KX94" s="19">
        <v>-2.00632024294989E-2</v>
      </c>
      <c r="KY94" s="19">
        <v>-2.0319303346033501E-2</v>
      </c>
      <c r="KZ94" s="19">
        <v>7.5103489056869602E-2</v>
      </c>
      <c r="LA94" s="19">
        <v>1.0809938695250302E-2</v>
      </c>
      <c r="LB94" s="19">
        <v>9.3023256708323998E-4</v>
      </c>
      <c r="LC94" s="19">
        <v>2.72659120568619E-2</v>
      </c>
      <c r="LD94" s="19">
        <v>0.13002042203386099</v>
      </c>
      <c r="LE94" s="19" t="s">
        <v>891</v>
      </c>
      <c r="LF94" s="19">
        <v>3.4515314910744E-4</v>
      </c>
      <c r="LG94" s="19" t="s">
        <v>891</v>
      </c>
      <c r="LH94" s="19" t="s">
        <v>891</v>
      </c>
      <c r="LI94" s="19" t="s">
        <v>891</v>
      </c>
      <c r="LJ94" s="19">
        <v>-1.08358208900037E-2</v>
      </c>
      <c r="LK94" s="19" t="s">
        <v>891</v>
      </c>
      <c r="LL94" s="19">
        <v>6.9156293151186902E-3</v>
      </c>
      <c r="LM94" s="19">
        <v>2.9850746255091203E-2</v>
      </c>
      <c r="LN94" s="19">
        <v>0.17642245720909799</v>
      </c>
      <c r="LO94" s="19" t="s">
        <v>891</v>
      </c>
      <c r="LP94" s="19">
        <v>4.4808405461515904E-2</v>
      </c>
      <c r="LQ94" s="19" t="s">
        <v>891</v>
      </c>
      <c r="LR94" s="19">
        <v>4.7197640118108002E-2</v>
      </c>
      <c r="LS94" s="19">
        <v>7.222586999059441E-2</v>
      </c>
      <c r="LT94" s="19">
        <v>-1.1363636363637099E-2</v>
      </c>
      <c r="LU94" s="19" t="s">
        <v>891</v>
      </c>
      <c r="LV94" s="19">
        <v>9.7700907235640302E-2</v>
      </c>
      <c r="LW94" s="19">
        <v>-5.0314983151865701E-3</v>
      </c>
      <c r="LX94" s="19" t="s">
        <v>891</v>
      </c>
      <c r="LY94" s="19" t="s">
        <v>891</v>
      </c>
      <c r="LZ94" s="19">
        <v>3.5166578555750901E-2</v>
      </c>
      <c r="MA94" s="19">
        <v>5.0857142863395495E-2</v>
      </c>
      <c r="MB94" s="19" t="s">
        <v>891</v>
      </c>
      <c r="MC94" s="19" t="s">
        <v>891</v>
      </c>
      <c r="MD94" s="19">
        <v>-6.5957446797139094E-2</v>
      </c>
      <c r="ME94" s="19" t="s">
        <v>891</v>
      </c>
      <c r="MF94" s="19">
        <v>0.16227048644311301</v>
      </c>
      <c r="MG94" s="19" t="s">
        <v>891</v>
      </c>
      <c r="MH94" s="19" t="s">
        <v>891</v>
      </c>
      <c r="MI94" s="19">
        <v>7.0938215092210904E-2</v>
      </c>
      <c r="MJ94" s="19" t="s">
        <v>891</v>
      </c>
      <c r="MK94" s="19">
        <v>0.13196832703172601</v>
      </c>
      <c r="ML94" s="19">
        <v>0.11885245901701801</v>
      </c>
      <c r="MM94" s="19">
        <v>6.4082278472093995E-2</v>
      </c>
      <c r="MN94" s="19">
        <v>6.9767441847332898E-2</v>
      </c>
      <c r="MO94" s="19">
        <v>0.13027412491634402</v>
      </c>
      <c r="MP94" s="19">
        <v>-3.3422459893047804E-2</v>
      </c>
      <c r="MQ94" s="19" t="s">
        <v>891</v>
      </c>
      <c r="MR94" s="19">
        <v>3.72670807777866E-2</v>
      </c>
      <c r="MS94" s="19" t="s">
        <v>891</v>
      </c>
      <c r="MT94" s="19">
        <v>0.15710253998313001</v>
      </c>
      <c r="MU94" s="19" t="s">
        <v>891</v>
      </c>
      <c r="MV94" s="19" t="s">
        <v>891</v>
      </c>
      <c r="MW94" s="19">
        <v>4.7737444033188803E-2</v>
      </c>
      <c r="MX94" s="19">
        <v>-2.9999999993797401E-2</v>
      </c>
      <c r="MY94" s="19">
        <v>3.3513513526005005E-2</v>
      </c>
      <c r="MZ94" s="19">
        <v>-3.1557516119430903E-2</v>
      </c>
      <c r="NA94" s="19">
        <v>0.21434528775113801</v>
      </c>
      <c r="NB94" s="19">
        <v>-1.8126888226998802E-2</v>
      </c>
      <c r="NC94" s="19" t="s">
        <v>891</v>
      </c>
      <c r="ND94" s="19" t="s">
        <v>891</v>
      </c>
      <c r="NE94" s="19" t="s">
        <v>891</v>
      </c>
      <c r="NF94" s="19" t="s">
        <v>891</v>
      </c>
      <c r="NG94" s="19" t="s">
        <v>891</v>
      </c>
      <c r="NH94" s="19">
        <v>7.0401407665143592E-2</v>
      </c>
      <c r="NI94" s="19">
        <v>0.133826023217339</v>
      </c>
      <c r="NJ94" s="19">
        <v>7.5242718434792799E-2</v>
      </c>
      <c r="NK94" s="19" t="s">
        <v>891</v>
      </c>
      <c r="NL94" s="19">
        <v>0.16382211513400002</v>
      </c>
      <c r="NM94" s="19">
        <v>2.7240534211157699E-2</v>
      </c>
      <c r="NN94" s="19">
        <v>-1.7949293416623698E-3</v>
      </c>
      <c r="NO94" s="19">
        <v>1.48492936453426E-2</v>
      </c>
      <c r="NP94" s="19" t="s">
        <v>891</v>
      </c>
      <c r="NQ94" s="19">
        <v>8.4112149513424911E-2</v>
      </c>
      <c r="NR94" s="19">
        <v>3.1243897820201201E-3</v>
      </c>
      <c r="NS94" s="19" t="s">
        <v>891</v>
      </c>
      <c r="NT94" s="19">
        <v>6.37791528050526E-2</v>
      </c>
      <c r="NU94" s="19" t="s">
        <v>891</v>
      </c>
      <c r="NV94" s="19">
        <v>0.185682850992585</v>
      </c>
      <c r="NW94" s="19">
        <v>8.4459459431069899E-3</v>
      </c>
      <c r="NX94" s="19">
        <v>-9.2618223767606103E-2</v>
      </c>
      <c r="NY94" s="19" t="s">
        <v>891</v>
      </c>
      <c r="NZ94" s="19">
        <v>1.28369704351128E-3</v>
      </c>
      <c r="OA94" s="19" t="s">
        <v>891</v>
      </c>
      <c r="OB94" s="19">
        <v>-3.2190342897130603E-2</v>
      </c>
      <c r="OC94" s="19">
        <v>-1.53550863686874E-2</v>
      </c>
      <c r="OD94" s="19">
        <v>-5.89225590149056E-3</v>
      </c>
      <c r="OE94" s="19">
        <v>4.2994499999999998E-12</v>
      </c>
      <c r="OF94" s="19">
        <v>-3.5087719298245397E-2</v>
      </c>
      <c r="OG94" s="19">
        <v>-1.0923760114649499E-2</v>
      </c>
      <c r="OH94" s="19" t="s">
        <v>891</v>
      </c>
      <c r="OI94" s="19">
        <v>4.8359240070686503E-2</v>
      </c>
      <c r="OJ94" s="19">
        <v>0.12006578944634401</v>
      </c>
      <c r="OK94" s="19">
        <v>7.6484947111234505E-2</v>
      </c>
      <c r="OL94" s="19" t="s">
        <v>891</v>
      </c>
      <c r="OM94" s="19">
        <v>5.6360004989614902E-2</v>
      </c>
      <c r="ON94" s="19">
        <v>4.7796070312391397E-3</v>
      </c>
      <c r="OO94" s="19">
        <v>-6.6869300911854709E-2</v>
      </c>
      <c r="OP94" s="19">
        <v>0.103029972132409</v>
      </c>
      <c r="OQ94" s="19">
        <v>6.1452513951067503E-2</v>
      </c>
      <c r="OR94" s="19">
        <v>-5.037159374314E-2</v>
      </c>
      <c r="OS94" s="19">
        <v>6.0022650056625201E-2</v>
      </c>
      <c r="OT94" s="19">
        <v>-1.4319809069212E-2</v>
      </c>
      <c r="OU94" s="19">
        <v>-1.4753614642904001E-2</v>
      </c>
      <c r="OV94" s="19" t="s">
        <v>891</v>
      </c>
      <c r="OW94" s="19">
        <v>9.9667774027261107E-3</v>
      </c>
      <c r="OX94" s="19">
        <v>2.9033605676164999E-4</v>
      </c>
      <c r="OY94" s="19">
        <v>1.7467248904947198E-2</v>
      </c>
      <c r="OZ94" s="19">
        <v>-3.9473684211557204E-2</v>
      </c>
      <c r="PA94" s="19" t="s">
        <v>891</v>
      </c>
      <c r="PB94" s="19">
        <v>0.28895797055805</v>
      </c>
      <c r="PC94" s="19">
        <v>-1.85283012215386E-2</v>
      </c>
      <c r="PD94" s="19">
        <v>2.2609233054713598E-2</v>
      </c>
      <c r="PE94" s="19">
        <v>0.152647975087979</v>
      </c>
      <c r="PF94" s="19">
        <v>4.2740046838407597E-2</v>
      </c>
      <c r="PG94" s="19">
        <v>2.3809523802698702E-2</v>
      </c>
      <c r="PH94" s="19">
        <v>3.5064935079487401E-2</v>
      </c>
      <c r="PI94" s="19" t="s">
        <v>891</v>
      </c>
      <c r="PJ94" s="19">
        <v>6.5918653541744601E-2</v>
      </c>
      <c r="PK94" s="19" t="s">
        <v>891</v>
      </c>
      <c r="PL94" s="19">
        <v>8.3257090568569211E-2</v>
      </c>
      <c r="PM94" s="19" t="s">
        <v>891</v>
      </c>
      <c r="PN94" s="19">
        <v>-0.13846153845956802</v>
      </c>
      <c r="PO94" s="19">
        <v>0.15220125783508801</v>
      </c>
      <c r="PP94" s="19" t="s">
        <v>891</v>
      </c>
      <c r="PQ94" s="19" t="s">
        <v>891</v>
      </c>
      <c r="PR94" s="19">
        <v>-5.7803468210004094E-2</v>
      </c>
      <c r="PS94" s="19">
        <v>-5.8997952050036002E-2</v>
      </c>
      <c r="PT94" s="19">
        <v>-1.66260363309251E-2</v>
      </c>
      <c r="PU94" s="19">
        <v>5.4600606675341501E-2</v>
      </c>
      <c r="PV94" s="19">
        <v>7.9545454541736393E-2</v>
      </c>
      <c r="PW94" s="19" t="s">
        <v>891</v>
      </c>
      <c r="PX94" s="19">
        <v>8.3536883248716415E-2</v>
      </c>
      <c r="PY94" s="19">
        <v>6.9630423197870597E-3</v>
      </c>
      <c r="PZ94" s="19">
        <v>-1.14822546952756E-2</v>
      </c>
      <c r="QA94" s="19" t="s">
        <v>891</v>
      </c>
      <c r="QB94" s="19" t="s">
        <v>891</v>
      </c>
      <c r="QC94" s="19">
        <v>-5.5555555499818797E-3</v>
      </c>
      <c r="QD94" s="19">
        <v>-0.20098383696416</v>
      </c>
      <c r="QE94" s="19">
        <v>0.105540897109226</v>
      </c>
      <c r="QF94" s="19" t="s">
        <v>891</v>
      </c>
      <c r="QG94" s="19">
        <v>-1.16959064289583E-2</v>
      </c>
      <c r="QH94" s="19" t="s">
        <v>891</v>
      </c>
      <c r="QI94" s="19" t="s">
        <v>891</v>
      </c>
      <c r="QJ94" s="19">
        <v>8.1824062116661503E-2</v>
      </c>
      <c r="QK94" s="19">
        <v>-1.0148551257537599E-2</v>
      </c>
      <c r="QL94" s="19" t="s">
        <v>891</v>
      </c>
      <c r="QM94" s="19" t="s">
        <v>891</v>
      </c>
      <c r="QN94" s="19" t="s">
        <v>891</v>
      </c>
      <c r="QO94" s="19">
        <v>9.3326289843955797E-3</v>
      </c>
      <c r="QP94" s="19" t="s">
        <v>891</v>
      </c>
      <c r="QQ94" s="19">
        <v>-0.16226415093356303</v>
      </c>
      <c r="QR94" s="19" t="s">
        <v>891</v>
      </c>
      <c r="QS94" s="19">
        <v>0.110336620217796</v>
      </c>
      <c r="QT94" s="19">
        <v>-1.17719950467656E-2</v>
      </c>
      <c r="QU94" s="19" t="s">
        <v>891</v>
      </c>
      <c r="QV94" s="19">
        <v>5.7093608627651901E-3</v>
      </c>
      <c r="QW94" s="19">
        <v>-4.2309606635920803E-3</v>
      </c>
      <c r="QX94" s="19">
        <v>7.3529411751591708E-2</v>
      </c>
      <c r="QY94" s="19" t="s">
        <v>891</v>
      </c>
      <c r="QZ94" s="19">
        <v>7.5351014040561104E-2</v>
      </c>
      <c r="RA94" s="19" t="s">
        <v>891</v>
      </c>
      <c r="RB94" s="19">
        <v>-2.4193548300639502E-3</v>
      </c>
      <c r="RC94" s="19">
        <v>-1.48371936186549E-2</v>
      </c>
      <c r="RD94" s="19" t="s">
        <v>891</v>
      </c>
      <c r="RE94" s="19">
        <v>4.0706836013559996E-4</v>
      </c>
      <c r="RF94" s="19">
        <v>4.3914679988545906E-3</v>
      </c>
      <c r="RG94" s="19">
        <v>-4.5859423120209002E-4</v>
      </c>
      <c r="RH94" s="19">
        <v>1.1235955074790201E-2</v>
      </c>
      <c r="RI94" s="19" t="s">
        <v>891</v>
      </c>
      <c r="RJ94" s="19" t="s">
        <v>891</v>
      </c>
      <c r="RK94" s="19" t="s">
        <v>891</v>
      </c>
      <c r="RL94" s="19">
        <v>-2.9039812648257501E-2</v>
      </c>
      <c r="RM94" s="19" t="s">
        <v>891</v>
      </c>
      <c r="RN94" s="19" t="s">
        <v>891</v>
      </c>
      <c r="RO94" s="19">
        <v>3.2867402377118306E-2</v>
      </c>
      <c r="RP94" s="19" t="s">
        <v>891</v>
      </c>
      <c r="RQ94" s="19" t="s">
        <v>891</v>
      </c>
      <c r="RR94" s="19">
        <v>6.4030131824149197E-2</v>
      </c>
      <c r="RS94" s="19">
        <v>4.8446587615981404E-2</v>
      </c>
      <c r="RT94" s="19">
        <v>4.0281267910963002E-2</v>
      </c>
      <c r="RU94" s="19">
        <v>-1.6528346300604999E-2</v>
      </c>
      <c r="RV94" s="19" t="s">
        <v>891</v>
      </c>
      <c r="RW94" s="19">
        <v>0.11448533054839301</v>
      </c>
      <c r="RX94" s="19">
        <v>1.9779931857247798E-2</v>
      </c>
      <c r="RY94" s="19">
        <v>2.5663544106167203E-2</v>
      </c>
      <c r="RZ94" s="19">
        <v>4.6838407494149701E-3</v>
      </c>
      <c r="SA94" s="19">
        <v>1.1034384016822101E-2</v>
      </c>
      <c r="SB94" s="19">
        <v>5.9819052687599204E-2</v>
      </c>
      <c r="SC94" s="19" t="s">
        <v>891</v>
      </c>
      <c r="SD94" s="19" t="s">
        <v>891</v>
      </c>
      <c r="SE94" s="19" t="s">
        <v>891</v>
      </c>
      <c r="SF94" s="19">
        <v>4.6082949295783299E-2</v>
      </c>
      <c r="SG94" s="19" t="s">
        <v>891</v>
      </c>
      <c r="SH94" s="19">
        <v>-1.2195121971887199E-2</v>
      </c>
      <c r="SI94" s="19" t="s">
        <v>891</v>
      </c>
      <c r="SJ94" s="19">
        <v>-5.9006211179636607E-2</v>
      </c>
      <c r="SK94" s="19">
        <v>-5.4641211313481208E-2</v>
      </c>
      <c r="SL94" s="19">
        <v>0.14820143884892101</v>
      </c>
      <c r="SM94" s="19" t="s">
        <v>891</v>
      </c>
      <c r="SN94" s="19">
        <v>1.6483516508176498E-2</v>
      </c>
      <c r="SO94" s="19">
        <v>-1.6546762619064702E-2</v>
      </c>
      <c r="SP94" s="19" t="s">
        <v>891</v>
      </c>
      <c r="SQ94" s="19">
        <v>4.9688901945804401E-2</v>
      </c>
      <c r="SR94" s="19">
        <v>6.12446087121419E-2</v>
      </c>
      <c r="SS94" s="19">
        <v>-5.8766597966179002E-2</v>
      </c>
      <c r="ST94" s="19" t="s">
        <v>891</v>
      </c>
      <c r="SU94" s="19" t="s">
        <v>891</v>
      </c>
      <c r="SV94" s="19">
        <v>7.8967943706019797E-2</v>
      </c>
      <c r="SW94" s="19">
        <v>1.65079364995462E-2</v>
      </c>
      <c r="SX94" s="19">
        <v>2.89176090385284E-2</v>
      </c>
      <c r="SY94" s="19">
        <v>6.5614118957926695E-2</v>
      </c>
      <c r="SZ94" s="19">
        <v>-2.6729559744185002E-2</v>
      </c>
      <c r="TA94" s="19">
        <v>1.8518518519421E-2</v>
      </c>
      <c r="TB94" s="19">
        <v>6.8571428571429199E-2</v>
      </c>
      <c r="TC94" s="19">
        <v>1.8240547216416401E-2</v>
      </c>
      <c r="TD94" s="19">
        <v>4.6040515723162504E-3</v>
      </c>
      <c r="TE94" s="19">
        <v>0.108263367211666</v>
      </c>
      <c r="TF94" s="19" t="s">
        <v>891</v>
      </c>
      <c r="TG94" s="19" t="s">
        <v>891</v>
      </c>
      <c r="TH94" s="19">
        <v>4.0120361089564004E-3</v>
      </c>
      <c r="TI94" s="19">
        <v>2.2727272711142499E-2</v>
      </c>
      <c r="TJ94" s="19">
        <v>4.4642857325345401E-3</v>
      </c>
      <c r="TK94" s="19" t="s">
        <v>891</v>
      </c>
      <c r="TL94" s="19" t="s">
        <v>891</v>
      </c>
      <c r="TM94" s="19">
        <v>0.10622065727699501</v>
      </c>
      <c r="TN94" s="19" t="s">
        <v>891</v>
      </c>
      <c r="TO94" s="19">
        <v>7.2796934867726398E-2</v>
      </c>
      <c r="TP94" s="19" t="s">
        <v>891</v>
      </c>
      <c r="TQ94" s="19" t="s">
        <v>891</v>
      </c>
      <c r="TR94" s="19" t="s">
        <v>891</v>
      </c>
      <c r="TS94" s="19" t="s">
        <v>891</v>
      </c>
      <c r="TT94" s="19">
        <v>8.8888888893754708E-2</v>
      </c>
      <c r="TU94" s="19" t="s">
        <v>891</v>
      </c>
      <c r="TV94" s="19">
        <v>0.26865325379042299</v>
      </c>
      <c r="TW94" s="19">
        <v>-1.82795698924734E-2</v>
      </c>
      <c r="TX94" s="19">
        <v>7.6931820979130511E-2</v>
      </c>
      <c r="TY94" s="19">
        <v>5.7778245099209001E-2</v>
      </c>
      <c r="TZ94" s="19">
        <v>0.20789074353652301</v>
      </c>
      <c r="UA94" s="19" t="s">
        <v>891</v>
      </c>
      <c r="UB94" s="19">
        <v>7.0090634430921991E-2</v>
      </c>
      <c r="UC94" s="19">
        <v>-0.106083531445893</v>
      </c>
      <c r="UD94" s="19">
        <v>2.8846153852877698E-2</v>
      </c>
      <c r="UE94" s="19" t="s">
        <v>891</v>
      </c>
      <c r="UF94" s="19">
        <v>5.8334232459965406E-2</v>
      </c>
      <c r="UG94" s="19">
        <v>-4.1176470591665397E-2</v>
      </c>
      <c r="UH94" s="19" t="s">
        <v>891</v>
      </c>
      <c r="UI94" s="19">
        <v>0.12639405204460999</v>
      </c>
      <c r="UJ94" s="19" t="s">
        <v>891</v>
      </c>
      <c r="UK94" s="19">
        <v>5.4479418877542402E-2</v>
      </c>
      <c r="UL94" s="19" t="s">
        <v>891</v>
      </c>
      <c r="UM94" s="19" t="s">
        <v>891</v>
      </c>
      <c r="UN94" s="19">
        <v>0</v>
      </c>
      <c r="UO94" s="19">
        <v>0.10578887627117099</v>
      </c>
      <c r="UP94" s="19">
        <v>4.2003231003504303E-2</v>
      </c>
      <c r="UQ94" s="19">
        <v>-5.7127010536621399E-2</v>
      </c>
      <c r="UR94" s="19" t="s">
        <v>891</v>
      </c>
      <c r="US94" s="19" t="s">
        <v>891</v>
      </c>
      <c r="UT94" s="19">
        <v>0.211065573773809</v>
      </c>
      <c r="UU94" s="19">
        <v>-8.434864104967181E-2</v>
      </c>
      <c r="UV94" s="19" t="s">
        <v>891</v>
      </c>
      <c r="UW94" s="19">
        <v>3.0769230769230899E-2</v>
      </c>
      <c r="UX94" s="19">
        <v>6.8850072780504409E-2</v>
      </c>
      <c r="UY94" s="19" t="s">
        <v>891</v>
      </c>
      <c r="UZ94" s="19">
        <v>5.7692307679732706E-2</v>
      </c>
      <c r="VA94" s="19">
        <v>6.5848356974148606E-2</v>
      </c>
      <c r="VB94" s="19">
        <v>6.6553517266335807E-2</v>
      </c>
      <c r="VC94" s="19">
        <v>-1.4553014545402402E-2</v>
      </c>
      <c r="VD94" s="19" t="s">
        <v>891</v>
      </c>
    </row>
    <row r="95" spans="1:576" x14ac:dyDescent="0.2">
      <c r="A95" s="14">
        <v>39234</v>
      </c>
      <c r="B95" s="19">
        <v>-8.6533261489313302E-3</v>
      </c>
      <c r="C95" s="19">
        <v>1.3037809655467301E-2</v>
      </c>
      <c r="D95" s="19">
        <v>-5.9649122807018E-2</v>
      </c>
      <c r="E95" s="19">
        <v>4.7210594648787706E-3</v>
      </c>
      <c r="F95" s="19">
        <v>-2.50341374330054E-2</v>
      </c>
      <c r="G95" s="19">
        <v>-0.103857566765146</v>
      </c>
      <c r="H95" s="19">
        <v>-5.8004640383953705E-2</v>
      </c>
      <c r="I95" s="19">
        <v>7.8977272746329805E-2</v>
      </c>
      <c r="J95" s="19">
        <v>2.5696360652934097E-2</v>
      </c>
      <c r="K95" s="19">
        <v>0.13177632202659501</v>
      </c>
      <c r="L95" s="19">
        <v>-9.1283013421850509E-2</v>
      </c>
      <c r="M95" s="19">
        <v>0.12461873640738301</v>
      </c>
      <c r="N95" s="19">
        <v>5.3153153153153498E-2</v>
      </c>
      <c r="O95" s="19">
        <v>-5.8140200000000003E-12</v>
      </c>
      <c r="P95" s="19">
        <v>-5.9284792167901203E-2</v>
      </c>
      <c r="Q95" s="19">
        <v>-5.9676519808881202E-2</v>
      </c>
      <c r="R95" s="19">
        <v>-6.6490765169404609E-2</v>
      </c>
      <c r="S95" s="19">
        <v>-1.3610888709237401E-2</v>
      </c>
      <c r="T95" s="19">
        <v>-3.2706459525756605E-2</v>
      </c>
      <c r="U95" s="19">
        <v>-4.3794558411233003E-2</v>
      </c>
      <c r="V95" s="19">
        <v>-6.64556962122443E-2</v>
      </c>
      <c r="W95" s="19">
        <v>-4.1171813143309803E-2</v>
      </c>
      <c r="X95" s="19">
        <v>7.6896402254009705E-2</v>
      </c>
      <c r="Y95" s="19">
        <v>-1.5477163868770301E-2</v>
      </c>
      <c r="Z95" s="19">
        <v>-2.74047684108749E-2</v>
      </c>
      <c r="AA95" s="19">
        <v>7.4340527589175795E-2</v>
      </c>
      <c r="AB95" s="19">
        <v>-0.14349112426340299</v>
      </c>
      <c r="AC95" s="19">
        <v>-7.9192546578808698E-2</v>
      </c>
      <c r="AD95" s="19">
        <v>-2.24192227833508E-2</v>
      </c>
      <c r="AE95" s="19">
        <v>-2.0754716981132102E-2</v>
      </c>
      <c r="AF95" s="19" t="s">
        <v>891</v>
      </c>
      <c r="AG95" s="19">
        <v>-5.4435483859636299E-2</v>
      </c>
      <c r="AH95" s="19">
        <v>1.64516129072525E-2</v>
      </c>
      <c r="AI95" s="19">
        <v>-9.8614325548686196E-2</v>
      </c>
      <c r="AJ95" s="19">
        <v>-3.2631727385401203E-2</v>
      </c>
      <c r="AK95" s="19">
        <v>-1.85123415456751E-2</v>
      </c>
      <c r="AL95" s="19">
        <v>-9.2443388918896901E-3</v>
      </c>
      <c r="AM95" s="19">
        <v>7.6999999999999999E-2</v>
      </c>
      <c r="AN95" s="19">
        <v>-4.6226415081518299E-2</v>
      </c>
      <c r="AO95" s="19">
        <v>-9.58595859585957E-2</v>
      </c>
      <c r="AP95" s="19">
        <v>-5.5858987088689603E-2</v>
      </c>
      <c r="AQ95" s="19">
        <v>7.6586433289448599E-2</v>
      </c>
      <c r="AR95" s="19">
        <v>-6.904069766960351E-2</v>
      </c>
      <c r="AS95" s="19">
        <v>2.8615622559384799E-2</v>
      </c>
      <c r="AT95" s="19">
        <v>-8.8300220750548997E-3</v>
      </c>
      <c r="AU95" s="19">
        <v>-4.2342342342341903E-2</v>
      </c>
      <c r="AV95" s="19">
        <v>-3.3025099063708402E-2</v>
      </c>
      <c r="AW95" s="19">
        <v>3.1128404669260999E-2</v>
      </c>
      <c r="AX95" s="19">
        <v>-7.2254335248740503E-2</v>
      </c>
      <c r="AY95" s="19">
        <v>-3.80510440722431E-2</v>
      </c>
      <c r="AZ95" s="19">
        <v>-4.7260273973182304E-2</v>
      </c>
      <c r="BA95" s="19">
        <v>2.8713718761774303E-2</v>
      </c>
      <c r="BB95" s="19">
        <v>-5.62248994727355E-3</v>
      </c>
      <c r="BC95" s="19">
        <v>1.1594202885377901E-2</v>
      </c>
      <c r="BD95" s="19">
        <v>8.9986752978892214E-3</v>
      </c>
      <c r="BE95" s="19">
        <v>-6.6115702481347599E-2</v>
      </c>
      <c r="BF95" s="19">
        <v>-2.1888680425265999E-3</v>
      </c>
      <c r="BG95" s="19">
        <v>-2.5884383088874401E-3</v>
      </c>
      <c r="BH95" s="19">
        <v>-4.29219975109109E-2</v>
      </c>
      <c r="BI95" s="19">
        <v>6.9207622868606003E-2</v>
      </c>
      <c r="BJ95" s="19">
        <v>-3.3737792253425498E-2</v>
      </c>
      <c r="BK95" s="19">
        <v>8.6587436345285915E-2</v>
      </c>
      <c r="BL95" s="19">
        <v>-2.6086956522425903E-2</v>
      </c>
      <c r="BM95" s="19">
        <v>8.8141212442503E-3</v>
      </c>
      <c r="BN95" s="19">
        <v>2.8898128918826399E-2</v>
      </c>
      <c r="BO95" s="19">
        <v>-2.1413276373869502E-3</v>
      </c>
      <c r="BP95" s="19">
        <v>-4.1554236373448496E-2</v>
      </c>
      <c r="BQ95" s="19">
        <v>-4.0309221412740605E-2</v>
      </c>
      <c r="BR95" s="19">
        <v>0.01</v>
      </c>
      <c r="BS95" s="19">
        <v>-4.1382922998450304E-2</v>
      </c>
      <c r="BT95" s="19">
        <v>-4.7984644906966897E-2</v>
      </c>
      <c r="BU95" s="19">
        <v>2.4354960000000002E-11</v>
      </c>
      <c r="BV95" s="19">
        <v>-2.1611001980221797E-2</v>
      </c>
      <c r="BW95" s="19">
        <v>-4.7029702970296794E-2</v>
      </c>
      <c r="BX95" s="19">
        <v>-3.87987724749441E-2</v>
      </c>
      <c r="BY95" s="19">
        <v>-3.6312849140623701E-2</v>
      </c>
      <c r="BZ95" s="19">
        <v>-6.7660550473103001E-2</v>
      </c>
      <c r="CA95" s="19">
        <v>-3.1491384421746503E-2</v>
      </c>
      <c r="CB95" s="19">
        <v>-5.1592234252935402E-2</v>
      </c>
      <c r="CC95" s="19">
        <v>-2.8503562958570001E-2</v>
      </c>
      <c r="CD95" s="19">
        <v>-4.5355191255902504E-2</v>
      </c>
      <c r="CE95" s="19">
        <v>-1.5987210239431501E-2</v>
      </c>
      <c r="CF95" s="19">
        <v>-6.7645181876196794E-2</v>
      </c>
      <c r="CG95" s="19">
        <v>-8.1012658231937193E-2</v>
      </c>
      <c r="CH95" s="19">
        <v>5.1025056943812902E-2</v>
      </c>
      <c r="CI95" s="19">
        <v>-4.5063185690158804E-2</v>
      </c>
      <c r="CJ95" s="19">
        <v>-7.0625000011411504E-2</v>
      </c>
      <c r="CK95" s="19">
        <v>2.1645021714773401E-3</v>
      </c>
      <c r="CL95" s="19">
        <v>-9.1743119361548092E-3</v>
      </c>
      <c r="CM95" s="19">
        <v>9.0909090906752504E-2</v>
      </c>
      <c r="CN95" s="19">
        <v>-4.0851615285827696E-2</v>
      </c>
      <c r="CO95" s="19">
        <v>-0.11723163840325701</v>
      </c>
      <c r="CP95" s="19">
        <v>-2.53246753204414E-2</v>
      </c>
      <c r="CQ95" s="19">
        <v>-3.8196042326125106E-2</v>
      </c>
      <c r="CR95" s="19">
        <v>2.2584692560287303E-2</v>
      </c>
      <c r="CS95" s="19">
        <v>4.8100573908893801E-2</v>
      </c>
      <c r="CT95" s="19">
        <v>-5.4485808013223301E-2</v>
      </c>
      <c r="CU95" s="19">
        <v>9.4685628742515696E-2</v>
      </c>
      <c r="CV95" s="19">
        <v>9.3503211524877103E-2</v>
      </c>
      <c r="CW95" s="19">
        <v>-1.5015014721679902E-3</v>
      </c>
      <c r="CX95" s="19">
        <v>1.1534025362107202E-2</v>
      </c>
      <c r="CY95" s="19">
        <v>-1.7699115050702902E-2</v>
      </c>
      <c r="CZ95" s="19">
        <v>-4.1177516896750095E-2</v>
      </c>
      <c r="DA95" s="19">
        <v>-4.0397351008188399E-2</v>
      </c>
      <c r="DB95" s="19">
        <v>0.10756972110945</v>
      </c>
      <c r="DC95" s="19">
        <v>9.5529231986732892E-3</v>
      </c>
      <c r="DD95" s="19">
        <v>2.8347996080760697E-2</v>
      </c>
      <c r="DE95" s="19">
        <v>2.4084295039678502E-2</v>
      </c>
      <c r="DF95" s="19">
        <v>-9.2682926829267806E-2</v>
      </c>
      <c r="DG95" s="19">
        <v>-8.3261802590221201E-2</v>
      </c>
      <c r="DH95" s="19">
        <v>-1.94174757211176E-2</v>
      </c>
      <c r="DI95" s="19">
        <v>-1.4789038707631501E-2</v>
      </c>
      <c r="DJ95" s="19">
        <v>2.6254636135295998E-2</v>
      </c>
      <c r="DK95" s="19">
        <v>-8.1741787624140305E-2</v>
      </c>
      <c r="DL95" s="19">
        <v>-1.9411764704930702E-2</v>
      </c>
      <c r="DM95" s="19">
        <v>-8.2150858907389396E-3</v>
      </c>
      <c r="DN95" s="19">
        <v>5.9139326811832503E-2</v>
      </c>
      <c r="DO95" s="19">
        <v>-3.4115920757149101E-2</v>
      </c>
      <c r="DP95" s="19">
        <v>3.0070921982630703E-2</v>
      </c>
      <c r="DQ95" s="19">
        <v>6.4821231489569101E-2</v>
      </c>
      <c r="DR95" s="19">
        <v>5.0095602272031997E-2</v>
      </c>
      <c r="DS95" s="19">
        <v>1.2871476191901801E-2</v>
      </c>
      <c r="DT95" s="19">
        <v>-6.52351182293953E-3</v>
      </c>
      <c r="DU95" s="19">
        <v>3.17302925216605E-2</v>
      </c>
      <c r="DV95" s="19">
        <v>3.7383177563642199E-2</v>
      </c>
      <c r="DW95" s="19">
        <v>2.3752969036106002E-3</v>
      </c>
      <c r="DX95" s="19">
        <v>-6.0860440729626999E-2</v>
      </c>
      <c r="DY95" s="19">
        <v>4.58864426623697E-2</v>
      </c>
      <c r="DZ95" s="19">
        <v>-1.3126491646777901E-2</v>
      </c>
      <c r="EA95" s="19">
        <v>-7.1633237826392304E-2</v>
      </c>
      <c r="EB95" s="19">
        <v>-4.0661612681277104E-2</v>
      </c>
      <c r="EC95" s="19">
        <v>-2.8985507236739202E-2</v>
      </c>
      <c r="ED95" s="19">
        <v>1.0834236186349201E-2</v>
      </c>
      <c r="EE95" s="19">
        <v>-5.4178941808536198E-2</v>
      </c>
      <c r="EF95" s="19">
        <v>-2.1710952706425202E-2</v>
      </c>
      <c r="EG95" s="19">
        <v>-3.1802120141342906E-2</v>
      </c>
      <c r="EH95" s="19">
        <v>-2.8086218163447103E-2</v>
      </c>
      <c r="EI95" s="19">
        <v>-5.9259259273264607E-2</v>
      </c>
      <c r="EJ95" s="19">
        <v>-2.24739302477414E-2</v>
      </c>
      <c r="EK95" s="19">
        <v>-2.3605150214592897E-2</v>
      </c>
      <c r="EL95" s="19">
        <v>-1.66787003545441E-2</v>
      </c>
      <c r="EM95" s="19">
        <v>0.10107334525952601</v>
      </c>
      <c r="EN95" s="19">
        <v>5.6768558972331004E-2</v>
      </c>
      <c r="EO95" s="19">
        <v>-5.6179775280899298E-2</v>
      </c>
      <c r="EP95" s="19">
        <v>-6.9756895517298703E-2</v>
      </c>
      <c r="EQ95" s="19">
        <v>2.9502572909517299E-2</v>
      </c>
      <c r="ER95" s="19">
        <v>-5.2863436116268404E-2</v>
      </c>
      <c r="ES95" s="19">
        <v>-1.82648399149143E-3</v>
      </c>
      <c r="ET95" s="19">
        <v>-3.5559410247608898E-2</v>
      </c>
      <c r="EU95" s="19">
        <v>-2.8460997866792202E-2</v>
      </c>
      <c r="EV95" s="19">
        <v>2.1381227126582002E-4</v>
      </c>
      <c r="EW95" s="19">
        <v>6.1538461538461306E-2</v>
      </c>
      <c r="EX95" s="19">
        <v>-3.6726127956645499E-3</v>
      </c>
      <c r="EY95" s="19">
        <v>7.8569391261253299E-2</v>
      </c>
      <c r="EZ95" s="19">
        <v>3.0165912503545798E-3</v>
      </c>
      <c r="FA95" s="19">
        <v>8.056450716953821E-2</v>
      </c>
      <c r="FB95" s="19">
        <v>-6.8651778321960108E-2</v>
      </c>
      <c r="FC95" s="19">
        <v>-3.7489975925651002E-2</v>
      </c>
      <c r="FD95" s="19">
        <v>3.22164948454342E-2</v>
      </c>
      <c r="FE95" s="19">
        <v>5.8666300537333099E-2</v>
      </c>
      <c r="FF95" s="19">
        <v>3.24317709886612E-3</v>
      </c>
      <c r="FG95" s="19">
        <v>1.9695193450804501E-2</v>
      </c>
      <c r="FH95" s="19">
        <v>-3.1754028091433503E-2</v>
      </c>
      <c r="FI95" s="19">
        <v>-7.2595281410776603E-3</v>
      </c>
      <c r="FJ95" s="19">
        <v>1.32158590243097E-2</v>
      </c>
      <c r="FK95" s="19">
        <v>-3.2438088594905302E-2</v>
      </c>
      <c r="FL95" s="19">
        <v>8.0710080374866794E-2</v>
      </c>
      <c r="FM95" s="19">
        <v>-2.7279253400574903E-2</v>
      </c>
      <c r="FN95" s="19">
        <v>-1.5107913669064801E-2</v>
      </c>
      <c r="FO95" s="19">
        <v>-4.5051698658348002E-2</v>
      </c>
      <c r="FP95" s="19">
        <v>7.9611650480295101E-2</v>
      </c>
      <c r="FQ95" s="19">
        <v>-2.4508721586927299E-2</v>
      </c>
      <c r="FR95" s="19">
        <v>-1.14324142560821E-2</v>
      </c>
      <c r="FS95" s="19">
        <v>-1.7762262637897801E-2</v>
      </c>
      <c r="FT95" s="19">
        <v>3.1338138595382596E-3</v>
      </c>
      <c r="FU95" s="19">
        <v>8.4985835694055805E-3</v>
      </c>
      <c r="FV95" s="19">
        <v>-6.3943541487565508E-2</v>
      </c>
      <c r="FW95" s="19">
        <v>7.0815041035409795E-2</v>
      </c>
      <c r="FX95" s="19">
        <v>-9.99429588810841E-3</v>
      </c>
      <c r="FY95" s="19">
        <v>1.0291595197255301E-2</v>
      </c>
      <c r="FZ95" s="19">
        <v>-1.2835749940575202E-2</v>
      </c>
      <c r="GA95" s="19">
        <v>1.49452500739866E-2</v>
      </c>
      <c r="GB95" s="19">
        <v>1.7437961126681702E-2</v>
      </c>
      <c r="GC95" s="19">
        <v>9.3660765100993509E-3</v>
      </c>
      <c r="GD95" s="19">
        <v>0.12064404829654</v>
      </c>
      <c r="GE95" s="19">
        <v>-2.2437101017253099E-2</v>
      </c>
      <c r="GF95" s="19">
        <v>5.3275109177688906E-2</v>
      </c>
      <c r="GG95" s="19">
        <v>-1.4587892193786999E-3</v>
      </c>
      <c r="GH95" s="19">
        <v>1.17924528202207E-3</v>
      </c>
      <c r="GI95" s="19">
        <v>7.0882171509011299E-2</v>
      </c>
      <c r="GJ95" s="19">
        <v>6.4430714932251804E-2</v>
      </c>
      <c r="GK95" s="19">
        <v>-1.5067805148284902E-2</v>
      </c>
      <c r="GL95" s="19">
        <v>9.336206012106249E-2</v>
      </c>
      <c r="GM95" s="19">
        <v>3.6585365838635704E-2</v>
      </c>
      <c r="GN95" s="19">
        <v>-1.7319277122451401E-2</v>
      </c>
      <c r="GO95" s="19">
        <v>-3.5797303601491796E-2</v>
      </c>
      <c r="GP95" s="19">
        <v>0.12576687116744001</v>
      </c>
      <c r="GQ95" s="19">
        <v>8.4615384629082496E-2</v>
      </c>
      <c r="GR95" s="19">
        <v>8.5374639776856401E-2</v>
      </c>
      <c r="GS95" s="19">
        <v>5.2819807427785206E-2</v>
      </c>
      <c r="GT95" s="19">
        <v>-2.0866773662233998E-2</v>
      </c>
      <c r="GU95" s="19">
        <v>-0.13100559493022598</v>
      </c>
      <c r="GV95" s="19">
        <v>-0.17332750739606601</v>
      </c>
      <c r="GW95" s="19">
        <v>3.9861351848278402E-2</v>
      </c>
      <c r="GX95" s="19">
        <v>1.71135195499383E-3</v>
      </c>
      <c r="GY95" s="19">
        <v>-3.7133308489708501E-3</v>
      </c>
      <c r="GZ95" s="19">
        <v>2.1786492322932701E-3</v>
      </c>
      <c r="HA95" s="19">
        <v>0.117775354413426</v>
      </c>
      <c r="HB95" s="19">
        <v>-3.5920177381549602E-2</v>
      </c>
      <c r="HC95" s="19">
        <v>-8.8064889942766102E-3</v>
      </c>
      <c r="HD95" s="19">
        <v>-1.8947368417136099E-2</v>
      </c>
      <c r="HE95" s="19" t="s">
        <v>891</v>
      </c>
      <c r="HF95" s="19">
        <v>2.00573065902587E-2</v>
      </c>
      <c r="HG95" s="19">
        <v>1.09572048758548E-2</v>
      </c>
      <c r="HH95" s="19" t="s">
        <v>891</v>
      </c>
      <c r="HI95" s="19" t="s">
        <v>891</v>
      </c>
      <c r="HJ95" s="19" t="s">
        <v>891</v>
      </c>
      <c r="HK95" s="19" t="s">
        <v>891</v>
      </c>
      <c r="HL95" s="19">
        <v>-0.16379310344612599</v>
      </c>
      <c r="HM95" s="19">
        <v>7.3529411764705205E-2</v>
      </c>
      <c r="HN95" s="19">
        <v>-5.1741293528062102E-2</v>
      </c>
      <c r="HO95" s="19">
        <v>-8.5191227365779606E-3</v>
      </c>
      <c r="HP95" s="19">
        <v>-6.4327485396845005E-2</v>
      </c>
      <c r="HQ95" s="19">
        <v>-3.9577836411609106E-2</v>
      </c>
      <c r="HR95" s="19">
        <v>-0.160714285714286</v>
      </c>
      <c r="HS95" s="19" t="s">
        <v>891</v>
      </c>
      <c r="HT95" s="19">
        <v>6.0189638555698803E-2</v>
      </c>
      <c r="HU95" s="19" t="s">
        <v>891</v>
      </c>
      <c r="HV95" s="19">
        <v>0.19777692601644903</v>
      </c>
      <c r="HW95" s="19" t="s">
        <v>891</v>
      </c>
      <c r="HX95" s="19" t="s">
        <v>891</v>
      </c>
      <c r="HY95" s="19">
        <v>-9.4660194188826999E-2</v>
      </c>
      <c r="HZ95" s="19">
        <v>6.9047619055278703E-2</v>
      </c>
      <c r="IA95" s="19">
        <v>-3.6132315512818695E-2</v>
      </c>
      <c r="IB95" s="19" t="s">
        <v>891</v>
      </c>
      <c r="IC95" s="19" t="s">
        <v>891</v>
      </c>
      <c r="ID95" s="19">
        <v>-0.13995726496479699</v>
      </c>
      <c r="IE95" s="19">
        <v>7.3378717096755294E-2</v>
      </c>
      <c r="IF95" s="19" t="s">
        <v>891</v>
      </c>
      <c r="IG95" s="19">
        <v>3.25244893935073E-2</v>
      </c>
      <c r="IH95" s="19" t="s">
        <v>891</v>
      </c>
      <c r="II95" s="19">
        <v>-0.123076923083709</v>
      </c>
      <c r="IJ95" s="19">
        <v>-7.1293375408678805E-2</v>
      </c>
      <c r="IK95" s="19">
        <v>6.9672131183779407E-2</v>
      </c>
      <c r="IL95" s="19">
        <v>-0.19788771542208999</v>
      </c>
      <c r="IM95" s="19" t="s">
        <v>891</v>
      </c>
      <c r="IN95" s="19">
        <v>-8.2627118644068492E-2</v>
      </c>
      <c r="IO95" s="19">
        <v>-5.44219146893683E-2</v>
      </c>
      <c r="IP95" s="19">
        <v>-0.118604651168283</v>
      </c>
      <c r="IQ95" s="19">
        <v>-7.9903147699758301E-2</v>
      </c>
      <c r="IR95" s="19">
        <v>7.039337471785731E-2</v>
      </c>
      <c r="IS95" s="19" t="s">
        <v>891</v>
      </c>
      <c r="IT95" s="19">
        <v>7.4702886218721606E-2</v>
      </c>
      <c r="IU95" s="19" t="s">
        <v>891</v>
      </c>
      <c r="IV95" s="19">
        <v>-2.4309345909649199E-2</v>
      </c>
      <c r="IW95" s="19">
        <v>5.1543395669886999E-2</v>
      </c>
      <c r="IX95" s="19">
        <v>4.0707964587302102E-2</v>
      </c>
      <c r="IY95" s="19">
        <v>-0.108716944180589</v>
      </c>
      <c r="IZ95" s="19">
        <v>-5.2328924666458602E-2</v>
      </c>
      <c r="JA95" s="19">
        <v>7.8536585359347599E-2</v>
      </c>
      <c r="JB95" s="19">
        <v>-2.26537216850951E-2</v>
      </c>
      <c r="JC95" s="19">
        <v>-2.2222222222223097E-2</v>
      </c>
      <c r="JD95" s="19" t="s">
        <v>891</v>
      </c>
      <c r="JE95" s="19">
        <v>-1.4326647557929201E-2</v>
      </c>
      <c r="JF95" s="19">
        <v>-1.8845536334277698E-3</v>
      </c>
      <c r="JG95" s="19">
        <v>4.0000000179904998E-3</v>
      </c>
      <c r="JH95" s="19">
        <v>-1.1802575084208599E-2</v>
      </c>
      <c r="JI95" s="19">
        <v>0.103157894738222</v>
      </c>
      <c r="JJ95" s="19">
        <v>-1.9281332164208902E-2</v>
      </c>
      <c r="JK95" s="19">
        <v>-1.08374383929794E-2</v>
      </c>
      <c r="JL95" s="19">
        <v>-2.4590163945859299E-2</v>
      </c>
      <c r="JM95" s="19" t="s">
        <v>891</v>
      </c>
      <c r="JN95" s="19">
        <v>4.0593709085515704E-2</v>
      </c>
      <c r="JO95" s="19">
        <v>-5.3802323037888698E-2</v>
      </c>
      <c r="JP95" s="19">
        <v>-6.4497041432469801E-2</v>
      </c>
      <c r="JQ95" s="19">
        <v>-1.6225827959626501E-2</v>
      </c>
      <c r="JR95" s="19">
        <v>-9.4571000000000002E-12</v>
      </c>
      <c r="JS95" s="19">
        <v>-3.9337474120135302E-2</v>
      </c>
      <c r="JT95" s="19">
        <v>-3.5736514504662302E-2</v>
      </c>
      <c r="JU95" s="19">
        <v>-5.8513751649669004E-4</v>
      </c>
      <c r="JV95" s="19" t="s">
        <v>891</v>
      </c>
      <c r="JW95" s="19">
        <v>-3.7735849292873701E-3</v>
      </c>
      <c r="JX95" s="19">
        <v>2.6272577997573699E-2</v>
      </c>
      <c r="JY95" s="19" t="s">
        <v>891</v>
      </c>
      <c r="JZ95" s="19" t="s">
        <v>891</v>
      </c>
      <c r="KA95" s="19">
        <v>0.10464690813621101</v>
      </c>
      <c r="KB95" s="19">
        <v>2.2288194007767503E-2</v>
      </c>
      <c r="KC95" s="19">
        <v>-4.9504950495047302E-3</v>
      </c>
      <c r="KD95" s="19">
        <v>-4.9813200419416299E-3</v>
      </c>
      <c r="KE95" s="19">
        <v>-0.13013698194567799</v>
      </c>
      <c r="KF95" s="19">
        <v>-2.4900470503076599E-2</v>
      </c>
      <c r="KG95" s="19">
        <v>9.9903567983664399E-2</v>
      </c>
      <c r="KH95" s="19" t="s">
        <v>891</v>
      </c>
      <c r="KI95" s="19">
        <v>6.9999999985068699E-3</v>
      </c>
      <c r="KJ95" s="19">
        <v>-5.5944055954055598E-2</v>
      </c>
      <c r="KK95" s="19">
        <v>-2.3354564747695598E-2</v>
      </c>
      <c r="KL95" s="19" t="s">
        <v>891</v>
      </c>
      <c r="KM95" s="19">
        <v>0.112759643887482</v>
      </c>
      <c r="KN95" s="19">
        <v>1.2820512821733401E-2</v>
      </c>
      <c r="KO95" s="19" t="s">
        <v>891</v>
      </c>
      <c r="KP95" s="19">
        <v>-0.151111111103922</v>
      </c>
      <c r="KQ95" s="19">
        <v>-5.9341950646298401E-2</v>
      </c>
      <c r="KR95" s="19">
        <v>-1.12041637274084E-2</v>
      </c>
      <c r="KS95" s="19">
        <v>-5.9880239535144994E-3</v>
      </c>
      <c r="KT95" s="19">
        <v>6.1083123429624298E-2</v>
      </c>
      <c r="KU95" s="19">
        <v>2.3634881819559101E-2</v>
      </c>
      <c r="KV95" s="19" t="s">
        <v>891</v>
      </c>
      <c r="KW95" s="19">
        <v>-0.10775862068089</v>
      </c>
      <c r="KX95" s="19">
        <v>7.8901227069143598E-3</v>
      </c>
      <c r="KY95" s="19">
        <v>-2.8563664784102799E-2</v>
      </c>
      <c r="KZ95" s="19">
        <v>-2.3582257171892402E-2</v>
      </c>
      <c r="LA95" s="19">
        <v>-1.54581673401477E-2</v>
      </c>
      <c r="LB95" s="19">
        <v>4.2293233096290204E-2</v>
      </c>
      <c r="LC95" s="19">
        <v>4.6258503405248307E-2</v>
      </c>
      <c r="LD95" s="19">
        <v>2.7588615333031398E-2</v>
      </c>
      <c r="LE95" s="19" t="s">
        <v>891</v>
      </c>
      <c r="LF95" s="19">
        <v>8.8452431016306007E-3</v>
      </c>
      <c r="LG95" s="19" t="s">
        <v>891</v>
      </c>
      <c r="LH95" s="19" t="s">
        <v>891</v>
      </c>
      <c r="LI95" s="19" t="s">
        <v>891</v>
      </c>
      <c r="LJ95" s="19">
        <v>-5.2119422787140204E-3</v>
      </c>
      <c r="LK95" s="19" t="s">
        <v>891</v>
      </c>
      <c r="LL95" s="19">
        <v>-1.2752462100911901E-2</v>
      </c>
      <c r="LM95" s="19">
        <v>7.2527472520563602E-2</v>
      </c>
      <c r="LN95" s="19">
        <v>-2.8506518082053497E-2</v>
      </c>
      <c r="LO95" s="19" t="s">
        <v>891</v>
      </c>
      <c r="LP95" s="19">
        <v>-4.4224614486866598E-2</v>
      </c>
      <c r="LQ95" s="19" t="s">
        <v>891</v>
      </c>
      <c r="LR95" s="19">
        <v>3.6827195471010203E-2</v>
      </c>
      <c r="LS95" s="19">
        <v>0.143451143454492</v>
      </c>
      <c r="LT95" s="19">
        <v>-5.3117782909930508E-2</v>
      </c>
      <c r="LU95" s="19" t="s">
        <v>891</v>
      </c>
      <c r="LV95" s="19">
        <v>1.5432098742179202E-2</v>
      </c>
      <c r="LW95" s="19">
        <v>4.20202020211706E-2</v>
      </c>
      <c r="LX95" s="19" t="s">
        <v>891</v>
      </c>
      <c r="LY95" s="19" t="s">
        <v>891</v>
      </c>
      <c r="LZ95" s="19">
        <v>-5.3639846621719202E-3</v>
      </c>
      <c r="MA95" s="19">
        <v>1.8121911059304E-2</v>
      </c>
      <c r="MB95" s="19" t="s">
        <v>891</v>
      </c>
      <c r="MC95" s="19" t="s">
        <v>891</v>
      </c>
      <c r="MD95" s="19">
        <v>-4.6511627902184098E-2</v>
      </c>
      <c r="ME95" s="19" t="s">
        <v>891</v>
      </c>
      <c r="MF95" s="19">
        <v>2.6119402985074397E-2</v>
      </c>
      <c r="MG95" s="19" t="s">
        <v>891</v>
      </c>
      <c r="MH95" s="19" t="s">
        <v>891</v>
      </c>
      <c r="MI95" s="19">
        <v>6.4303982460090406E-2</v>
      </c>
      <c r="MJ95" s="19" t="s">
        <v>891</v>
      </c>
      <c r="MK95" s="19">
        <v>-1.7857142879401301E-2</v>
      </c>
      <c r="ML95" s="19">
        <v>0.21005917160505302</v>
      </c>
      <c r="MM95" s="19">
        <v>3.33352811241934E-2</v>
      </c>
      <c r="MN95" s="19">
        <v>7.3431241675876405E-2</v>
      </c>
      <c r="MO95" s="19">
        <v>7.8860905953931595E-2</v>
      </c>
      <c r="MP95" s="19">
        <v>-3.8189533239039002E-2</v>
      </c>
      <c r="MQ95" s="19" t="s">
        <v>891</v>
      </c>
      <c r="MR95" s="19">
        <v>-1.07858243371786E-2</v>
      </c>
      <c r="MS95" s="19" t="s">
        <v>891</v>
      </c>
      <c r="MT95" s="19">
        <v>0.11972602739728699</v>
      </c>
      <c r="MU95" s="19" t="s">
        <v>891</v>
      </c>
      <c r="MV95" s="19" t="s">
        <v>891</v>
      </c>
      <c r="MW95" s="19">
        <v>2.7598806847513001E-3</v>
      </c>
      <c r="MX95" s="19">
        <v>-7.2463768127144501E-3</v>
      </c>
      <c r="MY95" s="19">
        <v>6.4687168641808901E-2</v>
      </c>
      <c r="MZ95" s="19">
        <v>2.67983074464666E-2</v>
      </c>
      <c r="NA95" s="19">
        <v>0.16046511628743498</v>
      </c>
      <c r="NB95" s="19">
        <v>-1.5243902387585002E-3</v>
      </c>
      <c r="NC95" s="19" t="s">
        <v>891</v>
      </c>
      <c r="ND95" s="19" t="s">
        <v>891</v>
      </c>
      <c r="NE95" s="19" t="s">
        <v>891</v>
      </c>
      <c r="NF95" s="19" t="s">
        <v>891</v>
      </c>
      <c r="NG95" s="19" t="s">
        <v>891</v>
      </c>
      <c r="NH95" s="19">
        <v>2.05871139793086E-2</v>
      </c>
      <c r="NI95" s="19">
        <v>-1.4803860019442101E-2</v>
      </c>
      <c r="NJ95" s="19">
        <v>-5.4644808737290294E-2</v>
      </c>
      <c r="NK95" s="19" t="s">
        <v>891</v>
      </c>
      <c r="NL95" s="19">
        <v>6.0606060606059907E-2</v>
      </c>
      <c r="NM95" s="19">
        <v>8.0428954311448902E-3</v>
      </c>
      <c r="NN95" s="19">
        <v>6.3210550248804495E-2</v>
      </c>
      <c r="NO95" s="19">
        <v>2.2727272727272298E-2</v>
      </c>
      <c r="NP95" s="19" t="s">
        <v>891</v>
      </c>
      <c r="NQ95" s="19">
        <v>7.5875071638231012E-2</v>
      </c>
      <c r="NR95" s="19">
        <v>-3.06483300707171E-2</v>
      </c>
      <c r="NS95" s="19" t="s">
        <v>891</v>
      </c>
      <c r="NT95" s="19">
        <v>-2.6726057909020499E-2</v>
      </c>
      <c r="NU95" s="19" t="s">
        <v>891</v>
      </c>
      <c r="NV95" s="19">
        <v>-0.26386554621848701</v>
      </c>
      <c r="NW95" s="19">
        <v>-8.3191850616855009E-2</v>
      </c>
      <c r="NX95" s="19">
        <v>4.7011112760589002E-2</v>
      </c>
      <c r="NY95" s="19" t="s">
        <v>891</v>
      </c>
      <c r="NZ95" s="19">
        <v>-1.3348430722807302E-2</v>
      </c>
      <c r="OA95" s="19" t="s">
        <v>891</v>
      </c>
      <c r="OB95" s="19">
        <v>-4.31547619047618E-2</v>
      </c>
      <c r="OC95" s="19">
        <v>7.8598484831943899E-2</v>
      </c>
      <c r="OD95" s="19">
        <v>-4.7822374037620997E-2</v>
      </c>
      <c r="OE95" s="19">
        <v>1.6722407959146601E-3</v>
      </c>
      <c r="OF95" s="19">
        <v>-5.1987767584097608E-2</v>
      </c>
      <c r="OG95" s="19">
        <v>-9.2391304359506793E-2</v>
      </c>
      <c r="OH95" s="19" t="s">
        <v>891</v>
      </c>
      <c r="OI95" s="19">
        <v>-2.1655909888908604E-2</v>
      </c>
      <c r="OJ95" s="19">
        <v>-9.7519148483845103E-2</v>
      </c>
      <c r="OK95" s="19">
        <v>-9.2791411036429405E-2</v>
      </c>
      <c r="OL95" s="19" t="s">
        <v>891</v>
      </c>
      <c r="OM95" s="19">
        <v>-7.5123044235301199E-3</v>
      </c>
      <c r="ON95" s="19">
        <v>-0.165683646107148</v>
      </c>
      <c r="OO95" s="19">
        <v>-0.119547657512116</v>
      </c>
      <c r="OP95" s="19">
        <v>-7.1428571434595106E-2</v>
      </c>
      <c r="OQ95" s="19">
        <v>-7.0359281438228005E-2</v>
      </c>
      <c r="OR95" s="19">
        <v>-6.0975609760456394E-3</v>
      </c>
      <c r="OS95" s="19">
        <v>-1.9115237575096301E-2</v>
      </c>
      <c r="OT95" s="19">
        <v>-1.1000000000000001E-16</v>
      </c>
      <c r="OU95" s="19">
        <v>-3.6864842787749701E-2</v>
      </c>
      <c r="OV95" s="19" t="s">
        <v>891</v>
      </c>
      <c r="OW95" s="19">
        <v>-3.8079470199921597E-2</v>
      </c>
      <c r="OX95" s="19">
        <v>2.4216524248472E-2</v>
      </c>
      <c r="OY95" s="19">
        <v>6.2913907286255899E-2</v>
      </c>
      <c r="OZ95" s="19">
        <v>5.8171745156204706E-2</v>
      </c>
      <c r="PA95" s="19" t="s">
        <v>891</v>
      </c>
      <c r="PB95" s="19">
        <v>4.8813713721365302E-2</v>
      </c>
      <c r="PC95" s="19">
        <v>-4.0816326529736997E-2</v>
      </c>
      <c r="PD95" s="19">
        <v>-4.3669973727821096E-2</v>
      </c>
      <c r="PE95" s="19">
        <v>9.0724441452735893E-2</v>
      </c>
      <c r="PF95" s="19">
        <v>-6.8060836501900604E-2</v>
      </c>
      <c r="PG95" s="19">
        <v>1.1673151737698499E-2</v>
      </c>
      <c r="PH95" s="19">
        <v>-9.7062579830476503E-2</v>
      </c>
      <c r="PI95" s="19" t="s">
        <v>891</v>
      </c>
      <c r="PJ95" s="19">
        <v>-3.7433155068465104E-2</v>
      </c>
      <c r="PK95" s="19" t="s">
        <v>891</v>
      </c>
      <c r="PL95" s="19">
        <v>-0.112970711294872</v>
      </c>
      <c r="PM95" s="19" t="s">
        <v>891</v>
      </c>
      <c r="PN95" s="19">
        <v>3.99290151018361E-2</v>
      </c>
      <c r="PO95" s="19">
        <v>0.153087566136725</v>
      </c>
      <c r="PP95" s="19" t="s">
        <v>891</v>
      </c>
      <c r="PQ95" s="19" t="s">
        <v>891</v>
      </c>
      <c r="PR95" s="19">
        <v>4.1420118343617397E-2</v>
      </c>
      <c r="PS95" s="19">
        <v>2.0071684573002201E-2</v>
      </c>
      <c r="PT95" s="19">
        <v>5.7261923131171101E-2</v>
      </c>
      <c r="PU95" s="19">
        <v>4.4275712449055801E-2</v>
      </c>
      <c r="PV95" s="19">
        <v>9.6153845860438309E-3</v>
      </c>
      <c r="PW95" s="19" t="s">
        <v>891</v>
      </c>
      <c r="PX95" s="19">
        <v>3.91891891946472E-2</v>
      </c>
      <c r="PY95" s="19">
        <v>3.0680090222209501E-2</v>
      </c>
      <c r="PZ95" s="19">
        <v>7.4433656956130995E-2</v>
      </c>
      <c r="QA95" s="19" t="s">
        <v>891</v>
      </c>
      <c r="QB95" s="19" t="s">
        <v>891</v>
      </c>
      <c r="QC95" s="19">
        <v>-8.7613293064264394E-2</v>
      </c>
      <c r="QD95" s="19">
        <v>-6.9973427812223002E-2</v>
      </c>
      <c r="QE95" s="19">
        <v>1.5945538331289401E-2</v>
      </c>
      <c r="QF95" s="19" t="s">
        <v>891</v>
      </c>
      <c r="QG95" s="19">
        <v>-5.2941176469242505E-2</v>
      </c>
      <c r="QH95" s="19" t="s">
        <v>891</v>
      </c>
      <c r="QI95" s="19" t="s">
        <v>891</v>
      </c>
      <c r="QJ95" s="19">
        <v>0.13586962017830201</v>
      </c>
      <c r="QK95" s="19">
        <v>-6.3582089552238708E-2</v>
      </c>
      <c r="QL95" s="19" t="s">
        <v>891</v>
      </c>
      <c r="QM95" s="19" t="s">
        <v>891</v>
      </c>
      <c r="QN95" s="19" t="s">
        <v>891</v>
      </c>
      <c r="QO95" s="19">
        <v>1.41016713139803E-2</v>
      </c>
      <c r="QP95" s="19" t="s">
        <v>891</v>
      </c>
      <c r="QQ95" s="19">
        <v>0.24663677128115002</v>
      </c>
      <c r="QR95" s="19" t="s">
        <v>891</v>
      </c>
      <c r="QS95" s="19">
        <v>2.4064171016640002E-3</v>
      </c>
      <c r="QT95" s="19">
        <v>1.87852223536789E-3</v>
      </c>
      <c r="QU95" s="19" t="s">
        <v>891</v>
      </c>
      <c r="QV95" s="19">
        <v>-1.3289036502658299E-3</v>
      </c>
      <c r="QW95" s="19">
        <v>4.4966275250755104E-3</v>
      </c>
      <c r="QX95" s="19">
        <v>-4.6092184371484504E-2</v>
      </c>
      <c r="QY95" s="19" t="s">
        <v>891</v>
      </c>
      <c r="QZ95" s="19">
        <v>0.20357869602611403</v>
      </c>
      <c r="RA95" s="19" t="s">
        <v>891</v>
      </c>
      <c r="RB95" s="19">
        <v>-6.0815293826960701E-2</v>
      </c>
      <c r="RC95" s="19">
        <v>1.09649122807014E-2</v>
      </c>
      <c r="RD95" s="19" t="s">
        <v>891</v>
      </c>
      <c r="RE95" s="19">
        <v>-3.3482142859843501E-2</v>
      </c>
      <c r="RF95" s="19">
        <v>-9.3008739070553209E-2</v>
      </c>
      <c r="RG95" s="19">
        <v>-7.2895277202057504E-2</v>
      </c>
      <c r="RH95" s="19">
        <v>-2.9965156772207301E-2</v>
      </c>
      <c r="RI95" s="19" t="s">
        <v>891</v>
      </c>
      <c r="RJ95" s="19" t="s">
        <v>891</v>
      </c>
      <c r="RK95" s="19" t="s">
        <v>891</v>
      </c>
      <c r="RL95" s="19">
        <v>-8.3416583413495102E-2</v>
      </c>
      <c r="RM95" s="19" t="s">
        <v>891</v>
      </c>
      <c r="RN95" s="19" t="s">
        <v>891</v>
      </c>
      <c r="RO95" s="19">
        <v>4.4889863436610201E-3</v>
      </c>
      <c r="RP95" s="19" t="s">
        <v>891</v>
      </c>
      <c r="RQ95" s="19" t="s">
        <v>891</v>
      </c>
      <c r="RR95" s="19">
        <v>-3.0141843974537303E-2</v>
      </c>
      <c r="RS95" s="19">
        <v>-3.7816764133254702E-2</v>
      </c>
      <c r="RT95" s="19">
        <v>-4.2583595300664703E-2</v>
      </c>
      <c r="RU95" s="19">
        <v>-0.117804878060042</v>
      </c>
      <c r="RV95" s="19" t="s">
        <v>891</v>
      </c>
      <c r="RW95" s="19">
        <v>-4.2824943651389599E-2</v>
      </c>
      <c r="RX95" s="19">
        <v>6.3603323070042803E-3</v>
      </c>
      <c r="RY95" s="19">
        <v>7.5245996527100205E-3</v>
      </c>
      <c r="RZ95" s="19">
        <v>2.0642201834862203E-2</v>
      </c>
      <c r="SA95" s="19">
        <v>-1.83992641412745E-3</v>
      </c>
      <c r="SB95" s="19">
        <v>-3.2307378719934901E-2</v>
      </c>
      <c r="SC95" s="19" t="s">
        <v>891</v>
      </c>
      <c r="SD95" s="19" t="s">
        <v>891</v>
      </c>
      <c r="SE95" s="19" t="s">
        <v>891</v>
      </c>
      <c r="SF95" s="19">
        <v>0.44175824175156597</v>
      </c>
      <c r="SG95" s="19" t="s">
        <v>891</v>
      </c>
      <c r="SH95" s="19">
        <v>-0.14248704661567602</v>
      </c>
      <c r="SI95" s="19" t="s">
        <v>891</v>
      </c>
      <c r="SJ95" s="19">
        <v>-0.10715009483686699</v>
      </c>
      <c r="SK95" s="19">
        <v>-0.102890023853886</v>
      </c>
      <c r="SL95" s="19">
        <v>-8.322663252240849E-3</v>
      </c>
      <c r="SM95" s="19" t="s">
        <v>891</v>
      </c>
      <c r="SN95" s="19">
        <v>6.6847826088008502E-2</v>
      </c>
      <c r="SO95" s="19">
        <v>7.3313782807824506E-3</v>
      </c>
      <c r="SP95" s="19" t="s">
        <v>891</v>
      </c>
      <c r="SQ95" s="19">
        <v>-4.9029221398311507E-2</v>
      </c>
      <c r="SR95" s="19">
        <v>-4.9765127972172196E-2</v>
      </c>
      <c r="SS95" s="19">
        <v>1.06194690265489E-2</v>
      </c>
      <c r="ST95" s="19" t="s">
        <v>891</v>
      </c>
      <c r="SU95" s="19" t="s">
        <v>891</v>
      </c>
      <c r="SV95" s="19">
        <v>-2.9948867786705604E-2</v>
      </c>
      <c r="SW95" s="19">
        <v>-7.2122354442481204E-2</v>
      </c>
      <c r="SX95" s="19">
        <v>7.3480357761219793E-3</v>
      </c>
      <c r="SY95" s="19">
        <v>9.7092380098495797E-3</v>
      </c>
      <c r="SZ95" s="19">
        <v>-4.3902439041313294E-2</v>
      </c>
      <c r="TA95" s="19">
        <v>-1.41987829720907E-2</v>
      </c>
      <c r="TB95" s="19">
        <v>6.8306010928961505E-2</v>
      </c>
      <c r="TC95" s="19">
        <v>-4.7653429602888001E-2</v>
      </c>
      <c r="TD95" s="19">
        <v>-8.4792626743911706E-2</v>
      </c>
      <c r="TE95" s="19">
        <v>0.13134808467633799</v>
      </c>
      <c r="TF95" s="19" t="s">
        <v>891</v>
      </c>
      <c r="TG95" s="19" t="s">
        <v>891</v>
      </c>
      <c r="TH95" s="19">
        <v>-6.0851926962960108E-2</v>
      </c>
      <c r="TI95" s="19">
        <v>-1.5458937196770699E-2</v>
      </c>
      <c r="TJ95" s="19">
        <v>-6.2500000008181997E-2</v>
      </c>
      <c r="TK95" s="19" t="s">
        <v>891</v>
      </c>
      <c r="TL95" s="19" t="s">
        <v>891</v>
      </c>
      <c r="TM95" s="19">
        <v>-2.2198731501057899E-2</v>
      </c>
      <c r="TN95" s="19" t="s">
        <v>891</v>
      </c>
      <c r="TO95" s="19">
        <v>-6.7765567751561603E-2</v>
      </c>
      <c r="TP95" s="19" t="s">
        <v>891</v>
      </c>
      <c r="TQ95" s="19" t="s">
        <v>891</v>
      </c>
      <c r="TR95" s="19" t="s">
        <v>891</v>
      </c>
      <c r="TS95" s="19" t="s">
        <v>891</v>
      </c>
      <c r="TT95" s="19">
        <v>1.7911975441247101E-2</v>
      </c>
      <c r="TU95" s="19" t="s">
        <v>891</v>
      </c>
      <c r="TV95" s="19">
        <v>1.3350490593381701E-2</v>
      </c>
      <c r="TW95" s="19">
        <v>-4.3715846994535498E-2</v>
      </c>
      <c r="TX95" s="19">
        <v>0.127640036713907</v>
      </c>
      <c r="TY95" s="19">
        <v>-4.2682926766864897E-3</v>
      </c>
      <c r="TZ95" s="19">
        <v>4.5748255385407395E-2</v>
      </c>
      <c r="UA95" s="19" t="s">
        <v>891</v>
      </c>
      <c r="UB95" s="19">
        <v>4.0000000017934599E-2</v>
      </c>
      <c r="UC95" s="19">
        <v>-1.02844287348183E-2</v>
      </c>
      <c r="UD95" s="19">
        <v>-2.77777777856624E-2</v>
      </c>
      <c r="UE95" s="19" t="s">
        <v>891</v>
      </c>
      <c r="UF95" s="19">
        <v>0.108309952696567</v>
      </c>
      <c r="UG95" s="19">
        <v>-5.1795580107160698E-2</v>
      </c>
      <c r="UH95" s="19" t="s">
        <v>891</v>
      </c>
      <c r="UI95" s="19">
        <v>-3.0730897009967003E-2</v>
      </c>
      <c r="UJ95" s="19" t="s">
        <v>891</v>
      </c>
      <c r="UK95" s="19">
        <v>-2.5821596233773302E-2</v>
      </c>
      <c r="UL95" s="19" t="s">
        <v>891</v>
      </c>
      <c r="UM95" s="19" t="s">
        <v>891</v>
      </c>
      <c r="UN95" s="19">
        <v>0</v>
      </c>
      <c r="UO95" s="19">
        <v>3.7259366398625401E-3</v>
      </c>
      <c r="UP95" s="19">
        <v>-3.6450079235416502E-2</v>
      </c>
      <c r="UQ95" s="19">
        <v>-2.3926380358165404E-2</v>
      </c>
      <c r="UR95" s="19" t="s">
        <v>891</v>
      </c>
      <c r="US95" s="19" t="s">
        <v>891</v>
      </c>
      <c r="UT95" s="19">
        <v>-2.0424482783802898E-3</v>
      </c>
      <c r="UU95" s="19">
        <v>-9.4704684317719001E-2</v>
      </c>
      <c r="UV95" s="19" t="s">
        <v>891</v>
      </c>
      <c r="UW95" s="19">
        <v>1.1976047904191701E-2</v>
      </c>
      <c r="UX95" s="19">
        <v>-1.7140388891276901E-3</v>
      </c>
      <c r="UY95" s="19" t="s">
        <v>891</v>
      </c>
      <c r="UZ95" s="19">
        <v>-3.6469730115978004E-2</v>
      </c>
      <c r="VA95" s="19">
        <v>-1.0695187137224201E-2</v>
      </c>
      <c r="VB95" s="19">
        <v>-4.4943820233995208E-2</v>
      </c>
      <c r="VC95" s="19">
        <v>1.30899251995475E-3</v>
      </c>
      <c r="VD95" s="19" t="s">
        <v>891</v>
      </c>
    </row>
    <row r="96" spans="1:576" x14ac:dyDescent="0.2">
      <c r="A96" s="14">
        <v>39264</v>
      </c>
      <c r="B96" s="19">
        <v>-2.8696454057564397E-2</v>
      </c>
      <c r="C96" s="19">
        <v>-7.2715572711012907E-2</v>
      </c>
      <c r="D96" s="19">
        <v>-7.2388059701492508E-2</v>
      </c>
      <c r="E96" s="19">
        <v>-2.7595269385147E-2</v>
      </c>
      <c r="F96" s="19">
        <v>-3.6601307189222297E-2</v>
      </c>
      <c r="G96" s="19">
        <v>-5.8498896240495202E-2</v>
      </c>
      <c r="H96" s="19">
        <v>-2.8571428584080998E-2</v>
      </c>
      <c r="I96" s="19">
        <v>-0.11163770405427201</v>
      </c>
      <c r="J96" s="19">
        <v>-0.11645569619345901</v>
      </c>
      <c r="K96" s="19">
        <v>-0.101920979781031</v>
      </c>
      <c r="L96" s="19">
        <v>-9.4258715159214898E-2</v>
      </c>
      <c r="M96" s="19">
        <v>-6.3928709817359902E-2</v>
      </c>
      <c r="N96" s="19">
        <v>-1.88195038494442E-2</v>
      </c>
      <c r="O96" s="19">
        <v>-1.0380622827092501E-2</v>
      </c>
      <c r="P96" s="19">
        <v>-2.9259896725098402E-2</v>
      </c>
      <c r="Q96" s="19">
        <v>-5.4567022531912597E-2</v>
      </c>
      <c r="R96" s="19">
        <v>-5.3137365749972507E-2</v>
      </c>
      <c r="S96" s="19">
        <v>3.2467532487110403E-3</v>
      </c>
      <c r="T96" s="19">
        <v>-5.4314826927937397E-2</v>
      </c>
      <c r="U96" s="19">
        <v>-3.6822885002118402E-2</v>
      </c>
      <c r="V96" s="19">
        <v>-5.084745768150321E-3</v>
      </c>
      <c r="W96" s="19">
        <v>-6.1932287365813202E-2</v>
      </c>
      <c r="X96" s="19">
        <v>8.3851666166342903E-2</v>
      </c>
      <c r="Y96" s="19">
        <v>-8.1687132954664204E-2</v>
      </c>
      <c r="Z96" s="19">
        <v>-0.107354184265435</v>
      </c>
      <c r="AA96" s="19">
        <v>-4.4642857167820401E-3</v>
      </c>
      <c r="AB96" s="19">
        <v>2.5906735757028599E-3</v>
      </c>
      <c r="AC96" s="19">
        <v>1.18043844582412E-2</v>
      </c>
      <c r="AD96" s="19">
        <v>-3.2258064503543599E-2</v>
      </c>
      <c r="AE96" s="19">
        <v>-3.8535645472063101E-3</v>
      </c>
      <c r="AF96" s="19" t="s">
        <v>891</v>
      </c>
      <c r="AG96" s="19">
        <v>-1.38592750471186E-2</v>
      </c>
      <c r="AH96" s="19">
        <v>-7.26753411717663E-2</v>
      </c>
      <c r="AI96" s="19">
        <v>-6.7245119313232196E-2</v>
      </c>
      <c r="AJ96" s="19">
        <v>-5.2149400965300699E-2</v>
      </c>
      <c r="AK96" s="19">
        <v>-0.17875955821786502</v>
      </c>
      <c r="AL96" s="19">
        <v>-4.2972093817288802E-2</v>
      </c>
      <c r="AM96" s="19">
        <v>-5.2924791086350703E-2</v>
      </c>
      <c r="AN96" s="19">
        <v>3.1157270028725901E-2</v>
      </c>
      <c r="AO96" s="19">
        <v>-5.4753608760577402E-2</v>
      </c>
      <c r="AP96" s="19">
        <v>-6.8268365399819703E-2</v>
      </c>
      <c r="AQ96" s="19">
        <v>6.6056910530769598E-3</v>
      </c>
      <c r="AR96" s="19">
        <v>-3.2006245101198899E-2</v>
      </c>
      <c r="AS96" s="19">
        <v>-4.2105263172072097E-2</v>
      </c>
      <c r="AT96" s="19">
        <v>5.7906458797327504E-2</v>
      </c>
      <c r="AU96" s="19">
        <v>-8.2596425211665409E-2</v>
      </c>
      <c r="AV96" s="19">
        <v>-8.1967213104831294E-2</v>
      </c>
      <c r="AW96" s="19">
        <v>4.4000000000000005E-16</v>
      </c>
      <c r="AX96" s="19">
        <v>-2.3364485964514001E-2</v>
      </c>
      <c r="AY96" s="19">
        <v>-4.9043254538675099E-2</v>
      </c>
      <c r="AZ96" s="19">
        <v>-5.2480230058530107E-2</v>
      </c>
      <c r="BA96" s="19">
        <v>1.23600605062306E-2</v>
      </c>
      <c r="BB96" s="19">
        <v>-4.7657512123449798E-2</v>
      </c>
      <c r="BC96" s="19">
        <v>5.0143266453172498E-2</v>
      </c>
      <c r="BD96" s="19">
        <v>-4.8096192405364002E-2</v>
      </c>
      <c r="BE96" s="19">
        <v>2.3230088472489897E-2</v>
      </c>
      <c r="BF96" s="19">
        <v>-1.8489501723597902E-2</v>
      </c>
      <c r="BG96" s="19">
        <v>-4.0311418685121295E-2</v>
      </c>
      <c r="BH96" s="19">
        <v>2.5873221211018E-2</v>
      </c>
      <c r="BI96" s="19">
        <v>-5.3314571607254807E-2</v>
      </c>
      <c r="BJ96" s="19">
        <v>-1.23992246633748E-2</v>
      </c>
      <c r="BK96" s="19">
        <v>1.2499999980354099E-2</v>
      </c>
      <c r="BL96" s="19">
        <v>-7.2240259733108103E-2</v>
      </c>
      <c r="BM96" s="19">
        <v>-2.8713836822997801E-2</v>
      </c>
      <c r="BN96" s="19">
        <v>-6.6073954330070406E-2</v>
      </c>
      <c r="BO96" s="19">
        <v>-9.5135908438380906E-2</v>
      </c>
      <c r="BP96" s="19">
        <v>-4.6734234234233701E-2</v>
      </c>
      <c r="BQ96" s="19">
        <v>4.0276179324809603E-3</v>
      </c>
      <c r="BR96" s="19">
        <v>2.4752475247524802E-2</v>
      </c>
      <c r="BS96" s="19">
        <v>-0.104918032796656</v>
      </c>
      <c r="BT96" s="19">
        <v>6.8548387109045997E-2</v>
      </c>
      <c r="BU96" s="19">
        <v>5.5472263854882603E-2</v>
      </c>
      <c r="BV96" s="19">
        <v>-2.0080321113281601E-3</v>
      </c>
      <c r="BW96" s="19">
        <v>1.5584415584415102E-2</v>
      </c>
      <c r="BX96" s="19">
        <v>-7.4116305575502195E-2</v>
      </c>
      <c r="BY96" s="19">
        <v>-5.8454106288881098E-2</v>
      </c>
      <c r="BZ96" s="19">
        <v>-3.6900369012996703E-2</v>
      </c>
      <c r="CA96" s="19">
        <v>-4.9079754660034097E-3</v>
      </c>
      <c r="CB96" s="19">
        <v>1.20128918729059E-2</v>
      </c>
      <c r="CC96" s="19">
        <v>1.9559902204396601E-2</v>
      </c>
      <c r="CD96" s="19">
        <v>-7.9326710342901605E-2</v>
      </c>
      <c r="CE96" s="19">
        <v>7.7173029945134496E-3</v>
      </c>
      <c r="CF96" s="19">
        <v>-9.5824777549624207E-2</v>
      </c>
      <c r="CG96" s="19">
        <v>5.5096418840732096E-3</v>
      </c>
      <c r="CH96" s="19">
        <v>-5.1007671799428396E-2</v>
      </c>
      <c r="CI96" s="19">
        <v>-7.33658110795085E-2</v>
      </c>
      <c r="CJ96" s="19">
        <v>-7.0611970398303803E-2</v>
      </c>
      <c r="CK96" s="19">
        <v>-7.3434125267494002E-2</v>
      </c>
      <c r="CL96" s="19">
        <v>-7.56172839425691E-2</v>
      </c>
      <c r="CM96" s="19">
        <v>-8.7719298250742393E-3</v>
      </c>
      <c r="CN96" s="19">
        <v>-6.1002929519214703E-2</v>
      </c>
      <c r="CO96" s="19">
        <v>-0.13439999999972499</v>
      </c>
      <c r="CP96" s="19">
        <v>-6.5289806813621204E-2</v>
      </c>
      <c r="CQ96" s="19">
        <v>-5.4545454525959797E-2</v>
      </c>
      <c r="CR96" s="19">
        <v>-5.3374233102151399E-2</v>
      </c>
      <c r="CS96" s="19">
        <v>3.6766623203429202E-2</v>
      </c>
      <c r="CT96" s="19">
        <v>-5.3703424362028102E-2</v>
      </c>
      <c r="CU96" s="19">
        <v>-3.3300793354319499E-2</v>
      </c>
      <c r="CV96" s="19">
        <v>-5.7968223404278804E-2</v>
      </c>
      <c r="CW96" s="19">
        <v>-5.2631578939147307E-2</v>
      </c>
      <c r="CX96" s="19">
        <v>-5.7468643092936096E-2</v>
      </c>
      <c r="CY96" s="19">
        <v>5.4054054071633002E-2</v>
      </c>
      <c r="CZ96" s="19">
        <v>-6.4094239858694307E-2</v>
      </c>
      <c r="DA96" s="19">
        <v>1.9440670000000002E-11</v>
      </c>
      <c r="DB96" s="19">
        <v>-3.5971222902364502E-3</v>
      </c>
      <c r="DC96" s="19">
        <v>-2.9144587429463902E-2</v>
      </c>
      <c r="DD96" s="19">
        <v>-5.2281368822235906E-2</v>
      </c>
      <c r="DE96" s="19">
        <v>-0.10053895148293901</v>
      </c>
      <c r="DF96" s="19">
        <v>-2.5686977299880499E-2</v>
      </c>
      <c r="DG96" s="19">
        <v>3.4644194740612602E-2</v>
      </c>
      <c r="DH96" s="19">
        <v>-2.64026402484899E-2</v>
      </c>
      <c r="DI96" s="19">
        <v>-4.6357615887419198E-2</v>
      </c>
      <c r="DJ96" s="19">
        <v>1.9186492699911899E-2</v>
      </c>
      <c r="DK96" s="19">
        <v>-9.9001663893511296E-2</v>
      </c>
      <c r="DL96" s="19">
        <v>-3.9292141572609504E-2</v>
      </c>
      <c r="DM96" s="19">
        <v>-2.9367469875378499E-2</v>
      </c>
      <c r="DN96" s="19">
        <v>-6.8307989379825504E-2</v>
      </c>
      <c r="DO96" s="19">
        <v>-1.08874541054699E-2</v>
      </c>
      <c r="DP96" s="19">
        <v>-3.1809418862312297E-2</v>
      </c>
      <c r="DQ96" s="19">
        <v>-1.6432769574041699E-2</v>
      </c>
      <c r="DR96" s="19">
        <v>-6.7734887114701894E-2</v>
      </c>
      <c r="DS96" s="19">
        <v>-6.7961165037273008E-2</v>
      </c>
      <c r="DT96" s="19">
        <v>5.0420968574969499E-2</v>
      </c>
      <c r="DU96" s="19">
        <v>1.72993753093524E-2</v>
      </c>
      <c r="DV96" s="19">
        <v>-0.103194103189562</v>
      </c>
      <c r="DW96" s="19">
        <v>-6.3981042661083704E-2</v>
      </c>
      <c r="DX96" s="19">
        <v>1.6759776553899201E-2</v>
      </c>
      <c r="DY96" s="19">
        <v>-4.7022838549649802E-2</v>
      </c>
      <c r="DZ96" s="19">
        <v>4.5344619105199796E-2</v>
      </c>
      <c r="EA96" s="19">
        <v>4.32098765403632E-2</v>
      </c>
      <c r="EB96" s="19">
        <v>4.3103448236845301E-3</v>
      </c>
      <c r="EC96" s="19">
        <v>-1.73134328354968E-2</v>
      </c>
      <c r="ED96" s="19">
        <v>1.0718113612004901E-3</v>
      </c>
      <c r="EE96" s="19">
        <v>-2.6470588225337204E-2</v>
      </c>
      <c r="EF96" s="19">
        <v>-6.0947333548035706E-2</v>
      </c>
      <c r="EG96" s="19">
        <v>-8.39416058394159E-2</v>
      </c>
      <c r="EH96" s="19">
        <v>-2.5873655891645E-2</v>
      </c>
      <c r="EI96" s="19">
        <v>1.96850393464965E-2</v>
      </c>
      <c r="EJ96" s="19">
        <v>-0.10428545154291299</v>
      </c>
      <c r="EK96" s="19">
        <v>4.6033646309047204E-3</v>
      </c>
      <c r="EL96" s="19">
        <v>-6.865408619417751E-2</v>
      </c>
      <c r="EM96" s="19">
        <v>-1.21852152857239E-2</v>
      </c>
      <c r="EN96" s="19">
        <v>-6.2809917354406594E-2</v>
      </c>
      <c r="EO96" s="19">
        <v>-4.2717086834734096E-2</v>
      </c>
      <c r="EP96" s="19">
        <v>-2.96456977713681E-2</v>
      </c>
      <c r="EQ96" s="19">
        <v>-0.10513162281186901</v>
      </c>
      <c r="ER96" s="19">
        <v>2.13953488502494E-2</v>
      </c>
      <c r="ES96" s="19">
        <v>-4.4830741068698401E-2</v>
      </c>
      <c r="ET96" s="19">
        <v>3.5971223118018703E-3</v>
      </c>
      <c r="EU96" s="19">
        <v>9.94575045914892E-3</v>
      </c>
      <c r="EV96" s="19">
        <v>-4.1898247098539003E-2</v>
      </c>
      <c r="EW96" s="19">
        <v>-1.6304347826086699E-2</v>
      </c>
      <c r="EX96" s="19">
        <v>-2.89626119040312E-2</v>
      </c>
      <c r="EY96" s="19">
        <v>-0.10607866508340001</v>
      </c>
      <c r="EZ96" s="19">
        <v>9.0225563901630307E-2</v>
      </c>
      <c r="FA96" s="19">
        <v>-1.9950637623617901E-2</v>
      </c>
      <c r="FB96" s="19">
        <v>1.42095914764964E-2</v>
      </c>
      <c r="FC96" s="19">
        <v>-4.5407206844383805E-2</v>
      </c>
      <c r="FD96" s="19">
        <v>-0.10694964627385802</v>
      </c>
      <c r="FE96" s="19">
        <v>-4.1635687754891897E-2</v>
      </c>
      <c r="FF96" s="19">
        <v>-4.8142251484994E-2</v>
      </c>
      <c r="FG96" s="19">
        <v>7.2890319606888895E-2</v>
      </c>
      <c r="FH96" s="19">
        <v>-4.8102981030941898E-2</v>
      </c>
      <c r="FI96" s="19">
        <v>-3.0347349184187702E-2</v>
      </c>
      <c r="FJ96" s="19">
        <v>2.8260869564707299E-2</v>
      </c>
      <c r="FK96" s="19">
        <v>-4.3258832027118402E-2</v>
      </c>
      <c r="FL96" s="19">
        <v>-5.2395209580838105E-2</v>
      </c>
      <c r="FM96" s="19">
        <v>7.03413283516086E-3</v>
      </c>
      <c r="FN96" s="19">
        <v>1.6800584368152502E-2</v>
      </c>
      <c r="FO96" s="19">
        <v>-5.25908739224413E-2</v>
      </c>
      <c r="FP96" s="19">
        <v>6.2949640302808904E-2</v>
      </c>
      <c r="FQ96" s="19">
        <v>-7.50339520156134E-2</v>
      </c>
      <c r="FR96" s="19">
        <v>3.80952381009807E-2</v>
      </c>
      <c r="FS96" s="19">
        <v>-4.8902821337566502E-2</v>
      </c>
      <c r="FT96" s="19">
        <v>-9.3095907532325398E-2</v>
      </c>
      <c r="FU96" s="19">
        <v>-5.6179775280899005E-3</v>
      </c>
      <c r="FV96" s="19">
        <v>1.37080191917594E-2</v>
      </c>
      <c r="FW96" s="19">
        <v>-6.8270944765527003E-2</v>
      </c>
      <c r="FX96" s="19">
        <v>-7.9499845737407409E-3</v>
      </c>
      <c r="FY96" s="19">
        <v>-4.25320027537298E-2</v>
      </c>
      <c r="FZ96" s="19">
        <v>7.3340802114041405E-3</v>
      </c>
      <c r="GA96" s="19">
        <v>-2.47849540749377E-2</v>
      </c>
      <c r="GB96" s="19">
        <v>-6.6578773907525604E-2</v>
      </c>
      <c r="GC96" s="19">
        <v>1.73135679292486E-2</v>
      </c>
      <c r="GD96" s="19">
        <v>-1.7754515582626199E-2</v>
      </c>
      <c r="GE96" s="19">
        <v>-4.7920868142939201E-2</v>
      </c>
      <c r="GF96" s="19">
        <v>-7.6699834151378696E-2</v>
      </c>
      <c r="GG96" s="19">
        <v>-7.6698319919475302E-2</v>
      </c>
      <c r="GH96" s="19">
        <v>-5.7714958785063199E-2</v>
      </c>
      <c r="GI96" s="19">
        <v>-9.9084048622660903E-2</v>
      </c>
      <c r="GJ96" s="19">
        <v>-4.2288557210774298E-2</v>
      </c>
      <c r="GK96" s="19">
        <v>9.1789902979282408E-3</v>
      </c>
      <c r="GL96" s="19">
        <v>-0.12198554940414801</v>
      </c>
      <c r="GM96" s="19">
        <v>-4.02476780137071E-2</v>
      </c>
      <c r="GN96" s="19">
        <v>-3.8314176261005001E-2</v>
      </c>
      <c r="GO96" s="19">
        <v>-2.41080038687068E-2</v>
      </c>
      <c r="GP96" s="19">
        <v>-5.1771117171534507E-2</v>
      </c>
      <c r="GQ96" s="19">
        <v>4.5442605711417394E-2</v>
      </c>
      <c r="GR96" s="19">
        <v>-3.2857616988110301E-2</v>
      </c>
      <c r="GS96" s="19">
        <v>-5.7747582963156095E-2</v>
      </c>
      <c r="GT96" s="19">
        <v>-1.0928961692870901E-3</v>
      </c>
      <c r="GU96" s="19">
        <v>2.3294509177200301E-2</v>
      </c>
      <c r="GV96" s="19">
        <v>-0.11488499582052</v>
      </c>
      <c r="GW96" s="19">
        <v>-4.1666666669284098E-2</v>
      </c>
      <c r="GX96" s="19">
        <v>-3.8610478368854E-2</v>
      </c>
      <c r="GY96" s="19">
        <v>-4.6216921354268699E-2</v>
      </c>
      <c r="GZ96" s="19">
        <v>-5.3623188417416999E-2</v>
      </c>
      <c r="HA96" s="19">
        <v>6.829268293393051E-2</v>
      </c>
      <c r="HB96" s="19">
        <v>-1.2879484838036399E-2</v>
      </c>
      <c r="HC96" s="19">
        <v>-3.2499415479966397E-2</v>
      </c>
      <c r="HD96" s="19">
        <v>-2.1459227399485102E-3</v>
      </c>
      <c r="HE96" s="19" t="s">
        <v>891</v>
      </c>
      <c r="HF96" s="19">
        <v>-0.11376404494381999</v>
      </c>
      <c r="HG96" s="19">
        <v>5.5214723912243996E-2</v>
      </c>
      <c r="HH96" s="19" t="s">
        <v>891</v>
      </c>
      <c r="HI96" s="19" t="s">
        <v>891</v>
      </c>
      <c r="HJ96" s="19" t="s">
        <v>891</v>
      </c>
      <c r="HK96" s="19" t="s">
        <v>891</v>
      </c>
      <c r="HL96" s="19">
        <v>-5.7731958756649604E-2</v>
      </c>
      <c r="HM96" s="19">
        <v>1.5068493150685302E-2</v>
      </c>
      <c r="HN96" s="19">
        <v>2.7282266431816198E-3</v>
      </c>
      <c r="HO96" s="19">
        <v>-6.1243144403383597E-2</v>
      </c>
      <c r="HP96" s="19">
        <v>-0.118750000003605</v>
      </c>
      <c r="HQ96" s="19">
        <v>1.09890109890109E-2</v>
      </c>
      <c r="HR96" s="19">
        <v>-0.132138857782755</v>
      </c>
      <c r="HS96" s="19" t="s">
        <v>891</v>
      </c>
      <c r="HT96" s="19">
        <v>7.6474400512818799E-2</v>
      </c>
      <c r="HU96" s="19" t="s">
        <v>891</v>
      </c>
      <c r="HV96" s="19">
        <v>-9.1199999976802112E-3</v>
      </c>
      <c r="HW96" s="19" t="s">
        <v>891</v>
      </c>
      <c r="HX96" s="19" t="s">
        <v>891</v>
      </c>
      <c r="HY96" s="19">
        <v>1.87667560219755E-2</v>
      </c>
      <c r="HZ96" s="19">
        <v>-6.4587973261159309E-2</v>
      </c>
      <c r="IA96" s="19">
        <v>-4.9630411838456602E-2</v>
      </c>
      <c r="IB96" s="19" t="s">
        <v>891</v>
      </c>
      <c r="IC96" s="19" t="s">
        <v>891</v>
      </c>
      <c r="ID96" s="19">
        <v>-0.1055900621176</v>
      </c>
      <c r="IE96" s="19">
        <v>-0.14996767939092601</v>
      </c>
      <c r="IF96" s="19" t="s">
        <v>891</v>
      </c>
      <c r="IG96" s="19">
        <v>4.1731258146082306E-2</v>
      </c>
      <c r="IH96" s="19" t="s">
        <v>891</v>
      </c>
      <c r="II96" s="19">
        <v>2.4930747936727303E-2</v>
      </c>
      <c r="IJ96" s="19">
        <v>-8.2201086974384913E-2</v>
      </c>
      <c r="IK96" s="19">
        <v>0.224776500622271</v>
      </c>
      <c r="IL96" s="19">
        <v>-8.4546084558132006E-2</v>
      </c>
      <c r="IM96" s="19" t="s">
        <v>891</v>
      </c>
      <c r="IN96" s="19">
        <v>1.15473441108547E-2</v>
      </c>
      <c r="IO96" s="19">
        <v>-2.0312499995625202E-2</v>
      </c>
      <c r="IP96" s="19">
        <v>-8.7071240122109789E-2</v>
      </c>
      <c r="IQ96" s="19">
        <v>-2.1052631578952798E-3</v>
      </c>
      <c r="IR96" s="19">
        <v>-0.117021276595022</v>
      </c>
      <c r="IS96" s="19" t="s">
        <v>891</v>
      </c>
      <c r="IT96" s="19">
        <v>-0.102685623993123</v>
      </c>
      <c r="IU96" s="19" t="s">
        <v>891</v>
      </c>
      <c r="IV96" s="19">
        <v>-6.97674418563934E-2</v>
      </c>
      <c r="IW96" s="19">
        <v>-2.0556227320523403E-2</v>
      </c>
      <c r="IX96" s="19">
        <v>8.5034013838916102E-3</v>
      </c>
      <c r="IY96" s="19">
        <v>-8.1318681334158399E-2</v>
      </c>
      <c r="IZ96" s="19">
        <v>-0.12994606262903699</v>
      </c>
      <c r="JA96" s="19">
        <v>-5.56309362292065E-2</v>
      </c>
      <c r="JB96" s="19">
        <v>-4.3046357611670499E-2</v>
      </c>
      <c r="JC96" s="19">
        <v>0.12878787878787901</v>
      </c>
      <c r="JD96" s="19" t="s">
        <v>891</v>
      </c>
      <c r="JE96" s="19">
        <v>-2.3255813953041802E-2</v>
      </c>
      <c r="JF96" s="19">
        <v>-0.10951048951175602</v>
      </c>
      <c r="JG96" s="19">
        <v>-9.3027888453083102E-2</v>
      </c>
      <c r="JH96" s="19">
        <v>-3.58306188840158E-2</v>
      </c>
      <c r="JI96" s="19">
        <v>-2.9292250900810602E-2</v>
      </c>
      <c r="JJ96" s="19">
        <v>-7.0598748899932104E-2</v>
      </c>
      <c r="JK96" s="19">
        <v>-5.0298804777738806E-2</v>
      </c>
      <c r="JL96" s="19">
        <v>-4.8912175898137997E-2</v>
      </c>
      <c r="JM96" s="19" t="s">
        <v>891</v>
      </c>
      <c r="JN96" s="19">
        <v>-8.1452404314875895E-2</v>
      </c>
      <c r="JO96" s="19">
        <v>6.00000000097001E-2</v>
      </c>
      <c r="JP96" s="19">
        <v>-0.17900063249787601</v>
      </c>
      <c r="JQ96" s="19">
        <v>1.0054225026177902E-2</v>
      </c>
      <c r="JR96" s="19">
        <v>-2.2058823521878601E-2</v>
      </c>
      <c r="JS96" s="19">
        <v>5.0646551736571697E-2</v>
      </c>
      <c r="JT96" s="19">
        <v>-7.7510623411044893E-2</v>
      </c>
      <c r="JU96" s="19">
        <v>4.1569086645853098E-2</v>
      </c>
      <c r="JV96" s="19" t="s">
        <v>891</v>
      </c>
      <c r="JW96" s="19">
        <v>-9.0909090926987499E-2</v>
      </c>
      <c r="JX96" s="19">
        <v>-7.4800000018260399E-2</v>
      </c>
      <c r="JY96" s="19" t="s">
        <v>891</v>
      </c>
      <c r="JZ96" s="19" t="s">
        <v>891</v>
      </c>
      <c r="KA96" s="19">
        <v>-5.1010268284352102E-2</v>
      </c>
      <c r="KB96" s="19">
        <v>0.10962962966169799</v>
      </c>
      <c r="KC96" s="19">
        <v>2.93532338308462E-2</v>
      </c>
      <c r="KD96" s="19">
        <v>-2.37797246489873E-2</v>
      </c>
      <c r="KE96" s="19">
        <v>-4.7619047619047394E-2</v>
      </c>
      <c r="KF96" s="19">
        <v>-5.7902160195975006E-3</v>
      </c>
      <c r="KG96" s="19">
        <v>-4.4274943027911497E-2</v>
      </c>
      <c r="KH96" s="19" t="s">
        <v>891</v>
      </c>
      <c r="KI96" s="19">
        <v>-6.40516385296869E-2</v>
      </c>
      <c r="KJ96" s="19">
        <v>-4.4444444479868402E-2</v>
      </c>
      <c r="KK96" s="19">
        <v>4.5652173909308501E-2</v>
      </c>
      <c r="KL96" s="19" t="s">
        <v>891</v>
      </c>
      <c r="KM96" s="19">
        <v>1.55555555375173E-2</v>
      </c>
      <c r="KN96" s="19">
        <v>1.2658227854714701E-2</v>
      </c>
      <c r="KO96" s="19" t="s">
        <v>891</v>
      </c>
      <c r="KP96" s="19">
        <v>-6.1055780820803804E-2</v>
      </c>
      <c r="KQ96" s="19">
        <v>9.3691442848216101E-3</v>
      </c>
      <c r="KR96" s="19">
        <v>-1.1320754724890001E-2</v>
      </c>
      <c r="KS96" s="19">
        <v>0.13910186197726801</v>
      </c>
      <c r="KT96" s="19">
        <v>5.5786350113291999E-2</v>
      </c>
      <c r="KU96" s="19">
        <v>-7.5636942664614001E-2</v>
      </c>
      <c r="KV96" s="19" t="s">
        <v>891</v>
      </c>
      <c r="KW96" s="19">
        <v>2.41545893393331E-2</v>
      </c>
      <c r="KX96" s="19">
        <v>-4.7405044946024204E-2</v>
      </c>
      <c r="KY96" s="19">
        <v>-2.44865718792718E-2</v>
      </c>
      <c r="KZ96" s="19">
        <v>-2.70381973504298E-2</v>
      </c>
      <c r="LA96" s="19">
        <v>-4.7426351561431303E-2</v>
      </c>
      <c r="LB96" s="19">
        <v>-3.4806131666638804E-2</v>
      </c>
      <c r="LC96" s="19">
        <v>-4.2912873857804401E-2</v>
      </c>
      <c r="LD96" s="19">
        <v>-4.7068819026289108E-2</v>
      </c>
      <c r="LE96" s="19" t="s">
        <v>891</v>
      </c>
      <c r="LF96" s="19">
        <v>1.5533310321044701E-2</v>
      </c>
      <c r="LG96" s="19" t="s">
        <v>891</v>
      </c>
      <c r="LH96" s="19" t="s">
        <v>891</v>
      </c>
      <c r="LI96" s="19" t="s">
        <v>891</v>
      </c>
      <c r="LJ96" s="19">
        <v>-0.109206541489431</v>
      </c>
      <c r="LK96" s="19" t="s">
        <v>891</v>
      </c>
      <c r="LL96" s="19">
        <v>-6.9970845490782793E-2</v>
      </c>
      <c r="LM96" s="19">
        <v>-6.2228903644444201E-2</v>
      </c>
      <c r="LN96" s="19">
        <v>0.11469933183677901</v>
      </c>
      <c r="LO96" s="19" t="s">
        <v>891</v>
      </c>
      <c r="LP96" s="19">
        <v>-9.1628614931095101E-2</v>
      </c>
      <c r="LQ96" s="19" t="s">
        <v>891</v>
      </c>
      <c r="LR96" s="19">
        <v>9.3437918345304502E-2</v>
      </c>
      <c r="LS96" s="19">
        <v>2.7272727137959102E-3</v>
      </c>
      <c r="LT96" s="19">
        <v>-0.124390243902439</v>
      </c>
      <c r="LU96" s="19" t="s">
        <v>891</v>
      </c>
      <c r="LV96" s="19">
        <v>-4.1337386003368705E-2</v>
      </c>
      <c r="LW96" s="19">
        <v>7.7549439763568994E-4</v>
      </c>
      <c r="LX96" s="19" t="s">
        <v>891</v>
      </c>
      <c r="LY96" s="19" t="s">
        <v>891</v>
      </c>
      <c r="LZ96" s="19">
        <v>3.7236774532486402E-2</v>
      </c>
      <c r="MA96" s="19">
        <v>4.1531823079444398E-2</v>
      </c>
      <c r="MB96" s="19" t="s">
        <v>891</v>
      </c>
      <c r="MC96" s="19" t="s">
        <v>891</v>
      </c>
      <c r="MD96" s="19">
        <v>-4.87804878056253E-2</v>
      </c>
      <c r="ME96" s="19" t="s">
        <v>891</v>
      </c>
      <c r="MF96" s="19">
        <v>-0.149090909090909</v>
      </c>
      <c r="MG96" s="19" t="s">
        <v>891</v>
      </c>
      <c r="MH96" s="19" t="s">
        <v>891</v>
      </c>
      <c r="MI96" s="19">
        <v>-9.3717816685318103E-2</v>
      </c>
      <c r="MJ96" s="19" t="s">
        <v>891</v>
      </c>
      <c r="MK96" s="19">
        <v>-0.18145454546525802</v>
      </c>
      <c r="ML96" s="19">
        <v>-1.89486552470697E-2</v>
      </c>
      <c r="MM96" s="19">
        <v>-1.9755826872552101E-2</v>
      </c>
      <c r="MN96" s="19">
        <v>4.3739635137753301E-2</v>
      </c>
      <c r="MO96" s="19">
        <v>-1.7400644470921201E-2</v>
      </c>
      <c r="MP96" s="19">
        <v>2.9411764705881999E-2</v>
      </c>
      <c r="MQ96" s="19" t="s">
        <v>891</v>
      </c>
      <c r="MR96" s="19">
        <v>0.14797507788509098</v>
      </c>
      <c r="MS96" s="19" t="s">
        <v>891</v>
      </c>
      <c r="MT96" s="19">
        <v>7.3158796199024101E-2</v>
      </c>
      <c r="MU96" s="19" t="s">
        <v>891</v>
      </c>
      <c r="MV96" s="19">
        <v>-0.13649999999078902</v>
      </c>
      <c r="MW96" s="19">
        <v>-4.0599323322493101E-2</v>
      </c>
      <c r="MX96" s="19">
        <v>5.4744525543300802E-2</v>
      </c>
      <c r="MY96" s="19">
        <v>2.7888446238961001E-2</v>
      </c>
      <c r="MZ96" s="19">
        <v>-5.4601648319775604E-2</v>
      </c>
      <c r="NA96" s="19">
        <v>-0.17835671343599502</v>
      </c>
      <c r="NB96" s="19">
        <v>1.52671757318124E-3</v>
      </c>
      <c r="NC96" s="19" t="s">
        <v>891</v>
      </c>
      <c r="ND96" s="19" t="s">
        <v>891</v>
      </c>
      <c r="NE96" s="19" t="s">
        <v>891</v>
      </c>
      <c r="NF96" s="19" t="s">
        <v>891</v>
      </c>
      <c r="NG96" s="19" t="s">
        <v>891</v>
      </c>
      <c r="NH96" s="19">
        <v>-5.2670900272970299E-2</v>
      </c>
      <c r="NI96" s="19">
        <v>1.4344262277592701E-2</v>
      </c>
      <c r="NJ96" s="19">
        <v>-0.14980732175936901</v>
      </c>
      <c r="NK96" s="19" t="s">
        <v>891</v>
      </c>
      <c r="NL96" s="19">
        <v>-7.3469387755102103E-2</v>
      </c>
      <c r="NM96" s="19">
        <v>4.8758865254231502E-2</v>
      </c>
      <c r="NN96" s="19">
        <v>6.05218135061798E-2</v>
      </c>
      <c r="NO96" s="19">
        <v>-4.25925925925923E-2</v>
      </c>
      <c r="NP96" s="19" t="s">
        <v>891</v>
      </c>
      <c r="NQ96" s="19">
        <v>0.17581395347676501</v>
      </c>
      <c r="NR96" s="19">
        <v>-0.206728820430296</v>
      </c>
      <c r="NS96" s="19" t="s">
        <v>891</v>
      </c>
      <c r="NT96" s="19">
        <v>2.2883295295110799E-3</v>
      </c>
      <c r="NU96" s="19" t="s">
        <v>891</v>
      </c>
      <c r="NV96" s="19">
        <v>-7.3059360730594297E-2</v>
      </c>
      <c r="NW96" s="19">
        <v>-2.5925925925406199E-2</v>
      </c>
      <c r="NX96" s="19">
        <v>-5.3172811628084002E-2</v>
      </c>
      <c r="NY96" s="19" t="s">
        <v>891</v>
      </c>
      <c r="NZ96" s="19">
        <v>2.3157894741943501E-2</v>
      </c>
      <c r="OA96" s="19" t="s">
        <v>891</v>
      </c>
      <c r="OB96" s="19">
        <v>-1.67765051596881E-2</v>
      </c>
      <c r="OC96" s="19">
        <v>6.2335381929129199E-2</v>
      </c>
      <c r="OD96" s="19">
        <v>-4.8430493287319305E-2</v>
      </c>
      <c r="OE96" s="19">
        <v>-1.5025041733645602E-2</v>
      </c>
      <c r="OF96" s="19">
        <v>6.4516129032257605E-2</v>
      </c>
      <c r="OG96" s="19">
        <v>-7.0359281449650798E-2</v>
      </c>
      <c r="OH96" s="19" t="s">
        <v>891</v>
      </c>
      <c r="OI96" s="19">
        <v>-7.6317647743739905E-2</v>
      </c>
      <c r="OJ96" s="19">
        <v>-8.8424437311886803E-2</v>
      </c>
      <c r="OK96" s="19">
        <v>0.115807269646065</v>
      </c>
      <c r="OL96" s="19" t="s">
        <v>891</v>
      </c>
      <c r="OM96" s="19">
        <v>-0.10739452594392</v>
      </c>
      <c r="ON96" s="19">
        <v>-7.5079922773231403E-2</v>
      </c>
      <c r="OO96" s="19">
        <v>-3.4862385321100503E-2</v>
      </c>
      <c r="OP96" s="19">
        <v>-3.3333333317891699E-2</v>
      </c>
      <c r="OQ96" s="19">
        <v>-0.11835748791751399</v>
      </c>
      <c r="OR96" s="19">
        <v>-5.6091148095211305E-2</v>
      </c>
      <c r="OS96" s="19">
        <v>-2.4498886414254101E-2</v>
      </c>
      <c r="OT96" s="19">
        <v>1.9323671497584599E-2</v>
      </c>
      <c r="OU96" s="19">
        <v>-5.4568937685832902E-2</v>
      </c>
      <c r="OV96" s="19" t="s">
        <v>891</v>
      </c>
      <c r="OW96" s="19">
        <v>-1.72117039678354E-2</v>
      </c>
      <c r="OX96" s="19">
        <v>-8.4840055648718091E-2</v>
      </c>
      <c r="OY96" s="19">
        <v>-4.4061733876880095E-2</v>
      </c>
      <c r="OZ96" s="19">
        <v>7.9842931954282603E-2</v>
      </c>
      <c r="PA96" s="19" t="s">
        <v>891</v>
      </c>
      <c r="PB96" s="19">
        <v>1.50943396226408E-2</v>
      </c>
      <c r="PC96" s="19">
        <v>-1.2765957434323301E-2</v>
      </c>
      <c r="PD96" s="19">
        <v>-4.0078028027680401E-2</v>
      </c>
      <c r="PE96" s="19">
        <v>-3.4331065311502498E-2</v>
      </c>
      <c r="PF96" s="19">
        <v>1.6319869441041601E-3</v>
      </c>
      <c r="PG96" s="19">
        <v>1.047629E-11</v>
      </c>
      <c r="PH96" s="19">
        <v>-4.1018387562748899E-2</v>
      </c>
      <c r="PI96" s="19" t="s">
        <v>891</v>
      </c>
      <c r="PJ96" s="19">
        <v>9.1666666654473691E-2</v>
      </c>
      <c r="PK96" s="19" t="s">
        <v>891</v>
      </c>
      <c r="PL96" s="19">
        <v>-4.9056603774390702E-2</v>
      </c>
      <c r="PM96" s="19">
        <v>-0.22222222221375801</v>
      </c>
      <c r="PN96" s="19">
        <v>3.4129693010274097E-3</v>
      </c>
      <c r="PO96" s="19">
        <v>0.103517587944709</v>
      </c>
      <c r="PP96" s="19" t="s">
        <v>891</v>
      </c>
      <c r="PQ96" s="19" t="s">
        <v>891</v>
      </c>
      <c r="PR96" s="19">
        <v>1.7045454552260302E-2</v>
      </c>
      <c r="PS96" s="19">
        <v>-5.2178496146618701E-2</v>
      </c>
      <c r="PT96" s="19">
        <v>4.2335766413310993E-2</v>
      </c>
      <c r="PU96" s="19">
        <v>-7.3465533510740103E-2</v>
      </c>
      <c r="PV96" s="19">
        <v>-4.2234914703652704E-2</v>
      </c>
      <c r="PW96" s="19" t="s">
        <v>891</v>
      </c>
      <c r="PX96" s="19">
        <v>2.0806241880001002E-2</v>
      </c>
      <c r="PY96" s="19">
        <v>7.1351351338822602E-2</v>
      </c>
      <c r="PZ96" s="19">
        <v>4.4176706824371699E-2</v>
      </c>
      <c r="QA96" s="19" t="s">
        <v>891</v>
      </c>
      <c r="QB96" s="19" t="s">
        <v>891</v>
      </c>
      <c r="QC96" s="19">
        <v>-3.9735099334265001E-2</v>
      </c>
      <c r="QD96" s="19">
        <v>-2.57142857142857E-2</v>
      </c>
      <c r="QE96" s="19">
        <v>-9.4519459868088504E-2</v>
      </c>
      <c r="QF96" s="19" t="s">
        <v>891</v>
      </c>
      <c r="QG96" s="19">
        <v>-8.3850931674043713E-2</v>
      </c>
      <c r="QH96" s="19" t="s">
        <v>891</v>
      </c>
      <c r="QI96" s="19" t="s">
        <v>891</v>
      </c>
      <c r="QJ96" s="19">
        <v>-0.199449793668495</v>
      </c>
      <c r="QK96" s="19">
        <v>0.11048858775091799</v>
      </c>
      <c r="QL96" s="19" t="s">
        <v>891</v>
      </c>
      <c r="QM96" s="19" t="s">
        <v>891</v>
      </c>
      <c r="QN96" s="19" t="s">
        <v>891</v>
      </c>
      <c r="QO96" s="19">
        <v>5.0128755368578103E-2</v>
      </c>
      <c r="QP96" s="19" t="s">
        <v>891</v>
      </c>
      <c r="QQ96" s="19">
        <v>7.5539568346393304E-2</v>
      </c>
      <c r="QR96" s="19" t="s">
        <v>891</v>
      </c>
      <c r="QS96" s="19">
        <v>-8.3755668172640102E-2</v>
      </c>
      <c r="QT96" s="19">
        <v>4.6874999982971399E-2</v>
      </c>
      <c r="QU96" s="19" t="s">
        <v>891</v>
      </c>
      <c r="QV96" s="19">
        <v>-1.1976047909319601E-2</v>
      </c>
      <c r="QW96" s="19">
        <v>1.1166763271200699E-2</v>
      </c>
      <c r="QX96" s="19">
        <v>-5.4621848759964599E-2</v>
      </c>
      <c r="QY96" s="19" t="s">
        <v>891</v>
      </c>
      <c r="QZ96" s="19">
        <v>-6.8011958146487597E-2</v>
      </c>
      <c r="RA96" s="19" t="s">
        <v>891</v>
      </c>
      <c r="RB96" s="19">
        <v>-4.15094339538662E-2</v>
      </c>
      <c r="RC96" s="19">
        <v>-7.4475777295734E-2</v>
      </c>
      <c r="RD96" s="19" t="s">
        <v>891</v>
      </c>
      <c r="RE96" s="19">
        <v>0.14087759813665099</v>
      </c>
      <c r="RF96" s="19">
        <v>-5.1617343429646301E-2</v>
      </c>
      <c r="RG96" s="19">
        <v>-7.75193796113882E-3</v>
      </c>
      <c r="RH96" s="19">
        <v>1.4367816071585399E-2</v>
      </c>
      <c r="RI96" s="19" t="s">
        <v>891</v>
      </c>
      <c r="RJ96" s="19" t="s">
        <v>891</v>
      </c>
      <c r="RK96" s="19" t="s">
        <v>891</v>
      </c>
      <c r="RL96" s="19">
        <v>-9.0463215269022096E-2</v>
      </c>
      <c r="RM96" s="19" t="s">
        <v>891</v>
      </c>
      <c r="RN96" s="19" t="s">
        <v>891</v>
      </c>
      <c r="RO96" s="19">
        <v>-5.2276034084218506E-2</v>
      </c>
      <c r="RP96" s="19">
        <v>-1.8968677779532501E-2</v>
      </c>
      <c r="RQ96" s="19" t="s">
        <v>891</v>
      </c>
      <c r="RR96" s="19">
        <v>-3.65630712338016E-3</v>
      </c>
      <c r="RS96" s="19">
        <v>-0.12317666127124501</v>
      </c>
      <c r="RT96" s="19">
        <v>2.05373134114437E-2</v>
      </c>
      <c r="RU96" s="19">
        <v>2.2947193804872899E-2</v>
      </c>
      <c r="RV96" s="19" t="s">
        <v>891</v>
      </c>
      <c r="RW96" s="19">
        <v>0.106750392464678</v>
      </c>
      <c r="RX96" s="19">
        <v>1.1221462655694601E-2</v>
      </c>
      <c r="RY96" s="19">
        <v>1.50325545767907E-2</v>
      </c>
      <c r="RZ96" s="19">
        <v>-6.8673382160226698E-2</v>
      </c>
      <c r="SA96" s="19">
        <v>-6.9478908199815101E-2</v>
      </c>
      <c r="SB96" s="19">
        <v>2.0115850447603802E-2</v>
      </c>
      <c r="SC96" s="19" t="s">
        <v>891</v>
      </c>
      <c r="SD96" s="19" t="s">
        <v>891</v>
      </c>
      <c r="SE96" s="19" t="s">
        <v>891</v>
      </c>
      <c r="SF96" s="19">
        <v>0.79180318426491303</v>
      </c>
      <c r="SG96" s="19" t="s">
        <v>891</v>
      </c>
      <c r="SH96" s="19">
        <v>-6.0422960874992908E-3</v>
      </c>
      <c r="SI96" s="19" t="s">
        <v>891</v>
      </c>
      <c r="SJ96" s="19">
        <v>-2.66159695916128E-2</v>
      </c>
      <c r="SK96" s="19">
        <v>-1.03174603324539E-2</v>
      </c>
      <c r="SL96" s="19">
        <v>-0.16785022595222798</v>
      </c>
      <c r="SM96" s="19" t="s">
        <v>891</v>
      </c>
      <c r="SN96" s="19">
        <v>-3.7187977588196502E-2</v>
      </c>
      <c r="SO96" s="19">
        <v>-5.8013175015721598E-2</v>
      </c>
      <c r="SP96" s="19" t="s">
        <v>891</v>
      </c>
      <c r="SQ96" s="19">
        <v>-8.0428954355650194E-3</v>
      </c>
      <c r="SR96" s="19">
        <v>-7.8007987858010894E-3</v>
      </c>
      <c r="SS96" s="19">
        <v>9.982486865148911E-2</v>
      </c>
      <c r="ST96" s="19" t="s">
        <v>891</v>
      </c>
      <c r="SU96" s="19" t="s">
        <v>891</v>
      </c>
      <c r="SV96" s="19">
        <v>-3.85523420890522E-2</v>
      </c>
      <c r="SW96" s="19">
        <v>-6.6265060232270398E-2</v>
      </c>
      <c r="SX96" s="19">
        <v>5.0157232724995109E-2</v>
      </c>
      <c r="SY96" s="19">
        <v>-1.4422751470785101E-2</v>
      </c>
      <c r="SZ96" s="19">
        <v>0.122448979597631</v>
      </c>
      <c r="TA96" s="19">
        <v>-3.2921810710589701E-2</v>
      </c>
      <c r="TB96" s="19">
        <v>0.12276214833759599</v>
      </c>
      <c r="TC96" s="19">
        <v>-2.3952900611468899E-2</v>
      </c>
      <c r="TD96" s="19">
        <v>-5.8408862067928502E-2</v>
      </c>
      <c r="TE96" s="19">
        <v>4.7041528849687299E-2</v>
      </c>
      <c r="TF96" s="19" t="s">
        <v>891</v>
      </c>
      <c r="TG96" s="19" t="s">
        <v>891</v>
      </c>
      <c r="TH96" s="19">
        <v>-5.0755939550505697E-2</v>
      </c>
      <c r="TI96" s="19">
        <v>-1.7664376841941103E-2</v>
      </c>
      <c r="TJ96" s="19">
        <v>-1.9047619018870802E-2</v>
      </c>
      <c r="TK96" s="19" t="s">
        <v>891</v>
      </c>
      <c r="TL96" s="19" t="s">
        <v>891</v>
      </c>
      <c r="TM96" s="19">
        <v>1.2432432432432501E-2</v>
      </c>
      <c r="TN96" s="19" t="s">
        <v>891</v>
      </c>
      <c r="TO96" s="19">
        <v>-9.4302554047472606E-2</v>
      </c>
      <c r="TP96" s="19" t="s">
        <v>891</v>
      </c>
      <c r="TQ96" s="19" t="s">
        <v>891</v>
      </c>
      <c r="TR96" s="19" t="s">
        <v>891</v>
      </c>
      <c r="TS96" s="19" t="s">
        <v>891</v>
      </c>
      <c r="TT96" s="19">
        <v>4.9270990460192197E-2</v>
      </c>
      <c r="TU96" s="19" t="s">
        <v>891</v>
      </c>
      <c r="TV96" s="19">
        <v>9.2857142859423605E-2</v>
      </c>
      <c r="TW96" s="19">
        <v>-3.1542857142857199E-2</v>
      </c>
      <c r="TX96" s="19">
        <v>0.18648208469212202</v>
      </c>
      <c r="TY96" s="19">
        <v>3.3884466212815698E-2</v>
      </c>
      <c r="TZ96" s="19">
        <v>-4.8444207395974298E-2</v>
      </c>
      <c r="UA96" s="19" t="s">
        <v>891</v>
      </c>
      <c r="UB96" s="19">
        <v>-0.235714285713782</v>
      </c>
      <c r="UC96" s="19">
        <v>7.8908913812332199E-2</v>
      </c>
      <c r="UD96" s="19">
        <v>-8.5714285698679199E-2</v>
      </c>
      <c r="UE96" s="19" t="s">
        <v>891</v>
      </c>
      <c r="UF96" s="19">
        <v>-3.2652562064327199E-2</v>
      </c>
      <c r="UG96" s="19">
        <v>-2.4034959940796199E-2</v>
      </c>
      <c r="UH96" s="19" t="s">
        <v>891</v>
      </c>
      <c r="UI96" s="19">
        <v>-2.7420736932305002E-2</v>
      </c>
      <c r="UJ96" s="19" t="s">
        <v>891</v>
      </c>
      <c r="UK96" s="19">
        <v>3.7349397593924499E-2</v>
      </c>
      <c r="UL96" s="19" t="s">
        <v>891</v>
      </c>
      <c r="UM96" s="19" t="s">
        <v>891</v>
      </c>
      <c r="UN96" s="19" t="s">
        <v>891</v>
      </c>
      <c r="UO96" s="19">
        <v>-1.52608785429043E-2</v>
      </c>
      <c r="UP96" s="19">
        <v>-4.9342105284108907E-2</v>
      </c>
      <c r="UQ96" s="19">
        <v>-1.9484600889391399E-2</v>
      </c>
      <c r="UR96" s="19" t="s">
        <v>891</v>
      </c>
      <c r="US96" s="19" t="s">
        <v>891</v>
      </c>
      <c r="UT96" s="19">
        <v>-4.3412652361566204E-2</v>
      </c>
      <c r="UU96" s="19">
        <v>-7.7052868391451007E-2</v>
      </c>
      <c r="UV96" s="19" t="s">
        <v>891</v>
      </c>
      <c r="UW96" s="19">
        <v>1.77514792899407E-2</v>
      </c>
      <c r="UX96" s="19">
        <v>-2.7874564450853501E-2</v>
      </c>
      <c r="UY96" s="19" t="s">
        <v>891</v>
      </c>
      <c r="UZ96" s="19">
        <v>-6.5859197577830098E-2</v>
      </c>
      <c r="VA96" s="19">
        <v>6.8796068808547597E-3</v>
      </c>
      <c r="VB96" s="19">
        <v>1.76470588073308E-2</v>
      </c>
      <c r="VC96" s="19">
        <v>-0.10135879545081901</v>
      </c>
      <c r="VD96" s="19" t="s">
        <v>891</v>
      </c>
    </row>
    <row r="97" spans="1:576" x14ac:dyDescent="0.2">
      <c r="A97" s="14">
        <v>39295</v>
      </c>
      <c r="B97" s="19">
        <v>-4.7347404449636601E-2</v>
      </c>
      <c r="C97" s="19">
        <v>7.0090215113062904E-2</v>
      </c>
      <c r="D97" s="19">
        <v>4.0225261464199996E-2</v>
      </c>
      <c r="E97" s="19">
        <v>-3.1081081081398797E-2</v>
      </c>
      <c r="F97" s="19">
        <v>-5.5340182205565205E-2</v>
      </c>
      <c r="G97" s="19">
        <v>-2.2274325896684901E-2</v>
      </c>
      <c r="H97" s="19">
        <v>5.6288032468774001E-2</v>
      </c>
      <c r="I97" s="19">
        <v>-6.6390041497887201E-2</v>
      </c>
      <c r="J97" s="19">
        <v>-5.7306590263338099E-2</v>
      </c>
      <c r="K97" s="19">
        <v>-7.5098075848887502E-2</v>
      </c>
      <c r="L97" s="19">
        <v>1.51674557250567E-2</v>
      </c>
      <c r="M97" s="19">
        <v>-1.9039735067125103E-2</v>
      </c>
      <c r="N97" s="19">
        <v>-3.4001743679162602E-2</v>
      </c>
      <c r="O97" s="19">
        <v>-1.7482517459396402E-2</v>
      </c>
      <c r="P97" s="19">
        <v>7.0921985812425495E-2</v>
      </c>
      <c r="Q97" s="19">
        <v>-5.1474549109831805E-2</v>
      </c>
      <c r="R97" s="19">
        <v>-1.9104477600642499E-2</v>
      </c>
      <c r="S97" s="19">
        <v>2.99352750846134E-2</v>
      </c>
      <c r="T97" s="19">
        <v>-8.2157487482931599E-2</v>
      </c>
      <c r="U97" s="19">
        <v>-4.5813586126377502E-3</v>
      </c>
      <c r="V97" s="19">
        <v>-4.7700170378406001E-2</v>
      </c>
      <c r="W97" s="19">
        <v>-2.5528169014084702E-2</v>
      </c>
      <c r="X97" s="19">
        <v>-8.4454409566522299E-3</v>
      </c>
      <c r="Y97" s="19">
        <v>2.13178294818504E-2</v>
      </c>
      <c r="Z97" s="19">
        <v>-5.0189393944893405E-2</v>
      </c>
      <c r="AA97" s="19">
        <v>-0.15336322870951899</v>
      </c>
      <c r="AB97" s="19">
        <v>1.2516826479059801E-2</v>
      </c>
      <c r="AC97" s="19">
        <v>3.3333333437375301E-3</v>
      </c>
      <c r="AD97" s="19">
        <v>3.9166666665877399E-3</v>
      </c>
      <c r="AE97" s="19">
        <v>3.5783365570600405E-2</v>
      </c>
      <c r="AF97" s="19" t="s">
        <v>891</v>
      </c>
      <c r="AG97" s="19">
        <v>2.1621621642894204E-2</v>
      </c>
      <c r="AH97" s="19">
        <v>-7.9055441490350001E-2</v>
      </c>
      <c r="AI97" s="19">
        <v>5.8139534885775397E-2</v>
      </c>
      <c r="AJ97" s="19">
        <v>2.89962825186472E-2</v>
      </c>
      <c r="AK97" s="19">
        <v>-0.150010345540836</v>
      </c>
      <c r="AL97" s="19">
        <v>-2.6028622546386E-2</v>
      </c>
      <c r="AM97" s="19">
        <v>1.9607843137259299E-3</v>
      </c>
      <c r="AN97" s="19">
        <v>-2.0623501196001599E-2</v>
      </c>
      <c r="AO97" s="19">
        <v>1.68509741969456E-2</v>
      </c>
      <c r="AP97" s="19">
        <v>8.271534508505601E-3</v>
      </c>
      <c r="AQ97" s="19">
        <v>-8.5815244962867999E-3</v>
      </c>
      <c r="AR97" s="19">
        <v>7.59203843680607E-2</v>
      </c>
      <c r="AS97" s="19">
        <v>-1.0204081662092399E-2</v>
      </c>
      <c r="AT97" s="19">
        <v>6.1052631578946602E-2</v>
      </c>
      <c r="AU97" s="19">
        <v>-7.7932731747337707E-3</v>
      </c>
      <c r="AV97" s="19">
        <v>1.95936408937314E-2</v>
      </c>
      <c r="AW97" s="19">
        <v>5.6603773584906801E-3</v>
      </c>
      <c r="AX97" s="19">
        <v>0.10494417862382001</v>
      </c>
      <c r="AY97" s="19">
        <v>-2.2489009143900802E-2</v>
      </c>
      <c r="AZ97" s="19">
        <v>4.55235204712163E-2</v>
      </c>
      <c r="BA97" s="19">
        <v>-2.0069638516379298E-2</v>
      </c>
      <c r="BB97" s="19">
        <v>-9.3299406256833802E-3</v>
      </c>
      <c r="BC97" s="19">
        <v>-1.296043655694E-2</v>
      </c>
      <c r="BD97" s="19">
        <v>-9.1228070219983009E-3</v>
      </c>
      <c r="BE97" s="19">
        <v>-2.9189189200672001E-2</v>
      </c>
      <c r="BF97" s="19">
        <v>-4.1826309067688403E-2</v>
      </c>
      <c r="BG97" s="19">
        <v>-4.1103299080584001E-2</v>
      </c>
      <c r="BH97" s="19">
        <v>2.0596889471566203E-2</v>
      </c>
      <c r="BI97" s="19">
        <v>-4.5912469033856498E-2</v>
      </c>
      <c r="BJ97" s="19">
        <v>-9.4488187775331996E-4</v>
      </c>
      <c r="BK97" s="19">
        <v>-1.54320989530043E-3</v>
      </c>
      <c r="BL97" s="19">
        <v>1.7076096738242001E-2</v>
      </c>
      <c r="BM97" s="19">
        <v>-3.24631860959421E-2</v>
      </c>
      <c r="BN97" s="19">
        <v>-1.44958892443554E-2</v>
      </c>
      <c r="BO97" s="19">
        <v>3.39920948381267E-2</v>
      </c>
      <c r="BP97" s="19">
        <v>2.0082693443591801E-2</v>
      </c>
      <c r="BQ97" s="19">
        <v>-1.8720152837092999E-2</v>
      </c>
      <c r="BR97" s="19">
        <v>3.8647342995169302E-2</v>
      </c>
      <c r="BS97" s="19">
        <v>1.52625152326733E-2</v>
      </c>
      <c r="BT97" s="19">
        <v>7.7358490569885401E-3</v>
      </c>
      <c r="BU97" s="19">
        <v>4.5454545449636202E-2</v>
      </c>
      <c r="BV97" s="19">
        <v>-9.2555331985057498E-2</v>
      </c>
      <c r="BW97" s="19">
        <v>-2.0460358056265799E-2</v>
      </c>
      <c r="BX97" s="19">
        <v>6.4532019706011495E-2</v>
      </c>
      <c r="BY97" s="19">
        <v>-8.4145715738150897E-2</v>
      </c>
      <c r="BZ97" s="19">
        <v>-7.6628352579964903E-3</v>
      </c>
      <c r="CA97" s="19">
        <v>-4.96920479967181E-2</v>
      </c>
      <c r="CB97" s="19">
        <v>4.4006948450195899E-2</v>
      </c>
      <c r="CC97" s="19">
        <v>-3.3573141474035603E-2</v>
      </c>
      <c r="CD97" s="19">
        <v>-1.3124999982553101E-2</v>
      </c>
      <c r="CE97" s="19">
        <v>-1.3704151559017901E-2</v>
      </c>
      <c r="CF97" s="19">
        <v>-2.4981074943224501E-2</v>
      </c>
      <c r="CG97" s="19">
        <v>-1.0958904098577599E-2</v>
      </c>
      <c r="CH97" s="19">
        <v>3.3195020741421305E-2</v>
      </c>
      <c r="CI97" s="19">
        <v>-7.117074700707901E-2</v>
      </c>
      <c r="CJ97" s="19">
        <v>2.53256150541732E-2</v>
      </c>
      <c r="CK97" s="19">
        <v>2.33100234897976E-3</v>
      </c>
      <c r="CL97" s="19">
        <v>1.2822654469493201E-3</v>
      </c>
      <c r="CM97" s="19">
        <v>-4.4247787608425501E-2</v>
      </c>
      <c r="CN97" s="19">
        <v>3.2850064231968498E-2</v>
      </c>
      <c r="CO97" s="19">
        <v>3.7672632839940205E-2</v>
      </c>
      <c r="CP97" s="19">
        <v>3.4212402009015798E-2</v>
      </c>
      <c r="CQ97" s="19">
        <v>-9.9190283381851208E-2</v>
      </c>
      <c r="CR97" s="19">
        <v>-4.0829552824351696E-2</v>
      </c>
      <c r="CS97" s="19">
        <v>1.80507106168433E-2</v>
      </c>
      <c r="CT97" s="19">
        <v>9.5648013899807E-4</v>
      </c>
      <c r="CU97" s="19">
        <v>-5.2254831782391403E-2</v>
      </c>
      <c r="CV97" s="19">
        <v>-5.4788919566882907E-2</v>
      </c>
      <c r="CW97" s="19">
        <v>3.5245901644470203E-2</v>
      </c>
      <c r="CX97" s="19">
        <v>-7.2586498031613003E-4</v>
      </c>
      <c r="CY97" s="19">
        <v>-0.11111111111992701</v>
      </c>
      <c r="CZ97" s="19">
        <v>-0.10178394451406</v>
      </c>
      <c r="DA97" s="19">
        <v>6.798264943485231E-3</v>
      </c>
      <c r="DB97" s="19">
        <v>1.26353790595084E-2</v>
      </c>
      <c r="DC97" s="19">
        <v>-3.9571150102751397E-2</v>
      </c>
      <c r="DD97" s="19">
        <v>-3.2764961545359704E-2</v>
      </c>
      <c r="DE97" s="19">
        <v>2.5601917449969501E-2</v>
      </c>
      <c r="DF97" s="19">
        <v>4.2305334150827704E-2</v>
      </c>
      <c r="DG97" s="19">
        <v>-5.0226244319721294E-2</v>
      </c>
      <c r="DH97" s="19">
        <v>-3.2203389841133898E-2</v>
      </c>
      <c r="DI97" s="19">
        <v>-1.01851851795447E-2</v>
      </c>
      <c r="DJ97" s="19">
        <v>-5.0953815247134902E-2</v>
      </c>
      <c r="DK97" s="19">
        <v>-3.9704524469067602E-2</v>
      </c>
      <c r="DL97" s="19">
        <v>-4.2356124452141201E-2</v>
      </c>
      <c r="DM97" s="19">
        <v>1.31885182315277E-2</v>
      </c>
      <c r="DN97" s="19">
        <v>6.3471502580743105E-2</v>
      </c>
      <c r="DO97" s="19">
        <v>5.64443875445335E-2</v>
      </c>
      <c r="DP97" s="19">
        <v>9.18788223479894E-2</v>
      </c>
      <c r="DQ97" s="19">
        <v>-2.6097560967838902E-2</v>
      </c>
      <c r="DR97" s="19">
        <v>1.53411E-12</v>
      </c>
      <c r="DS97" s="19">
        <v>-1.3967803034579201E-2</v>
      </c>
      <c r="DT97" s="19">
        <v>-1.3666228655384001E-2</v>
      </c>
      <c r="DU97" s="19">
        <v>0.14170996691329901</v>
      </c>
      <c r="DV97" s="19">
        <v>-3.1963470302625301E-2</v>
      </c>
      <c r="DW97" s="19">
        <v>-1.29231255564656E-2</v>
      </c>
      <c r="DX97" s="19">
        <v>0.14065934065442501</v>
      </c>
      <c r="DY97" s="19">
        <v>-7.8953570588071495E-2</v>
      </c>
      <c r="DZ97" s="19">
        <v>5.3788316946212299E-2</v>
      </c>
      <c r="EA97" s="19">
        <v>9.4082840246966004E-2</v>
      </c>
      <c r="EB97" s="19">
        <v>-0.10637234068470701</v>
      </c>
      <c r="EC97" s="19">
        <v>3.1591737533847905E-2</v>
      </c>
      <c r="ED97" s="19">
        <v>0.261677214067223</v>
      </c>
      <c r="EE97" s="19">
        <v>0.114803625397203</v>
      </c>
      <c r="EF97" s="19">
        <v>-2.2927689623802098E-2</v>
      </c>
      <c r="EG97" s="19">
        <v>-4.9800796812749695E-2</v>
      </c>
      <c r="EH97" s="19">
        <v>3.5874439469362002E-2</v>
      </c>
      <c r="EI97" s="19">
        <v>2.8314028310096901E-2</v>
      </c>
      <c r="EJ97" s="19">
        <v>-2.4640657097252799E-2</v>
      </c>
      <c r="EK97" s="19">
        <v>-6.8394925537783105E-2</v>
      </c>
      <c r="EL97" s="19">
        <v>-4.7303690632505003E-4</v>
      </c>
      <c r="EM97" s="19">
        <v>-6.08552631533716E-2</v>
      </c>
      <c r="EN97" s="19">
        <v>-3.7918871237747301E-2</v>
      </c>
      <c r="EO97" s="19">
        <v>3.7473362999217698E-2</v>
      </c>
      <c r="EP97" s="19">
        <v>-3.1296572287343602E-2</v>
      </c>
      <c r="EQ97" s="19">
        <v>4.0960714959455101E-2</v>
      </c>
      <c r="ER97" s="19">
        <v>-4.37158470001376E-2</v>
      </c>
      <c r="ES97" s="19">
        <v>-3.7333064627455705E-2</v>
      </c>
      <c r="ET97" s="19">
        <v>-3.93630507133524E-3</v>
      </c>
      <c r="EU97" s="19">
        <v>-9.8478066199694202E-3</v>
      </c>
      <c r="EV97" s="19">
        <v>-3.7260151740446203E-2</v>
      </c>
      <c r="EW97" s="19">
        <v>-0.10363720073664799</v>
      </c>
      <c r="EX97" s="19">
        <v>-6.0195227769149401E-2</v>
      </c>
      <c r="EY97" s="19">
        <v>6.5333333342424402E-2</v>
      </c>
      <c r="EZ97" s="19">
        <v>-1.3793103449147699E-2</v>
      </c>
      <c r="FA97" s="19">
        <v>1.9202518349606099E-2</v>
      </c>
      <c r="FB97" s="19">
        <v>3.7653239951480004E-2</v>
      </c>
      <c r="FC97" s="19">
        <v>-2.61837224313917E-2</v>
      </c>
      <c r="FD97" s="19">
        <v>-6.0577819275354806E-3</v>
      </c>
      <c r="FE97" s="19">
        <v>-1.55159038201156E-2</v>
      </c>
      <c r="FF97" s="19">
        <v>-2.1309570059000501E-3</v>
      </c>
      <c r="FG97" s="19">
        <v>1.3474912132997998E-3</v>
      </c>
      <c r="FH97" s="19">
        <v>5.6939501797473903E-2</v>
      </c>
      <c r="FI97" s="19">
        <v>2.7032046182274398E-2</v>
      </c>
      <c r="FJ97" s="19">
        <v>-3.1712473567217396E-2</v>
      </c>
      <c r="FK97" s="19">
        <v>-1.5825169553090199E-2</v>
      </c>
      <c r="FL97" s="19">
        <v>-2.5953509365831601E-2</v>
      </c>
      <c r="FM97" s="19">
        <v>9.6082778862123207E-3</v>
      </c>
      <c r="FN97" s="19">
        <v>-2.8654306208624202E-2</v>
      </c>
      <c r="FO97" s="19">
        <v>-1.55224592303986E-2</v>
      </c>
      <c r="FP97" s="19">
        <v>5.0761421541214401E-3</v>
      </c>
      <c r="FQ97" s="19">
        <v>-5.2734613971625904E-2</v>
      </c>
      <c r="FR97" s="19">
        <v>-1.9659239852243899E-2</v>
      </c>
      <c r="FS97" s="19">
        <v>-7.9103494760601994E-4</v>
      </c>
      <c r="FT97" s="19">
        <v>1.3089906995258801E-2</v>
      </c>
      <c r="FU97" s="19">
        <v>-4.2372881355932597E-2</v>
      </c>
      <c r="FV97" s="19">
        <v>-1.0840082881205899E-2</v>
      </c>
      <c r="FW97" s="19">
        <v>0.10809259610803901</v>
      </c>
      <c r="FX97" s="19">
        <v>-1.2681864161099199E-2</v>
      </c>
      <c r="FY97" s="19">
        <v>-1.3874986501989199E-2</v>
      </c>
      <c r="FZ97" s="19">
        <v>-1.2854717438757499E-2</v>
      </c>
      <c r="GA97" s="19">
        <v>-2.5564359396023601E-2</v>
      </c>
      <c r="GB97" s="19">
        <v>-2.3305084724004603E-2</v>
      </c>
      <c r="GC97" s="19">
        <v>-8.8987764223049711E-3</v>
      </c>
      <c r="GD97" s="19">
        <v>-2.2568174696251102E-2</v>
      </c>
      <c r="GE97" s="19">
        <v>-1.6542263472632098E-2</v>
      </c>
      <c r="GF97" s="19">
        <v>-2.2002694184901601E-2</v>
      </c>
      <c r="GG97" s="19">
        <v>7.9113924002207806E-2</v>
      </c>
      <c r="GH97" s="19">
        <v>4.02512682313012E-2</v>
      </c>
      <c r="GI97" s="19">
        <v>5.9466717817773197E-3</v>
      </c>
      <c r="GJ97" s="19">
        <v>-2.5436501230185402E-2</v>
      </c>
      <c r="GK97" s="19">
        <v>1.39801246562912E-2</v>
      </c>
      <c r="GL97" s="19">
        <v>-1.47483167681948E-2</v>
      </c>
      <c r="GM97" s="19">
        <v>8.3870968088404201E-3</v>
      </c>
      <c r="GN97" s="19">
        <v>4.1739020026007899E-2</v>
      </c>
      <c r="GO97" s="19">
        <v>4.6442687746625508E-2</v>
      </c>
      <c r="GP97" s="19">
        <v>-3.4482758633740403E-2</v>
      </c>
      <c r="GQ97" s="19">
        <v>-6.7839196111917398E-3</v>
      </c>
      <c r="GR97" s="19">
        <v>-5.1990391197823199E-2</v>
      </c>
      <c r="GS97" s="19">
        <v>-4.1486936982050499E-2</v>
      </c>
      <c r="GT97" s="19">
        <v>-9.0940422245359108E-3</v>
      </c>
      <c r="GU97" s="19">
        <v>-2.5691056911027001E-2</v>
      </c>
      <c r="GV97" s="19">
        <v>6.5975494812323898E-2</v>
      </c>
      <c r="GW97" s="19">
        <v>5.73913043394991E-2</v>
      </c>
      <c r="GX97" s="19">
        <v>1.85996919631926E-2</v>
      </c>
      <c r="GY97" s="19">
        <v>-3.48565260287933E-2</v>
      </c>
      <c r="GZ97" s="19">
        <v>-2.37366003105767E-2</v>
      </c>
      <c r="HA97" s="19">
        <v>-7.7625570899068101E-3</v>
      </c>
      <c r="HB97" s="19">
        <v>-2.1435228341799603E-2</v>
      </c>
      <c r="HC97" s="19">
        <v>-9.3040116069822397E-3</v>
      </c>
      <c r="HD97" s="19">
        <v>0.13010752686238899</v>
      </c>
      <c r="HE97" s="19" t="s">
        <v>891</v>
      </c>
      <c r="HF97" s="19">
        <v>-1.7432646592709902E-2</v>
      </c>
      <c r="HG97" s="19">
        <v>-0.11531007751378</v>
      </c>
      <c r="HH97" s="19" t="s">
        <v>891</v>
      </c>
      <c r="HI97" s="19" t="s">
        <v>891</v>
      </c>
      <c r="HJ97" s="19" t="s">
        <v>891</v>
      </c>
      <c r="HK97" s="19" t="s">
        <v>891</v>
      </c>
      <c r="HL97" s="19">
        <v>9.6280087513240603E-2</v>
      </c>
      <c r="HM97" s="19">
        <v>0.11336032388664</v>
      </c>
      <c r="HN97" s="19">
        <v>1.21389702921027E-2</v>
      </c>
      <c r="HO97" s="19">
        <v>1.9863680633684499E-2</v>
      </c>
      <c r="HP97" s="19">
        <v>6.7375886524128098E-2</v>
      </c>
      <c r="HQ97" s="19">
        <v>5.4347826086957899E-3</v>
      </c>
      <c r="HR97" s="19">
        <v>-7.74193548387092E-3</v>
      </c>
      <c r="HS97" s="19" t="s">
        <v>891</v>
      </c>
      <c r="HT97" s="19">
        <v>0.105960264908848</v>
      </c>
      <c r="HU97" s="19" t="s">
        <v>891</v>
      </c>
      <c r="HV97" s="19">
        <v>-3.10027450283504E-2</v>
      </c>
      <c r="HW97" s="19" t="s">
        <v>891</v>
      </c>
      <c r="HX97" s="19" t="s">
        <v>891</v>
      </c>
      <c r="HY97" s="19">
        <v>-2.1052631578591198E-2</v>
      </c>
      <c r="HZ97" s="19">
        <v>7.2619047605804399E-2</v>
      </c>
      <c r="IA97" s="19">
        <v>1.1944444449543601E-2</v>
      </c>
      <c r="IB97" s="19" t="s">
        <v>891</v>
      </c>
      <c r="IC97" s="19" t="s">
        <v>891</v>
      </c>
      <c r="ID97" s="19">
        <v>0.122916666679943</v>
      </c>
      <c r="IE97" s="19">
        <v>7.0722433457816009E-2</v>
      </c>
      <c r="IF97" s="19" t="s">
        <v>891</v>
      </c>
      <c r="IG97" s="19">
        <v>5.9523809363937002E-4</v>
      </c>
      <c r="IH97" s="19" t="s">
        <v>891</v>
      </c>
      <c r="II97" s="19">
        <v>6.4902335250201601E-2</v>
      </c>
      <c r="IJ97" s="19">
        <v>-6.7357512964942606E-2</v>
      </c>
      <c r="IK97" s="19">
        <v>-4.9635036488791306E-2</v>
      </c>
      <c r="IL97" s="19">
        <v>5.1476154431654403E-2</v>
      </c>
      <c r="IM97" s="19" t="s">
        <v>891</v>
      </c>
      <c r="IN97" s="19">
        <v>-9.1324200913244207E-3</v>
      </c>
      <c r="IO97" s="19">
        <v>3.3492822977815299E-2</v>
      </c>
      <c r="IP97" s="19">
        <v>-4.0462427739958402E-2</v>
      </c>
      <c r="IQ97" s="19">
        <v>-5.8544303797469104E-2</v>
      </c>
      <c r="IR97" s="19">
        <v>-0.11829134720145999</v>
      </c>
      <c r="IS97" s="19" t="s">
        <v>891</v>
      </c>
      <c r="IT97" s="19">
        <v>1.4084507029255899E-2</v>
      </c>
      <c r="IU97" s="19" t="s">
        <v>891</v>
      </c>
      <c r="IV97" s="19">
        <v>2.9999999901408904E-3</v>
      </c>
      <c r="IW97" s="19">
        <v>-3.70931537668178E-2</v>
      </c>
      <c r="IX97" s="19">
        <v>-3.5413153461280204E-2</v>
      </c>
      <c r="IY97" s="19">
        <v>5.2631578951224396E-2</v>
      </c>
      <c r="IZ97" s="19">
        <v>1.8232819062515199E-2</v>
      </c>
      <c r="JA97" s="19">
        <v>-8.7643678160349306E-2</v>
      </c>
      <c r="JB97" s="19">
        <v>2.7104959605060101E-2</v>
      </c>
      <c r="JC97" s="19">
        <v>-9.0604026845637606E-2</v>
      </c>
      <c r="JD97" s="19" t="s">
        <v>891</v>
      </c>
      <c r="JE97" s="19">
        <v>-1.3392857153954401E-2</v>
      </c>
      <c r="JF97" s="19">
        <v>2.67001727214855E-3</v>
      </c>
      <c r="JG97" s="19">
        <v>-5.1394684828851907E-2</v>
      </c>
      <c r="JH97" s="19">
        <v>1.0135135131466201E-2</v>
      </c>
      <c r="JI97" s="19">
        <v>-7.8891257986333604E-2</v>
      </c>
      <c r="JJ97" s="19">
        <v>-2.2115384599624803E-2</v>
      </c>
      <c r="JK97" s="19">
        <v>2.2548505536213299E-2</v>
      </c>
      <c r="JL97" s="19">
        <v>3.1538461534817305E-2</v>
      </c>
      <c r="JM97" s="19" t="s">
        <v>891</v>
      </c>
      <c r="JN97" s="19">
        <v>3.4035409036810502E-2</v>
      </c>
      <c r="JO97" s="19">
        <v>-8.4048027462035407E-2</v>
      </c>
      <c r="JP97" s="19">
        <v>7.0878274256457999E-2</v>
      </c>
      <c r="JQ97" s="19">
        <v>-4.9323341891199406E-2</v>
      </c>
      <c r="JR97" s="19">
        <v>-3.7593984961270505E-2</v>
      </c>
      <c r="JS97" s="19">
        <v>-4.5989743347978708E-2</v>
      </c>
      <c r="JT97" s="19">
        <v>-6.2973760940856799E-2</v>
      </c>
      <c r="JU97" s="19">
        <v>-0.12638148922116302</v>
      </c>
      <c r="JV97" s="19" t="s">
        <v>891</v>
      </c>
      <c r="JW97" s="19">
        <v>-3.1666666670359403E-2</v>
      </c>
      <c r="JX97" s="19">
        <v>5.2745352365153306E-2</v>
      </c>
      <c r="JY97" s="19" t="s">
        <v>891</v>
      </c>
      <c r="JZ97" s="19" t="s">
        <v>891</v>
      </c>
      <c r="KA97" s="19">
        <v>2.5795976020264199E-3</v>
      </c>
      <c r="KB97" s="19">
        <v>-2.3364486003876399E-2</v>
      </c>
      <c r="KC97" s="19">
        <v>-6.7182213629772808E-2</v>
      </c>
      <c r="KD97" s="19">
        <v>4.0384615369172698E-2</v>
      </c>
      <c r="KE97" s="19">
        <v>-2.49999999999998E-2</v>
      </c>
      <c r="KF97" s="19">
        <v>-3.68102740237429E-2</v>
      </c>
      <c r="KG97" s="19">
        <v>-3.3207962572402501E-2</v>
      </c>
      <c r="KH97" s="19" t="s">
        <v>891</v>
      </c>
      <c r="KI97" s="19">
        <v>-4.66843501602782E-2</v>
      </c>
      <c r="KJ97" s="19">
        <v>1.9379844975501801E-2</v>
      </c>
      <c r="KK97" s="19">
        <v>-6.2370062635398503E-3</v>
      </c>
      <c r="KL97" s="19" t="s">
        <v>891</v>
      </c>
      <c r="KM97" s="19">
        <v>-7.6586433260628806E-2</v>
      </c>
      <c r="KN97" s="19">
        <v>1.2499999997951402E-2</v>
      </c>
      <c r="KO97" s="19" t="s">
        <v>891</v>
      </c>
      <c r="KP97" s="19">
        <v>7.0224719111075903E-2</v>
      </c>
      <c r="KQ97" s="19">
        <v>-0.11509900990099001</v>
      </c>
      <c r="KR97" s="19">
        <v>-5.66412213812547E-2</v>
      </c>
      <c r="KS97" s="19">
        <v>-3.1730769207491398E-2</v>
      </c>
      <c r="KT97" s="19">
        <v>7.2512647573378594E-2</v>
      </c>
      <c r="KU97" s="19">
        <v>4.3066322125229197E-3</v>
      </c>
      <c r="KV97" s="19" t="s">
        <v>891</v>
      </c>
      <c r="KW97" s="19">
        <v>-0.10849056604518401</v>
      </c>
      <c r="KX97" s="19">
        <v>-7.2743874630745303E-2</v>
      </c>
      <c r="KY97" s="19">
        <v>6.0728744912457798E-2</v>
      </c>
      <c r="KZ97" s="19">
        <v>-7.8125000056779009E-3</v>
      </c>
      <c r="LA97" s="19">
        <v>6.0152931168395901E-2</v>
      </c>
      <c r="LB97" s="19">
        <v>2.4927459840422602E-3</v>
      </c>
      <c r="LC97" s="19">
        <v>-0.133152173913163</v>
      </c>
      <c r="LD97" s="19">
        <v>-5.4921540641258301E-2</v>
      </c>
      <c r="LE97" s="19" t="s">
        <v>891</v>
      </c>
      <c r="LF97" s="19">
        <v>-6.8388851101536502E-2</v>
      </c>
      <c r="LG97" s="19" t="s">
        <v>891</v>
      </c>
      <c r="LH97" s="19" t="s">
        <v>891</v>
      </c>
      <c r="LI97" s="19" t="s">
        <v>891</v>
      </c>
      <c r="LJ97" s="19">
        <v>2.0398449946277299E-3</v>
      </c>
      <c r="LK97" s="19" t="s">
        <v>891</v>
      </c>
      <c r="LL97" s="19">
        <v>2.11598746035426E-2</v>
      </c>
      <c r="LM97" s="19">
        <v>-5.4866591510732796E-2</v>
      </c>
      <c r="LN97" s="19">
        <v>-8.8661338666044309E-2</v>
      </c>
      <c r="LO97" s="19" t="s">
        <v>891</v>
      </c>
      <c r="LP97" s="19">
        <v>7.7747989288566605E-2</v>
      </c>
      <c r="LQ97" s="19" t="s">
        <v>891</v>
      </c>
      <c r="LR97" s="19">
        <v>-9.06779660966687E-2</v>
      </c>
      <c r="LS97" s="19">
        <v>4.0797824136954007E-2</v>
      </c>
      <c r="LT97" s="19">
        <v>8.3565459610027495E-2</v>
      </c>
      <c r="LU97" s="19" t="s">
        <v>891</v>
      </c>
      <c r="LV97" s="19">
        <v>-7.7362079881349702E-2</v>
      </c>
      <c r="LW97" s="19">
        <v>-5.2692754753118499E-2</v>
      </c>
      <c r="LX97" s="19" t="s">
        <v>891</v>
      </c>
      <c r="LY97" s="19" t="s">
        <v>891</v>
      </c>
      <c r="LZ97" s="19">
        <v>2.1292399108270299E-2</v>
      </c>
      <c r="MA97" s="19">
        <v>-9.4251683063862404E-2</v>
      </c>
      <c r="MB97" s="19" t="s">
        <v>891</v>
      </c>
      <c r="MC97" s="19" t="s">
        <v>891</v>
      </c>
      <c r="MD97" s="19">
        <v>-5.1282051287631594E-2</v>
      </c>
      <c r="ME97" s="19" t="s">
        <v>891</v>
      </c>
      <c r="MF97" s="19">
        <v>-0.151709401709401</v>
      </c>
      <c r="MG97" s="19" t="s">
        <v>891</v>
      </c>
      <c r="MH97" s="19" t="s">
        <v>891</v>
      </c>
      <c r="MI97" s="19">
        <v>-3.8636363624250797E-2</v>
      </c>
      <c r="MJ97" s="19" t="s">
        <v>891</v>
      </c>
      <c r="MK97" s="19">
        <v>0.17725455351601202</v>
      </c>
      <c r="ML97" s="19">
        <v>9.3457945792340996E-4</v>
      </c>
      <c r="MM97" s="19">
        <v>-6.2877415453391802E-2</v>
      </c>
      <c r="MN97" s="19">
        <v>-7.2293942407564912E-2</v>
      </c>
      <c r="MO97" s="19">
        <v>6.0751969577160302E-2</v>
      </c>
      <c r="MP97" s="19">
        <v>5.3673957555077097E-2</v>
      </c>
      <c r="MQ97" s="19" t="s">
        <v>891</v>
      </c>
      <c r="MR97" s="19">
        <v>-7.1913161455233604E-2</v>
      </c>
      <c r="MS97" s="19" t="s">
        <v>891</v>
      </c>
      <c r="MT97" s="19">
        <v>-4.0127678967578698E-2</v>
      </c>
      <c r="MU97" s="19" t="s">
        <v>891</v>
      </c>
      <c r="MV97" s="19">
        <v>0.145960866582664</v>
      </c>
      <c r="MW97" s="19">
        <v>-7.4307304754199499E-2</v>
      </c>
      <c r="MX97" s="19">
        <v>-7.9584775095484006E-2</v>
      </c>
      <c r="MY97" s="19">
        <v>-6.20155038830549E-2</v>
      </c>
      <c r="MZ97" s="19">
        <v>-5.3759535062658403E-2</v>
      </c>
      <c r="NA97" s="19">
        <v>0.18439024390261502</v>
      </c>
      <c r="NB97" s="19">
        <v>-6.09756100279413E-3</v>
      </c>
      <c r="NC97" s="19" t="s">
        <v>891</v>
      </c>
      <c r="ND97" s="19" t="s">
        <v>891</v>
      </c>
      <c r="NE97" s="19" t="s">
        <v>891</v>
      </c>
      <c r="NF97" s="19" t="s">
        <v>891</v>
      </c>
      <c r="NG97" s="19" t="s">
        <v>891</v>
      </c>
      <c r="NH97" s="19">
        <v>2.7602523667569E-2</v>
      </c>
      <c r="NI97" s="19">
        <v>3.8383838383403902E-2</v>
      </c>
      <c r="NJ97" s="19">
        <v>7.6487252146538301E-2</v>
      </c>
      <c r="NK97" s="19" t="s">
        <v>891</v>
      </c>
      <c r="NL97" s="19">
        <v>0.21145374449339202</v>
      </c>
      <c r="NM97" s="19">
        <v>-4.3110735431843301E-2</v>
      </c>
      <c r="NN97" s="19">
        <v>-3.3676144385885301E-2</v>
      </c>
      <c r="NO97" s="19">
        <v>2.3210831721469399E-2</v>
      </c>
      <c r="NP97" s="19" t="s">
        <v>891</v>
      </c>
      <c r="NQ97" s="19">
        <v>-8.3860759484938596E-2</v>
      </c>
      <c r="NR97" s="19">
        <v>9.9386816551639404E-2</v>
      </c>
      <c r="NS97" s="19" t="s">
        <v>891</v>
      </c>
      <c r="NT97" s="19">
        <v>-4.3378995431529205E-2</v>
      </c>
      <c r="NU97" s="19" t="s">
        <v>891</v>
      </c>
      <c r="NV97" s="19">
        <v>-3.75615763546795E-2</v>
      </c>
      <c r="NW97" s="19">
        <v>1.9011406835490099E-2</v>
      </c>
      <c r="NX97" s="19">
        <v>-2.7152317870786404E-2</v>
      </c>
      <c r="NY97" s="19" t="s">
        <v>891</v>
      </c>
      <c r="NZ97" s="19">
        <v>-8.4876543116100302E-3</v>
      </c>
      <c r="OA97" s="19" t="s">
        <v>891</v>
      </c>
      <c r="OB97" s="19">
        <v>-0.12752219531880502</v>
      </c>
      <c r="OC97" s="19">
        <v>-6.4252754310445304E-2</v>
      </c>
      <c r="OD97" s="19">
        <v>7.8228086709915698E-2</v>
      </c>
      <c r="OE97" s="19">
        <v>-4.4067796608143597E-2</v>
      </c>
      <c r="OF97" s="19">
        <v>1.8181818181818299E-2</v>
      </c>
      <c r="OG97" s="19">
        <v>2.4366646124454498E-2</v>
      </c>
      <c r="OH97" s="19" t="s">
        <v>891</v>
      </c>
      <c r="OI97" s="19">
        <v>-2.1335807029379001E-2</v>
      </c>
      <c r="OJ97" s="19">
        <v>-8.0506613670047994E-2</v>
      </c>
      <c r="OK97" s="19">
        <v>-5.0757575759212602E-2</v>
      </c>
      <c r="OL97" s="19" t="s">
        <v>891</v>
      </c>
      <c r="OM97" s="19">
        <v>-1.0639018754653699E-2</v>
      </c>
      <c r="ON97" s="19">
        <v>6.0670949332775503E-2</v>
      </c>
      <c r="OO97" s="19">
        <v>-1.14068441064643E-2</v>
      </c>
      <c r="OP97" s="19">
        <v>-6.6312997343831004E-2</v>
      </c>
      <c r="OQ97" s="19">
        <v>1.09589041245655E-2</v>
      </c>
      <c r="OR97" s="19">
        <v>2.7855153113203203E-3</v>
      </c>
      <c r="OS97" s="19">
        <v>-2.3972602739725901E-2</v>
      </c>
      <c r="OT97" s="19">
        <v>-1.8957345971564503E-2</v>
      </c>
      <c r="OU97" s="19">
        <v>2.0491803485382901E-3</v>
      </c>
      <c r="OV97" s="19" t="s">
        <v>891</v>
      </c>
      <c r="OW97" s="19">
        <v>-7.7057793323564799E-2</v>
      </c>
      <c r="OX97" s="19">
        <v>3.55623100169076E-2</v>
      </c>
      <c r="OY97" s="19">
        <v>-3.8716814168140302E-2</v>
      </c>
      <c r="OZ97" s="19">
        <v>-1.8181817997770001E-3</v>
      </c>
      <c r="PA97" s="19" t="s">
        <v>891</v>
      </c>
      <c r="PB97" s="19">
        <v>3.9033457249070001E-2</v>
      </c>
      <c r="PC97" s="19">
        <v>-8.8362068959468701E-2</v>
      </c>
      <c r="PD97" s="19">
        <v>1.6072418246926099E-2</v>
      </c>
      <c r="PE97" s="19">
        <v>-8.3870967716395094E-3</v>
      </c>
      <c r="PF97" s="19">
        <v>7.8004073319755604E-2</v>
      </c>
      <c r="PG97" s="19">
        <v>-0.17307692307384301</v>
      </c>
      <c r="PH97" s="19">
        <v>-5.0147492626926596E-2</v>
      </c>
      <c r="PI97" s="19" t="s">
        <v>891</v>
      </c>
      <c r="PJ97" s="19">
        <v>2.5445292622828401E-2</v>
      </c>
      <c r="PK97" s="19" t="s">
        <v>891</v>
      </c>
      <c r="PL97" s="19">
        <v>-2.47678711261324E-2</v>
      </c>
      <c r="PM97" s="19">
        <v>-2.85714285732971E-2</v>
      </c>
      <c r="PN97" s="19">
        <v>0.11734693879277</v>
      </c>
      <c r="PO97" s="19">
        <v>9.1074679472047003E-4</v>
      </c>
      <c r="PP97" s="19" t="s">
        <v>891</v>
      </c>
      <c r="PQ97" s="19" t="s">
        <v>891</v>
      </c>
      <c r="PR97" s="19">
        <v>2.7932960913164401E-2</v>
      </c>
      <c r="PS97" s="19">
        <v>-1.8906394804254201E-2</v>
      </c>
      <c r="PT97" s="19">
        <v>-4.8319327734341097E-2</v>
      </c>
      <c r="PU97" s="19">
        <v>-0.123522217685729</v>
      </c>
      <c r="PV97" s="19">
        <v>-2.28571428526009E-2</v>
      </c>
      <c r="PW97" s="19" t="s">
        <v>891</v>
      </c>
      <c r="PX97" s="19">
        <v>-5.9447982998447904E-2</v>
      </c>
      <c r="PY97" s="19">
        <v>-7.8708375361571797E-2</v>
      </c>
      <c r="PZ97" s="19">
        <v>-0.140384615402083</v>
      </c>
      <c r="QA97" s="19" t="s">
        <v>891</v>
      </c>
      <c r="QB97" s="19" t="s">
        <v>891</v>
      </c>
      <c r="QC97" s="19">
        <v>6.8965517265756407E-2</v>
      </c>
      <c r="QD97" s="19">
        <v>0.12805474095796701</v>
      </c>
      <c r="QE97" s="19">
        <v>-8.2456140366931802E-2</v>
      </c>
      <c r="QF97" s="19" t="s">
        <v>891</v>
      </c>
      <c r="QG97" s="19">
        <v>1.69491525551775E-2</v>
      </c>
      <c r="QH97" s="19" t="s">
        <v>891</v>
      </c>
      <c r="QI97" s="19" t="s">
        <v>891</v>
      </c>
      <c r="QJ97" s="19">
        <v>-4.53608247645566E-2</v>
      </c>
      <c r="QK97" s="19">
        <v>-2.4004599683771104E-2</v>
      </c>
      <c r="QL97" s="19" t="s">
        <v>891</v>
      </c>
      <c r="QM97" s="19" t="s">
        <v>891</v>
      </c>
      <c r="QN97" s="19" t="s">
        <v>891</v>
      </c>
      <c r="QO97" s="19">
        <v>-7.3892430933763201E-2</v>
      </c>
      <c r="QP97" s="19" t="s">
        <v>891</v>
      </c>
      <c r="QQ97" s="19">
        <v>-0.103678929750272</v>
      </c>
      <c r="QR97" s="19" t="s">
        <v>891</v>
      </c>
      <c r="QS97" s="19">
        <v>7.1324599715204301E-2</v>
      </c>
      <c r="QT97" s="19">
        <v>2.3679325358785901E-2</v>
      </c>
      <c r="QU97" s="19" t="s">
        <v>891</v>
      </c>
      <c r="QV97" s="19">
        <v>-1.2794612798580601E-2</v>
      </c>
      <c r="QW97" s="19">
        <v>9.6178182817328005E-3</v>
      </c>
      <c r="QX97" s="19">
        <v>-6.44444444487281E-2</v>
      </c>
      <c r="QY97" s="19" t="s">
        <v>891</v>
      </c>
      <c r="QZ97" s="19">
        <v>-9.3557872226674998E-3</v>
      </c>
      <c r="RA97" s="19" t="s">
        <v>891</v>
      </c>
      <c r="RB97" s="19">
        <v>-2.9527558881550196E-3</v>
      </c>
      <c r="RC97" s="19">
        <v>-6.3281250000000303E-2</v>
      </c>
      <c r="RD97" s="19" t="s">
        <v>891</v>
      </c>
      <c r="RE97" s="19">
        <v>8.0971660003796801E-3</v>
      </c>
      <c r="RF97" s="19">
        <v>-3.4833091464223899E-2</v>
      </c>
      <c r="RG97" s="19">
        <v>2.8459821422149402E-2</v>
      </c>
      <c r="RH97" s="19">
        <v>-3.6827195482617696E-2</v>
      </c>
      <c r="RI97" s="19" t="s">
        <v>891</v>
      </c>
      <c r="RJ97" s="19" t="s">
        <v>891</v>
      </c>
      <c r="RK97" s="19" t="s">
        <v>891</v>
      </c>
      <c r="RL97" s="19">
        <v>7.48951467904269E-2</v>
      </c>
      <c r="RM97" s="19" t="s">
        <v>891</v>
      </c>
      <c r="RN97" s="19" t="s">
        <v>891</v>
      </c>
      <c r="RO97" s="19">
        <v>-1.7655444687027001E-2</v>
      </c>
      <c r="RP97" s="19">
        <v>-8.1972540401973007E-2</v>
      </c>
      <c r="RQ97" s="19" t="s">
        <v>891</v>
      </c>
      <c r="RR97" s="19">
        <v>-0.115596330282227</v>
      </c>
      <c r="RS97" s="19">
        <v>-0.11829944547312801</v>
      </c>
      <c r="RT97" s="19">
        <v>-5.22990523084607E-2</v>
      </c>
      <c r="RU97" s="19">
        <v>3.1801801815284796E-2</v>
      </c>
      <c r="RV97" s="19" t="s">
        <v>891</v>
      </c>
      <c r="RW97" s="19">
        <v>-6.3829787234042604E-2</v>
      </c>
      <c r="RX97" s="19">
        <v>1.9132653083246302E-2</v>
      </c>
      <c r="RY97" s="19">
        <v>-9.9990566927647698E-2</v>
      </c>
      <c r="RZ97" s="19">
        <v>5.0000000000001198E-3</v>
      </c>
      <c r="SA97" s="19">
        <v>-3.8933333356874406E-2</v>
      </c>
      <c r="SB97" s="19">
        <v>-3.2004955606029201E-2</v>
      </c>
      <c r="SC97" s="19" t="s">
        <v>891</v>
      </c>
      <c r="SD97" s="19" t="s">
        <v>891</v>
      </c>
      <c r="SE97" s="19" t="s">
        <v>891</v>
      </c>
      <c r="SF97" s="19">
        <v>-0.183299388991817</v>
      </c>
      <c r="SG97" s="19" t="s">
        <v>891</v>
      </c>
      <c r="SH97" s="19">
        <v>3.9513677821935801E-2</v>
      </c>
      <c r="SI97" s="19" t="s">
        <v>891</v>
      </c>
      <c r="SJ97" s="19">
        <v>4.6875000016229004E-2</v>
      </c>
      <c r="SK97" s="19">
        <v>1.84442662456052E-2</v>
      </c>
      <c r="SL97" s="19">
        <v>3.0256012412723101E-2</v>
      </c>
      <c r="SM97" s="19" t="s">
        <v>891</v>
      </c>
      <c r="SN97" s="19">
        <v>7.9365079355765408E-2</v>
      </c>
      <c r="SO97" s="19">
        <v>-4.6093749993257903E-2</v>
      </c>
      <c r="SP97" s="19" t="s">
        <v>891</v>
      </c>
      <c r="SQ97" s="19">
        <v>2.28690228685524E-3</v>
      </c>
      <c r="SR97" s="19">
        <v>-7.4910371729889499E-2</v>
      </c>
      <c r="SS97" s="19">
        <v>-7.6433121019107902E-2</v>
      </c>
      <c r="ST97" s="19" t="s">
        <v>891</v>
      </c>
      <c r="SU97" s="19" t="s">
        <v>891</v>
      </c>
      <c r="SV97" s="19">
        <v>-0.11181102362204699</v>
      </c>
      <c r="SW97" s="19">
        <v>-2.5089605731443802E-2</v>
      </c>
      <c r="SX97" s="19">
        <v>4.6414133997985099E-3</v>
      </c>
      <c r="SY97" s="19">
        <v>-6.0975222130217402E-2</v>
      </c>
      <c r="SZ97" s="19">
        <v>9.1116883162744702E-2</v>
      </c>
      <c r="TA97" s="19">
        <v>-1.06382978851825E-2</v>
      </c>
      <c r="TB97" s="19">
        <v>-1.3667425968109199E-2</v>
      </c>
      <c r="TC97" s="19">
        <v>-2.8368794326240798E-2</v>
      </c>
      <c r="TD97" s="19">
        <v>-6.9518716597273301E-3</v>
      </c>
      <c r="TE97" s="19">
        <v>2.3868023868023804E-2</v>
      </c>
      <c r="TF97" s="19" t="s">
        <v>891</v>
      </c>
      <c r="TG97" s="19" t="s">
        <v>891</v>
      </c>
      <c r="TH97" s="19">
        <v>-7.3947667671222499E-3</v>
      </c>
      <c r="TI97" s="19">
        <v>-1.8481518483941601E-2</v>
      </c>
      <c r="TJ97" s="19">
        <v>-7.7669902903413496E-2</v>
      </c>
      <c r="TK97" s="19" t="s">
        <v>891</v>
      </c>
      <c r="TL97" s="19" t="s">
        <v>891</v>
      </c>
      <c r="TM97" s="19">
        <v>-8.5424452749597295E-3</v>
      </c>
      <c r="TN97" s="19" t="s">
        <v>891</v>
      </c>
      <c r="TO97" s="19">
        <v>7.5921908898752402E-2</v>
      </c>
      <c r="TP97" s="19" t="s">
        <v>891</v>
      </c>
      <c r="TQ97" s="19" t="s">
        <v>891</v>
      </c>
      <c r="TR97" s="19" t="s">
        <v>891</v>
      </c>
      <c r="TS97" s="19" t="s">
        <v>891</v>
      </c>
      <c r="TT97" s="19">
        <v>-3.5067603998643802E-2</v>
      </c>
      <c r="TU97" s="19" t="s">
        <v>891</v>
      </c>
      <c r="TV97" s="19">
        <v>-0.14567901236696401</v>
      </c>
      <c r="TW97" s="19">
        <v>-8.732593816379251E-3</v>
      </c>
      <c r="TX97" s="19">
        <v>-2.4021962958599898E-2</v>
      </c>
      <c r="TY97" s="19">
        <v>-6.1994077001875605E-2</v>
      </c>
      <c r="TZ97" s="19">
        <v>-3.4862385303356398E-2</v>
      </c>
      <c r="UA97" s="19" t="s">
        <v>891</v>
      </c>
      <c r="UB97" s="19">
        <v>-8.8425593075657005E-2</v>
      </c>
      <c r="UC97" s="19">
        <v>-7.0729872053288999E-3</v>
      </c>
      <c r="UD97" s="19">
        <v>1.0416666671506201E-2</v>
      </c>
      <c r="UE97" s="19" t="s">
        <v>891</v>
      </c>
      <c r="UF97" s="19">
        <v>-1.2642225031607199E-3</v>
      </c>
      <c r="UG97" s="19">
        <v>2.98507462875734E-2</v>
      </c>
      <c r="UH97" s="19" t="s">
        <v>891</v>
      </c>
      <c r="UI97" s="19">
        <v>-6.6960352422907793E-2</v>
      </c>
      <c r="UJ97" s="19" t="s">
        <v>891</v>
      </c>
      <c r="UK97" s="19">
        <v>-3.71660859206661E-2</v>
      </c>
      <c r="UL97" s="19" t="s">
        <v>891</v>
      </c>
      <c r="UM97" s="19" t="s">
        <v>891</v>
      </c>
      <c r="UN97" s="19" t="s">
        <v>891</v>
      </c>
      <c r="UO97" s="19">
        <v>-4.5445026179327601E-2</v>
      </c>
      <c r="UP97" s="19">
        <v>-0.11072664360643901</v>
      </c>
      <c r="UQ97" s="19">
        <v>-0.10641025639703001</v>
      </c>
      <c r="UR97" s="19" t="s">
        <v>891</v>
      </c>
      <c r="US97" s="19" t="s">
        <v>891</v>
      </c>
      <c r="UT97" s="19">
        <v>1.9172430528957101E-2</v>
      </c>
      <c r="UU97" s="19">
        <v>2.8641072516757599E-2</v>
      </c>
      <c r="UV97" s="19" t="s">
        <v>891</v>
      </c>
      <c r="UW97" s="19">
        <v>3.1121706244225302E-2</v>
      </c>
      <c r="UX97" s="19">
        <v>2.91039426428088E-2</v>
      </c>
      <c r="UY97" s="19" t="s">
        <v>891</v>
      </c>
      <c r="UZ97" s="19">
        <v>-2.6742301461639802E-2</v>
      </c>
      <c r="VA97" s="19">
        <v>-0.14787701317923702</v>
      </c>
      <c r="VB97" s="19">
        <v>-0.11560693640505801</v>
      </c>
      <c r="VC97" s="19">
        <v>9.2357989371486107E-2</v>
      </c>
      <c r="VD97" s="19" t="s">
        <v>891</v>
      </c>
    </row>
    <row r="98" spans="1:576" x14ac:dyDescent="0.2">
      <c r="A98" s="14">
        <v>39326</v>
      </c>
      <c r="B98" s="19">
        <v>0.101818181818138</v>
      </c>
      <c r="C98" s="19">
        <v>-1.3123359816145099E-3</v>
      </c>
      <c r="D98" s="19">
        <v>-8.6515978176149505E-2</v>
      </c>
      <c r="E98" s="19">
        <v>-3.7229029238379903E-2</v>
      </c>
      <c r="F98" s="19">
        <v>9.7949644093309002E-2</v>
      </c>
      <c r="G98" s="19">
        <v>-0.136231884048439</v>
      </c>
      <c r="H98" s="19">
        <v>3.29617062631773E-2</v>
      </c>
      <c r="I98" s="19">
        <v>-0.11046511627524101</v>
      </c>
      <c r="J98" s="19">
        <v>0.10892116178550999</v>
      </c>
      <c r="K98" s="19">
        <v>3.4721515116972398E-2</v>
      </c>
      <c r="L98" s="19">
        <v>6.2506564751480906E-2</v>
      </c>
      <c r="M98" s="19">
        <v>5.7890222977222704E-2</v>
      </c>
      <c r="N98" s="19">
        <v>4.7144152311876505E-2</v>
      </c>
      <c r="O98" s="19">
        <v>-1.4519056271303E-2</v>
      </c>
      <c r="P98" s="19">
        <v>-4.7634960343781403E-2</v>
      </c>
      <c r="Q98" s="19">
        <v>1.4735432005676702E-2</v>
      </c>
      <c r="R98" s="19">
        <v>6.1690314974515998E-4</v>
      </c>
      <c r="S98" s="19">
        <v>4.8760330573121E-2</v>
      </c>
      <c r="T98" s="19">
        <v>-3.3225081189108101E-2</v>
      </c>
      <c r="U98" s="19">
        <v>-1.7636684467522402E-3</v>
      </c>
      <c r="V98" s="19">
        <v>-7.2595281320511601E-2</v>
      </c>
      <c r="W98" s="19">
        <v>8.0733944954128209E-2</v>
      </c>
      <c r="X98" s="19">
        <v>0.105536600496278</v>
      </c>
      <c r="Y98" s="19">
        <v>-2.4173027998635899E-2</v>
      </c>
      <c r="Z98" s="19">
        <v>-5.1136363630458599E-2</v>
      </c>
      <c r="AA98" s="19">
        <v>4.4468546633281501E-2</v>
      </c>
      <c r="AB98" s="19">
        <v>-0.17110920034194901</v>
      </c>
      <c r="AC98" s="19">
        <v>5.4054054053148004E-2</v>
      </c>
      <c r="AD98" s="19">
        <v>4.0499493908761099E-3</v>
      </c>
      <c r="AE98" s="19">
        <v>-5.2161654135337798E-2</v>
      </c>
      <c r="AF98" s="19" t="s">
        <v>891</v>
      </c>
      <c r="AG98" s="19">
        <v>6.7451820147865507E-2</v>
      </c>
      <c r="AH98" s="19">
        <v>-7.4759671253152304E-2</v>
      </c>
      <c r="AI98" s="19">
        <v>4.4444444441849702E-2</v>
      </c>
      <c r="AJ98" s="19">
        <v>2.5641025650614102E-2</v>
      </c>
      <c r="AK98" s="19">
        <v>-6.0936338885560895E-2</v>
      </c>
      <c r="AL98" s="19">
        <v>-5.5411175068998501E-2</v>
      </c>
      <c r="AM98" s="19">
        <v>4.1874376869392098E-2</v>
      </c>
      <c r="AN98" s="19">
        <v>7.7075098814106693E-2</v>
      </c>
      <c r="AO98" s="19">
        <v>3.0430220356768102E-2</v>
      </c>
      <c r="AP98" s="19">
        <v>2.26062322820249E-2</v>
      </c>
      <c r="AQ98" s="19">
        <v>-3.3180193989224199E-2</v>
      </c>
      <c r="AR98" s="19">
        <v>5.79710145138237E-2</v>
      </c>
      <c r="AS98" s="19">
        <v>9.7244732564210304E-2</v>
      </c>
      <c r="AT98" s="19">
        <v>0.13211382113821199</v>
      </c>
      <c r="AU98" s="19">
        <v>2.49366018596788E-2</v>
      </c>
      <c r="AV98" s="19">
        <v>1.5117157995684801E-2</v>
      </c>
      <c r="AW98" s="19">
        <v>3.07692307692304E-2</v>
      </c>
      <c r="AX98" s="19">
        <v>-5.83956903402638E-3</v>
      </c>
      <c r="AY98" s="19">
        <v>5.93695271458725E-2</v>
      </c>
      <c r="AZ98" s="19">
        <v>2.33747260778066E-2</v>
      </c>
      <c r="BA98" s="19">
        <v>0.14520617446409501</v>
      </c>
      <c r="BB98" s="19">
        <v>2.6632302391472299E-2</v>
      </c>
      <c r="BC98" s="19">
        <v>7.0028011216892491E-2</v>
      </c>
      <c r="BD98" s="19">
        <v>-6.0326472684702398E-2</v>
      </c>
      <c r="BE98" s="19">
        <v>-5.1396648051510604E-2</v>
      </c>
      <c r="BF98" s="19">
        <v>-3.0779305828421602E-2</v>
      </c>
      <c r="BG98" s="19">
        <v>2.9865125240847702E-2</v>
      </c>
      <c r="BH98" s="19">
        <v>7.8341013838995902E-2</v>
      </c>
      <c r="BI98" s="19">
        <v>1.4569071441109501E-2</v>
      </c>
      <c r="BJ98" s="19">
        <v>-8.5605580204603099E-2</v>
      </c>
      <c r="BK98" s="19">
        <v>4.2857142854706903E-2</v>
      </c>
      <c r="BL98" s="19">
        <v>6.5674255694771408E-2</v>
      </c>
      <c r="BM98" s="19">
        <v>-5.6114098588927498E-3</v>
      </c>
      <c r="BN98" s="19">
        <v>3.9511653715942598E-2</v>
      </c>
      <c r="BO98" s="19">
        <v>5.8914728674892801E-2</v>
      </c>
      <c r="BP98" s="19">
        <v>-5.3222945002956802E-2</v>
      </c>
      <c r="BQ98" s="19">
        <v>-5.7909875387159304E-2</v>
      </c>
      <c r="BR98" s="19">
        <v>0.10952380952381101</v>
      </c>
      <c r="BS98" s="19">
        <v>2.3536511771774304E-2</v>
      </c>
      <c r="BT98" s="19">
        <v>-4.2329055736709205E-2</v>
      </c>
      <c r="BU98" s="19">
        <v>-2.5920873109694601E-2</v>
      </c>
      <c r="BV98" s="19">
        <v>-5.6892778988140505E-2</v>
      </c>
      <c r="BW98" s="19">
        <v>4.7120418848167096E-2</v>
      </c>
      <c r="BX98" s="19">
        <v>1.4651162788537699E-2</v>
      </c>
      <c r="BY98" s="19">
        <v>0.169853768290156</v>
      </c>
      <c r="BZ98" s="19">
        <v>5.6921086670006504E-2</v>
      </c>
      <c r="CA98" s="19">
        <v>6.3122923588831509E-2</v>
      </c>
      <c r="CB98" s="19">
        <v>5.0450958306189203E-2</v>
      </c>
      <c r="CC98" s="19">
        <v>1.9900497488598602E-2</v>
      </c>
      <c r="CD98" s="19">
        <v>-1.5913430925478901E-2</v>
      </c>
      <c r="CE98" s="19">
        <v>-3.0290626291763899E-2</v>
      </c>
      <c r="CF98" s="19">
        <v>-6.75569520816965E-2</v>
      </c>
      <c r="CG98" s="19">
        <v>-5.2031361373225206E-2</v>
      </c>
      <c r="CH98" s="19">
        <v>3.22432058901252E-2</v>
      </c>
      <c r="CI98" s="19">
        <v>9.6954096975112609E-3</v>
      </c>
      <c r="CJ98" s="19">
        <v>6.6320293244402501E-2</v>
      </c>
      <c r="CK98" s="19">
        <v>2.8571428575697302E-2</v>
      </c>
      <c r="CL98" s="19">
        <v>6.5255731921908908E-2</v>
      </c>
      <c r="CM98" s="19">
        <v>0.11137440756111901</v>
      </c>
      <c r="CN98" s="19">
        <v>9.0662813798085398E-2</v>
      </c>
      <c r="CO98" s="19">
        <v>-5.1037621935507808E-2</v>
      </c>
      <c r="CP98" s="19">
        <v>-4.6703547550980801E-2</v>
      </c>
      <c r="CQ98" s="19">
        <v>-0.130211307820885</v>
      </c>
      <c r="CR98" s="19">
        <v>5.4719562031815307E-3</v>
      </c>
      <c r="CS98" s="19">
        <v>3.1298101583726402E-2</v>
      </c>
      <c r="CT98" s="19">
        <v>-4.2756860240694701E-2</v>
      </c>
      <c r="CU98" s="19">
        <v>-4.2431192660551002E-2</v>
      </c>
      <c r="CV98" s="19">
        <v>2.45598782807155E-2</v>
      </c>
      <c r="CW98" s="19">
        <v>-1.60256410205586E-2</v>
      </c>
      <c r="CX98" s="19">
        <v>1.5709376546850999E-2</v>
      </c>
      <c r="CY98" s="19">
        <v>2.39234448157455E-3</v>
      </c>
      <c r="CZ98" s="19">
        <v>4.3338148518579098E-3</v>
      </c>
      <c r="DA98" s="19">
        <v>7.3916133601734893E-2</v>
      </c>
      <c r="DB98" s="19">
        <v>3.6297640699827199E-3</v>
      </c>
      <c r="DC98" s="19">
        <v>8.6695634168551403E-2</v>
      </c>
      <c r="DD98" s="19">
        <v>0.101635920658916</v>
      </c>
      <c r="DE98" s="19">
        <v>-8.0434782628451593E-2</v>
      </c>
      <c r="DF98" s="19">
        <v>3.9030159668834899E-2</v>
      </c>
      <c r="DG98" s="19">
        <v>2.9822029817007101E-2</v>
      </c>
      <c r="DH98" s="19">
        <v>-6.3047285459549102E-2</v>
      </c>
      <c r="DI98" s="19">
        <v>-1.46710837500419E-2</v>
      </c>
      <c r="DJ98" s="19">
        <v>-2.69614451503324E-2</v>
      </c>
      <c r="DK98" s="19">
        <v>-0.194444444444445</v>
      </c>
      <c r="DL98" s="19">
        <v>4.9494180343250004E-2</v>
      </c>
      <c r="DM98" s="19">
        <v>1.9017432647118599E-2</v>
      </c>
      <c r="DN98" s="19">
        <v>7.8971457129281206E-2</v>
      </c>
      <c r="DO98" s="19">
        <v>8.1279882300974812E-2</v>
      </c>
      <c r="DP98" s="19">
        <v>0.16044187267892901</v>
      </c>
      <c r="DQ98" s="19">
        <v>-7.6699886465936298E-2</v>
      </c>
      <c r="DR98" s="19">
        <v>2.3809523806903998E-2</v>
      </c>
      <c r="DS98" s="19">
        <v>-6.5248912545170503E-3</v>
      </c>
      <c r="DT98" s="19">
        <v>1.9665948290854999E-2</v>
      </c>
      <c r="DU98" s="19">
        <v>0.110833333331271</v>
      </c>
      <c r="DV98" s="19">
        <v>-0.11273951528245499</v>
      </c>
      <c r="DW98" s="19">
        <v>-7.57042253415562E-2</v>
      </c>
      <c r="DX98" s="19">
        <v>-3.1189083845257998E-2</v>
      </c>
      <c r="DY98" s="19">
        <v>-3.7735849038474903E-3</v>
      </c>
      <c r="DZ98" s="19">
        <v>9.72610396869764E-2</v>
      </c>
      <c r="EA98" s="19">
        <v>9.42350332643591E-2</v>
      </c>
      <c r="EB98" s="19">
        <v>-3.3472803213736601E-3</v>
      </c>
      <c r="EC98" s="19">
        <v>5.6052474661756301E-2</v>
      </c>
      <c r="ED98" s="19">
        <v>9.2783505154639498E-2</v>
      </c>
      <c r="EE98" s="19">
        <v>7.6535288742329802E-2</v>
      </c>
      <c r="EF98" s="19">
        <v>-1.6721192291360702E-2</v>
      </c>
      <c r="EG98" s="19">
        <v>-4.87288135593223E-2</v>
      </c>
      <c r="EH98" s="19">
        <v>3.5282258080332501E-2</v>
      </c>
      <c r="EI98" s="19">
        <v>3.6340852122589203E-2</v>
      </c>
      <c r="EJ98" s="19">
        <v>-8.0425531936914499E-2</v>
      </c>
      <c r="EK98" s="19">
        <v>-1.90930787589501E-2</v>
      </c>
      <c r="EL98" s="19">
        <v>6.6978069812119803E-2</v>
      </c>
      <c r="EM98" s="19">
        <v>9.8092643063225002E-2</v>
      </c>
      <c r="EN98" s="19">
        <v>9.3023254846791E-4</v>
      </c>
      <c r="EO98" s="19">
        <v>8.8341781317885296E-2</v>
      </c>
      <c r="EP98" s="19">
        <v>-6.6460587322584294E-2</v>
      </c>
      <c r="EQ98" s="19">
        <v>-8.798707136241089E-3</v>
      </c>
      <c r="ER98" s="19">
        <v>6.3446969701295597E-2</v>
      </c>
      <c r="ES98" s="19">
        <v>6.7924528286164007E-2</v>
      </c>
      <c r="ET98" s="19">
        <v>9.3023255828710311E-3</v>
      </c>
      <c r="EU98" s="19">
        <v>-1.4561339645885601E-2</v>
      </c>
      <c r="EV98" s="19">
        <v>9.2896174853331903E-2</v>
      </c>
      <c r="EW98" s="19">
        <v>0.104903138217325</v>
      </c>
      <c r="EX98" s="19">
        <v>-5.3131991073018102E-2</v>
      </c>
      <c r="EY98" s="19">
        <v>0.11567635904538699</v>
      </c>
      <c r="EZ98" s="19">
        <v>1.5558698734019001E-2</v>
      </c>
      <c r="FA98" s="19">
        <v>1.56004606889046E-2</v>
      </c>
      <c r="FB98" s="19">
        <v>8.73287671121281E-2</v>
      </c>
      <c r="FC98" s="19">
        <v>3.2648401843907902E-2</v>
      </c>
      <c r="FD98" s="19">
        <v>-2.5787965601261603E-2</v>
      </c>
      <c r="FE98" s="19">
        <v>4.1683366743772203E-2</v>
      </c>
      <c r="FF98" s="19">
        <v>-2.02165122403564E-3</v>
      </c>
      <c r="FG98" s="19">
        <v>1.9595035786073001E-3</v>
      </c>
      <c r="FH98" s="19">
        <v>7.1038251362620694E-2</v>
      </c>
      <c r="FI98" s="19">
        <v>8.6232980341098595E-2</v>
      </c>
      <c r="FJ98" s="19">
        <v>-1.76211453830863E-2</v>
      </c>
      <c r="FK98" s="19">
        <v>7.5579112664836398E-2</v>
      </c>
      <c r="FL98" s="19">
        <v>7.0232558139534398E-2</v>
      </c>
      <c r="FM98" s="19">
        <v>0.22611940301017602</v>
      </c>
      <c r="FN98" s="19">
        <v>2.6355421686747902E-2</v>
      </c>
      <c r="FO98" s="19">
        <v>3.9529016003200697E-2</v>
      </c>
      <c r="FP98" s="19">
        <v>5.7241379307954907E-2</v>
      </c>
      <c r="FQ98" s="19">
        <v>4.1873854677663101E-3</v>
      </c>
      <c r="FR98" s="19">
        <v>0.106411761706483</v>
      </c>
      <c r="FS98" s="19">
        <v>4.8877146645012907E-2</v>
      </c>
      <c r="FT98" s="19">
        <v>8.0206540443010801E-2</v>
      </c>
      <c r="FU98" s="19">
        <v>-1.1940298507462701E-2</v>
      </c>
      <c r="FV98" s="19">
        <v>0.11514865502754899</v>
      </c>
      <c r="FW98" s="19">
        <v>-1.7426509406155199E-2</v>
      </c>
      <c r="FX98" s="19">
        <v>8.2806729597460396E-2</v>
      </c>
      <c r="FY98" s="19">
        <v>0.186936124142908</v>
      </c>
      <c r="FZ98" s="19">
        <v>2.4875621890547501E-2</v>
      </c>
      <c r="GA98" s="19">
        <v>0.10790464240903401</v>
      </c>
      <c r="GB98" s="19">
        <v>2.1198830383639199E-2</v>
      </c>
      <c r="GC98" s="19">
        <v>5.6470399999999993E-12</v>
      </c>
      <c r="GD98" s="19">
        <v>1.64609053299947E-2</v>
      </c>
      <c r="GE98" s="19">
        <v>-6.6779018319683706E-2</v>
      </c>
      <c r="GF98" s="19">
        <v>1.8587360537401E-3</v>
      </c>
      <c r="GG98" s="19">
        <v>1.6974169755378701E-2</v>
      </c>
      <c r="GH98" s="19">
        <v>8.8198757763569391E-2</v>
      </c>
      <c r="GI98" s="19">
        <v>5.3291334529263205E-2</v>
      </c>
      <c r="GJ98" s="19">
        <v>2.9945553529906903E-2</v>
      </c>
      <c r="GK98" s="19">
        <v>5.7394776237791101E-2</v>
      </c>
      <c r="GL98" s="19">
        <v>7.1690563521172701E-2</v>
      </c>
      <c r="GM98" s="19">
        <v>4.5513653908275699E-3</v>
      </c>
      <c r="GN98" s="19">
        <v>1.40734949122745E-2</v>
      </c>
      <c r="GO98" s="19">
        <v>5.0489991766149704E-2</v>
      </c>
      <c r="GP98" s="19">
        <v>0.11702127658073901</v>
      </c>
      <c r="GQ98" s="19">
        <v>5.3915275977980404E-2</v>
      </c>
      <c r="GR98" s="19">
        <v>5.0478997814794105E-2</v>
      </c>
      <c r="GS98" s="19">
        <v>0.278500151194436</v>
      </c>
      <c r="GT98" s="19">
        <v>2.0880361192306501E-2</v>
      </c>
      <c r="GU98" s="19">
        <v>3.21000170341601E-3</v>
      </c>
      <c r="GV98" s="19">
        <v>-4.79192939166406E-3</v>
      </c>
      <c r="GW98" s="19">
        <v>4.9916805356319004E-2</v>
      </c>
      <c r="GX98" s="19">
        <v>9.0176561200708993E-2</v>
      </c>
      <c r="GY98" s="19">
        <v>1.3239553155073101E-2</v>
      </c>
      <c r="GZ98" s="19">
        <v>1.5810276693911E-2</v>
      </c>
      <c r="HA98" s="19">
        <v>7.5890791283280509E-2</v>
      </c>
      <c r="HB98" s="19">
        <v>1.4416146082752499E-2</v>
      </c>
      <c r="HC98" s="19">
        <v>4.0856753746977503E-2</v>
      </c>
      <c r="HD98" s="19">
        <v>7.7071290627619407E-3</v>
      </c>
      <c r="HE98" s="19" t="s">
        <v>891</v>
      </c>
      <c r="HF98" s="19">
        <v>0.11437908496731999</v>
      </c>
      <c r="HG98" s="19">
        <v>6.611936990034821E-2</v>
      </c>
      <c r="HH98" s="19" t="s">
        <v>891</v>
      </c>
      <c r="HI98" s="19" t="s">
        <v>891</v>
      </c>
      <c r="HJ98" s="19" t="s">
        <v>891</v>
      </c>
      <c r="HK98" s="19" t="s">
        <v>891</v>
      </c>
      <c r="HL98" s="19">
        <v>-3.6290322569156402E-2</v>
      </c>
      <c r="HM98" s="19">
        <v>3.0624999999999899E-2</v>
      </c>
      <c r="HN98" s="19">
        <v>2.9565948004424102E-2</v>
      </c>
      <c r="HO98" s="19">
        <v>-0.16151262665029201</v>
      </c>
      <c r="HP98" s="19">
        <v>-9.9830795254503002E-2</v>
      </c>
      <c r="HQ98" s="19">
        <v>0.15686274509804002</v>
      </c>
      <c r="HR98" s="19">
        <v>-0.12683578104138901</v>
      </c>
      <c r="HS98" s="19" t="s">
        <v>891</v>
      </c>
      <c r="HT98" s="19">
        <v>8.3904301899646802E-2</v>
      </c>
      <c r="HU98" s="19" t="s">
        <v>891</v>
      </c>
      <c r="HV98" s="19">
        <v>2.71186440863538E-2</v>
      </c>
      <c r="HW98" s="19" t="s">
        <v>891</v>
      </c>
      <c r="HX98" s="19" t="s">
        <v>891</v>
      </c>
      <c r="HY98" s="19">
        <v>5.4054054137542299E-3</v>
      </c>
      <c r="HZ98" s="19">
        <v>0.10310421284595099</v>
      </c>
      <c r="IA98" s="19">
        <v>0.12153163151346701</v>
      </c>
      <c r="IB98" s="19" t="s">
        <v>891</v>
      </c>
      <c r="IC98" s="19" t="s">
        <v>891</v>
      </c>
      <c r="ID98" s="19">
        <v>-0.104153750776265</v>
      </c>
      <c r="IE98" s="19">
        <v>0.14669571531390799</v>
      </c>
      <c r="IF98" s="19" t="s">
        <v>891</v>
      </c>
      <c r="IG98" s="19">
        <v>8.9699596579828605E-3</v>
      </c>
      <c r="IH98" s="19" t="s">
        <v>891</v>
      </c>
      <c r="II98" s="19">
        <v>-4.0692640675353504E-2</v>
      </c>
      <c r="IJ98" s="19">
        <v>-1.5948963131882099E-3</v>
      </c>
      <c r="IK98" s="19">
        <v>6.4444444460931796E-2</v>
      </c>
      <c r="IL98" s="19">
        <v>-0.17168120854149499</v>
      </c>
      <c r="IM98" s="19" t="s">
        <v>891</v>
      </c>
      <c r="IN98" s="19">
        <v>-2.2170361726954503E-2</v>
      </c>
      <c r="IO98" s="19">
        <v>6.2087699032642397E-3</v>
      </c>
      <c r="IP98" s="19">
        <v>-8.4337349389987604E-2</v>
      </c>
      <c r="IQ98" s="19">
        <v>-0.12022792022792</v>
      </c>
      <c r="IR98" s="19">
        <v>-2.7431421414004502E-2</v>
      </c>
      <c r="IS98" s="19" t="s">
        <v>891</v>
      </c>
      <c r="IT98" s="19">
        <v>-2.4691358037713499E-2</v>
      </c>
      <c r="IU98" s="19" t="s">
        <v>891</v>
      </c>
      <c r="IV98" s="19">
        <v>-7.8867542981228306E-2</v>
      </c>
      <c r="IW98" s="19">
        <v>7.9074645991213707E-2</v>
      </c>
      <c r="IX98" s="19">
        <v>-2.3339317762334302E-2</v>
      </c>
      <c r="IY98" s="19">
        <v>-4.6242774569871602E-2</v>
      </c>
      <c r="IZ98" s="19">
        <v>3.02197802122024E-2</v>
      </c>
      <c r="JA98" s="19">
        <v>-3.4769071063073705E-2</v>
      </c>
      <c r="JB98" s="19">
        <v>-1.1376564259566501E-3</v>
      </c>
      <c r="JC98" s="19">
        <v>-4.1044776119402604E-2</v>
      </c>
      <c r="JD98" s="19" t="s">
        <v>891</v>
      </c>
      <c r="JE98" s="19">
        <v>7.7041602159486598E-3</v>
      </c>
      <c r="JF98" s="19">
        <v>-6.5593274112740102E-2</v>
      </c>
      <c r="JG98" s="19">
        <v>-0.10209790212068301</v>
      </c>
      <c r="JH98" s="19">
        <v>-4.5558086547242402E-2</v>
      </c>
      <c r="JI98" s="19">
        <v>3.5294117654898198E-2</v>
      </c>
      <c r="JJ98" s="19">
        <v>2.67326732798643E-2</v>
      </c>
      <c r="JK98" s="19">
        <v>8.2714740212541701E-2</v>
      </c>
      <c r="JL98" s="19">
        <v>-1.5613382901514402E-2</v>
      </c>
      <c r="JM98" s="19" t="s">
        <v>891</v>
      </c>
      <c r="JN98" s="19">
        <v>-0.11495271865266099</v>
      </c>
      <c r="JO98" s="19">
        <v>9.9811676041993605E-2</v>
      </c>
      <c r="JP98" s="19">
        <v>-5.7306590259580202E-2</v>
      </c>
      <c r="JQ98" s="19">
        <v>-1.76122931298234E-2</v>
      </c>
      <c r="JR98" s="19">
        <v>-0.12886597938934802</v>
      </c>
      <c r="JS98" s="19">
        <v>-0.14530892448343902</v>
      </c>
      <c r="JT98" s="19">
        <v>1.31249999980585E-2</v>
      </c>
      <c r="JU98" s="19">
        <v>-2.0090732308452101E-2</v>
      </c>
      <c r="JV98" s="19" t="s">
        <v>891</v>
      </c>
      <c r="JW98" s="19">
        <v>5.0892857104239998E-2</v>
      </c>
      <c r="JX98" s="19">
        <v>-4.3037974691507302E-2</v>
      </c>
      <c r="JY98" s="19" t="s">
        <v>891</v>
      </c>
      <c r="JZ98" s="19" t="s">
        <v>891</v>
      </c>
      <c r="KA98" s="19">
        <v>3.5025017864597698E-2</v>
      </c>
      <c r="KB98" s="19">
        <v>3.1512604888155301E-3</v>
      </c>
      <c r="KC98" s="19">
        <v>2.6041666666669601E-3</v>
      </c>
      <c r="KD98" s="19">
        <v>3.4418022509112398E-2</v>
      </c>
      <c r="KE98" s="19">
        <v>6.7796610169491303E-2</v>
      </c>
      <c r="KF98" s="19">
        <v>-1.13636363636367E-2</v>
      </c>
      <c r="KG98" s="19">
        <v>0.26885116461476999</v>
      </c>
      <c r="KH98" s="19" t="s">
        <v>891</v>
      </c>
      <c r="KI98" s="19">
        <v>7.3101085112470501E-2</v>
      </c>
      <c r="KJ98" s="19">
        <v>8.3969465646266797E-2</v>
      </c>
      <c r="KK98" s="19">
        <v>1.9067796609728301E-2</v>
      </c>
      <c r="KL98" s="19" t="s">
        <v>891</v>
      </c>
      <c r="KM98" s="19">
        <v>-0.106064266736399</v>
      </c>
      <c r="KN98" s="19">
        <v>5.7213930355270302E-2</v>
      </c>
      <c r="KO98" s="19" t="s">
        <v>891</v>
      </c>
      <c r="KP98" s="19">
        <v>-9.4086021401176296E-3</v>
      </c>
      <c r="KQ98" s="19">
        <v>-0.107168204400284</v>
      </c>
      <c r="KR98" s="19">
        <v>7.9489695804183497E-2</v>
      </c>
      <c r="KS98" s="19">
        <v>6.7302819918728697E-3</v>
      </c>
      <c r="KT98" s="19">
        <v>-0.10052910053977901</v>
      </c>
      <c r="KU98" s="19">
        <v>-7.7807208707850309E-2</v>
      </c>
      <c r="KV98" s="19" t="s">
        <v>891</v>
      </c>
      <c r="KW98" s="19">
        <v>-4.6610169491017102E-2</v>
      </c>
      <c r="KX98" s="19">
        <v>-6.7458988931476491E-2</v>
      </c>
      <c r="KY98" s="19">
        <v>-8.9486356344549697E-2</v>
      </c>
      <c r="KZ98" s="19">
        <v>0.125038687682128</v>
      </c>
      <c r="LA98" s="19">
        <v>8.7776866262191208E-2</v>
      </c>
      <c r="LB98" s="19">
        <v>-2.8680688337705804E-2</v>
      </c>
      <c r="LC98" s="19">
        <v>0.105691056887391</v>
      </c>
      <c r="LD98" s="19">
        <v>-8.7040618922023007E-3</v>
      </c>
      <c r="LE98" s="19" t="s">
        <v>891</v>
      </c>
      <c r="LF98" s="19">
        <v>2.2663533693279902E-2</v>
      </c>
      <c r="LG98" s="19" t="s">
        <v>891</v>
      </c>
      <c r="LH98" s="19" t="s">
        <v>891</v>
      </c>
      <c r="LI98" s="19" t="s">
        <v>891</v>
      </c>
      <c r="LJ98" s="19">
        <v>4.6134620063839699E-2</v>
      </c>
      <c r="LK98" s="19" t="s">
        <v>891</v>
      </c>
      <c r="LL98" s="19">
        <v>-4.2602633620934797E-2</v>
      </c>
      <c r="LM98" s="19">
        <v>-0.102605863198969</v>
      </c>
      <c r="LN98" s="19">
        <v>9.5574930089059817E-2</v>
      </c>
      <c r="LO98" s="19" t="s">
        <v>891</v>
      </c>
      <c r="LP98" s="19">
        <v>3.0725372163140897E-2</v>
      </c>
      <c r="LQ98" s="19" t="s">
        <v>891</v>
      </c>
      <c r="LR98" s="19">
        <v>6.1538461545201505E-2</v>
      </c>
      <c r="LS98" s="19">
        <v>-4.4843049358871401E-3</v>
      </c>
      <c r="LT98" s="19">
        <v>-8.4210526315789708E-2</v>
      </c>
      <c r="LU98" s="19" t="s">
        <v>891</v>
      </c>
      <c r="LV98" s="19">
        <v>3.5971223033716998E-2</v>
      </c>
      <c r="LW98" s="19">
        <v>4.9145299132871599E-2</v>
      </c>
      <c r="LX98" s="19" t="s">
        <v>891</v>
      </c>
      <c r="LY98" s="19" t="s">
        <v>891</v>
      </c>
      <c r="LZ98" s="19">
        <v>4.1905712167220797E-2</v>
      </c>
      <c r="MA98" s="19">
        <v>3.30434782601172E-2</v>
      </c>
      <c r="MB98" s="19" t="s">
        <v>891</v>
      </c>
      <c r="MC98" s="19" t="s">
        <v>891</v>
      </c>
      <c r="MD98" s="19">
        <v>-0.22972972973334699</v>
      </c>
      <c r="ME98" s="19" t="s">
        <v>891</v>
      </c>
      <c r="MF98" s="19">
        <v>-0.33505154639175305</v>
      </c>
      <c r="MG98" s="19" t="s">
        <v>891</v>
      </c>
      <c r="MH98" s="19" t="s">
        <v>891</v>
      </c>
      <c r="MI98" s="19">
        <v>1.5829046294778298E-2</v>
      </c>
      <c r="MJ98" s="19" t="s">
        <v>891</v>
      </c>
      <c r="MK98" s="19">
        <v>-9.6525096518526809E-2</v>
      </c>
      <c r="ML98" s="19">
        <v>-2.9921259841725899E-2</v>
      </c>
      <c r="MM98" s="19">
        <v>-2.3491855597080603E-2</v>
      </c>
      <c r="MN98" s="19">
        <v>-6.9514055366639599E-2</v>
      </c>
      <c r="MO98" s="19">
        <v>0.17707679156559303</v>
      </c>
      <c r="MP98" s="19">
        <v>0.12283236994219701</v>
      </c>
      <c r="MQ98" s="19" t="s">
        <v>891</v>
      </c>
      <c r="MR98" s="19">
        <v>2.84857571063999E-2</v>
      </c>
      <c r="MS98" s="19" t="s">
        <v>891</v>
      </c>
      <c r="MT98" s="19">
        <v>0.19277108434813703</v>
      </c>
      <c r="MU98" s="19" t="s">
        <v>891</v>
      </c>
      <c r="MV98" s="19">
        <v>-2.1052631567539001E-2</v>
      </c>
      <c r="MW98" s="19">
        <v>-8.2942959480743803E-2</v>
      </c>
      <c r="MX98" s="19">
        <v>0.12927756653165601</v>
      </c>
      <c r="MY98" s="19">
        <v>-9.1095189372412608E-2</v>
      </c>
      <c r="MZ98" s="19">
        <v>1.39318885299589E-2</v>
      </c>
      <c r="NA98" s="19">
        <v>-9.3043478263039603E-2</v>
      </c>
      <c r="NB98" s="19">
        <v>8.48200312796836E-2</v>
      </c>
      <c r="NC98" s="19" t="s">
        <v>891</v>
      </c>
      <c r="ND98" s="19" t="s">
        <v>891</v>
      </c>
      <c r="NE98" s="19" t="s">
        <v>891</v>
      </c>
      <c r="NF98" s="19" t="s">
        <v>891</v>
      </c>
      <c r="NG98" s="19" t="s">
        <v>891</v>
      </c>
      <c r="NH98" s="19">
        <v>-7.2047244101325805E-2</v>
      </c>
      <c r="NI98" s="19">
        <v>-7.4803149616751205E-2</v>
      </c>
      <c r="NJ98" s="19">
        <v>-0.14300128444360799</v>
      </c>
      <c r="NK98" s="19" t="s">
        <v>891</v>
      </c>
      <c r="NL98" s="19">
        <v>-1.7921146953405E-2</v>
      </c>
      <c r="NM98" s="19">
        <v>3.8043478287521401E-2</v>
      </c>
      <c r="NN98" s="19">
        <v>9.5758354757324401E-2</v>
      </c>
      <c r="NO98" s="19">
        <v>5.0387596899225597E-2</v>
      </c>
      <c r="NP98" s="19" t="s">
        <v>891</v>
      </c>
      <c r="NQ98" s="19">
        <v>0.109613656791546</v>
      </c>
      <c r="NR98" s="19">
        <v>9.5977417068789705E-2</v>
      </c>
      <c r="NS98" s="19" t="s">
        <v>891</v>
      </c>
      <c r="NT98" s="19">
        <v>2.8639618130773301E-2</v>
      </c>
      <c r="NU98" s="19" t="s">
        <v>891</v>
      </c>
      <c r="NV98" s="19">
        <v>4.7711154094132804E-2</v>
      </c>
      <c r="NW98" s="19">
        <v>-4.8355899404766006E-2</v>
      </c>
      <c r="NX98" s="19">
        <v>-4.0460024939549796E-2</v>
      </c>
      <c r="NY98" s="19" t="s">
        <v>891</v>
      </c>
      <c r="NZ98" s="19">
        <v>6.5034228539049305E-2</v>
      </c>
      <c r="OA98" s="19" t="s">
        <v>891</v>
      </c>
      <c r="OB98" s="19">
        <v>-4.2990654205607701E-2</v>
      </c>
      <c r="OC98" s="19">
        <v>5.5505004558129095E-2</v>
      </c>
      <c r="OD98" s="19">
        <v>-9.0810300887599296E-2</v>
      </c>
      <c r="OE98" s="19">
        <v>2.5044722745472901E-2</v>
      </c>
      <c r="OF98" s="19">
        <v>-9.6385542168674801E-2</v>
      </c>
      <c r="OG98" s="19">
        <v>-8.6272381981057203E-2</v>
      </c>
      <c r="OH98" s="19" t="s">
        <v>891</v>
      </c>
      <c r="OI98" s="19">
        <v>-4.31861803822449E-2</v>
      </c>
      <c r="OJ98" s="19">
        <v>-6.2318840585088103E-2</v>
      </c>
      <c r="OK98" s="19">
        <v>0.284005527528777</v>
      </c>
      <c r="OL98" s="19" t="s">
        <v>891</v>
      </c>
      <c r="OM98" s="19">
        <v>8.0766574568028396E-2</v>
      </c>
      <c r="ON98" s="19">
        <v>3.4922766954661205E-2</v>
      </c>
      <c r="OO98" s="19">
        <v>-0.121756487025948</v>
      </c>
      <c r="OP98" s="19">
        <v>-5.1282051307467401E-2</v>
      </c>
      <c r="OQ98" s="19">
        <v>-2.46800731178284E-2</v>
      </c>
      <c r="OR98" s="19">
        <v>6.0606060613776797E-2</v>
      </c>
      <c r="OS98" s="19">
        <v>3.2219570405728003E-2</v>
      </c>
      <c r="OT98" s="19">
        <v>5.3615960099750802E-2</v>
      </c>
      <c r="OU98" s="19">
        <v>9.0655508967887304E-3</v>
      </c>
      <c r="OV98" s="19" t="s">
        <v>891</v>
      </c>
      <c r="OW98" s="19">
        <v>-6.4393939379858905E-2</v>
      </c>
      <c r="OX98" s="19">
        <v>5.20402128731903E-2</v>
      </c>
      <c r="OY98" s="19">
        <v>7.26190476177309E-2</v>
      </c>
      <c r="OZ98" s="19">
        <v>4.2183622841216704E-2</v>
      </c>
      <c r="PA98" s="19" t="s">
        <v>891</v>
      </c>
      <c r="PB98" s="19">
        <v>-5.9352517985611801E-2</v>
      </c>
      <c r="PC98" s="19">
        <v>-2.9143898003596701E-2</v>
      </c>
      <c r="PD98" s="19">
        <v>-3.4685314670609604E-2</v>
      </c>
      <c r="PE98" s="19">
        <v>5.8514135435852703E-2</v>
      </c>
      <c r="PF98" s="19">
        <v>-7.6070643183225095E-2</v>
      </c>
      <c r="PG98" s="19">
        <v>3.9215686272832999E-2</v>
      </c>
      <c r="PH98" s="19">
        <v>2.6856240144928999E-2</v>
      </c>
      <c r="PI98" s="19" t="s">
        <v>891</v>
      </c>
      <c r="PJ98" s="19">
        <v>5.3409239320961303E-2</v>
      </c>
      <c r="PK98" s="19" t="s">
        <v>891</v>
      </c>
      <c r="PL98" s="19">
        <v>-0.19175257730797002</v>
      </c>
      <c r="PM98" s="19">
        <v>-8.215700000000001E-13</v>
      </c>
      <c r="PN98" s="19">
        <v>-0.233031674209357</v>
      </c>
      <c r="PO98" s="19">
        <v>8.3798882789718494E-3</v>
      </c>
      <c r="PP98" s="19" t="s">
        <v>891</v>
      </c>
      <c r="PQ98" s="19" t="s">
        <v>891</v>
      </c>
      <c r="PR98" s="19">
        <v>-2.7777777782271602E-2</v>
      </c>
      <c r="PS98" s="19">
        <v>1.1081390916356499E-2</v>
      </c>
      <c r="PT98" s="19">
        <v>-3.4029850742650497E-2</v>
      </c>
      <c r="PU98" s="19">
        <v>-8.9054441250078095E-2</v>
      </c>
      <c r="PV98" s="19">
        <v>0.146706586837554</v>
      </c>
      <c r="PW98" s="19" t="s">
        <v>891</v>
      </c>
      <c r="PX98" s="19">
        <v>0.10722986952875201</v>
      </c>
      <c r="PY98" s="19">
        <v>-7.9793340989488398E-2</v>
      </c>
      <c r="PZ98" s="19">
        <v>1.5237020302984301E-2</v>
      </c>
      <c r="QA98" s="19" t="s">
        <v>891</v>
      </c>
      <c r="QB98" s="19" t="s">
        <v>891</v>
      </c>
      <c r="QC98" s="19">
        <v>1.3201320132324E-2</v>
      </c>
      <c r="QD98" s="19">
        <v>-9.0199479618386688E-2</v>
      </c>
      <c r="QE98" s="19">
        <v>1.4720314025591399E-2</v>
      </c>
      <c r="QF98" s="19" t="s">
        <v>891</v>
      </c>
      <c r="QG98" s="19">
        <v>3.8525E-13</v>
      </c>
      <c r="QH98" s="19" t="s">
        <v>891</v>
      </c>
      <c r="QI98" s="19" t="s">
        <v>891</v>
      </c>
      <c r="QJ98" s="19">
        <v>-8.57755540498795E-3</v>
      </c>
      <c r="QK98" s="19">
        <v>-5.1769911504424608E-2</v>
      </c>
      <c r="QL98" s="19" t="s">
        <v>891</v>
      </c>
      <c r="QM98" s="19" t="s">
        <v>891</v>
      </c>
      <c r="QN98" s="19" t="s">
        <v>891</v>
      </c>
      <c r="QO98" s="19">
        <v>-1.4756163415425501E-2</v>
      </c>
      <c r="QP98" s="19" t="s">
        <v>891</v>
      </c>
      <c r="QQ98" s="19">
        <v>0.125954198467917</v>
      </c>
      <c r="QR98" s="19" t="s">
        <v>891</v>
      </c>
      <c r="QS98" s="19">
        <v>2.93785310794323E-2</v>
      </c>
      <c r="QT98" s="19">
        <v>1.4962593505401E-2</v>
      </c>
      <c r="QU98" s="19" t="s">
        <v>891</v>
      </c>
      <c r="QV98" s="19">
        <v>-3.1047424100553198E-2</v>
      </c>
      <c r="QW98" s="19">
        <v>5.2657974110335007E-3</v>
      </c>
      <c r="QX98" s="19">
        <v>2.14845395589498E-2</v>
      </c>
      <c r="QY98" s="19" t="s">
        <v>891</v>
      </c>
      <c r="QZ98" s="19">
        <v>-7.0969469737542906E-3</v>
      </c>
      <c r="RA98" s="19" t="s">
        <v>891</v>
      </c>
      <c r="RB98" s="19">
        <v>2.4120603008968702E-2</v>
      </c>
      <c r="RC98" s="19">
        <v>0.174166666666667</v>
      </c>
      <c r="RD98" s="19" t="s">
        <v>891</v>
      </c>
      <c r="RE98" s="19">
        <v>2.0325203025512999E-3</v>
      </c>
      <c r="RF98" s="19">
        <v>-6.8702290074553793E-2</v>
      </c>
      <c r="RG98" s="19">
        <v>0.20678336979037501</v>
      </c>
      <c r="RH98" s="19">
        <v>4.8908954091037904E-2</v>
      </c>
      <c r="RI98" s="19" t="s">
        <v>891</v>
      </c>
      <c r="RJ98" s="19" t="s">
        <v>891</v>
      </c>
      <c r="RK98" s="19" t="s">
        <v>891</v>
      </c>
      <c r="RL98" s="19">
        <v>-3.45622119914238E-2</v>
      </c>
      <c r="RM98" s="19" t="s">
        <v>891</v>
      </c>
      <c r="RN98" s="19" t="s">
        <v>891</v>
      </c>
      <c r="RO98" s="19">
        <v>1.8962189162070202E-2</v>
      </c>
      <c r="RP98" s="19">
        <v>0.12566371680813501</v>
      </c>
      <c r="RQ98" s="19" t="s">
        <v>891</v>
      </c>
      <c r="RR98" s="19">
        <v>-2.9411764684192702E-2</v>
      </c>
      <c r="RS98" s="19">
        <v>0.10286320254228701</v>
      </c>
      <c r="RT98" s="19">
        <v>0.204439399686696</v>
      </c>
      <c r="RU98" s="19">
        <v>-0.10612386914555201</v>
      </c>
      <c r="RV98" s="19" t="s">
        <v>891</v>
      </c>
      <c r="RW98" s="19">
        <v>-4.1051799297599896E-2</v>
      </c>
      <c r="RX98" s="19">
        <v>-8.9529590293310909E-2</v>
      </c>
      <c r="RY98" s="19">
        <v>2.46170100369782E-2</v>
      </c>
      <c r="RZ98" s="19">
        <v>-1.7543859649123E-2</v>
      </c>
      <c r="SA98" s="19">
        <v>-5.9294871801782705E-3</v>
      </c>
      <c r="SB98" s="19">
        <v>-1.1351113070310599E-2</v>
      </c>
      <c r="SC98" s="19" t="s">
        <v>891</v>
      </c>
      <c r="SD98" s="19" t="s">
        <v>891</v>
      </c>
      <c r="SE98" s="19" t="s">
        <v>891</v>
      </c>
      <c r="SF98" s="19">
        <v>-0.11027568920422001</v>
      </c>
      <c r="SG98" s="19" t="s">
        <v>891</v>
      </c>
      <c r="SH98" s="19">
        <v>-6.1403508760521607E-2</v>
      </c>
      <c r="SI98" s="19" t="s">
        <v>891</v>
      </c>
      <c r="SJ98" s="19">
        <v>-6.2382739190480797E-2</v>
      </c>
      <c r="SK98" s="19">
        <v>-0.17783094099277999</v>
      </c>
      <c r="SL98" s="19">
        <v>1.5503875968998502E-3</v>
      </c>
      <c r="SM98" s="19" t="s">
        <v>891</v>
      </c>
      <c r="SN98" s="19">
        <v>5.9803921588786196E-2</v>
      </c>
      <c r="SO98" s="19">
        <v>9.4088259783933204E-2</v>
      </c>
      <c r="SP98" s="19" t="s">
        <v>891</v>
      </c>
      <c r="SQ98" s="19">
        <v>1.44957548348119E-2</v>
      </c>
      <c r="SR98" s="19">
        <v>-3.76952072410297E-3</v>
      </c>
      <c r="SS98" s="19">
        <v>-3.3450704225351999E-2</v>
      </c>
      <c r="ST98" s="19" t="s">
        <v>891</v>
      </c>
      <c r="SU98" s="19" t="s">
        <v>891</v>
      </c>
      <c r="SV98" s="19">
        <v>-9.5706618962433002E-2</v>
      </c>
      <c r="SW98" s="19">
        <v>-2.3877459087742497E-2</v>
      </c>
      <c r="SX98" s="19">
        <v>9.1976225861444702E-2</v>
      </c>
      <c r="SY98" s="19">
        <v>-7.7333104805271599E-2</v>
      </c>
      <c r="SZ98" s="19">
        <v>4.5714285714246995E-2</v>
      </c>
      <c r="TA98" s="19">
        <v>1.78173719368626E-2</v>
      </c>
      <c r="TB98" s="19">
        <v>-1.1904761904761901E-2</v>
      </c>
      <c r="TC98" s="19">
        <v>0.14145543744889602</v>
      </c>
      <c r="TD98" s="19">
        <v>-0.17165005538388101</v>
      </c>
      <c r="TE98" s="19">
        <v>6.8397053665379709E-2</v>
      </c>
      <c r="TF98" s="19" t="s">
        <v>891</v>
      </c>
      <c r="TG98" s="19" t="s">
        <v>891</v>
      </c>
      <c r="TH98" s="19">
        <v>-1.55172413529842E-2</v>
      </c>
      <c r="TI98" s="19">
        <v>1.2886597940756599E-2</v>
      </c>
      <c r="TJ98" s="19">
        <v>-1.5789473694177599E-2</v>
      </c>
      <c r="TK98" s="19" t="s">
        <v>891</v>
      </c>
      <c r="TL98" s="19" t="s">
        <v>891</v>
      </c>
      <c r="TM98" s="19">
        <v>3.8461538461538297E-2</v>
      </c>
      <c r="TN98" s="19" t="s">
        <v>891</v>
      </c>
      <c r="TO98" s="19">
        <v>-3.0674846585275504E-2</v>
      </c>
      <c r="TP98" s="19" t="s">
        <v>891</v>
      </c>
      <c r="TQ98" s="19" t="s">
        <v>891</v>
      </c>
      <c r="TR98" s="19" t="s">
        <v>891</v>
      </c>
      <c r="TS98" s="19" t="s">
        <v>891</v>
      </c>
      <c r="TT98" s="19">
        <v>2.9835390971152603E-2</v>
      </c>
      <c r="TU98" s="19" t="s">
        <v>891</v>
      </c>
      <c r="TV98" s="19">
        <v>-0.15660630449510801</v>
      </c>
      <c r="TW98" s="19">
        <v>1.3157894736842299E-2</v>
      </c>
      <c r="TX98" s="19">
        <v>9.1237625006609799E-2</v>
      </c>
      <c r="TY98" s="19">
        <v>4.3956043956470597E-2</v>
      </c>
      <c r="TZ98" s="19">
        <v>7.4063644046681795E-2</v>
      </c>
      <c r="UA98" s="19" t="s">
        <v>891</v>
      </c>
      <c r="UB98" s="19">
        <v>-9.7087378711322413E-3</v>
      </c>
      <c r="UC98" s="19">
        <v>-0.15397502281522801</v>
      </c>
      <c r="UD98" s="19">
        <v>-0.10309278348212302</v>
      </c>
      <c r="UE98" s="19" t="s">
        <v>891</v>
      </c>
      <c r="UF98" s="19">
        <v>-4.4311849571257805E-2</v>
      </c>
      <c r="UG98" s="19">
        <v>-7.3152889190708005E-4</v>
      </c>
      <c r="UH98" s="19" t="s">
        <v>891</v>
      </c>
      <c r="UI98" s="19">
        <v>2.4154589371980301E-2</v>
      </c>
      <c r="UJ98" s="19" t="s">
        <v>891</v>
      </c>
      <c r="UK98" s="19">
        <v>6.0679611832046296E-3</v>
      </c>
      <c r="UL98" s="19" t="s">
        <v>891</v>
      </c>
      <c r="UM98" s="19" t="s">
        <v>891</v>
      </c>
      <c r="UN98" s="19">
        <v>-7.9365079362765906E-2</v>
      </c>
      <c r="UO98" s="19">
        <v>-3.8712581589913503E-2</v>
      </c>
      <c r="UP98" s="19">
        <v>-0.17060177468642501</v>
      </c>
      <c r="UQ98" s="19">
        <v>0.118115942022767</v>
      </c>
      <c r="UR98" s="19" t="s">
        <v>891</v>
      </c>
      <c r="US98" s="19" t="s">
        <v>891</v>
      </c>
      <c r="UT98" s="19">
        <v>-1.3912618971029101E-2</v>
      </c>
      <c r="UU98" s="19">
        <v>0.115799087899267</v>
      </c>
      <c r="UV98" s="19" t="s">
        <v>891</v>
      </c>
      <c r="UW98" s="19">
        <v>-0.13529411764705901</v>
      </c>
      <c r="UX98" s="19">
        <v>-1.27036729993637E-2</v>
      </c>
      <c r="UY98" s="19" t="s">
        <v>891</v>
      </c>
      <c r="UZ98" s="19">
        <v>2.7331523154461301E-3</v>
      </c>
      <c r="VA98" s="19">
        <v>-4.4025157254126999E-2</v>
      </c>
      <c r="VB98" s="19">
        <v>-1.30718954302123E-2</v>
      </c>
      <c r="VC98" s="19">
        <v>-1.42696207151387E-2</v>
      </c>
      <c r="VD98" s="19" t="s">
        <v>891</v>
      </c>
    </row>
    <row r="99" spans="1:576" x14ac:dyDescent="0.2">
      <c r="A99" s="14">
        <v>39356</v>
      </c>
      <c r="B99" s="19">
        <v>7.81078107666828E-2</v>
      </c>
      <c r="C99" s="19">
        <v>-3.0880420524390304E-2</v>
      </c>
      <c r="D99" s="19">
        <v>-7.5085324232081904E-2</v>
      </c>
      <c r="E99" s="19">
        <v>2.9368575466872699E-3</v>
      </c>
      <c r="F99" s="19">
        <v>-4.45089498378126E-3</v>
      </c>
      <c r="G99" s="19">
        <v>0.103467561511317</v>
      </c>
      <c r="H99" s="19">
        <v>1.7362740509739003E-2</v>
      </c>
      <c r="I99" s="19">
        <v>1.16194626007522E-2</v>
      </c>
      <c r="J99" s="19">
        <v>7.7734501211166498E-2</v>
      </c>
      <c r="K99" s="19">
        <v>0.14052351899482501</v>
      </c>
      <c r="L99" s="19">
        <v>-6.9848371861794697E-2</v>
      </c>
      <c r="M99" s="19">
        <v>4.9858127315029595E-2</v>
      </c>
      <c r="N99" s="19">
        <v>-5.2813852813852903E-2</v>
      </c>
      <c r="O99" s="19">
        <v>-9.2081031334693406E-2</v>
      </c>
      <c r="P99" s="19">
        <v>-2.2592152222008801E-2</v>
      </c>
      <c r="Q99" s="19">
        <v>5.2805280515316105E-2</v>
      </c>
      <c r="R99" s="19">
        <v>9.7472256466166099E-2</v>
      </c>
      <c r="S99" s="19">
        <v>7.5650118198504299E-2</v>
      </c>
      <c r="T99" s="19">
        <v>0.10361757105943101</v>
      </c>
      <c r="U99" s="19">
        <v>5.7982653400305804E-2</v>
      </c>
      <c r="V99" s="19">
        <v>-1.7612524473837703E-2</v>
      </c>
      <c r="W99" s="19">
        <v>4.4991511035653603E-2</v>
      </c>
      <c r="X99" s="19">
        <v>0.14259661920460101</v>
      </c>
      <c r="Y99" s="19">
        <v>6.7340286811718303E-2</v>
      </c>
      <c r="Z99" s="19">
        <v>3.13490665905687E-2</v>
      </c>
      <c r="AA99" s="19">
        <v>3.53063343597824E-2</v>
      </c>
      <c r="AB99" s="19">
        <v>8.8174273855759613E-2</v>
      </c>
      <c r="AC99" s="19">
        <v>7.6923076917869496E-2</v>
      </c>
      <c r="AD99" s="19">
        <v>-8.40336134838204E-3</v>
      </c>
      <c r="AE99" s="19">
        <v>1.09072880515622E-2</v>
      </c>
      <c r="AF99" s="19" t="s">
        <v>891</v>
      </c>
      <c r="AG99" s="19">
        <v>-2.9087261804472998E-2</v>
      </c>
      <c r="AH99" s="19">
        <v>6.8280871653630504E-2</v>
      </c>
      <c r="AI99" s="19">
        <v>2.8368794303931903E-2</v>
      </c>
      <c r="AJ99" s="19">
        <v>4.2142857158211901E-2</v>
      </c>
      <c r="AK99" s="19">
        <v>9.2323925193638096E-3</v>
      </c>
      <c r="AL99" s="19">
        <v>3.0853886234313302E-2</v>
      </c>
      <c r="AM99" s="19">
        <v>3.73737964517677E-2</v>
      </c>
      <c r="AN99" s="19">
        <v>-1.6821370603685999E-2</v>
      </c>
      <c r="AO99" s="19">
        <v>0.12423625254582402</v>
      </c>
      <c r="AP99" s="19">
        <v>-4.0136166274606401E-2</v>
      </c>
      <c r="AQ99" s="19">
        <v>9.2713833140833299E-2</v>
      </c>
      <c r="AR99" s="19">
        <v>0.10958904109948801</v>
      </c>
      <c r="AS99" s="19">
        <v>0.19940915806347298</v>
      </c>
      <c r="AT99" s="19">
        <v>7.3608617594254702E-2</v>
      </c>
      <c r="AU99" s="19">
        <v>2.6185567010309101E-2</v>
      </c>
      <c r="AV99" s="19">
        <v>6.1801935950257299E-2</v>
      </c>
      <c r="AW99" s="19">
        <v>5.9701492537312904E-2</v>
      </c>
      <c r="AX99" s="19">
        <v>3.0557219891080602E-2</v>
      </c>
      <c r="AY99" s="19">
        <v>9.5387667370936E-2</v>
      </c>
      <c r="AZ99" s="19">
        <v>3.2833690218303999E-2</v>
      </c>
      <c r="BA99" s="19">
        <v>0.234465305791693</v>
      </c>
      <c r="BB99" s="19">
        <v>9.1042465447506202E-2</v>
      </c>
      <c r="BC99" s="19">
        <v>-3.1413612565560398E-2</v>
      </c>
      <c r="BD99" s="19">
        <v>-2.2400143833757298E-3</v>
      </c>
      <c r="BE99" s="19">
        <v>6.8315665504153203E-2</v>
      </c>
      <c r="BF99" s="19">
        <v>0.05</v>
      </c>
      <c r="BG99" s="19">
        <v>4.7708138447146706E-2</v>
      </c>
      <c r="BH99" s="19">
        <v>0.16278166276749201</v>
      </c>
      <c r="BI99" s="19">
        <v>-3.2349201293084599E-2</v>
      </c>
      <c r="BJ99" s="19">
        <v>-2.80859916525311E-2</v>
      </c>
      <c r="BK99" s="19">
        <v>-0.147640791478649</v>
      </c>
      <c r="BL99" s="19">
        <v>6.9843878379003202E-2</v>
      </c>
      <c r="BM99" s="19">
        <v>3.6444862443397702E-2</v>
      </c>
      <c r="BN99" s="19">
        <v>0.10207132178662899</v>
      </c>
      <c r="BO99" s="19">
        <v>-7.3206442183816098E-2</v>
      </c>
      <c r="BP99" s="19">
        <v>0.13928794503435302</v>
      </c>
      <c r="BQ99" s="19">
        <v>1.1398330948081402E-2</v>
      </c>
      <c r="BR99" s="19">
        <v>7.2961373390557208E-2</v>
      </c>
      <c r="BS99" s="19">
        <v>-8.9033018876852998E-2</v>
      </c>
      <c r="BT99" s="19">
        <v>0.15000000001147401</v>
      </c>
      <c r="BU99" s="19">
        <v>-2.9411764696289502E-2</v>
      </c>
      <c r="BV99" s="19">
        <v>-7.8886310910518898E-2</v>
      </c>
      <c r="BW99" s="19">
        <v>5.2499999999999998E-2</v>
      </c>
      <c r="BX99" s="19">
        <v>4.2014956542012004E-2</v>
      </c>
      <c r="BY99" s="19">
        <v>-3.0680236542824902E-3</v>
      </c>
      <c r="BZ99" s="19">
        <v>3.5495716032638604E-2</v>
      </c>
      <c r="CA99" s="19">
        <v>0.166249999984596</v>
      </c>
      <c r="CB99" s="19">
        <v>-2.1733297546053999E-2</v>
      </c>
      <c r="CC99" s="19">
        <v>8.2926829244563294E-2</v>
      </c>
      <c r="CD99" s="19">
        <v>7.7619663561119302E-3</v>
      </c>
      <c r="CE99" s="19">
        <v>0.14563106796907099</v>
      </c>
      <c r="CF99" s="19">
        <v>1.1794439764111E-2</v>
      </c>
      <c r="CG99" s="19">
        <v>0.14135338344297099</v>
      </c>
      <c r="CH99" s="19">
        <v>8.5676037459749804E-2</v>
      </c>
      <c r="CI99" s="19">
        <v>-1.5465669623824202E-2</v>
      </c>
      <c r="CJ99" s="19">
        <v>2.6494565219998201E-2</v>
      </c>
      <c r="CK99" s="19">
        <v>0.166666666664709</v>
      </c>
      <c r="CL99" s="19">
        <v>5.96026490190971E-2</v>
      </c>
      <c r="CM99" s="19">
        <v>3.58762597066975E-2</v>
      </c>
      <c r="CN99" s="19">
        <v>2.0864381520119501E-2</v>
      </c>
      <c r="CO99" s="19">
        <v>-6.5065065075057507E-2</v>
      </c>
      <c r="CP99" s="19">
        <v>4.8652694602193E-2</v>
      </c>
      <c r="CQ99" s="19">
        <v>2.4950755084200301E-2</v>
      </c>
      <c r="CR99" s="19">
        <v>0.102040816300524</v>
      </c>
      <c r="CS99" s="19">
        <v>1.56716417808755E-2</v>
      </c>
      <c r="CT99" s="19">
        <v>-1.6666666645327E-2</v>
      </c>
      <c r="CU99" s="19">
        <v>8.7824351297404402E-2</v>
      </c>
      <c r="CV99" s="19">
        <v>-1.9622401347298899E-2</v>
      </c>
      <c r="CW99" s="19">
        <v>6.1889250809409997E-2</v>
      </c>
      <c r="CX99" s="19">
        <v>-2.07829869663709E-2</v>
      </c>
      <c r="CY99" s="19">
        <v>-7.1599045333774494E-2</v>
      </c>
      <c r="CZ99" s="19">
        <v>1.84775392619747E-2</v>
      </c>
      <c r="DA99" s="19">
        <v>2.9781601587301601E-2</v>
      </c>
      <c r="DB99" s="19">
        <v>-0.13200723328067102</v>
      </c>
      <c r="DC99" s="19">
        <v>4.1698400612884205E-2</v>
      </c>
      <c r="DD99" s="19">
        <v>-9.7946287509510302E-2</v>
      </c>
      <c r="DE99" s="19">
        <v>2.0685579199991803E-2</v>
      </c>
      <c r="DF99" s="19">
        <v>0.11864659581643699</v>
      </c>
      <c r="DG99" s="19">
        <v>1.02755721646168E-2</v>
      </c>
      <c r="DH99" s="19">
        <v>-5.60747664202077E-3</v>
      </c>
      <c r="DI99" s="19">
        <v>3.8904899113587903E-2</v>
      </c>
      <c r="DJ99" s="19">
        <v>-2.38293155911482E-2</v>
      </c>
      <c r="DK99" s="19">
        <v>3.3306611360068399E-2</v>
      </c>
      <c r="DL99" s="19">
        <v>2.2802653466138501E-3</v>
      </c>
      <c r="DM99" s="19">
        <v>2.6438569207845899E-2</v>
      </c>
      <c r="DN99" s="19">
        <v>4.0413388864394301E-2</v>
      </c>
      <c r="DO99" s="19">
        <v>6.8480725635853293E-2</v>
      </c>
      <c r="DP99" s="19">
        <v>-4.5330920140807001E-4</v>
      </c>
      <c r="DQ99" s="19">
        <v>1.09304549707954E-2</v>
      </c>
      <c r="DR99" s="19">
        <v>-0.26356589147515203</v>
      </c>
      <c r="DS99" s="19">
        <v>4.6460715142574903E-2</v>
      </c>
      <c r="DT99" s="19">
        <v>3.4081902233094298E-2</v>
      </c>
      <c r="DU99" s="19">
        <v>2.5881470358750699E-2</v>
      </c>
      <c r="DV99" s="19">
        <v>-5.4219030505712799E-2</v>
      </c>
      <c r="DW99" s="19">
        <v>-1.6190476186724E-2</v>
      </c>
      <c r="DX99" s="19">
        <v>2.01207244953094E-3</v>
      </c>
      <c r="DY99" s="19">
        <v>7.1969696977533609E-2</v>
      </c>
      <c r="DZ99" s="19">
        <v>0.16097809475293001</v>
      </c>
      <c r="EA99" s="19">
        <v>1.9011860073152101E-2</v>
      </c>
      <c r="EB99" s="19">
        <v>1.4273719554273701E-2</v>
      </c>
      <c r="EC99" s="19">
        <v>-3.2749858829801297E-2</v>
      </c>
      <c r="ED99" s="19">
        <v>-2.2641509433961898E-2</v>
      </c>
      <c r="EE99" s="19">
        <v>8.3865474681962301E-2</v>
      </c>
      <c r="EF99" s="19">
        <v>8.8724583724175705E-3</v>
      </c>
      <c r="EG99" s="19">
        <v>0.10244988864142501</v>
      </c>
      <c r="EH99" s="19">
        <v>6.4264849084991707E-2</v>
      </c>
      <c r="EI99" s="19">
        <v>7.0133010888204603E-2</v>
      </c>
      <c r="EJ99" s="19">
        <v>1.8047200369601498E-2</v>
      </c>
      <c r="EK99" s="19">
        <v>6.5917336419613504E-2</v>
      </c>
      <c r="EL99" s="19">
        <v>-1.7437115095655101E-2</v>
      </c>
      <c r="EM99" s="19">
        <v>-0.16211745243531103</v>
      </c>
      <c r="EN99" s="19">
        <v>5.7620817844619102E-2</v>
      </c>
      <c r="EO99" s="19">
        <v>4.0585495675315601E-2</v>
      </c>
      <c r="EP99" s="19">
        <v>0.145695364206859</v>
      </c>
      <c r="EQ99" s="19">
        <v>7.1920289842744206E-2</v>
      </c>
      <c r="ER99" s="19">
        <v>1.1576135344898699E-2</v>
      </c>
      <c r="ES99" s="19">
        <v>-2.8911018205725098E-3</v>
      </c>
      <c r="ET99" s="19">
        <v>5.52995391034794E-3</v>
      </c>
      <c r="EU99" s="19">
        <v>7.9423716413256091E-3</v>
      </c>
      <c r="EV99" s="19">
        <v>1.0869565511757401E-3</v>
      </c>
      <c r="EW99" s="19">
        <v>5.24574669187143E-2</v>
      </c>
      <c r="EX99" s="19">
        <v>3.4258712368187699E-2</v>
      </c>
      <c r="EY99" s="19">
        <v>7.0821529757855398E-2</v>
      </c>
      <c r="EZ99" s="19">
        <v>-1.1142061275931502E-2</v>
      </c>
      <c r="FA99" s="19">
        <v>-1.5463917535521302E-2</v>
      </c>
      <c r="FB99" s="19">
        <v>6.2204724383686995E-2</v>
      </c>
      <c r="FC99" s="19">
        <v>2.2109219577919302E-2</v>
      </c>
      <c r="FD99" s="19">
        <v>2.50000000073771E-2</v>
      </c>
      <c r="FE99" s="19">
        <v>-6.9759271829449299E-3</v>
      </c>
      <c r="FF99" s="19">
        <v>4.2279291631704297E-2</v>
      </c>
      <c r="FG99" s="19">
        <v>4.9543676661461408E-2</v>
      </c>
      <c r="FH99" s="19">
        <v>2.2321428573997201E-2</v>
      </c>
      <c r="FI99" s="19">
        <v>-2.8899721445469199E-2</v>
      </c>
      <c r="FJ99" s="19">
        <v>-4.7085201797878506E-2</v>
      </c>
      <c r="FK99" s="19">
        <v>3.3400255540996002E-2</v>
      </c>
      <c r="FL99" s="19">
        <v>-6.1060408518035798E-2</v>
      </c>
      <c r="FM99" s="19">
        <v>2.2519780903789099E-2</v>
      </c>
      <c r="FN99" s="19">
        <v>0.10051357300073401</v>
      </c>
      <c r="FO99" s="19">
        <v>1.61812297769253E-2</v>
      </c>
      <c r="FP99" s="19">
        <v>0.13633398562965102</v>
      </c>
      <c r="FQ99" s="19">
        <v>-8.4701589896549797E-3</v>
      </c>
      <c r="FR99" s="19">
        <v>7.1289695394622501E-2</v>
      </c>
      <c r="FS99" s="19">
        <v>4.1183879080664502E-2</v>
      </c>
      <c r="FT99" s="19">
        <v>-1.6571064364694198E-2</v>
      </c>
      <c r="FU99" s="19">
        <v>-5.1359516616314702E-2</v>
      </c>
      <c r="FV99" s="19">
        <v>8.6542530670843595E-2</v>
      </c>
      <c r="FW99" s="19">
        <v>3.0813328565960897E-2</v>
      </c>
      <c r="FX99" s="19">
        <v>3.6986509019118097E-2</v>
      </c>
      <c r="FY99" s="19">
        <v>7.6010945576161504E-3</v>
      </c>
      <c r="FZ99" s="19">
        <v>7.86407766990289E-2</v>
      </c>
      <c r="GA99" s="19">
        <v>7.5169875424688101E-2</v>
      </c>
      <c r="GB99" s="19">
        <v>-1.43163923783829E-3</v>
      </c>
      <c r="GC99" s="19">
        <v>-2.2727275236156E-4</v>
      </c>
      <c r="GD99" s="19">
        <v>1.2039207327381202E-2</v>
      </c>
      <c r="GE99" s="19">
        <v>7.2799097054743606E-2</v>
      </c>
      <c r="GF99" s="19">
        <v>8.7198515736266899E-2</v>
      </c>
      <c r="GG99" s="19">
        <v>2.6850507970464399E-2</v>
      </c>
      <c r="GH99" s="19">
        <v>4.4520547906192302E-2</v>
      </c>
      <c r="GI99" s="19">
        <v>-5.2670125111804807E-2</v>
      </c>
      <c r="GJ99" s="19">
        <v>0.10132158590651001</v>
      </c>
      <c r="GK99" s="19">
        <v>2.5173064807157301E-2</v>
      </c>
      <c r="GL99" s="19">
        <v>-2.80024891101435E-2</v>
      </c>
      <c r="GM99" s="19">
        <v>5.1779935299785897E-2</v>
      </c>
      <c r="GN99" s="19">
        <v>-3.5466461071195401E-2</v>
      </c>
      <c r="GO99" s="19">
        <v>2.4208566111523902E-2</v>
      </c>
      <c r="GP99" s="19">
        <v>-1.17006802520573E-2</v>
      </c>
      <c r="GQ99" s="19">
        <v>-9.0377588299346098E-2</v>
      </c>
      <c r="GR99" s="19">
        <v>-2.4026657301376902E-2</v>
      </c>
      <c r="GS99" s="19">
        <v>6.1967833491011606E-2</v>
      </c>
      <c r="GT99" s="19">
        <v>5.1409618565587505E-2</v>
      </c>
      <c r="GU99" s="19">
        <v>1.9535197060626803E-2</v>
      </c>
      <c r="GV99" s="19">
        <v>0.15027876332790999</v>
      </c>
      <c r="GW99" s="19">
        <v>1.1093502389474701E-2</v>
      </c>
      <c r="GX99" s="19">
        <v>-1.4782608709152002E-2</v>
      </c>
      <c r="GY99" s="19">
        <v>-3.10330747194319E-2</v>
      </c>
      <c r="GZ99" s="19">
        <v>-4.1245136166066704E-2</v>
      </c>
      <c r="HA99" s="19">
        <v>1.9075534018298399E-2</v>
      </c>
      <c r="HB99" s="19">
        <v>-6.3950734252458299E-2</v>
      </c>
      <c r="HC99" s="19">
        <v>5.7214226214036899E-2</v>
      </c>
      <c r="HD99" s="19">
        <v>2.1988527728849003E-2</v>
      </c>
      <c r="HE99" s="19" t="s">
        <v>891</v>
      </c>
      <c r="HF99" s="19">
        <v>0.21847507331378299</v>
      </c>
      <c r="HG99" s="19">
        <v>0.173777315292857</v>
      </c>
      <c r="HH99" s="19" t="s">
        <v>891</v>
      </c>
      <c r="HI99" s="19" t="s">
        <v>891</v>
      </c>
      <c r="HJ99" s="19" t="s">
        <v>891</v>
      </c>
      <c r="HK99" s="19" t="s">
        <v>891</v>
      </c>
      <c r="HL99" s="19">
        <v>2.5104602515778E-2</v>
      </c>
      <c r="HM99" s="19">
        <v>7.5803517283201394E-2</v>
      </c>
      <c r="HN99" s="19">
        <v>-3.2916666656009397E-2</v>
      </c>
      <c r="HO99" s="19">
        <v>-1.96078431557507E-2</v>
      </c>
      <c r="HP99" s="19">
        <v>-0.11278195488167601</v>
      </c>
      <c r="HQ99" s="19">
        <v>0.11138014527845</v>
      </c>
      <c r="HR99" s="19">
        <v>1.45259938837925E-2</v>
      </c>
      <c r="HS99" s="19" t="s">
        <v>891</v>
      </c>
      <c r="HT99" s="19">
        <v>0.35751295335286998</v>
      </c>
      <c r="HU99" s="19" t="s">
        <v>891</v>
      </c>
      <c r="HV99" s="19">
        <v>2.4257425752976198E-2</v>
      </c>
      <c r="HW99" s="19" t="s">
        <v>891</v>
      </c>
      <c r="HX99" s="19" t="s">
        <v>891</v>
      </c>
      <c r="HY99" s="19">
        <v>-3.2258064512568504E-2</v>
      </c>
      <c r="HZ99" s="19">
        <v>0.12562814069256201</v>
      </c>
      <c r="IA99" s="19">
        <v>0.12840178127875201</v>
      </c>
      <c r="IB99" s="19" t="s">
        <v>891</v>
      </c>
      <c r="IC99" s="19" t="s">
        <v>891</v>
      </c>
      <c r="ID99" s="19">
        <v>0.15464005207132001</v>
      </c>
      <c r="IE99" s="19">
        <v>-4.05319822806222E-2</v>
      </c>
      <c r="IF99" s="19" t="s">
        <v>891</v>
      </c>
      <c r="IG99" s="19">
        <v>2.6252983311496402E-2</v>
      </c>
      <c r="IH99" s="19" t="s">
        <v>891</v>
      </c>
      <c r="II99" s="19">
        <v>0.12996389890964602</v>
      </c>
      <c r="IJ99" s="19">
        <v>-1.03833865807947E-2</v>
      </c>
      <c r="IK99" s="19">
        <v>0.183507306887043</v>
      </c>
      <c r="IL99" s="19">
        <v>-0.10244786944577801</v>
      </c>
      <c r="IM99" s="19" t="s">
        <v>891</v>
      </c>
      <c r="IN99" s="19">
        <v>-2.62529832935561E-2</v>
      </c>
      <c r="IO99" s="19">
        <v>4.2421905111273299E-2</v>
      </c>
      <c r="IP99" s="19">
        <v>6.2500000021186594E-2</v>
      </c>
      <c r="IQ99" s="19">
        <v>-4.9043252313881402E-2</v>
      </c>
      <c r="IR99" s="19">
        <v>-9.1843200000000002E-12</v>
      </c>
      <c r="IS99" s="19" t="s">
        <v>891</v>
      </c>
      <c r="IT99" s="19">
        <v>0.301989150079367</v>
      </c>
      <c r="IU99" s="19" t="s">
        <v>891</v>
      </c>
      <c r="IV99" s="19">
        <v>5.1225759339266199E-3</v>
      </c>
      <c r="IW99" s="19">
        <v>-6.0481693690290807E-3</v>
      </c>
      <c r="IX99" s="19">
        <v>0.18566176472031701</v>
      </c>
      <c r="IY99" s="19">
        <v>-1.33333333406703E-2</v>
      </c>
      <c r="IZ99" s="19">
        <v>3.33333333588339E-2</v>
      </c>
      <c r="JA99" s="19">
        <v>0.10591397849720099</v>
      </c>
      <c r="JB99" s="19">
        <v>-5.4772683591876002E-3</v>
      </c>
      <c r="JC99" s="19">
        <v>-3.8910505836575698E-3</v>
      </c>
      <c r="JD99" s="19" t="s">
        <v>891</v>
      </c>
      <c r="JE99" s="19">
        <v>-1.1467889918974801E-2</v>
      </c>
      <c r="JF99" s="19">
        <v>9.3370681784366006E-4</v>
      </c>
      <c r="JG99" s="19">
        <v>-3.9460020779242003E-2</v>
      </c>
      <c r="JH99" s="19">
        <v>-8.5918854397992503E-2</v>
      </c>
      <c r="JI99" s="19">
        <v>-0.14999999999210301</v>
      </c>
      <c r="JJ99" s="19">
        <v>4.8216007738102404E-2</v>
      </c>
      <c r="JK99" s="19">
        <v>6.5381336531239898E-2</v>
      </c>
      <c r="JL99" s="19">
        <v>-5.28700905239221E-3</v>
      </c>
      <c r="JM99" s="19" t="s">
        <v>891</v>
      </c>
      <c r="JN99" s="19">
        <v>5.6761268768306304E-2</v>
      </c>
      <c r="JO99" s="19">
        <v>0.113013698636464</v>
      </c>
      <c r="JP99" s="19">
        <v>-7.5987842072656011E-4</v>
      </c>
      <c r="JQ99" s="19">
        <v>1.0708699312183202E-2</v>
      </c>
      <c r="JR99" s="19">
        <v>-7.1005917144515998E-2</v>
      </c>
      <c r="JS99" s="19">
        <v>0.23694779117509299</v>
      </c>
      <c r="JT99" s="19">
        <v>-0.143121529926167</v>
      </c>
      <c r="JU99" s="19">
        <v>2.6455026468797299E-2</v>
      </c>
      <c r="JV99" s="19" t="s">
        <v>891</v>
      </c>
      <c r="JW99" s="19">
        <v>0.13254035684625601</v>
      </c>
      <c r="JX99" s="19">
        <v>9.7001763585571298E-3</v>
      </c>
      <c r="JY99" s="19" t="s">
        <v>891</v>
      </c>
      <c r="JZ99" s="19" t="s">
        <v>891</v>
      </c>
      <c r="KA99" s="19">
        <v>5.2244475155774496E-2</v>
      </c>
      <c r="KB99" s="19">
        <v>0.22164048865108898</v>
      </c>
      <c r="KC99" s="19">
        <v>7.7922077922081305E-3</v>
      </c>
      <c r="KD99" s="19">
        <v>3.0852994545537801E-2</v>
      </c>
      <c r="KE99" s="19">
        <v>0.119047619047619</v>
      </c>
      <c r="KF99" s="19">
        <v>1.1494252873562901E-2</v>
      </c>
      <c r="KG99" s="19">
        <v>0.12251088986906501</v>
      </c>
      <c r="KH99" s="19" t="s">
        <v>891</v>
      </c>
      <c r="KI99" s="19">
        <v>5.321979810966E-4</v>
      </c>
      <c r="KJ99" s="19">
        <v>7.3943661961798593E-2</v>
      </c>
      <c r="KK99" s="19">
        <v>-6.86070686051998E-2</v>
      </c>
      <c r="KL99" s="19" t="s">
        <v>891</v>
      </c>
      <c r="KM99" s="19">
        <v>-0.108108108112858</v>
      </c>
      <c r="KN99" s="19">
        <v>-4.9411764703025905E-2</v>
      </c>
      <c r="KO99" s="19" t="s">
        <v>891</v>
      </c>
      <c r="KP99" s="19">
        <v>-4.3419267303528103E-2</v>
      </c>
      <c r="KQ99" s="19">
        <v>0.15659777424483301</v>
      </c>
      <c r="KR99" s="19">
        <v>1.2317260000000001E-11</v>
      </c>
      <c r="KS99" s="19">
        <v>8.6138613882232207E-2</v>
      </c>
      <c r="KT99" s="19">
        <v>-3.4705882364145603E-2</v>
      </c>
      <c r="KU99" s="19">
        <v>0.148936170220487</v>
      </c>
      <c r="KV99" s="19" t="s">
        <v>891</v>
      </c>
      <c r="KW99" s="19">
        <v>4.8117099999999999E-12</v>
      </c>
      <c r="KX99" s="19">
        <v>0.10429007359131001</v>
      </c>
      <c r="KY99" s="19">
        <v>3.5257822834759804E-2</v>
      </c>
      <c r="KZ99" s="19">
        <v>6.6024759291998705E-2</v>
      </c>
      <c r="LA99" s="19">
        <v>4.2383107116506606E-2</v>
      </c>
      <c r="LB99" s="19">
        <v>4.4291338565665396E-2</v>
      </c>
      <c r="LC99" s="19">
        <v>-3.2352941179175101E-2</v>
      </c>
      <c r="LD99" s="19">
        <v>0.11317073170451999</v>
      </c>
      <c r="LE99" s="19" t="s">
        <v>891</v>
      </c>
      <c r="LF99" s="19">
        <v>0.18588793360656902</v>
      </c>
      <c r="LG99" s="19" t="s">
        <v>891</v>
      </c>
      <c r="LH99" s="19" t="s">
        <v>891</v>
      </c>
      <c r="LI99" s="19" t="s">
        <v>891</v>
      </c>
      <c r="LJ99" s="19">
        <v>-1.80514998577453E-2</v>
      </c>
      <c r="LK99" s="19" t="s">
        <v>891</v>
      </c>
      <c r="LL99" s="19">
        <v>1.4563106755337101E-2</v>
      </c>
      <c r="LM99" s="19">
        <v>-8.4845735025100094E-2</v>
      </c>
      <c r="LN99" s="19">
        <v>-7.4574574616332904E-3</v>
      </c>
      <c r="LO99" s="19" t="s">
        <v>891</v>
      </c>
      <c r="LP99" s="19">
        <v>1.38291333718228E-2</v>
      </c>
      <c r="LQ99" s="19" t="s">
        <v>891</v>
      </c>
      <c r="LR99" s="19">
        <v>5.4347826211655903E-3</v>
      </c>
      <c r="LS99" s="19">
        <v>3.7837837821561401E-2</v>
      </c>
      <c r="LT99" s="19">
        <v>-3.8074712643677899E-2</v>
      </c>
      <c r="LU99" s="19" t="s">
        <v>891</v>
      </c>
      <c r="LV99" s="19">
        <v>9.0277777741894202E-2</v>
      </c>
      <c r="LW99" s="19">
        <v>7.9837067219162811E-2</v>
      </c>
      <c r="LX99" s="19" t="s">
        <v>891</v>
      </c>
      <c r="LY99" s="19" t="s">
        <v>891</v>
      </c>
      <c r="LZ99" s="19">
        <v>4.4529566665538499E-2</v>
      </c>
      <c r="MA99" s="19">
        <v>-5.6116722749376402E-3</v>
      </c>
      <c r="MB99" s="19" t="s">
        <v>891</v>
      </c>
      <c r="MC99" s="19" t="s">
        <v>891</v>
      </c>
      <c r="MD99" s="19">
        <v>-9.1228070164043412E-2</v>
      </c>
      <c r="ME99" s="19" t="s">
        <v>891</v>
      </c>
      <c r="MF99" s="19">
        <v>3.10077519379841E-2</v>
      </c>
      <c r="MG99" s="19" t="s">
        <v>891</v>
      </c>
      <c r="MH99" s="19" t="s">
        <v>891</v>
      </c>
      <c r="MI99" s="19">
        <v>-3.3502142568879005E-2</v>
      </c>
      <c r="MJ99" s="19" t="s">
        <v>891</v>
      </c>
      <c r="MK99" s="19">
        <v>3.8461538496287202E-2</v>
      </c>
      <c r="ML99" s="19">
        <v>-6.6558441557893908E-2</v>
      </c>
      <c r="MM99" s="19">
        <v>-6.2866722484008495E-3</v>
      </c>
      <c r="MN99" s="19">
        <v>-1.3114754081324101E-2</v>
      </c>
      <c r="MO99" s="19">
        <v>-1.8053800841078002E-4</v>
      </c>
      <c r="MP99" s="19">
        <v>-5.5246092234135799E-3</v>
      </c>
      <c r="MQ99" s="19" t="s">
        <v>891</v>
      </c>
      <c r="MR99" s="19">
        <v>-0.20699708456035701</v>
      </c>
      <c r="MS99" s="19" t="s">
        <v>891</v>
      </c>
      <c r="MT99" s="19">
        <v>6.4646464672888607E-2</v>
      </c>
      <c r="MU99" s="19" t="s">
        <v>891</v>
      </c>
      <c r="MV99" s="19">
        <v>-4.1397849451581495E-2</v>
      </c>
      <c r="MW99" s="19">
        <v>3.5757211534190196E-2</v>
      </c>
      <c r="MX99" s="19">
        <v>2.6936026948212601E-2</v>
      </c>
      <c r="MY99" s="19">
        <v>-2.9279279261304102E-2</v>
      </c>
      <c r="MZ99" s="19">
        <v>3.8931297712542202E-2</v>
      </c>
      <c r="NA99" s="19">
        <v>0.172099712386348</v>
      </c>
      <c r="NB99" s="19">
        <v>0.16156953261944501</v>
      </c>
      <c r="NC99" s="19" t="s">
        <v>891</v>
      </c>
      <c r="ND99" s="19" t="s">
        <v>891</v>
      </c>
      <c r="NE99" s="19" t="s">
        <v>891</v>
      </c>
      <c r="NF99" s="19" t="s">
        <v>891</v>
      </c>
      <c r="NG99" s="19" t="s">
        <v>891</v>
      </c>
      <c r="NH99" s="19">
        <v>8.1459482391186513E-2</v>
      </c>
      <c r="NI99" s="19">
        <v>-0.12765957445665499</v>
      </c>
      <c r="NJ99" s="19">
        <v>5.5194805175529799E-2</v>
      </c>
      <c r="NK99" s="19" t="s">
        <v>891</v>
      </c>
      <c r="NL99" s="19">
        <v>0.218978102189781</v>
      </c>
      <c r="NM99" s="19">
        <v>8.3769633470590008E-2</v>
      </c>
      <c r="NN99" s="19">
        <v>0.115738025402133</v>
      </c>
      <c r="NO99" s="19">
        <v>0.16236162361623599</v>
      </c>
      <c r="NP99" s="19" t="s">
        <v>891</v>
      </c>
      <c r="NQ99" s="19">
        <v>9.4736842102784796E-2</v>
      </c>
      <c r="NR99" s="19">
        <v>-0.113972955567183</v>
      </c>
      <c r="NS99" s="19" t="s">
        <v>891</v>
      </c>
      <c r="NT99" s="19">
        <v>0.18793503480548102</v>
      </c>
      <c r="NU99" s="19" t="s">
        <v>891</v>
      </c>
      <c r="NV99" s="19">
        <v>3.1384615384615601E-2</v>
      </c>
      <c r="NW99" s="19">
        <v>-0.107723577237226</v>
      </c>
      <c r="NX99" s="19">
        <v>0.138628158872282</v>
      </c>
      <c r="NY99" s="19" t="s">
        <v>891</v>
      </c>
      <c r="NZ99" s="19">
        <v>-2.7688504336837002E-2</v>
      </c>
      <c r="OA99" s="19" t="s">
        <v>891</v>
      </c>
      <c r="OB99" s="19">
        <v>0.134765625</v>
      </c>
      <c r="OC99" s="19">
        <v>6.0344827569671196E-2</v>
      </c>
      <c r="OD99" s="19">
        <v>6.8931068929859493E-2</v>
      </c>
      <c r="OE99" s="19">
        <v>-3.8394415358171799E-2</v>
      </c>
      <c r="OF99" s="19">
        <v>1.6666666666666601E-2</v>
      </c>
      <c r="OG99" s="19">
        <v>0.11698337294424099</v>
      </c>
      <c r="OH99" s="19" t="s">
        <v>891</v>
      </c>
      <c r="OI99" s="19">
        <v>8.8264794378364514E-2</v>
      </c>
      <c r="OJ99" s="19">
        <v>0.154044307067119</v>
      </c>
      <c r="OK99" s="19">
        <v>9.8349834981353898E-2</v>
      </c>
      <c r="OL99" s="19" t="s">
        <v>891</v>
      </c>
      <c r="OM99" s="19">
        <v>-4.5368861633519497E-2</v>
      </c>
      <c r="ON99" s="19">
        <v>7.4626865674192799E-2</v>
      </c>
      <c r="OO99" s="19">
        <v>4.5454545454545602E-2</v>
      </c>
      <c r="OP99" s="19">
        <v>-8.1081081070947011E-2</v>
      </c>
      <c r="OQ99" s="19">
        <v>-7.3102155581694098E-2</v>
      </c>
      <c r="OR99" s="19">
        <v>2.5000000000024999E-2</v>
      </c>
      <c r="OS99" s="19">
        <v>4.1618497109827006E-2</v>
      </c>
      <c r="OT99" s="19">
        <v>0.13136094674556201</v>
      </c>
      <c r="OU99" s="19">
        <v>7.2218382840385106E-2</v>
      </c>
      <c r="OV99" s="19" t="s">
        <v>891</v>
      </c>
      <c r="OW99" s="19">
        <v>1.2145748997154999E-2</v>
      </c>
      <c r="OX99" s="19">
        <v>2.4451939259372304E-2</v>
      </c>
      <c r="OY99" s="19">
        <v>3.3296337630717198E-3</v>
      </c>
      <c r="OZ99" s="19">
        <v>0.18214285714724501</v>
      </c>
      <c r="PA99" s="19" t="s">
        <v>891</v>
      </c>
      <c r="PB99" s="19">
        <v>0.170172084130019</v>
      </c>
      <c r="PC99" s="19">
        <v>5.0656660420666196E-2</v>
      </c>
      <c r="PD99" s="19">
        <v>6.4232589579787502E-2</v>
      </c>
      <c r="PE99" s="19">
        <v>0.13354037264397001</v>
      </c>
      <c r="PF99" s="19">
        <v>3.77202072538863E-2</v>
      </c>
      <c r="PG99" s="19">
        <v>3.3018867938989102E-2</v>
      </c>
      <c r="PH99" s="19">
        <v>7.5384615387568105E-2</v>
      </c>
      <c r="PI99" s="19" t="s">
        <v>891</v>
      </c>
      <c r="PJ99" s="19">
        <v>0.101895734590676</v>
      </c>
      <c r="PK99" s="19" t="s">
        <v>891</v>
      </c>
      <c r="PL99" s="19">
        <v>-1.53061224341643E-2</v>
      </c>
      <c r="PM99" s="19">
        <v>6.0606060597600903E-2</v>
      </c>
      <c r="PN99" s="19">
        <v>5.4080629297983206E-2</v>
      </c>
      <c r="PO99" s="19">
        <v>2.7700831041460799E-2</v>
      </c>
      <c r="PP99" s="19" t="s">
        <v>891</v>
      </c>
      <c r="PQ99" s="19" t="s">
        <v>891</v>
      </c>
      <c r="PR99" s="19">
        <v>6.8571428578715107E-2</v>
      </c>
      <c r="PS99" s="19">
        <v>1.5495086941498499E-2</v>
      </c>
      <c r="PT99" s="19">
        <v>9.7033374556141805E-2</v>
      </c>
      <c r="PU99" s="19">
        <v>-1.8621036745933801E-2</v>
      </c>
      <c r="PV99" s="19">
        <v>-0.104438642290963</v>
      </c>
      <c r="PW99" s="19" t="s">
        <v>891</v>
      </c>
      <c r="PX99" s="19">
        <v>0.16056910567977098</v>
      </c>
      <c r="PY99" s="19">
        <v>8.421709293007959E-2</v>
      </c>
      <c r="PZ99" s="19">
        <v>4.1689827667065402E-2</v>
      </c>
      <c r="QA99" s="19" t="s">
        <v>891</v>
      </c>
      <c r="QB99" s="19" t="s">
        <v>891</v>
      </c>
      <c r="QC99" s="19">
        <v>-1.62866449502794E-2</v>
      </c>
      <c r="QD99" s="19">
        <v>0.26406101048617703</v>
      </c>
      <c r="QE99" s="19">
        <v>-2.4177949718700801E-2</v>
      </c>
      <c r="QF99" s="19" t="s">
        <v>891</v>
      </c>
      <c r="QG99" s="19">
        <v>-0.107382550347834</v>
      </c>
      <c r="QH99" s="19" t="s">
        <v>891</v>
      </c>
      <c r="QI99" s="19" t="s">
        <v>891</v>
      </c>
      <c r="QJ99" s="19">
        <v>0.171953857231639</v>
      </c>
      <c r="QK99" s="19">
        <v>0.14947892362731499</v>
      </c>
      <c r="QL99" s="19" t="s">
        <v>891</v>
      </c>
      <c r="QM99" s="19" t="s">
        <v>891</v>
      </c>
      <c r="QN99" s="19" t="s">
        <v>891</v>
      </c>
      <c r="QO99" s="19">
        <v>8.6757990866167298E-2</v>
      </c>
      <c r="QP99" s="19" t="s">
        <v>891</v>
      </c>
      <c r="QQ99" s="19">
        <v>1.52036130507611E-2</v>
      </c>
      <c r="QR99" s="19" t="s">
        <v>891</v>
      </c>
      <c r="QS99" s="19">
        <v>7.57409440212546E-2</v>
      </c>
      <c r="QT99" s="19">
        <v>4.4226044241159695E-2</v>
      </c>
      <c r="QU99" s="19" t="s">
        <v>891</v>
      </c>
      <c r="QV99" s="19">
        <v>8.09859155591886E-3</v>
      </c>
      <c r="QW99" s="19">
        <v>-0.10301820901803301</v>
      </c>
      <c r="QX99" s="19">
        <v>0.16666666666353802</v>
      </c>
      <c r="QY99" s="19" t="s">
        <v>891</v>
      </c>
      <c r="QZ99" s="19">
        <v>0.11652056641942</v>
      </c>
      <c r="RA99" s="19" t="s">
        <v>891</v>
      </c>
      <c r="RB99" s="19">
        <v>-1.86457311075643E-2</v>
      </c>
      <c r="RC99" s="19">
        <v>-9.1554293825408306E-2</v>
      </c>
      <c r="RD99" s="19" t="s">
        <v>891</v>
      </c>
      <c r="RE99" s="19">
        <v>0.10344827586805501</v>
      </c>
      <c r="RF99" s="19">
        <v>0.115798848748352</v>
      </c>
      <c r="RG99" s="19">
        <v>-5.2583862174485206E-2</v>
      </c>
      <c r="RH99" s="19">
        <v>0.11074530804803701</v>
      </c>
      <c r="RI99" s="19" t="s">
        <v>891</v>
      </c>
      <c r="RJ99" s="19" t="s">
        <v>891</v>
      </c>
      <c r="RK99" s="19" t="s">
        <v>891</v>
      </c>
      <c r="RL99" s="19">
        <v>-4.1081586930117302E-3</v>
      </c>
      <c r="RM99" s="19" t="s">
        <v>891</v>
      </c>
      <c r="RN99" s="19" t="s">
        <v>891</v>
      </c>
      <c r="RO99" s="19">
        <v>4.6913305098863101E-2</v>
      </c>
      <c r="RP99" s="19">
        <v>8.4905660372411915E-2</v>
      </c>
      <c r="RQ99" s="19" t="s">
        <v>891</v>
      </c>
      <c r="RR99" s="19">
        <v>2.0562770576565002E-2</v>
      </c>
      <c r="RS99" s="19">
        <v>-9.0384615377465713E-2</v>
      </c>
      <c r="RT99" s="19">
        <v>0.14031413612393601</v>
      </c>
      <c r="RU99" s="19">
        <v>-1.9852082518414301E-2</v>
      </c>
      <c r="RV99" s="19" t="s">
        <v>891</v>
      </c>
      <c r="RW99" s="19">
        <v>4.2187499999999795E-2</v>
      </c>
      <c r="RX99" s="19">
        <v>2.8888888911388501E-2</v>
      </c>
      <c r="RY99" s="19">
        <v>7.6407506702413003E-2</v>
      </c>
      <c r="RZ99" s="19">
        <v>-0.13775510204081601</v>
      </c>
      <c r="SA99" s="19">
        <v>4.5703691781246607E-2</v>
      </c>
      <c r="SB99" s="19">
        <v>-1.9172890424701702E-2</v>
      </c>
      <c r="SC99" s="19" t="s">
        <v>891</v>
      </c>
      <c r="SD99" s="19" t="s">
        <v>891</v>
      </c>
      <c r="SE99" s="19" t="s">
        <v>891</v>
      </c>
      <c r="SF99" s="19">
        <v>0.33802816903716804</v>
      </c>
      <c r="SG99" s="19" t="s">
        <v>891</v>
      </c>
      <c r="SH99" s="19">
        <v>3.1152647945536E-3</v>
      </c>
      <c r="SI99" s="19">
        <v>-1.9047618945474702E-3</v>
      </c>
      <c r="SJ99" s="19">
        <v>-8.6543271625056303E-2</v>
      </c>
      <c r="SK99" s="19">
        <v>4.2677012593987901E-2</v>
      </c>
      <c r="SL99" s="19">
        <v>0.111455108359133</v>
      </c>
      <c r="SM99" s="19">
        <v>5.2105263162844501E-2</v>
      </c>
      <c r="SN99" s="19">
        <v>0.27197039779263998</v>
      </c>
      <c r="SO99" s="19">
        <v>-6.3926940638790411E-2</v>
      </c>
      <c r="SP99" s="19" t="s">
        <v>891</v>
      </c>
      <c r="SQ99" s="19">
        <v>-7.4505001044719202E-2</v>
      </c>
      <c r="SR99" s="19">
        <v>1.3513513587024601E-3</v>
      </c>
      <c r="SS99" s="19">
        <v>-0.18397085610200301</v>
      </c>
      <c r="ST99" s="19" t="s">
        <v>891</v>
      </c>
      <c r="SU99" s="19" t="s">
        <v>891</v>
      </c>
      <c r="SV99" s="19">
        <v>2.09139524922555E-2</v>
      </c>
      <c r="SW99" s="19">
        <v>-2.0000000034938598E-2</v>
      </c>
      <c r="SX99" s="19">
        <v>4.89862566253405E-2</v>
      </c>
      <c r="SY99" s="19">
        <v>-0.115606425304406</v>
      </c>
      <c r="SZ99" s="19">
        <v>-5.4644808739050303E-2</v>
      </c>
      <c r="TA99" s="19">
        <v>-0.14004376367896101</v>
      </c>
      <c r="TB99" s="19">
        <v>-6.02409638554217E-2</v>
      </c>
      <c r="TC99" s="19">
        <v>8.5243553008595804E-2</v>
      </c>
      <c r="TD99" s="19">
        <v>-9.518715997120189E-2</v>
      </c>
      <c r="TE99" s="19">
        <v>0.143795141168746</v>
      </c>
      <c r="TF99" s="19" t="s">
        <v>891</v>
      </c>
      <c r="TG99" s="19" t="s">
        <v>891</v>
      </c>
      <c r="TH99" s="19">
        <v>8.5230589612255797E-2</v>
      </c>
      <c r="TI99" s="19">
        <v>2.79898218956127E-2</v>
      </c>
      <c r="TJ99" s="19">
        <v>4.5454545470673201E-2</v>
      </c>
      <c r="TK99" s="19" t="s">
        <v>891</v>
      </c>
      <c r="TL99" s="19" t="s">
        <v>891</v>
      </c>
      <c r="TM99" s="19">
        <v>0.257080610021787</v>
      </c>
      <c r="TN99" s="19" t="s">
        <v>891</v>
      </c>
      <c r="TO99" s="19">
        <v>0.164556962060559</v>
      </c>
      <c r="TP99" s="19" t="s">
        <v>891</v>
      </c>
      <c r="TQ99" s="19" t="s">
        <v>891</v>
      </c>
      <c r="TR99" s="19" t="s">
        <v>891</v>
      </c>
      <c r="TS99" s="19" t="s">
        <v>891</v>
      </c>
      <c r="TT99" s="19">
        <v>-2.5974025969720999E-2</v>
      </c>
      <c r="TU99" s="19" t="s">
        <v>891</v>
      </c>
      <c r="TV99" s="19">
        <v>0.115904572555518</v>
      </c>
      <c r="TW99" s="19">
        <v>4.9214196618963396E-2</v>
      </c>
      <c r="TX99" s="19">
        <v>9.8360655732911792E-2</v>
      </c>
      <c r="TY99" s="19">
        <v>4.7884416922076505E-2</v>
      </c>
      <c r="TZ99" s="19">
        <v>0.116937598322193</v>
      </c>
      <c r="UA99" s="19" t="s">
        <v>891</v>
      </c>
      <c r="UB99" s="19">
        <v>2.9411764721564603E-2</v>
      </c>
      <c r="UC99" s="19">
        <v>5.3105310537044002E-2</v>
      </c>
      <c r="UD99" s="19">
        <v>-1.1494252878515701E-2</v>
      </c>
      <c r="UE99" s="19" t="s">
        <v>891</v>
      </c>
      <c r="UF99" s="19">
        <v>2.5040269439157201E-2</v>
      </c>
      <c r="UG99" s="19">
        <v>-1.17130307510803E-2</v>
      </c>
      <c r="UH99" s="19" t="s">
        <v>891</v>
      </c>
      <c r="UI99" s="19">
        <v>4.5283018867924699E-2</v>
      </c>
      <c r="UJ99" s="19" t="s">
        <v>891</v>
      </c>
      <c r="UK99" s="19">
        <v>0.21351025332180201</v>
      </c>
      <c r="UL99" s="19" t="s">
        <v>891</v>
      </c>
      <c r="UM99" s="19" t="s">
        <v>891</v>
      </c>
      <c r="UN99" s="19">
        <v>-1.7241379309999999E-2</v>
      </c>
      <c r="UO99" s="19">
        <v>9.9508311874861394E-2</v>
      </c>
      <c r="UP99" s="19">
        <v>4.8076923068842703E-2</v>
      </c>
      <c r="UQ99" s="19">
        <v>-2.8515878168923398E-2</v>
      </c>
      <c r="UR99" s="19" t="s">
        <v>891</v>
      </c>
      <c r="US99" s="19" t="s">
        <v>891</v>
      </c>
      <c r="UT99" s="19">
        <v>-2.35148514996079E-2</v>
      </c>
      <c r="UU99" s="19">
        <v>0.14555555555555499</v>
      </c>
      <c r="UV99" s="19" t="s">
        <v>891</v>
      </c>
      <c r="UW99" s="19">
        <v>3.0612244897959103E-2</v>
      </c>
      <c r="UX99" s="19">
        <v>4.1958041957346195E-3</v>
      </c>
      <c r="UY99" s="19" t="s">
        <v>891</v>
      </c>
      <c r="UZ99" s="19">
        <v>-1.38648180043881E-2</v>
      </c>
      <c r="VA99" s="19">
        <v>-6.5789473884108E-3</v>
      </c>
      <c r="VB99" s="19">
        <v>-1.3245033095648701E-2</v>
      </c>
      <c r="VC99" s="19">
        <v>0.10628571429109501</v>
      </c>
      <c r="VD99" s="19" t="s">
        <v>891</v>
      </c>
    </row>
    <row r="100" spans="1:576" x14ac:dyDescent="0.2">
      <c r="A100" s="14">
        <v>39387</v>
      </c>
      <c r="B100" s="19">
        <v>5.48436699105583E-2</v>
      </c>
      <c r="C100" s="19">
        <v>-6.8212824058802007E-3</v>
      </c>
      <c r="D100" s="19">
        <v>-0.12973484848484901</v>
      </c>
      <c r="E100" s="19">
        <v>7.4074073870582504E-3</v>
      </c>
      <c r="F100" s="19">
        <v>-3.6688150711307599E-2</v>
      </c>
      <c r="G100" s="19">
        <v>-0.19032429560845798</v>
      </c>
      <c r="H100" s="19">
        <v>1.30536130532728E-2</v>
      </c>
      <c r="I100" s="19">
        <v>-8.946608949171081E-2</v>
      </c>
      <c r="J100" s="19">
        <v>-4.8975957271233994E-2</v>
      </c>
      <c r="K100" s="19">
        <v>-0.13948256467025499</v>
      </c>
      <c r="L100" s="19">
        <v>-3.1506849315068503E-2</v>
      </c>
      <c r="M100" s="19">
        <v>-8.296296297962151E-2</v>
      </c>
      <c r="N100" s="19">
        <v>-0.19848234393547701</v>
      </c>
      <c r="O100" s="19">
        <v>-0.11220472441080201</v>
      </c>
      <c r="P100" s="19">
        <v>-5.8161350857120597E-2</v>
      </c>
      <c r="Q100" s="19">
        <v>-5.2030456857155898E-2</v>
      </c>
      <c r="R100" s="19">
        <v>-0.16949291982771703</v>
      </c>
      <c r="S100" s="19">
        <v>-8.5294117641785794E-2</v>
      </c>
      <c r="T100" s="19">
        <v>6.6715186802523294E-2</v>
      </c>
      <c r="U100" s="19">
        <v>-0.107253086411963</v>
      </c>
      <c r="V100" s="19">
        <v>1.01626016202536E-2</v>
      </c>
      <c r="W100" s="19">
        <v>-0.10188989317995101</v>
      </c>
      <c r="X100" s="19">
        <v>-7.1640705497303309E-2</v>
      </c>
      <c r="Y100" s="19">
        <v>7.1425485670626402E-3</v>
      </c>
      <c r="Z100" s="19">
        <v>-5.7391304332694001E-2</v>
      </c>
      <c r="AA100" s="19">
        <v>1.6734279915746601E-2</v>
      </c>
      <c r="AB100" s="19">
        <v>-0.19939879758492801</v>
      </c>
      <c r="AC100" s="19">
        <v>-3.5928143726968502E-2</v>
      </c>
      <c r="AD100" s="19">
        <v>-7.6660988178503002E-3</v>
      </c>
      <c r="AE100" s="19">
        <v>-8.3001988071571095E-2</v>
      </c>
      <c r="AF100" s="19" t="s">
        <v>891</v>
      </c>
      <c r="AG100" s="19">
        <v>-0.10477178421602201</v>
      </c>
      <c r="AH100" s="19">
        <v>-0.16009174312233299</v>
      </c>
      <c r="AI100" s="19">
        <v>8.143547271880619E-2</v>
      </c>
      <c r="AJ100" s="19">
        <v>3.4482758638922001E-2</v>
      </c>
      <c r="AK100" s="19">
        <v>-0.147700394239619</v>
      </c>
      <c r="AL100" s="19">
        <v>-2.4275118009807799E-2</v>
      </c>
      <c r="AM100" s="19">
        <v>-1.9480519480519799E-2</v>
      </c>
      <c r="AN100" s="19">
        <v>5.0172159369869601E-2</v>
      </c>
      <c r="AO100" s="19">
        <v>-0.17345938972775402</v>
      </c>
      <c r="AP100" s="19">
        <v>-7.8624955402600408E-2</v>
      </c>
      <c r="AQ100" s="19">
        <v>-0.103348700506456</v>
      </c>
      <c r="AR100" s="19">
        <v>-0.134453781534703</v>
      </c>
      <c r="AS100" s="19">
        <v>-0.10532837670402399</v>
      </c>
      <c r="AT100" s="19">
        <v>6.8965517241379405E-3</v>
      </c>
      <c r="AU100" s="19">
        <v>-0.124417426545086</v>
      </c>
      <c r="AV100" s="19">
        <v>-0.13281249999148501</v>
      </c>
      <c r="AW100" s="19">
        <v>5.16934046345809E-2</v>
      </c>
      <c r="AX100" s="19">
        <v>-0.115542521987768</v>
      </c>
      <c r="AY100" s="19">
        <v>-6.1186934530236298E-2</v>
      </c>
      <c r="AZ100" s="19">
        <v>1.42588430933905E-2</v>
      </c>
      <c r="BA100" s="19">
        <v>-0.174331597836939</v>
      </c>
      <c r="BB100" s="19">
        <v>-8.4972462615087604E-2</v>
      </c>
      <c r="BC100" s="19">
        <v>-0.13800135962671001</v>
      </c>
      <c r="BD100" s="19">
        <v>-6.04437643529896E-2</v>
      </c>
      <c r="BE100" s="19">
        <v>-7.77903043801869E-2</v>
      </c>
      <c r="BF100" s="19">
        <v>1.4872292272874602E-2</v>
      </c>
      <c r="BG100" s="19">
        <v>-0.11101163831692</v>
      </c>
      <c r="BH100" s="19">
        <v>-4.0809663718545303E-2</v>
      </c>
      <c r="BI100" s="19">
        <v>-4.3446513326031298E-2</v>
      </c>
      <c r="BJ100" s="19">
        <v>-0.110912343462028</v>
      </c>
      <c r="BK100" s="19">
        <v>5.4151624170708504E-3</v>
      </c>
      <c r="BL100" s="19">
        <v>-4.7543581319308102E-3</v>
      </c>
      <c r="BM100" s="19">
        <v>-9.1932891402824E-4</v>
      </c>
      <c r="BN100" s="19">
        <v>-4.8039215689321201E-2</v>
      </c>
      <c r="BO100" s="19">
        <v>-6.4784053165676703E-2</v>
      </c>
      <c r="BP100" s="19">
        <v>-2.68787712561709E-2</v>
      </c>
      <c r="BQ100" s="19">
        <v>7.3878627967077309E-2</v>
      </c>
      <c r="BR100" s="19">
        <v>-2.2000000000000002E-16</v>
      </c>
      <c r="BS100" s="19">
        <v>-3.6072144287304403E-2</v>
      </c>
      <c r="BT100" s="19">
        <v>-0.11858407082146</v>
      </c>
      <c r="BU100" s="19">
        <v>-5.3935860089578201E-2</v>
      </c>
      <c r="BV100" s="19">
        <v>6.7357512953333906E-2</v>
      </c>
      <c r="BW100" s="19">
        <v>-2.6378896882494098E-2</v>
      </c>
      <c r="BX100" s="19">
        <v>-3.0167597756101099E-2</v>
      </c>
      <c r="BY100" s="19">
        <v>-5.4259876262977701E-2</v>
      </c>
      <c r="BZ100" s="19">
        <v>-3.5066505435010199E-2</v>
      </c>
      <c r="CA100" s="19">
        <v>6.0387811629893297E-2</v>
      </c>
      <c r="CB100" s="19">
        <v>7.6923076890202294E-2</v>
      </c>
      <c r="CC100" s="19">
        <v>5.0113895197413195E-2</v>
      </c>
      <c r="CD100" s="19">
        <v>-0.11263020833113901</v>
      </c>
      <c r="CE100" s="19">
        <v>-2.31990394454284E-2</v>
      </c>
      <c r="CF100" s="19">
        <v>1.2740375376402199E-2</v>
      </c>
      <c r="CG100" s="19">
        <v>-5.3799596508774007E-2</v>
      </c>
      <c r="CH100" s="19">
        <v>2.7789129557761898E-2</v>
      </c>
      <c r="CI100" s="19">
        <v>-6.7479243956056797E-2</v>
      </c>
      <c r="CJ100" s="19">
        <v>-7.9000675207512097E-2</v>
      </c>
      <c r="CK100" s="19">
        <v>8.6497890285207393E-2</v>
      </c>
      <c r="CL100" s="19">
        <v>7.9239302492513097E-3</v>
      </c>
      <c r="CM100" s="19">
        <v>-3.4090909096146003E-2</v>
      </c>
      <c r="CN100" s="19">
        <v>1.9035328278753899E-2</v>
      </c>
      <c r="CO100" s="19">
        <v>-2.3268698066664699E-2</v>
      </c>
      <c r="CP100" s="19">
        <v>-5.8780841801514702E-2</v>
      </c>
      <c r="CQ100" s="19">
        <v>6.4599483509508709E-3</v>
      </c>
      <c r="CR100" s="19">
        <v>-0.12546583850332399</v>
      </c>
      <c r="CS100" s="19">
        <v>-5.3893695924313E-2</v>
      </c>
      <c r="CT100" s="19">
        <v>7.6150917246766703E-3</v>
      </c>
      <c r="CU100" s="19">
        <v>-7.2901325478645002E-2</v>
      </c>
      <c r="CV100" s="19">
        <v>-0.11044022395387501</v>
      </c>
      <c r="CW100" s="19">
        <v>-0.11360123648621499</v>
      </c>
      <c r="CX100" s="19">
        <v>-0.19063045103910303</v>
      </c>
      <c r="CY100" s="19">
        <v>-5.5555555568472602E-2</v>
      </c>
      <c r="CZ100" s="19">
        <v>1.1148648639812001E-2</v>
      </c>
      <c r="DA100" s="19">
        <v>1.5325670500713699E-2</v>
      </c>
      <c r="DB100" s="19">
        <v>-5.7026476594267204E-2</v>
      </c>
      <c r="DC100" s="19">
        <v>1.9836855739899798E-2</v>
      </c>
      <c r="DD100" s="19">
        <v>7.7355836592325504E-3</v>
      </c>
      <c r="DE100" s="19">
        <v>3.6081270478828503E-2</v>
      </c>
      <c r="DF100" s="19">
        <v>1.5368309485956499E-2</v>
      </c>
      <c r="DG100" s="19">
        <v>-7.2289156622235604E-2</v>
      </c>
      <c r="DH100" s="19">
        <v>-3.7453183368141301E-3</v>
      </c>
      <c r="DI100" s="19">
        <v>-4.68823252849704E-3</v>
      </c>
      <c r="DJ100" s="19">
        <v>7.8857142874091402E-2</v>
      </c>
      <c r="DK100" s="19">
        <v>-0.137267080745341</v>
      </c>
      <c r="DL100" s="19">
        <v>4.4406851176217498E-3</v>
      </c>
      <c r="DM100" s="19">
        <v>-6.4516129052425E-2</v>
      </c>
      <c r="DN100" s="19">
        <v>2.58449304111514E-2</v>
      </c>
      <c r="DO100" s="19">
        <v>-2.6987600284743101E-2</v>
      </c>
      <c r="DP100" s="19">
        <v>-0.13397727273183599</v>
      </c>
      <c r="DQ100" s="19">
        <v>-8.1785909336649601E-2</v>
      </c>
      <c r="DR100" s="19">
        <v>-0.16398713826604902</v>
      </c>
      <c r="DS100" s="19">
        <v>-4.3956043948314802E-2</v>
      </c>
      <c r="DT100" s="19">
        <v>-0.12435633367983701</v>
      </c>
      <c r="DU100" s="19">
        <v>-1.83016104698053E-3</v>
      </c>
      <c r="DV100" s="19">
        <v>-2.8947368418668601E-2</v>
      </c>
      <c r="DW100" s="19">
        <v>-9.2885375502731196E-2</v>
      </c>
      <c r="DX100" s="19">
        <v>-5.1896207565338907E-2</v>
      </c>
      <c r="DY100" s="19">
        <v>-8.0169771206357598E-3</v>
      </c>
      <c r="DZ100" s="19">
        <v>2.0256264467907199E-2</v>
      </c>
      <c r="EA100" s="19">
        <v>-6.8825910921380504E-2</v>
      </c>
      <c r="EB100" s="19">
        <v>-5.3781512621381804E-2</v>
      </c>
      <c r="EC100" s="19">
        <v>1.1169900072913701E-2</v>
      </c>
      <c r="ED100" s="19">
        <v>-5.3606237816764803E-2</v>
      </c>
      <c r="EE100" s="19">
        <v>2.9761904760621901E-2</v>
      </c>
      <c r="EF100" s="19">
        <v>-0.11168639053744901</v>
      </c>
      <c r="EG100" s="19">
        <v>-0.106557377049181</v>
      </c>
      <c r="EH100" s="19">
        <v>-3.8933169852166799E-2</v>
      </c>
      <c r="EI100" s="19">
        <v>-1.69683258094699E-2</v>
      </c>
      <c r="EJ100" s="19">
        <v>-9.4262295086529502E-2</v>
      </c>
      <c r="EK100" s="19">
        <v>-5.2631578947369695E-3</v>
      </c>
      <c r="EL100" s="19">
        <v>-6.7405632115548994E-2</v>
      </c>
      <c r="EM100" s="19">
        <v>-0.20176297747528199</v>
      </c>
      <c r="EN100" s="19">
        <v>-5.5603822757003298E-2</v>
      </c>
      <c r="EO100" s="19">
        <v>-0.11588541666666601</v>
      </c>
      <c r="EP100" s="19">
        <v>-6.593406594504321E-2</v>
      </c>
      <c r="EQ100" s="19">
        <v>2.2048846667331201E-2</v>
      </c>
      <c r="ER100" s="19">
        <v>-4.2857142870792203E-2</v>
      </c>
      <c r="ES100" s="19">
        <v>-0.12902166775721699</v>
      </c>
      <c r="ET100" s="19">
        <v>-7.6492537325333704E-2</v>
      </c>
      <c r="EU100" s="19">
        <v>1.1021307962963999E-3</v>
      </c>
      <c r="EV100" s="19">
        <v>1.2018695748349899E-2</v>
      </c>
      <c r="EW100" s="19">
        <v>-0.147863636363636</v>
      </c>
      <c r="EX100" s="19">
        <v>-0.24100513992141601</v>
      </c>
      <c r="EY100" s="19">
        <v>-2.7008915793008802E-2</v>
      </c>
      <c r="EZ100" s="19">
        <v>-0.14265536724512901</v>
      </c>
      <c r="FA100" s="19">
        <v>-1.1990407668828501E-2</v>
      </c>
      <c r="FB100" s="19">
        <v>-1.0479041936887099E-2</v>
      </c>
      <c r="FC100" s="19">
        <v>-8.8125956670325301E-2</v>
      </c>
      <c r="FD100" s="19">
        <v>0.10734732824768001</v>
      </c>
      <c r="FE100" s="19">
        <v>-3.29365079424917E-2</v>
      </c>
      <c r="FF100" s="19">
        <v>-3.8350083124964199E-2</v>
      </c>
      <c r="FG100" s="19">
        <v>-6.2852370007804498E-2</v>
      </c>
      <c r="FH100" s="19">
        <v>4.0388863473318701E-2</v>
      </c>
      <c r="FI100" s="19">
        <v>2.6642983996384203E-2</v>
      </c>
      <c r="FJ100" s="19">
        <v>-0.13364055299908301</v>
      </c>
      <c r="FK100" s="19">
        <v>-4.7060881756449298E-2</v>
      </c>
      <c r="FL100" s="19">
        <v>-7.8989667049367912E-2</v>
      </c>
      <c r="FM100" s="19">
        <v>8.5365853642478812E-2</v>
      </c>
      <c r="FN100" s="19">
        <v>-1.0526798448170401E-2</v>
      </c>
      <c r="FO100" s="19">
        <v>-1.13085621918499E-2</v>
      </c>
      <c r="FP100" s="19">
        <v>-4.92836676123957E-2</v>
      </c>
      <c r="FQ100" s="19">
        <v>3.3905119264931997E-2</v>
      </c>
      <c r="FR100" s="19">
        <v>-4.1923551177492205E-2</v>
      </c>
      <c r="FS100" s="19">
        <v>1.31802654784246E-2</v>
      </c>
      <c r="FT100" s="19">
        <v>-8.2758620705314909E-2</v>
      </c>
      <c r="FU100" s="19">
        <v>-2.9126213592233201E-2</v>
      </c>
      <c r="FV100" s="19">
        <v>-4.8551448575636605E-2</v>
      </c>
      <c r="FW100" s="19">
        <v>-1.34827525904483E-2</v>
      </c>
      <c r="FX100" s="19">
        <v>-0.13705926480316202</v>
      </c>
      <c r="FY100" s="19">
        <v>8.5942295887049304E-3</v>
      </c>
      <c r="FZ100" s="19">
        <v>1.0762331838565E-2</v>
      </c>
      <c r="GA100" s="19">
        <v>-8.1241743725231505E-2</v>
      </c>
      <c r="GB100" s="19">
        <v>-4.5652173931692901E-2</v>
      </c>
      <c r="GC100" s="19">
        <v>-1.76605504710746E-2</v>
      </c>
      <c r="GD100" s="19">
        <v>5.0958788006087601E-2</v>
      </c>
      <c r="GE100" s="19">
        <v>6.96790540486103E-3</v>
      </c>
      <c r="GF100" s="19">
        <v>-7.5821398491193709E-2</v>
      </c>
      <c r="GG100" s="19">
        <v>7.0921985820750599E-2</v>
      </c>
      <c r="GH100" s="19">
        <v>4.7751249310296305E-2</v>
      </c>
      <c r="GI100" s="19">
        <v>-8.2926829269327609E-2</v>
      </c>
      <c r="GJ100" s="19">
        <v>-4.4388667398711695E-2</v>
      </c>
      <c r="GK100" s="19">
        <v>-7.7503852086315397E-2</v>
      </c>
      <c r="GL100" s="19">
        <v>0.107528029898558</v>
      </c>
      <c r="GM100" s="19">
        <v>9.0798313001698702E-2</v>
      </c>
      <c r="GN100" s="19">
        <v>5.3013786701354704E-2</v>
      </c>
      <c r="GO100" s="19">
        <v>-3.64630812140199E-3</v>
      </c>
      <c r="GP100" s="19">
        <v>-1.2616566100930499E-2</v>
      </c>
      <c r="GQ100" s="19">
        <v>-6.6773504265931399E-2</v>
      </c>
      <c r="GR100" s="19">
        <v>1.0360204377873401E-2</v>
      </c>
      <c r="GS100" s="19">
        <v>0.27978216473791601</v>
      </c>
      <c r="GT100" s="19">
        <v>-0.10896466367971601</v>
      </c>
      <c r="GU100" s="19">
        <v>9.7215189850164807E-2</v>
      </c>
      <c r="GV100" s="19">
        <v>-2.59553788359685E-2</v>
      </c>
      <c r="GW100" s="19">
        <v>6.0655737676408999E-2</v>
      </c>
      <c r="GX100" s="19">
        <v>5.6421099458484197E-2</v>
      </c>
      <c r="GY100" s="19">
        <v>-1.9524618032301998E-2</v>
      </c>
      <c r="GZ100" s="19">
        <v>5.5783429041756899E-2</v>
      </c>
      <c r="HA100" s="19">
        <v>-2.18466611745637E-2</v>
      </c>
      <c r="HB100" s="19">
        <v>9.6692111962458901E-2</v>
      </c>
      <c r="HC100" s="19">
        <v>-5.4785590691067101E-2</v>
      </c>
      <c r="HD100" s="19">
        <v>2.1636876757759903E-2</v>
      </c>
      <c r="HE100" s="19" t="s">
        <v>891</v>
      </c>
      <c r="HF100" s="19">
        <v>3.81303813038123E-2</v>
      </c>
      <c r="HG100" s="19">
        <v>-6.3563115496430594E-2</v>
      </c>
      <c r="HH100" s="19" t="s">
        <v>891</v>
      </c>
      <c r="HI100" s="19" t="s">
        <v>891</v>
      </c>
      <c r="HJ100" s="19" t="s">
        <v>891</v>
      </c>
      <c r="HK100" s="19" t="s">
        <v>891</v>
      </c>
      <c r="HL100" s="19">
        <v>-3.1645569624114703E-2</v>
      </c>
      <c r="HM100" s="19">
        <v>-0.10417859187178</v>
      </c>
      <c r="HN100" s="19">
        <v>4.5977011507182697E-2</v>
      </c>
      <c r="HO100" s="19">
        <v>-9.0823529410698003E-2</v>
      </c>
      <c r="HP100" s="19">
        <v>-2.12765957206646E-2</v>
      </c>
      <c r="HQ100" s="19">
        <v>6.2568605927552104E-2</v>
      </c>
      <c r="HR100" s="19">
        <v>-8.6206896551725993E-3</v>
      </c>
      <c r="HS100" s="19" t="s">
        <v>891</v>
      </c>
      <c r="HT100" s="19">
        <v>-0.173784860522924</v>
      </c>
      <c r="HU100" s="19" t="s">
        <v>891</v>
      </c>
      <c r="HV100" s="19">
        <v>-0.19919935947607301</v>
      </c>
      <c r="HW100" s="19" t="s">
        <v>891</v>
      </c>
      <c r="HX100" s="19" t="s">
        <v>891</v>
      </c>
      <c r="HY100" s="19">
        <v>-5.4794520572270002E-2</v>
      </c>
      <c r="HZ100" s="19">
        <v>0.134686346843501</v>
      </c>
      <c r="IA100" s="19">
        <v>2.82661918710077E-2</v>
      </c>
      <c r="IB100" s="19" t="s">
        <v>891</v>
      </c>
      <c r="IC100" s="19" t="s">
        <v>891</v>
      </c>
      <c r="ID100" s="19">
        <v>2.69930947736754E-2</v>
      </c>
      <c r="IE100" s="19">
        <v>7.1476285921566698E-2</v>
      </c>
      <c r="IF100" s="19" t="s">
        <v>891</v>
      </c>
      <c r="IG100" s="19">
        <v>-9.4024355696057396E-2</v>
      </c>
      <c r="IH100" s="19" t="s">
        <v>891</v>
      </c>
      <c r="II100" s="19">
        <v>-5.1875498809144494E-2</v>
      </c>
      <c r="IJ100" s="19">
        <v>-6.7644661767080894E-2</v>
      </c>
      <c r="IK100" s="19">
        <v>6.4579606451947005E-2</v>
      </c>
      <c r="IL100" s="19">
        <v>-0.11991434689561199</v>
      </c>
      <c r="IM100" s="19" t="s">
        <v>891</v>
      </c>
      <c r="IN100" s="19">
        <v>-2.5672371638141702E-2</v>
      </c>
      <c r="IO100" s="19">
        <v>-8.7188860873189001E-4</v>
      </c>
      <c r="IP100" s="19">
        <v>-9.6825396829066407E-2</v>
      </c>
      <c r="IQ100" s="19">
        <v>-6.4039408866995606E-2</v>
      </c>
      <c r="IR100" s="19">
        <v>-6.8211068215434698E-2</v>
      </c>
      <c r="IS100" s="19" t="s">
        <v>891</v>
      </c>
      <c r="IT100" s="19">
        <v>0.130690161547829</v>
      </c>
      <c r="IU100" s="19" t="s">
        <v>891</v>
      </c>
      <c r="IV100" s="19">
        <v>-2.9248426528902999E-2</v>
      </c>
      <c r="IW100" s="19">
        <v>-0.11862304047802499</v>
      </c>
      <c r="IX100" s="19">
        <v>-9.43708609175236E-2</v>
      </c>
      <c r="IY100" s="19">
        <v>-9.5061728390040304E-2</v>
      </c>
      <c r="IZ100" s="19">
        <v>-6.5333333337294103E-2</v>
      </c>
      <c r="JA100" s="19">
        <v>8.13008130607429E-3</v>
      </c>
      <c r="JB100" s="19">
        <v>-0.11482977495708201</v>
      </c>
      <c r="JC100" s="19">
        <v>-0.125</v>
      </c>
      <c r="JD100" s="19" t="s">
        <v>891</v>
      </c>
      <c r="JE100" s="19">
        <v>2.5641025657653999E-2</v>
      </c>
      <c r="JF100" s="19">
        <v>-0.11749788669820702</v>
      </c>
      <c r="JG100" s="19">
        <v>-8.4970938266844501E-2</v>
      </c>
      <c r="JH100" s="19">
        <v>-6.8189137415465603E-2</v>
      </c>
      <c r="JI100" s="19">
        <v>-0.17357512953245499</v>
      </c>
      <c r="JJ100" s="19">
        <v>-0.21468662302167801</v>
      </c>
      <c r="JK100" s="19">
        <v>-0.105849582177816</v>
      </c>
      <c r="JL100" s="19">
        <v>-5.7857701298794202E-2</v>
      </c>
      <c r="JM100" s="19" t="s">
        <v>891</v>
      </c>
      <c r="JN100" s="19">
        <v>-4.7619047616620398E-2</v>
      </c>
      <c r="JO100" s="19">
        <v>-4.8742138335891902E-2</v>
      </c>
      <c r="JP100" s="19">
        <v>-0.29853054911829302</v>
      </c>
      <c r="JQ100" s="19">
        <v>2.07260093645871E-2</v>
      </c>
      <c r="JR100" s="19">
        <v>-4.76190476235148E-2</v>
      </c>
      <c r="JS100" s="19">
        <v>-6.8888888861901906E-2</v>
      </c>
      <c r="JT100" s="19">
        <v>-0.135446685877292</v>
      </c>
      <c r="JU100" s="19">
        <v>-0.19337748344481301</v>
      </c>
      <c r="JV100" s="19" t="s">
        <v>891</v>
      </c>
      <c r="JW100" s="19">
        <v>-0.209320091678111</v>
      </c>
      <c r="JX100" s="19">
        <v>-8.30434782513432E-2</v>
      </c>
      <c r="JY100" s="19" t="s">
        <v>891</v>
      </c>
      <c r="JZ100" s="19" t="s">
        <v>891</v>
      </c>
      <c r="KA100" s="19">
        <v>-7.9138311967427696E-2</v>
      </c>
      <c r="KB100" s="19">
        <v>-0.112953960526942</v>
      </c>
      <c r="KC100" s="19">
        <v>-5.95177013853255E-2</v>
      </c>
      <c r="KD100" s="19">
        <v>3.8764385233377205E-2</v>
      </c>
      <c r="KE100" s="19">
        <v>-0.1875</v>
      </c>
      <c r="KF100" s="19">
        <v>-6.1344988881221196E-2</v>
      </c>
      <c r="KG100" s="19">
        <v>-1.84637068357359E-2</v>
      </c>
      <c r="KH100" s="19" t="s">
        <v>891</v>
      </c>
      <c r="KI100" s="19">
        <v>-4.05186385488586E-2</v>
      </c>
      <c r="KJ100" s="19">
        <v>-0.16000000000590203</v>
      </c>
      <c r="KK100" s="19">
        <v>1.5590200440992701E-2</v>
      </c>
      <c r="KL100" s="19" t="s">
        <v>891</v>
      </c>
      <c r="KM100" s="19">
        <v>-0.100617283928884</v>
      </c>
      <c r="KN100" s="19">
        <v>-7.9518072274688795E-2</v>
      </c>
      <c r="KO100" s="19" t="s">
        <v>891</v>
      </c>
      <c r="KP100" s="19">
        <v>-7.98258345332791E-2</v>
      </c>
      <c r="KQ100" s="19">
        <v>-3.29218106995883E-2</v>
      </c>
      <c r="KR100" s="19">
        <v>-9.770992362566509E-3</v>
      </c>
      <c r="KS100" s="19">
        <v>-0.10672116256557601</v>
      </c>
      <c r="KT100" s="19">
        <v>-0.22028811523872802</v>
      </c>
      <c r="KU100" s="19">
        <v>-0.19233971690398899</v>
      </c>
      <c r="KV100" s="19" t="s">
        <v>891</v>
      </c>
      <c r="KW100" s="19">
        <v>5.5370985540497096E-3</v>
      </c>
      <c r="KX100" s="19">
        <v>-6.3226020573872901E-2</v>
      </c>
      <c r="KY100" s="19">
        <v>-9.0635738838248409E-2</v>
      </c>
      <c r="KZ100" s="19">
        <v>8.1261215093261202E-2</v>
      </c>
      <c r="LA100" s="19">
        <v>-4.9603756975140002E-2</v>
      </c>
      <c r="LB100" s="19">
        <v>-4.3478260867434601E-2</v>
      </c>
      <c r="LC100" s="19">
        <v>-8.7227414324625399E-2</v>
      </c>
      <c r="LD100" s="19">
        <v>-6.6136383985048201E-3</v>
      </c>
      <c r="LE100" s="19" t="s">
        <v>891</v>
      </c>
      <c r="LF100" s="19">
        <v>-5.6692913385461799E-2</v>
      </c>
      <c r="LG100" s="19" t="s">
        <v>891</v>
      </c>
      <c r="LH100" s="19" t="s">
        <v>891</v>
      </c>
      <c r="LI100" s="19" t="s">
        <v>891</v>
      </c>
      <c r="LJ100" s="19">
        <v>-7.2585543638139599E-2</v>
      </c>
      <c r="LK100" s="19" t="s">
        <v>891</v>
      </c>
      <c r="LL100" s="19">
        <v>-6.1488673148724707E-2</v>
      </c>
      <c r="LM100" s="19">
        <v>-0.10172839505287601</v>
      </c>
      <c r="LN100" s="19">
        <v>-0.133532056798468</v>
      </c>
      <c r="LO100" s="19" t="s">
        <v>891</v>
      </c>
      <c r="LP100" s="19">
        <v>9.5999999988397797E-2</v>
      </c>
      <c r="LQ100" s="19" t="s">
        <v>891</v>
      </c>
      <c r="LR100" s="19">
        <v>-0.109333333334143</v>
      </c>
      <c r="LS100" s="19">
        <v>-9.7938144317470804E-2</v>
      </c>
      <c r="LT100" s="19">
        <v>-0.117004680187208</v>
      </c>
      <c r="LU100" s="19" t="s">
        <v>891</v>
      </c>
      <c r="LV100" s="19">
        <v>6.4557780313690002E-4</v>
      </c>
      <c r="LW100" s="19">
        <v>-7.1320754713308898E-2</v>
      </c>
      <c r="LX100" s="19" t="s">
        <v>891</v>
      </c>
      <c r="LY100" s="19" t="s">
        <v>891</v>
      </c>
      <c r="LZ100" s="19">
        <v>2.6976744218346397E-2</v>
      </c>
      <c r="MA100" s="19">
        <v>-7.4498567314679201E-2</v>
      </c>
      <c r="MB100" s="19" t="s">
        <v>891</v>
      </c>
      <c r="MC100" s="19" t="s">
        <v>891</v>
      </c>
      <c r="MD100" s="19">
        <v>-0.26037735848180599</v>
      </c>
      <c r="ME100" s="19" t="s">
        <v>891</v>
      </c>
      <c r="MF100" s="19">
        <v>1.1363636363636201E-2</v>
      </c>
      <c r="MG100" s="19" t="s">
        <v>891</v>
      </c>
      <c r="MH100" s="19" t="s">
        <v>891</v>
      </c>
      <c r="MI100" s="19">
        <v>-1.9639934549699801E-2</v>
      </c>
      <c r="MJ100" s="19" t="s">
        <v>891</v>
      </c>
      <c r="MK100" s="19">
        <v>-0.12139917694482201</v>
      </c>
      <c r="ML100" s="19">
        <v>-0.179950407370007</v>
      </c>
      <c r="MM100" s="19">
        <v>-8.2791095874327106E-2</v>
      </c>
      <c r="MN100" s="19">
        <v>-9.6039603960565392E-2</v>
      </c>
      <c r="MO100" s="19">
        <v>-9.1503354339670204E-2</v>
      </c>
      <c r="MP100" s="19">
        <v>-6.2827225130890202E-2</v>
      </c>
      <c r="MQ100" s="19" t="s">
        <v>891</v>
      </c>
      <c r="MR100" s="19">
        <v>-0.36909090909367998</v>
      </c>
      <c r="MS100" s="19" t="s">
        <v>891</v>
      </c>
      <c r="MT100" s="19">
        <v>-0.14881069393361199</v>
      </c>
      <c r="MU100" s="19" t="s">
        <v>891</v>
      </c>
      <c r="MV100" s="19">
        <v>-9.4988344999416413E-2</v>
      </c>
      <c r="MW100" s="19">
        <v>-5.1251489845427899E-2</v>
      </c>
      <c r="MX100" s="19">
        <v>-5.5737704940123596E-2</v>
      </c>
      <c r="MY100" s="19">
        <v>-0.112808460654946</v>
      </c>
      <c r="MZ100" s="19">
        <v>-1.30111524210904E-2</v>
      </c>
      <c r="NA100" s="19">
        <v>-2.04164965349838E-2</v>
      </c>
      <c r="NB100" s="19">
        <v>-4.8888888890327699E-2</v>
      </c>
      <c r="NC100" s="19">
        <v>-1.7156862745405298E-2</v>
      </c>
      <c r="ND100" s="19" t="s">
        <v>891</v>
      </c>
      <c r="NE100" s="19" t="s">
        <v>891</v>
      </c>
      <c r="NF100" s="19" t="s">
        <v>891</v>
      </c>
      <c r="NG100" s="19" t="s">
        <v>891</v>
      </c>
      <c r="NH100" s="19">
        <v>-4.5454545447917195E-2</v>
      </c>
      <c r="NI100" s="19">
        <v>4.8076923183066897E-3</v>
      </c>
      <c r="NJ100" s="19">
        <v>-0.130277442718019</v>
      </c>
      <c r="NK100" s="19" t="s">
        <v>891</v>
      </c>
      <c r="NL100" s="19">
        <v>-6.1764705882353201E-2</v>
      </c>
      <c r="NM100" s="19">
        <v>-1.9376579631390101E-2</v>
      </c>
      <c r="NN100" s="19">
        <v>-8.9266737520886097E-2</v>
      </c>
      <c r="NO100" s="19">
        <v>3.3222591362125402E-2</v>
      </c>
      <c r="NP100" s="19" t="s">
        <v>891</v>
      </c>
      <c r="NQ100" s="19">
        <v>-0.17397660818048499</v>
      </c>
      <c r="NR100" s="19">
        <v>-2.2243950119816499E-2</v>
      </c>
      <c r="NS100" s="19" t="s">
        <v>891</v>
      </c>
      <c r="NT100" s="19">
        <v>7.8585461703308393E-2</v>
      </c>
      <c r="NU100" s="19" t="s">
        <v>891</v>
      </c>
      <c r="NV100" s="19">
        <v>-6.4535227945529905E-2</v>
      </c>
      <c r="NW100" s="19">
        <v>-0.23364485981670502</v>
      </c>
      <c r="NX100" s="19">
        <v>-8.5953346860832003E-2</v>
      </c>
      <c r="NY100" s="19" t="s">
        <v>891</v>
      </c>
      <c r="NZ100" s="19">
        <v>-1.29936305654542E-2</v>
      </c>
      <c r="OA100" s="19" t="s">
        <v>891</v>
      </c>
      <c r="OB100" s="19">
        <v>-7.4666666666666895E-2</v>
      </c>
      <c r="OC100" s="19">
        <v>-8.9141004866822707E-2</v>
      </c>
      <c r="OD100" s="19">
        <v>-0.16003787878349002</v>
      </c>
      <c r="OE100" s="19">
        <v>-0.11111111110880301</v>
      </c>
      <c r="OF100" s="19">
        <v>-8.252427184466031E-2</v>
      </c>
      <c r="OG100" s="19">
        <v>-0.11399243652369799</v>
      </c>
      <c r="OH100" s="19" t="s">
        <v>891</v>
      </c>
      <c r="OI100" s="19">
        <v>2.2461172501076401E-2</v>
      </c>
      <c r="OJ100" s="19">
        <v>-0.14514652016023299</v>
      </c>
      <c r="OK100" s="19">
        <v>-3.6540803862369397E-3</v>
      </c>
      <c r="OL100" s="19" t="s">
        <v>891</v>
      </c>
      <c r="OM100" s="19">
        <v>-0.11466291384880301</v>
      </c>
      <c r="ON100" s="19">
        <v>0.10365853659419001</v>
      </c>
      <c r="OO100" s="19">
        <v>-0.13990825688073399</v>
      </c>
      <c r="OP100" s="19">
        <v>-9.8684210524114802E-2</v>
      </c>
      <c r="OQ100" s="19">
        <v>-9.3264248711584202E-2</v>
      </c>
      <c r="OR100" s="19">
        <v>-6.5616797888697495E-2</v>
      </c>
      <c r="OS100" s="19">
        <v>-1.98347107438019E-2</v>
      </c>
      <c r="OT100" s="19">
        <v>-9.3291404612158901E-2</v>
      </c>
      <c r="OU100" s="19">
        <v>-5.2425919871783799E-2</v>
      </c>
      <c r="OV100" s="19" t="s">
        <v>891</v>
      </c>
      <c r="OW100" s="19">
        <v>1.02669404427545E-2</v>
      </c>
      <c r="OX100" s="19">
        <v>-9.4334356687417104E-2</v>
      </c>
      <c r="OY100" s="19">
        <v>-2.94117647214172E-2</v>
      </c>
      <c r="OZ100" s="19">
        <v>-4.2110603757592201E-2</v>
      </c>
      <c r="PA100" s="19" t="s">
        <v>891</v>
      </c>
      <c r="PB100" s="19">
        <v>0</v>
      </c>
      <c r="PC100" s="19">
        <v>-8.2125603878414499E-2</v>
      </c>
      <c r="PD100" s="19">
        <v>2.1397220203677899E-2</v>
      </c>
      <c r="PE100" s="19">
        <v>-0.13464696224807399</v>
      </c>
      <c r="PF100" s="19">
        <v>-6.00630169358016E-2</v>
      </c>
      <c r="PG100" s="19">
        <v>-0.278538812784134</v>
      </c>
      <c r="PH100" s="19">
        <v>-0.11304347827658401</v>
      </c>
      <c r="PI100" s="19" t="s">
        <v>891</v>
      </c>
      <c r="PJ100" s="19">
        <v>5.9064E-13</v>
      </c>
      <c r="PK100" s="19" t="s">
        <v>891</v>
      </c>
      <c r="PL100" s="19">
        <v>-0.17156208277652202</v>
      </c>
      <c r="PM100" s="19">
        <v>9.0909090913107796E-2</v>
      </c>
      <c r="PN100" s="19">
        <v>-0.26119402983960505</v>
      </c>
      <c r="PO100" s="19">
        <v>0.35137005103577101</v>
      </c>
      <c r="PP100" s="19" t="s">
        <v>891</v>
      </c>
      <c r="PQ100" s="19" t="s">
        <v>891</v>
      </c>
      <c r="PR100" s="19">
        <v>-0.21637426899756299</v>
      </c>
      <c r="PS100" s="19">
        <v>0.104752475254254</v>
      </c>
      <c r="PT100" s="19">
        <v>-0.102917694859438</v>
      </c>
      <c r="PU100" s="19">
        <v>-1.7650090203791598E-2</v>
      </c>
      <c r="PV100" s="19">
        <v>-7.2337962959212798E-2</v>
      </c>
      <c r="PW100" s="19">
        <v>-0.12407680946213499</v>
      </c>
      <c r="PX100" s="19">
        <v>-0.24028268550217302</v>
      </c>
      <c r="PY100" s="19">
        <v>-0.12352941176415901</v>
      </c>
      <c r="PZ100" s="19">
        <v>-1.3157894746594201E-2</v>
      </c>
      <c r="QA100" s="19" t="s">
        <v>891</v>
      </c>
      <c r="QB100" s="19" t="s">
        <v>891</v>
      </c>
      <c r="QC100" s="19">
        <v>-6.8493150545434504E-3</v>
      </c>
      <c r="QD100" s="19">
        <v>-0.12577639751552799</v>
      </c>
      <c r="QE100" s="19">
        <v>-0.13880445794881299</v>
      </c>
      <c r="QF100" s="19" t="s">
        <v>891</v>
      </c>
      <c r="QG100" s="19">
        <v>-0.119565217389892</v>
      </c>
      <c r="QH100" s="19" t="s">
        <v>891</v>
      </c>
      <c r="QI100" s="19" t="s">
        <v>891</v>
      </c>
      <c r="QJ100" s="19">
        <v>-0.120986052551222</v>
      </c>
      <c r="QK100" s="19">
        <v>0.10224642614023101</v>
      </c>
      <c r="QL100" s="19" t="s">
        <v>891</v>
      </c>
      <c r="QM100" s="19" t="s">
        <v>891</v>
      </c>
      <c r="QN100" s="19" t="s">
        <v>891</v>
      </c>
      <c r="QO100" s="19">
        <v>-0.114948453623087</v>
      </c>
      <c r="QP100" s="19" t="s">
        <v>891</v>
      </c>
      <c r="QQ100" s="19">
        <v>-0.256410256412065</v>
      </c>
      <c r="QR100" s="19" t="s">
        <v>891</v>
      </c>
      <c r="QS100" s="19">
        <v>-1.7967145790575702E-2</v>
      </c>
      <c r="QT100" s="19">
        <v>-2.72350503080553E-2</v>
      </c>
      <c r="QU100" s="19" t="s">
        <v>891</v>
      </c>
      <c r="QV100" s="19">
        <v>-1.44163150655567E-2</v>
      </c>
      <c r="QW100" s="19">
        <v>5.8889828117518105E-2</v>
      </c>
      <c r="QX100" s="19">
        <v>-9.5833333340760898E-2</v>
      </c>
      <c r="QY100" s="19" t="s">
        <v>891</v>
      </c>
      <c r="QZ100" s="19">
        <v>-9.9835950072451E-3</v>
      </c>
      <c r="RA100" s="19" t="s">
        <v>891</v>
      </c>
      <c r="RB100" s="19">
        <v>-0.105846774200929</v>
      </c>
      <c r="RC100" s="19">
        <v>-9.5394736842105296E-2</v>
      </c>
      <c r="RD100" s="19" t="s">
        <v>891</v>
      </c>
      <c r="RE100" s="19">
        <v>-0.12820512819650501</v>
      </c>
      <c r="RF100" s="19">
        <v>2.1706586841757202E-2</v>
      </c>
      <c r="RG100" s="19">
        <v>-9.0038314165944197E-2</v>
      </c>
      <c r="RH100" s="19">
        <v>-0.117028270849905</v>
      </c>
      <c r="RI100" s="19" t="s">
        <v>891</v>
      </c>
      <c r="RJ100" s="19" t="s">
        <v>891</v>
      </c>
      <c r="RK100" s="19" t="s">
        <v>891</v>
      </c>
      <c r="RL100" s="19">
        <v>-5.34927627668427E-2</v>
      </c>
      <c r="RM100" s="19" t="s">
        <v>891</v>
      </c>
      <c r="RN100" s="19" t="s">
        <v>891</v>
      </c>
      <c r="RO100" s="19">
        <v>-2.3482170838235401E-2</v>
      </c>
      <c r="RP100" s="19">
        <v>-8.6650022254450808E-3</v>
      </c>
      <c r="RQ100" s="19" t="s">
        <v>891</v>
      </c>
      <c r="RR100" s="19">
        <v>-2.5423728812201597E-2</v>
      </c>
      <c r="RS100" s="19">
        <v>-3.0388751873229199E-2</v>
      </c>
      <c r="RT100" s="19">
        <v>0.160361990948647</v>
      </c>
      <c r="RU100" s="19">
        <v>-2.9260780295422003E-2</v>
      </c>
      <c r="RV100" s="19" t="s">
        <v>891</v>
      </c>
      <c r="RW100" s="19">
        <v>-0.114741641337387</v>
      </c>
      <c r="RX100" s="19">
        <v>-7.4175075004905805E-2</v>
      </c>
      <c r="RY100" s="19">
        <v>-0.13258536585365899</v>
      </c>
      <c r="RZ100" s="19">
        <v>-5.8479532163742604E-2</v>
      </c>
      <c r="SA100" s="19">
        <v>2.0859374999312001E-2</v>
      </c>
      <c r="SB100" s="19">
        <v>-2.8022417934348298E-2</v>
      </c>
      <c r="SC100" s="19" t="s">
        <v>891</v>
      </c>
      <c r="SD100" s="19" t="s">
        <v>891</v>
      </c>
      <c r="SE100" s="19" t="s">
        <v>891</v>
      </c>
      <c r="SF100" s="19">
        <v>-0.30155210642199398</v>
      </c>
      <c r="SG100" s="19" t="s">
        <v>891</v>
      </c>
      <c r="SH100" s="19">
        <v>-6.6878980869570906E-2</v>
      </c>
      <c r="SI100" s="19">
        <v>2.19238E-11</v>
      </c>
      <c r="SJ100" s="19">
        <v>4.5505617991620506E-2</v>
      </c>
      <c r="SK100" s="19">
        <v>-6.0077519391394704E-2</v>
      </c>
      <c r="SL100" s="19">
        <v>-2.3943661971830798E-2</v>
      </c>
      <c r="SM100" s="19">
        <v>-7.6335877886625205E-3</v>
      </c>
      <c r="SN100" s="19">
        <v>3.5185185192667001E-2</v>
      </c>
      <c r="SO100" s="19">
        <v>-5.4276315796058502E-2</v>
      </c>
      <c r="SP100" s="19" t="s">
        <v>891</v>
      </c>
      <c r="SQ100" s="19">
        <v>2.78089257694842E-2</v>
      </c>
      <c r="SR100" s="19">
        <v>-1.40350877117849E-2</v>
      </c>
      <c r="SS100" s="19">
        <v>-0.17954545454545401</v>
      </c>
      <c r="ST100" s="19" t="s">
        <v>891</v>
      </c>
      <c r="SU100" s="19" t="s">
        <v>891</v>
      </c>
      <c r="SV100" s="19">
        <v>0.42136498516320503</v>
      </c>
      <c r="SW100" s="19">
        <v>-8.8241277362443804E-2</v>
      </c>
      <c r="SX100" s="19">
        <v>2.1490933500292199E-3</v>
      </c>
      <c r="SY100" s="19">
        <v>-1.3333088983325001E-2</v>
      </c>
      <c r="SZ100" s="19">
        <v>-9.02255636458771E-3</v>
      </c>
      <c r="TA100" s="19">
        <v>-0.18556701029799702</v>
      </c>
      <c r="TB100" s="19">
        <v>-8.7064676616915901E-2</v>
      </c>
      <c r="TC100" s="19">
        <v>-0.138491547464239</v>
      </c>
      <c r="TD100" s="19">
        <v>-0.25643057808778003</v>
      </c>
      <c r="TE100" s="19">
        <v>-0.12040035325287</v>
      </c>
      <c r="TF100" s="19" t="s">
        <v>891</v>
      </c>
      <c r="TG100" s="19" t="s">
        <v>891</v>
      </c>
      <c r="TH100" s="19">
        <v>-4.5429962118078704E-2</v>
      </c>
      <c r="TI100" s="19">
        <v>-4.7619047622240798E-2</v>
      </c>
      <c r="TJ100" s="19">
        <v>-0.15521628498536</v>
      </c>
      <c r="TK100" s="19" t="s">
        <v>891</v>
      </c>
      <c r="TL100" s="19" t="s">
        <v>891</v>
      </c>
      <c r="TM100" s="19">
        <v>-0.18518518518518601</v>
      </c>
      <c r="TN100" s="19" t="s">
        <v>891</v>
      </c>
      <c r="TO100" s="19">
        <v>-2.3897058851130599E-2</v>
      </c>
      <c r="TP100" s="19" t="s">
        <v>891</v>
      </c>
      <c r="TQ100" s="19" t="s">
        <v>891</v>
      </c>
      <c r="TR100" s="19" t="s">
        <v>891</v>
      </c>
      <c r="TS100" s="19" t="s">
        <v>891</v>
      </c>
      <c r="TT100" s="19">
        <v>-0.16831168832158</v>
      </c>
      <c r="TU100" s="19" t="s">
        <v>891</v>
      </c>
      <c r="TV100" s="19">
        <v>-0.11488584476946401</v>
      </c>
      <c r="TW100" s="19">
        <v>-4.1608228143992898E-2</v>
      </c>
      <c r="TX100" s="19">
        <v>-8.3983203367100398E-2</v>
      </c>
      <c r="TY100" s="19">
        <v>-0.17658536585142101</v>
      </c>
      <c r="TZ100" s="19">
        <v>0.10660624850554101</v>
      </c>
      <c r="UA100" s="19" t="s">
        <v>891</v>
      </c>
      <c r="UB100" s="19">
        <v>-0.27099841521752299</v>
      </c>
      <c r="UC100" s="19">
        <v>-0.32546432911023504</v>
      </c>
      <c r="UD100" s="19">
        <v>-8.2840236680999199E-2</v>
      </c>
      <c r="UE100" s="19" t="s">
        <v>891</v>
      </c>
      <c r="UF100" s="19">
        <v>-0.13791960105571702</v>
      </c>
      <c r="UG100" s="19">
        <v>-6.554103937514431E-3</v>
      </c>
      <c r="UH100" s="19" t="s">
        <v>891</v>
      </c>
      <c r="UI100" s="19">
        <v>-0.35315315315315304</v>
      </c>
      <c r="UJ100" s="19" t="s">
        <v>891</v>
      </c>
      <c r="UK100" s="19">
        <v>-0.17269076303727499</v>
      </c>
      <c r="UL100" s="19" t="s">
        <v>891</v>
      </c>
      <c r="UM100" s="19" t="s">
        <v>891</v>
      </c>
      <c r="UN100" s="19">
        <v>-1.0959900000000001E-11</v>
      </c>
      <c r="UO100" s="19">
        <v>-5.8516423755910305E-2</v>
      </c>
      <c r="UP100" s="19">
        <v>-0.29953917051045703</v>
      </c>
      <c r="UQ100" s="19">
        <v>-7.3333333343948107E-2</v>
      </c>
      <c r="UR100" s="19" t="s">
        <v>891</v>
      </c>
      <c r="US100" s="19" t="s">
        <v>891</v>
      </c>
      <c r="UT100" s="19">
        <v>-1.17825921701381E-2</v>
      </c>
      <c r="UU100" s="19">
        <v>3.2738095238095101E-2</v>
      </c>
      <c r="UV100" s="19" t="s">
        <v>891</v>
      </c>
      <c r="UW100" s="19">
        <v>-0.20394736842105299</v>
      </c>
      <c r="UX100" s="19">
        <v>-1.13636363735563E-2</v>
      </c>
      <c r="UY100" s="19" t="s">
        <v>891</v>
      </c>
      <c r="UZ100" s="19">
        <v>-4.8913043474098694E-2</v>
      </c>
      <c r="VA100" s="19">
        <v>-0.13361547764367798</v>
      </c>
      <c r="VB100" s="19">
        <v>2.2146507660663103E-2</v>
      </c>
      <c r="VC100" s="19">
        <v>-3.4831070996055004E-4</v>
      </c>
      <c r="VD100" s="19" t="s">
        <v>891</v>
      </c>
    </row>
    <row r="101" spans="1:576" x14ac:dyDescent="0.2">
      <c r="A101" s="14">
        <v>39417</v>
      </c>
      <c r="B101" s="19">
        <v>-2.86686102978887E-2</v>
      </c>
      <c r="C101" s="19">
        <v>-1.4423076928546802E-2</v>
      </c>
      <c r="D101" s="19">
        <v>2.82916213275302E-2</v>
      </c>
      <c r="E101" s="19">
        <v>7.696078431167401E-2</v>
      </c>
      <c r="F101" s="19">
        <v>-9.6757591352125999E-2</v>
      </c>
      <c r="G101" s="19">
        <v>-4.3992120791009899E-2</v>
      </c>
      <c r="H101" s="19">
        <v>-2.20892774896062E-2</v>
      </c>
      <c r="I101" s="19">
        <v>-2.9318541972552802E-2</v>
      </c>
      <c r="J101" s="19">
        <v>-5.1498127356006798E-2</v>
      </c>
      <c r="K101" s="19">
        <v>-2.4534942183443299E-2</v>
      </c>
      <c r="L101" s="19">
        <v>-1.07496463932107E-2</v>
      </c>
      <c r="M101" s="19">
        <v>-3.8772213250262401E-2</v>
      </c>
      <c r="N101" s="19">
        <v>-3.3522727272727398E-2</v>
      </c>
      <c r="O101" s="19">
        <v>-2.88248336949921E-2</v>
      </c>
      <c r="P101" s="19">
        <v>1.0617120127015501E-2</v>
      </c>
      <c r="Q101" s="19">
        <v>-2.0080321292894401E-2</v>
      </c>
      <c r="R101" s="19">
        <v>-2.8452463578703104E-2</v>
      </c>
      <c r="S101" s="19">
        <v>6.9935691329497701E-2</v>
      </c>
      <c r="T101" s="19">
        <v>-7.5506026836479695E-2</v>
      </c>
      <c r="U101" s="19">
        <v>-5.4451166805851402E-2</v>
      </c>
      <c r="V101" s="19">
        <v>-1.8108651900359301E-2</v>
      </c>
      <c r="W101" s="19">
        <v>2.01280878316559E-2</v>
      </c>
      <c r="X101" s="19">
        <v>-4.0282039563883397E-2</v>
      </c>
      <c r="Y101" s="19">
        <v>-8.2521117608902406E-2</v>
      </c>
      <c r="Z101" s="19">
        <v>-3.0996309962482902E-2</v>
      </c>
      <c r="AA101" s="19">
        <v>4.98753116924349E-2</v>
      </c>
      <c r="AB101" s="19">
        <v>1.25156446909491E-3</v>
      </c>
      <c r="AC101" s="19">
        <v>7.76397515345362E-2</v>
      </c>
      <c r="AD101" s="19">
        <v>-7.8798283249953208E-2</v>
      </c>
      <c r="AE101" s="19">
        <v>-1.24661246612464E-2</v>
      </c>
      <c r="AF101" s="19" t="s">
        <v>891</v>
      </c>
      <c r="AG101" s="19">
        <v>6.6048667442030612E-2</v>
      </c>
      <c r="AH101" s="19">
        <v>-1.6384489353446802E-2</v>
      </c>
      <c r="AI101" s="19">
        <v>-1.07429460666831E-2</v>
      </c>
      <c r="AJ101" s="19">
        <v>2.8704871513914203E-2</v>
      </c>
      <c r="AK101" s="19">
        <v>-0.16682084489871102</v>
      </c>
      <c r="AL101" s="19">
        <v>-5.5188073855592601E-2</v>
      </c>
      <c r="AM101" s="19">
        <v>3.3112582781456699E-2</v>
      </c>
      <c r="AN101" s="19">
        <v>-1.6393442604110499E-2</v>
      </c>
      <c r="AO101" s="19">
        <v>-6.6666666666666499E-2</v>
      </c>
      <c r="AP101" s="19">
        <v>-3.2274722460154205E-2</v>
      </c>
      <c r="AQ101" s="19">
        <v>9.3922651912436511E-2</v>
      </c>
      <c r="AR101" s="19">
        <v>-2.7632561596234E-2</v>
      </c>
      <c r="AS101" s="19">
        <v>2.6315789474310902E-2</v>
      </c>
      <c r="AT101" s="19">
        <v>-0.11301369863013701</v>
      </c>
      <c r="AU101" s="19">
        <v>-2.80027771349226E-2</v>
      </c>
      <c r="AV101" s="19">
        <v>-9.8280098208860505E-3</v>
      </c>
      <c r="AW101" s="19">
        <v>4.7457627118644201E-2</v>
      </c>
      <c r="AX101" s="19">
        <v>-0.19827586206759901</v>
      </c>
      <c r="AY101" s="19">
        <v>-6.8931721663476497E-2</v>
      </c>
      <c r="AZ101" s="19">
        <v>-9.0782122950309203E-3</v>
      </c>
      <c r="BA101" s="19">
        <v>-7.7180716460117704E-2</v>
      </c>
      <c r="BB101" s="19">
        <v>-2.5795356909314999E-3</v>
      </c>
      <c r="BC101" s="19">
        <v>7.6498422697546004E-2</v>
      </c>
      <c r="BD101" s="19">
        <v>5.3745928356708099E-2</v>
      </c>
      <c r="BE101" s="19">
        <v>-2.32273838600335E-2</v>
      </c>
      <c r="BF101" s="19">
        <v>-3.1857279388314004E-4</v>
      </c>
      <c r="BG101" s="19">
        <v>-2.3162134944612802E-2</v>
      </c>
      <c r="BH101" s="19">
        <v>4.8672566376997801E-2</v>
      </c>
      <c r="BI101" s="19">
        <v>4.5610687022900706E-2</v>
      </c>
      <c r="BJ101" s="19">
        <v>7.7665995997787701E-2</v>
      </c>
      <c r="BK101" s="19">
        <v>4.4883303427567099E-2</v>
      </c>
      <c r="BL101" s="19">
        <v>-9.5541401215231102E-3</v>
      </c>
      <c r="BM101" s="19">
        <v>1.0697032433155E-2</v>
      </c>
      <c r="BN101" s="19">
        <v>0.14150360453459801</v>
      </c>
      <c r="BO101" s="19">
        <v>-9.0586145645081509E-2</v>
      </c>
      <c r="BP101" s="19">
        <v>2.9176201372997701E-2</v>
      </c>
      <c r="BQ101" s="19">
        <v>7.1820071708927902E-3</v>
      </c>
      <c r="BR101" s="19">
        <v>-8.1967213114754207E-3</v>
      </c>
      <c r="BS101" s="19">
        <v>-4.2273042286230397E-2</v>
      </c>
      <c r="BT101" s="19">
        <v>-7.0281124492982794E-2</v>
      </c>
      <c r="BU101" s="19">
        <v>-4.9306625576043601E-2</v>
      </c>
      <c r="BV101" s="19">
        <v>-0.11165048543791301</v>
      </c>
      <c r="BW101" s="19">
        <v>1.9704433497536901E-2</v>
      </c>
      <c r="BX101" s="19">
        <v>6.9124423944535397E-3</v>
      </c>
      <c r="BY101" s="19">
        <v>9.2098641167729395E-2</v>
      </c>
      <c r="BZ101" s="19">
        <v>-1.37844611368354E-2</v>
      </c>
      <c r="CA101" s="19">
        <v>-3.6572622779521405E-2</v>
      </c>
      <c r="CB101" s="19">
        <v>-4.0031397176973606E-2</v>
      </c>
      <c r="CC101" s="19">
        <v>-3.0368763563851101E-2</v>
      </c>
      <c r="CD101" s="19">
        <v>-7.3367570766880001E-4</v>
      </c>
      <c r="CE101" s="19">
        <v>-1.5402387584251302E-3</v>
      </c>
      <c r="CF101" s="19">
        <v>-0.17813834329632802</v>
      </c>
      <c r="CG101" s="19">
        <v>-4.12224591316461E-2</v>
      </c>
      <c r="CH101" s="19">
        <v>7.8330019874249798E-2</v>
      </c>
      <c r="CI101" s="19">
        <v>-6.2985413906618201E-2</v>
      </c>
      <c r="CJ101" s="19">
        <v>-1.31964809290516E-2</v>
      </c>
      <c r="CK101" s="19">
        <v>7.7669902828494397E-3</v>
      </c>
      <c r="CL101" s="19">
        <v>-0.11006289307885901</v>
      </c>
      <c r="CM101" s="19">
        <v>1.4379084954503301E-2</v>
      </c>
      <c r="CN101" s="19">
        <v>-1.1397815418711399E-2</v>
      </c>
      <c r="CO101" s="19">
        <v>6.63641520214244E-2</v>
      </c>
      <c r="CP101" s="19">
        <v>6.9390902310331208E-3</v>
      </c>
      <c r="CQ101" s="19">
        <v>-1.9255455773461399E-3</v>
      </c>
      <c r="CR101" s="19">
        <v>3.6931818202513102E-2</v>
      </c>
      <c r="CS101" s="19">
        <v>1.20198589095171E-2</v>
      </c>
      <c r="CT101" s="19">
        <v>-2.4562006174983601E-2</v>
      </c>
      <c r="CU101" s="19">
        <v>-3.1771247021445598E-2</v>
      </c>
      <c r="CV101" s="19">
        <v>-3.12230038229586E-2</v>
      </c>
      <c r="CW101" s="19">
        <v>-3.0296936449528702E-2</v>
      </c>
      <c r="CX101" s="19">
        <v>-4.4950738923604294E-2</v>
      </c>
      <c r="CY101" s="19">
        <v>-7.2829131647004899E-2</v>
      </c>
      <c r="CZ101" s="19">
        <v>-4.3434681120349001E-3</v>
      </c>
      <c r="DA101" s="19">
        <v>3.0188679246130803E-2</v>
      </c>
      <c r="DB101" s="19">
        <v>-3.8876889853109102E-2</v>
      </c>
      <c r="DC101" s="19">
        <v>-3.6538811147709599E-2</v>
      </c>
      <c r="DD101" s="19">
        <v>3.0006978365033E-2</v>
      </c>
      <c r="DE101" s="19">
        <v>-4.8461625322572298E-3</v>
      </c>
      <c r="DF101" s="19">
        <v>-3.6534446764091601E-3</v>
      </c>
      <c r="DG101" s="19">
        <v>-9.6903096899260799E-2</v>
      </c>
      <c r="DH101" s="19">
        <v>-2.4436090232177899E-2</v>
      </c>
      <c r="DI101" s="19">
        <v>5.8878944902286005E-2</v>
      </c>
      <c r="DJ101" s="19">
        <v>1.7743644059244199E-2</v>
      </c>
      <c r="DK101" s="19">
        <v>6.8394528437724797E-2</v>
      </c>
      <c r="DL101" s="19">
        <v>1.26315789628895E-2</v>
      </c>
      <c r="DM101" s="19">
        <v>-4.1050903126292901E-3</v>
      </c>
      <c r="DN101" s="19">
        <v>4.5004306608349899E-2</v>
      </c>
      <c r="DO101" s="19">
        <v>2.8057399863118403E-2</v>
      </c>
      <c r="DP101" s="19">
        <v>4.3695053132123206E-2</v>
      </c>
      <c r="DQ101" s="19">
        <v>-4.1040892185106398E-2</v>
      </c>
      <c r="DR101" s="19">
        <v>-2.6923076932398302E-2</v>
      </c>
      <c r="DS101" s="19">
        <v>-3.4238199868051899E-3</v>
      </c>
      <c r="DT101" s="19">
        <v>-4.9397236097107999E-2</v>
      </c>
      <c r="DU101" s="19">
        <v>-2.7502750274300599E-2</v>
      </c>
      <c r="DV101" s="19">
        <v>-7.66550522594001E-2</v>
      </c>
      <c r="DW101" s="19">
        <v>-3.2679738554864203E-2</v>
      </c>
      <c r="DX101" s="19">
        <v>-4.98719142940637E-2</v>
      </c>
      <c r="DY101" s="19">
        <v>-4.8728309950343905E-2</v>
      </c>
      <c r="DZ101" s="19">
        <v>-3.01178524661719E-2</v>
      </c>
      <c r="EA101" s="19">
        <v>8.2608695637085491E-2</v>
      </c>
      <c r="EB101" s="19">
        <v>-0.10479573712082299</v>
      </c>
      <c r="EC101" s="19">
        <v>2.79069767372104E-2</v>
      </c>
      <c r="ED101" s="19">
        <v>-1.8537590113285301E-2</v>
      </c>
      <c r="EE101" s="19">
        <v>-5.1252408475250498E-2</v>
      </c>
      <c r="EF101" s="19">
        <v>-3.9550374697302305E-2</v>
      </c>
      <c r="EG101" s="19">
        <v>-4.5871559633028402E-3</v>
      </c>
      <c r="EH101" s="19">
        <v>-1.11642743164361E-2</v>
      </c>
      <c r="EI101" s="19">
        <v>-4.4879171472052899E-2</v>
      </c>
      <c r="EJ101" s="19">
        <v>8.0945198572773797E-2</v>
      </c>
      <c r="EK101" s="19">
        <v>-1.4697236919458801E-2</v>
      </c>
      <c r="EL101" s="19">
        <v>6.7619659491230596E-2</v>
      </c>
      <c r="EM101" s="19">
        <v>-9.8159508994901702E-3</v>
      </c>
      <c r="EN101" s="19">
        <v>3.6798527973094203E-3</v>
      </c>
      <c r="EO101" s="19">
        <v>4.8600883652430302E-2</v>
      </c>
      <c r="EP101" s="19">
        <v>-3.2156862755692503E-2</v>
      </c>
      <c r="EQ101" s="19">
        <v>1.8918021883094899E-2</v>
      </c>
      <c r="ER101" s="19">
        <v>7.4626865641362903E-3</v>
      </c>
      <c r="ES101" s="19">
        <v>8.2924990788000291E-3</v>
      </c>
      <c r="ET101" s="19">
        <v>-4.6464646463028794E-2</v>
      </c>
      <c r="EU101" s="19">
        <v>-7.33944953001886E-3</v>
      </c>
      <c r="EV101" s="19">
        <v>0.127336705519946</v>
      </c>
      <c r="EW101" s="19">
        <v>-5.6115645169893903E-2</v>
      </c>
      <c r="EX101" s="19">
        <v>5.5680963120207504E-2</v>
      </c>
      <c r="EY101" s="19">
        <v>3.0735455548417799E-2</v>
      </c>
      <c r="EZ101" s="19">
        <v>-0.103789126847698</v>
      </c>
      <c r="FA101" s="19">
        <v>7.0177290002944495E-2</v>
      </c>
      <c r="FB101" s="19">
        <v>3.9334341921624799E-2</v>
      </c>
      <c r="FC101" s="19">
        <v>1.5587529960001002E-2</v>
      </c>
      <c r="FD101" s="19">
        <v>1.2925463159357799E-2</v>
      </c>
      <c r="FE101" s="19">
        <v>2.7903159619717201E-2</v>
      </c>
      <c r="FF101" s="19">
        <v>4.4598612497476903E-2</v>
      </c>
      <c r="FG101" s="19">
        <v>-1.4705882336479801E-2</v>
      </c>
      <c r="FH101" s="19">
        <v>1.5216068188904199E-2</v>
      </c>
      <c r="FI101" s="19">
        <v>8.3044982667639395E-3</v>
      </c>
      <c r="FJ101" s="19">
        <v>2.6595744691674299E-2</v>
      </c>
      <c r="FK101" s="19">
        <v>-6.1876545595387897E-2</v>
      </c>
      <c r="FL101" s="19">
        <v>9.4739466467213002E-3</v>
      </c>
      <c r="FM101" s="19">
        <v>0.116730854331799</v>
      </c>
      <c r="FN101" s="19">
        <v>1.0245901639343699E-2</v>
      </c>
      <c r="FO101" s="19">
        <v>0.110294117627156</v>
      </c>
      <c r="FP101" s="19">
        <v>-1.6877637139176199E-2</v>
      </c>
      <c r="FQ101" s="19">
        <v>-3.7977965012153704E-2</v>
      </c>
      <c r="FR101" s="19">
        <v>-3.6593E-12</v>
      </c>
      <c r="FS101" s="19">
        <v>-6.7155067236317504E-3</v>
      </c>
      <c r="FT101" s="19">
        <v>-1.9334049423115899E-2</v>
      </c>
      <c r="FU101" s="19">
        <v>-2.0000000000000503E-2</v>
      </c>
      <c r="FV101" s="19">
        <v>-0.117597648045027</v>
      </c>
      <c r="FW101" s="19">
        <v>0.109868654600682</v>
      </c>
      <c r="FX101" s="19">
        <v>-4.37277231977998E-2</v>
      </c>
      <c r="FY101" s="19">
        <v>-6.2690200852099393E-2</v>
      </c>
      <c r="FZ101" s="19">
        <v>-7.7196095829636005E-2</v>
      </c>
      <c r="GA101" s="19">
        <v>-4.3853342918763499E-2</v>
      </c>
      <c r="GB101" s="19">
        <v>9.8709187580208208E-3</v>
      </c>
      <c r="GC101" s="19">
        <v>1.91454588004503E-2</v>
      </c>
      <c r="GD101" s="19">
        <v>2.6108870959559202E-2</v>
      </c>
      <c r="GE101" s="19">
        <v>-2.83078213575522E-2</v>
      </c>
      <c r="GF101" s="19">
        <v>-5.0136736845264301E-3</v>
      </c>
      <c r="GG101" s="19">
        <v>-5.2980132502147307E-3</v>
      </c>
      <c r="GH101" s="19">
        <v>4.1335453129184505E-2</v>
      </c>
      <c r="GI101" s="19">
        <v>4.9290780153185401E-2</v>
      </c>
      <c r="GJ101" s="19">
        <v>4.2372881357980702E-2</v>
      </c>
      <c r="GK101" s="19">
        <v>-4.7937197278030301E-2</v>
      </c>
      <c r="GL101" s="19">
        <v>4.9556498264557998E-2</v>
      </c>
      <c r="GM101" s="19">
        <v>5.9417040356341204E-2</v>
      </c>
      <c r="GN101" s="19">
        <v>-6.9875776459316094E-3</v>
      </c>
      <c r="GO101" s="19">
        <v>-1.1893870096901101E-2</v>
      </c>
      <c r="GP101" s="19">
        <v>-6.1111111107078696E-2</v>
      </c>
      <c r="GQ101" s="19">
        <v>1.6886090440536301E-2</v>
      </c>
      <c r="GR101" s="19">
        <v>2.89697628026107E-2</v>
      </c>
      <c r="GS101" s="19">
        <v>-5.7269503546099304E-2</v>
      </c>
      <c r="GT101" s="19">
        <v>1.4457831312862299E-2</v>
      </c>
      <c r="GU101" s="19">
        <v>-3.1225965253785799E-2</v>
      </c>
      <c r="GV101" s="19">
        <v>-1.9843519677983298E-2</v>
      </c>
      <c r="GW101" s="19">
        <v>3.55486862312051E-2</v>
      </c>
      <c r="GX101" s="19">
        <v>3.2128937112846596E-2</v>
      </c>
      <c r="GY101" s="19">
        <v>-6.3203463204724003E-2</v>
      </c>
      <c r="GZ101" s="19">
        <v>-3.4965034985948502E-2</v>
      </c>
      <c r="HA101" s="19">
        <v>-8.7231352719290597E-2</v>
      </c>
      <c r="HB101" s="19">
        <v>-9.2343387478796404E-2</v>
      </c>
      <c r="HC101" s="19">
        <v>-3.1347962486542001E-3</v>
      </c>
      <c r="HD101" s="19">
        <v>-4.2357274377594199E-2</v>
      </c>
      <c r="HE101" s="19" t="s">
        <v>891</v>
      </c>
      <c r="HF101" s="19">
        <v>0.19194312796208601</v>
      </c>
      <c r="HG101" s="19">
        <v>-4.0152963629109797E-3</v>
      </c>
      <c r="HH101" s="19" t="s">
        <v>891</v>
      </c>
      <c r="HI101" s="19" t="s">
        <v>891</v>
      </c>
      <c r="HJ101" s="19" t="s">
        <v>891</v>
      </c>
      <c r="HK101" s="19" t="s">
        <v>891</v>
      </c>
      <c r="HL101" s="19">
        <v>8.7145969421118501E-3</v>
      </c>
      <c r="HM101" s="19">
        <v>3.4504792332268497E-2</v>
      </c>
      <c r="HN101" s="19">
        <v>-1.96078431293485E-2</v>
      </c>
      <c r="HO101" s="19">
        <v>-1.83747412026023E-2</v>
      </c>
      <c r="HP101" s="19">
        <v>4.7826086969358299E-2</v>
      </c>
      <c r="HQ101" s="19">
        <v>0.14049586776859502</v>
      </c>
      <c r="HR101" s="19">
        <v>-2.6086956521739004E-2</v>
      </c>
      <c r="HS101" s="19" t="s">
        <v>891</v>
      </c>
      <c r="HT101" s="19">
        <v>-3.5586845390004999E-2</v>
      </c>
      <c r="HU101" s="19" t="s">
        <v>891</v>
      </c>
      <c r="HV101" s="19">
        <v>-1.1197760437609301E-2</v>
      </c>
      <c r="HW101" s="19" t="s">
        <v>891</v>
      </c>
      <c r="HX101" s="19" t="s">
        <v>891</v>
      </c>
      <c r="HY101" s="19">
        <v>-0.139130434778651</v>
      </c>
      <c r="HZ101" s="19">
        <v>-0.195121951212541</v>
      </c>
      <c r="IA101" s="19">
        <v>3.6363636371194802E-2</v>
      </c>
      <c r="IB101" s="19" t="s">
        <v>891</v>
      </c>
      <c r="IC101" s="19" t="s">
        <v>891</v>
      </c>
      <c r="ID101" s="19">
        <v>-0.13202933987054802</v>
      </c>
      <c r="IE101" s="19">
        <v>3.8029925183777E-2</v>
      </c>
      <c r="IF101" s="19" t="s">
        <v>891</v>
      </c>
      <c r="IG101" s="19">
        <v>6.2832135036752002E-2</v>
      </c>
      <c r="IH101" s="19" t="s">
        <v>891</v>
      </c>
      <c r="II101" s="19">
        <v>0.15740740739716499</v>
      </c>
      <c r="IJ101" s="19">
        <v>-8.3916083931329696E-2</v>
      </c>
      <c r="IK101" s="19">
        <v>0.16736682911738701</v>
      </c>
      <c r="IL101" s="19">
        <v>-1.09489051065402E-2</v>
      </c>
      <c r="IM101" s="19" t="s">
        <v>891</v>
      </c>
      <c r="IN101" s="19">
        <v>-2.63488080301129E-2</v>
      </c>
      <c r="IO101" s="19">
        <v>3.1028037399450498E-2</v>
      </c>
      <c r="IP101" s="19">
        <v>-4.7451669598329103E-2</v>
      </c>
      <c r="IQ101" s="19">
        <v>-9.4736842105263203E-2</v>
      </c>
      <c r="IR101" s="19">
        <v>6.3535911598346498E-2</v>
      </c>
      <c r="IS101" s="19" t="s">
        <v>891</v>
      </c>
      <c r="IT101" s="19">
        <v>-2.8571428564909202E-2</v>
      </c>
      <c r="IU101" s="19" t="s">
        <v>891</v>
      </c>
      <c r="IV101" s="19">
        <v>1.56369183900547E-2</v>
      </c>
      <c r="IW101" s="19">
        <v>-4.6311321945449499E-2</v>
      </c>
      <c r="IX101" s="19">
        <v>2.19378428093298E-2</v>
      </c>
      <c r="IY101" s="19">
        <v>-0.107776261939626</v>
      </c>
      <c r="IZ101" s="19">
        <v>-2.9957204003035698E-2</v>
      </c>
      <c r="JA101" s="19">
        <v>-2.8225806438428598E-2</v>
      </c>
      <c r="JB101" s="19">
        <v>-0.11342894392349501</v>
      </c>
      <c r="JC101" s="19">
        <v>0.160714285714286</v>
      </c>
      <c r="JD101" s="19" t="s">
        <v>891</v>
      </c>
      <c r="JE101" s="19">
        <v>-2.42187499926034E-2</v>
      </c>
      <c r="JF101" s="19">
        <v>-5.56513409711814E-2</v>
      </c>
      <c r="JG101" s="19">
        <v>0.116152450087828</v>
      </c>
      <c r="JH101" s="19">
        <v>-8.5483870968728906E-2</v>
      </c>
      <c r="JI101" s="19">
        <v>-3.1347962492451796E-3</v>
      </c>
      <c r="JJ101" s="19">
        <v>-4.1691483020117701E-2</v>
      </c>
      <c r="JK101" s="19">
        <v>-8.8265835936716802E-2</v>
      </c>
      <c r="JL101" s="19">
        <v>-4.5643153549682999E-2</v>
      </c>
      <c r="JM101" s="19" t="s">
        <v>891</v>
      </c>
      <c r="JN101" s="19">
        <v>-9.7000000018141311E-2</v>
      </c>
      <c r="JO101" s="19">
        <v>5.7024793391678097E-2</v>
      </c>
      <c r="JP101" s="19">
        <v>-7.9382579933875E-2</v>
      </c>
      <c r="JQ101" s="19">
        <v>-6.1032863857802301E-2</v>
      </c>
      <c r="JR101" s="19">
        <v>1.3333333352019401E-2</v>
      </c>
      <c r="JS101" s="19">
        <v>-1.1933174326626001E-3</v>
      </c>
      <c r="JT101" s="19">
        <v>-6.7249999987446005E-2</v>
      </c>
      <c r="JU101" s="19">
        <v>-9.3596059117148106E-2</v>
      </c>
      <c r="JV101" s="19" t="s">
        <v>891</v>
      </c>
      <c r="JW101" s="19">
        <v>-2.4154589377275004E-2</v>
      </c>
      <c r="JX101" s="19">
        <v>1.28022759540691E-2</v>
      </c>
      <c r="JY101" s="19" t="s">
        <v>891</v>
      </c>
      <c r="JZ101" s="19" t="s">
        <v>891</v>
      </c>
      <c r="KA101" s="19">
        <v>4.2800145109398002E-2</v>
      </c>
      <c r="KB101" s="19">
        <v>3.0947775615719899E-2</v>
      </c>
      <c r="KC101" s="19">
        <v>5.2918712493180697E-2</v>
      </c>
      <c r="KD101" s="19">
        <v>4.9562682210511702E-2</v>
      </c>
      <c r="KE101" s="19">
        <v>1.7094017094017502E-2</v>
      </c>
      <c r="KF101" s="19">
        <v>1.2989134874601601E-2</v>
      </c>
      <c r="KG101" s="19">
        <v>0.168509477309812</v>
      </c>
      <c r="KH101" s="19" t="s">
        <v>891</v>
      </c>
      <c r="KI101" s="19">
        <v>-1.46396396383522E-2</v>
      </c>
      <c r="KJ101" s="19">
        <v>-6.5476190476814702E-2</v>
      </c>
      <c r="KK101" s="19">
        <v>4.3859649289026397E-3</v>
      </c>
      <c r="KL101" s="19" t="s">
        <v>891</v>
      </c>
      <c r="KM101" s="19">
        <v>-7.3438572408293407E-2</v>
      </c>
      <c r="KN101" s="19">
        <v>0.15183246072577702</v>
      </c>
      <c r="KO101" s="19" t="s">
        <v>891</v>
      </c>
      <c r="KP101" s="19">
        <v>9.7791798130204999E-2</v>
      </c>
      <c r="KQ101" s="19">
        <v>-0.113475177304964</v>
      </c>
      <c r="KR101" s="19">
        <v>3.2994141216286001E-2</v>
      </c>
      <c r="KS101" s="19">
        <v>-1.67768174808611E-2</v>
      </c>
      <c r="KT101" s="19">
        <v>-8.54503464250468E-2</v>
      </c>
      <c r="KU101" s="19">
        <v>-4.3298969074600804E-2</v>
      </c>
      <c r="KV101" s="19" t="s">
        <v>891</v>
      </c>
      <c r="KW101" s="19">
        <v>-5.5066079308998206E-2</v>
      </c>
      <c r="KX101" s="19">
        <v>-3.6669619152686399E-2</v>
      </c>
      <c r="KY101" s="19">
        <v>2.4090694383248002E-2</v>
      </c>
      <c r="KZ101" s="19">
        <v>2.5130393555356203E-2</v>
      </c>
      <c r="LA101" s="19">
        <v>-5.6670784420436895E-2</v>
      </c>
      <c r="LB101" s="19">
        <v>-1.91069992021368E-2</v>
      </c>
      <c r="LC101" s="19">
        <v>-8.8737201381075895E-2</v>
      </c>
      <c r="LD101" s="19">
        <v>-6.7926225826173206E-2</v>
      </c>
      <c r="LE101" s="19" t="s">
        <v>891</v>
      </c>
      <c r="LF101" s="19">
        <v>-6.5108514179911398E-2</v>
      </c>
      <c r="LG101" s="19" t="s">
        <v>891</v>
      </c>
      <c r="LH101" s="19" t="s">
        <v>891</v>
      </c>
      <c r="LI101" s="19" t="s">
        <v>891</v>
      </c>
      <c r="LJ101" s="19">
        <v>-6.6586617351059897E-3</v>
      </c>
      <c r="LK101" s="19" t="s">
        <v>891</v>
      </c>
      <c r="LL101" s="19">
        <v>-1.37931034433519E-2</v>
      </c>
      <c r="LM101" s="19">
        <v>-9.8955470020964498E-2</v>
      </c>
      <c r="LN101" s="19">
        <v>-1.5160349846494201E-2</v>
      </c>
      <c r="LO101" s="19" t="s">
        <v>891</v>
      </c>
      <c r="LP101" s="19">
        <v>-4.2335122585586804E-2</v>
      </c>
      <c r="LQ101" s="19" t="s">
        <v>891</v>
      </c>
      <c r="LR101" s="19">
        <v>4.9900199614755406E-2</v>
      </c>
      <c r="LS101" s="19">
        <v>-1.1428571423527501E-2</v>
      </c>
      <c r="LT101" s="19">
        <v>0.20053003533568903</v>
      </c>
      <c r="LU101" s="19" t="s">
        <v>891</v>
      </c>
      <c r="LV101" s="19">
        <v>-1.9354838727892502E-2</v>
      </c>
      <c r="LW101" s="19">
        <v>-7.7610727352464798E-2</v>
      </c>
      <c r="LX101" s="19" t="s">
        <v>891</v>
      </c>
      <c r="LY101" s="19" t="s">
        <v>891</v>
      </c>
      <c r="LZ101" s="19">
        <v>1.9021739128716901E-2</v>
      </c>
      <c r="MA101" s="19">
        <v>-7.4303405568730795E-3</v>
      </c>
      <c r="MB101" s="19" t="s">
        <v>891</v>
      </c>
      <c r="MC101" s="19" t="s">
        <v>891</v>
      </c>
      <c r="MD101" s="19">
        <v>0.14795918366976701</v>
      </c>
      <c r="ME101" s="19" t="s">
        <v>891</v>
      </c>
      <c r="MF101" s="19">
        <v>0.16853932584269701</v>
      </c>
      <c r="MG101" s="19" t="s">
        <v>891</v>
      </c>
      <c r="MH101" s="19" t="s">
        <v>891</v>
      </c>
      <c r="MI101" s="19">
        <v>7.0951585912484303E-3</v>
      </c>
      <c r="MJ101" s="19" t="s">
        <v>891</v>
      </c>
      <c r="MK101" s="19">
        <v>9.367681500686011E-3</v>
      </c>
      <c r="ML101" s="19">
        <v>0.15205183586134602</v>
      </c>
      <c r="MM101" s="19">
        <v>-7.6449173904313897E-2</v>
      </c>
      <c r="MN101" s="19">
        <v>9.5290251906271897E-2</v>
      </c>
      <c r="MO101" s="19">
        <v>5.1775441376999104E-2</v>
      </c>
      <c r="MP101" s="19">
        <v>-0.11731843575418999</v>
      </c>
      <c r="MQ101" s="19" t="s">
        <v>891</v>
      </c>
      <c r="MR101" s="19">
        <v>5.7636887403036399E-3</v>
      </c>
      <c r="MS101" s="19" t="s">
        <v>891</v>
      </c>
      <c r="MT101" s="19">
        <v>-0.13163972287929401</v>
      </c>
      <c r="MU101" s="19" t="s">
        <v>891</v>
      </c>
      <c r="MV101" s="19">
        <v>9.4655505480867499E-2</v>
      </c>
      <c r="MW101" s="19">
        <v>5.5276381916999004E-2</v>
      </c>
      <c r="MX101" s="19">
        <v>-6.25000000149495E-2</v>
      </c>
      <c r="MY101" s="19">
        <v>-2.5165562938635803E-2</v>
      </c>
      <c r="MZ101" s="19">
        <v>-1.31826741848144E-2</v>
      </c>
      <c r="NA101" s="19">
        <v>0.11233847438422799</v>
      </c>
      <c r="NB101" s="19">
        <v>7.7881619932074903E-2</v>
      </c>
      <c r="NC101" s="19">
        <v>7.4812967608282E-3</v>
      </c>
      <c r="ND101" s="19" t="s">
        <v>891</v>
      </c>
      <c r="NE101" s="19" t="s">
        <v>891</v>
      </c>
      <c r="NF101" s="19" t="s">
        <v>891</v>
      </c>
      <c r="NG101" s="19" t="s">
        <v>891</v>
      </c>
      <c r="NH101" s="19">
        <v>-2.46449457050185E-2</v>
      </c>
      <c r="NI101" s="19">
        <v>7.1770334887071296E-3</v>
      </c>
      <c r="NJ101" s="19">
        <v>-0.28224687933984099</v>
      </c>
      <c r="NK101" s="19" t="s">
        <v>891</v>
      </c>
      <c r="NL101" s="19">
        <v>6.2695924764890401E-2</v>
      </c>
      <c r="NM101" s="19">
        <v>-6.7869415812083597E-2</v>
      </c>
      <c r="NN101" s="19">
        <v>-6.7872423182521305E-2</v>
      </c>
      <c r="NO101" s="19">
        <v>-5.4662379421222297E-2</v>
      </c>
      <c r="NP101" s="19" t="s">
        <v>891</v>
      </c>
      <c r="NQ101" s="19">
        <v>-6.3716814168298899E-2</v>
      </c>
      <c r="NR101" s="19">
        <v>-5.7000000008350801E-2</v>
      </c>
      <c r="NS101" s="19" t="s">
        <v>891</v>
      </c>
      <c r="NT101" s="19">
        <v>-1.6393442637176701E-2</v>
      </c>
      <c r="NU101" s="19" t="s">
        <v>891</v>
      </c>
      <c r="NV101" s="19">
        <v>-0.115973021352768</v>
      </c>
      <c r="NW101" s="19">
        <v>9.1463414322978699E-3</v>
      </c>
      <c r="NX101" s="19">
        <v>8.3241882498166202E-3</v>
      </c>
      <c r="NY101" s="19" t="s">
        <v>891</v>
      </c>
      <c r="NZ101" s="19">
        <v>6.4790913789564406E-2</v>
      </c>
      <c r="OA101" s="19" t="s">
        <v>891</v>
      </c>
      <c r="OB101" s="19">
        <v>-0.11526759304172501</v>
      </c>
      <c r="OC101" s="19">
        <v>3.3807829194187199E-2</v>
      </c>
      <c r="OD101" s="19">
        <v>4.1149943642665894E-2</v>
      </c>
      <c r="OE101" s="19">
        <v>-5.6250000006241495E-2</v>
      </c>
      <c r="OF101" s="19">
        <v>-0.130511463844798</v>
      </c>
      <c r="OG101" s="19">
        <v>-7.682926828258721E-2</v>
      </c>
      <c r="OH101" s="19" t="s">
        <v>891</v>
      </c>
      <c r="OI101" s="19">
        <v>-7.8124999997756794E-2</v>
      </c>
      <c r="OJ101" s="19">
        <v>-5.30262453299594E-2</v>
      </c>
      <c r="OK101" s="19">
        <v>-9.7799510902483195E-3</v>
      </c>
      <c r="OL101" s="19" t="s">
        <v>891</v>
      </c>
      <c r="OM101" s="19">
        <v>-6.8957686783491207E-2</v>
      </c>
      <c r="ON101" s="19">
        <v>-7.68904742469914E-2</v>
      </c>
      <c r="OO101" s="19">
        <v>-3.4666666666667102E-2</v>
      </c>
      <c r="OP101" s="19">
        <v>0.120437956201751</v>
      </c>
      <c r="OQ101" s="19">
        <v>-7.2000000022108795E-2</v>
      </c>
      <c r="OR101" s="19">
        <v>7.3033707873452397E-2</v>
      </c>
      <c r="OS101" s="19">
        <v>-6.1270376616076698E-2</v>
      </c>
      <c r="OT101" s="19">
        <v>-0.16416184971098299</v>
      </c>
      <c r="OU101" s="19">
        <v>5.9450171822075001E-2</v>
      </c>
      <c r="OV101" s="19" t="s">
        <v>891</v>
      </c>
      <c r="OW101" s="19">
        <v>-2.4390243880203603E-2</v>
      </c>
      <c r="OX101" s="19">
        <v>-2.77349768734633E-2</v>
      </c>
      <c r="OY101" s="19">
        <v>2.5641025626138098E-2</v>
      </c>
      <c r="OZ101" s="19">
        <v>2.6483050984325001E-3</v>
      </c>
      <c r="PA101" s="19" t="s">
        <v>891</v>
      </c>
      <c r="PB101" s="19">
        <v>-6.5517241379310504E-2</v>
      </c>
      <c r="PC101" s="19">
        <v>7.1052631589126197E-2</v>
      </c>
      <c r="PD101" s="19">
        <v>-5.10295434152623E-2</v>
      </c>
      <c r="PE101" s="19">
        <v>-2.5300442740007499E-2</v>
      </c>
      <c r="PF101" s="19">
        <v>-1.5294364131573399E-2</v>
      </c>
      <c r="PG101" s="19">
        <v>1.5189873427025701E-2</v>
      </c>
      <c r="PH101" s="19">
        <v>9.8039215806851009E-3</v>
      </c>
      <c r="PI101" s="19" t="s">
        <v>891</v>
      </c>
      <c r="PJ101" s="19">
        <v>-1.2765957462916101E-2</v>
      </c>
      <c r="PK101" s="19" t="s">
        <v>891</v>
      </c>
      <c r="PL101" s="19">
        <v>-0.11442385173708401</v>
      </c>
      <c r="PM101" s="19">
        <v>-0.16666666668090901</v>
      </c>
      <c r="PN101" s="19">
        <v>-0.15277777776586801</v>
      </c>
      <c r="PO101" s="19">
        <v>0.24172856177842403</v>
      </c>
      <c r="PP101" s="19" t="s">
        <v>891</v>
      </c>
      <c r="PQ101" s="19" t="s">
        <v>891</v>
      </c>
      <c r="PR101" s="19">
        <v>-3.7313432837711602E-2</v>
      </c>
      <c r="PS101" s="19">
        <v>3.76411542713373E-3</v>
      </c>
      <c r="PT101" s="19">
        <v>-1.9579288038382801E-2</v>
      </c>
      <c r="PU101" s="19">
        <v>-0.11659016391077699</v>
      </c>
      <c r="PV101" s="19">
        <v>-2.4953212821398098E-3</v>
      </c>
      <c r="PW101" s="19">
        <v>1.5177065768632302E-2</v>
      </c>
      <c r="PX101" s="19">
        <v>4.6976744170122098E-2</v>
      </c>
      <c r="PY101" s="19">
        <v>-6.442953020406969E-2</v>
      </c>
      <c r="PZ101" s="19">
        <v>2.22222222082307E-2</v>
      </c>
      <c r="QA101" s="19" t="s">
        <v>891</v>
      </c>
      <c r="QB101" s="19" t="s">
        <v>891</v>
      </c>
      <c r="QC101" s="19">
        <v>-8.6206896525340013E-2</v>
      </c>
      <c r="QD101" s="19">
        <v>8.9698046181172914E-2</v>
      </c>
      <c r="QE101" s="19">
        <v>-6.58823529292272E-2</v>
      </c>
      <c r="QF101" s="19" t="s">
        <v>891</v>
      </c>
      <c r="QG101" s="19">
        <v>-4.1152263389903604E-2</v>
      </c>
      <c r="QH101" s="19" t="s">
        <v>891</v>
      </c>
      <c r="QI101" s="19" t="s">
        <v>891</v>
      </c>
      <c r="QJ101" s="19">
        <v>-2.21402214008324E-2</v>
      </c>
      <c r="QK101" s="19">
        <v>-1.7663043478260702E-2</v>
      </c>
      <c r="QL101" s="19" t="s">
        <v>891</v>
      </c>
      <c r="QM101" s="19" t="s">
        <v>891</v>
      </c>
      <c r="QN101" s="19" t="s">
        <v>891</v>
      </c>
      <c r="QO101" s="19">
        <v>-9.5321296851176712E-2</v>
      </c>
      <c r="QP101" s="19" t="s">
        <v>891</v>
      </c>
      <c r="QQ101" s="19">
        <v>-8.8669950713005014E-2</v>
      </c>
      <c r="QR101" s="19" t="s">
        <v>891</v>
      </c>
      <c r="QS101" s="19">
        <v>4.5478306335304398E-2</v>
      </c>
      <c r="QT101" s="19">
        <v>1.3998782711034601E-2</v>
      </c>
      <c r="QU101" s="19" t="s">
        <v>891</v>
      </c>
      <c r="QV101" s="19">
        <v>-7.8487335202680492E-3</v>
      </c>
      <c r="QW101" s="19">
        <v>-3.27301756129122E-2</v>
      </c>
      <c r="QX101" s="19">
        <v>-6.9124423881686808E-3</v>
      </c>
      <c r="QY101" s="19" t="s">
        <v>891</v>
      </c>
      <c r="QZ101" s="19">
        <v>-1.9494584837545199E-2</v>
      </c>
      <c r="RA101" s="19" t="s">
        <v>891</v>
      </c>
      <c r="RB101" s="19">
        <v>-3.4736199746893896E-2</v>
      </c>
      <c r="RC101" s="19">
        <v>0.145454545454545</v>
      </c>
      <c r="RD101" s="19" t="s">
        <v>891</v>
      </c>
      <c r="RE101" s="19">
        <v>-6.0924369751006201E-2</v>
      </c>
      <c r="RF101" s="19">
        <v>-0.113553113568385</v>
      </c>
      <c r="RG101" s="19">
        <v>-1.40820275808295E-3</v>
      </c>
      <c r="RH101" s="19">
        <v>0.112162688199047</v>
      </c>
      <c r="RI101" s="19" t="s">
        <v>891</v>
      </c>
      <c r="RJ101" s="19" t="s">
        <v>891</v>
      </c>
      <c r="RK101" s="19" t="s">
        <v>891</v>
      </c>
      <c r="RL101" s="19">
        <v>-5.9840425538037596E-2</v>
      </c>
      <c r="RM101" s="19" t="s">
        <v>891</v>
      </c>
      <c r="RN101" s="19" t="s">
        <v>891</v>
      </c>
      <c r="RO101" s="19">
        <v>5.9304017109760299E-3</v>
      </c>
      <c r="RP101" s="19">
        <v>-2.2222222228140298E-2</v>
      </c>
      <c r="RQ101" s="19" t="s">
        <v>891</v>
      </c>
      <c r="RR101" s="19">
        <v>2.8260869566622403E-2</v>
      </c>
      <c r="RS101" s="19">
        <v>8.1518704626114311E-2</v>
      </c>
      <c r="RT101" s="19">
        <v>5.8727187644940407E-2</v>
      </c>
      <c r="RU101" s="19">
        <v>-8.2496033854988493E-2</v>
      </c>
      <c r="RV101" s="19" t="s">
        <v>891</v>
      </c>
      <c r="RW101" s="19">
        <v>-2.5751072961371904E-3</v>
      </c>
      <c r="RX101" s="19">
        <v>-3.4609720150611305E-2</v>
      </c>
      <c r="RY101" s="19">
        <v>8.9978630075315997E-4</v>
      </c>
      <c r="RZ101" s="19">
        <v>-0.41614906832298099</v>
      </c>
      <c r="SA101" s="19">
        <v>-1.4923088685624E-2</v>
      </c>
      <c r="SB101" s="19">
        <v>4.7187573546716599E-2</v>
      </c>
      <c r="SC101" s="19" t="s">
        <v>891</v>
      </c>
      <c r="SD101" s="19" t="s">
        <v>891</v>
      </c>
      <c r="SE101" s="19" t="s">
        <v>891</v>
      </c>
      <c r="SF101" s="19">
        <v>-6.3492063497946796E-2</v>
      </c>
      <c r="SG101" s="19" t="s">
        <v>891</v>
      </c>
      <c r="SH101" s="19">
        <v>-8.1911262814569105E-2</v>
      </c>
      <c r="SI101" s="19">
        <v>-1.5238095235333E-2</v>
      </c>
      <c r="SJ101" s="19">
        <v>-5.0084537304285595E-2</v>
      </c>
      <c r="SK101" s="19">
        <v>-0.11526773500762401</v>
      </c>
      <c r="SL101" s="19">
        <v>-1.44300144300136E-3</v>
      </c>
      <c r="SM101" s="19">
        <v>3.8461538459001E-2</v>
      </c>
      <c r="SN101" s="19">
        <v>-6.6189624307994896E-2</v>
      </c>
      <c r="SO101" s="19">
        <v>-9.5652174074488706E-3</v>
      </c>
      <c r="SP101" s="19" t="s">
        <v>891</v>
      </c>
      <c r="SQ101" s="19">
        <v>-0.13593715907559101</v>
      </c>
      <c r="SR101" s="19">
        <v>-1.9145907466601501E-2</v>
      </c>
      <c r="SS101" s="19">
        <v>-9.9722991689750698E-2</v>
      </c>
      <c r="ST101" s="19" t="s">
        <v>891</v>
      </c>
      <c r="SU101" s="19" t="s">
        <v>891</v>
      </c>
      <c r="SV101" s="19">
        <v>-0.12665274878218502</v>
      </c>
      <c r="SW101" s="19">
        <v>-6.4954128433050901E-2</v>
      </c>
      <c r="SX101" s="19">
        <v>5.9911540025925407E-2</v>
      </c>
      <c r="SY101" s="19">
        <v>-0.101351054602242</v>
      </c>
      <c r="SZ101" s="19">
        <v>-1.21396054602669E-2</v>
      </c>
      <c r="TA101" s="19">
        <v>0.199367088606972</v>
      </c>
      <c r="TB101" s="19">
        <v>-4.6321525885558996E-2</v>
      </c>
      <c r="TC101" s="19">
        <v>-2.8679245283018902E-2</v>
      </c>
      <c r="TD101" s="19">
        <v>-2.09564750245619E-2</v>
      </c>
      <c r="TE101" s="19">
        <v>-8.2329317269075913E-2</v>
      </c>
      <c r="TF101" s="19" t="s">
        <v>891</v>
      </c>
      <c r="TG101" s="19" t="s">
        <v>891</v>
      </c>
      <c r="TH101" s="19">
        <v>-2.5495750716921801E-2</v>
      </c>
      <c r="TI101" s="19">
        <v>-3.1250000065063998E-3</v>
      </c>
      <c r="TJ101" s="19">
        <v>-3.6144578298779602E-2</v>
      </c>
      <c r="TK101" s="19" t="s">
        <v>891</v>
      </c>
      <c r="TL101" s="19" t="s">
        <v>891</v>
      </c>
      <c r="TM101" s="19">
        <v>2.0613107822410298E-2</v>
      </c>
      <c r="TN101" s="19" t="s">
        <v>891</v>
      </c>
      <c r="TO101" s="19">
        <v>2.0715630864740701E-2</v>
      </c>
      <c r="TP101" s="19" t="s">
        <v>891</v>
      </c>
      <c r="TQ101" s="19" t="s">
        <v>891</v>
      </c>
      <c r="TR101" s="19" t="s">
        <v>891</v>
      </c>
      <c r="TS101" s="19" t="s">
        <v>891</v>
      </c>
      <c r="TT101" s="19">
        <v>4.6221111802396506E-2</v>
      </c>
      <c r="TU101" s="19" t="s">
        <v>891</v>
      </c>
      <c r="TV101" s="19">
        <v>-2.3937267856890002E-2</v>
      </c>
      <c r="TW101" s="19">
        <v>-7.3170731707316997E-4</v>
      </c>
      <c r="TX101" s="19">
        <v>-6.0903732833768001E-2</v>
      </c>
      <c r="TY101" s="19">
        <v>-1.7772511855622501E-2</v>
      </c>
      <c r="TZ101" s="19">
        <v>-6.5301724150322607E-2</v>
      </c>
      <c r="UA101" s="19" t="s">
        <v>891</v>
      </c>
      <c r="UB101" s="19">
        <v>0.11413043475935901</v>
      </c>
      <c r="UC101" s="19">
        <v>-0.107308286177238</v>
      </c>
      <c r="UD101" s="19">
        <v>-9.0867787358024407E-2</v>
      </c>
      <c r="UE101" s="19" t="s">
        <v>891</v>
      </c>
      <c r="UF101" s="19">
        <v>-1.8461538461537901E-2</v>
      </c>
      <c r="UG101" s="19">
        <v>7.7220077178787906E-3</v>
      </c>
      <c r="UH101" s="19" t="s">
        <v>891</v>
      </c>
      <c r="UI101" s="19">
        <v>-0.16434540389972199</v>
      </c>
      <c r="UJ101" s="19" t="s">
        <v>891</v>
      </c>
      <c r="UK101" s="19">
        <v>-0.11650485435755399</v>
      </c>
      <c r="UL101" s="19" t="s">
        <v>891</v>
      </c>
      <c r="UM101" s="19" t="s">
        <v>891</v>
      </c>
      <c r="UN101" s="19">
        <v>-1.7241379315362598E-2</v>
      </c>
      <c r="UO101" s="19">
        <v>3.8354898349342199E-2</v>
      </c>
      <c r="UP101" s="19">
        <v>0.10526315790075101</v>
      </c>
      <c r="UQ101" s="19">
        <v>-0.14028776978385901</v>
      </c>
      <c r="UR101" s="19" t="s">
        <v>891</v>
      </c>
      <c r="US101" s="19" t="s">
        <v>891</v>
      </c>
      <c r="UT101" s="19">
        <v>-0.10256410256822701</v>
      </c>
      <c r="UU101" s="19">
        <v>5.6676272814601705E-2</v>
      </c>
      <c r="UV101" s="19" t="s">
        <v>891</v>
      </c>
      <c r="UW101" s="19">
        <v>0.14049586776859502</v>
      </c>
      <c r="UX101" s="19">
        <v>-3.7356321839990499E-2</v>
      </c>
      <c r="UY101" s="19" t="s">
        <v>891</v>
      </c>
      <c r="UZ101" s="19">
        <v>-3.7142857165819304E-2</v>
      </c>
      <c r="VA101" s="19">
        <v>-5.0942079553960802E-2</v>
      </c>
      <c r="VB101" s="19">
        <v>-0.21999999998702202</v>
      </c>
      <c r="VC101" s="19">
        <v>9.3379790949064803E-2</v>
      </c>
      <c r="VD101" s="19" t="s">
        <v>891</v>
      </c>
    </row>
    <row r="102" spans="1:576" x14ac:dyDescent="0.2">
      <c r="A102" s="14">
        <v>39448</v>
      </c>
      <c r="B102" s="19">
        <v>-6.7751436695583006E-2</v>
      </c>
      <c r="C102" s="19">
        <v>-7.5261324026325294E-2</v>
      </c>
      <c r="D102" s="19">
        <v>6.8783068783068405E-2</v>
      </c>
      <c r="E102" s="19">
        <v>-9.1488393268367399E-2</v>
      </c>
      <c r="F102" s="19">
        <v>-0.19259259257741101</v>
      </c>
      <c r="G102" s="19">
        <v>-2.5367500000000001E-12</v>
      </c>
      <c r="H102" s="19">
        <v>-4.2352941162731306E-2</v>
      </c>
      <c r="I102" s="19">
        <v>-8.2448979582099707E-2</v>
      </c>
      <c r="J102" s="19">
        <v>-1.5301085858213801E-2</v>
      </c>
      <c r="K102" s="19">
        <v>-0.218740336044532</v>
      </c>
      <c r="L102" s="19">
        <v>1.8873319988562003E-2</v>
      </c>
      <c r="M102" s="19">
        <v>-0.13445378150442799</v>
      </c>
      <c r="N102" s="19">
        <v>-6.8783068783068405E-2</v>
      </c>
      <c r="O102" s="19">
        <v>3.4246575351806405E-2</v>
      </c>
      <c r="P102" s="19">
        <v>5.7768924316289098E-2</v>
      </c>
      <c r="Q102" s="19">
        <v>-5.6693989055405902E-2</v>
      </c>
      <c r="R102" s="19">
        <v>-2.85714285473797E-2</v>
      </c>
      <c r="S102" s="19">
        <v>-0.14274981219187199</v>
      </c>
      <c r="T102" s="19">
        <v>-0.12118309652600501</v>
      </c>
      <c r="U102" s="19">
        <v>-6.7641681880443602E-2</v>
      </c>
      <c r="V102" s="19">
        <v>-0.11475409836844699</v>
      </c>
      <c r="W102" s="19">
        <v>-0.14484304932735401</v>
      </c>
      <c r="X102" s="19">
        <v>-9.0680272108842996E-2</v>
      </c>
      <c r="Y102" s="19">
        <v>-0.111898016987237</v>
      </c>
      <c r="Z102" s="19">
        <v>-0.22848438688738701</v>
      </c>
      <c r="AA102" s="19">
        <v>-0.33586698337406001</v>
      </c>
      <c r="AB102" s="19">
        <v>-3.6249999998935904E-2</v>
      </c>
      <c r="AC102" s="19">
        <v>-0.145533141218955</v>
      </c>
      <c r="AD102" s="19">
        <v>-0.13883712264004</v>
      </c>
      <c r="AE102" s="19">
        <v>-0.12349066959385301</v>
      </c>
      <c r="AF102" s="19" t="s">
        <v>891</v>
      </c>
      <c r="AG102" s="19">
        <v>-4.1304347814878399E-2</v>
      </c>
      <c r="AH102" s="19">
        <v>-0.17323709047667102</v>
      </c>
      <c r="AI102" s="19">
        <v>-6.8152031458210707E-2</v>
      </c>
      <c r="AJ102" s="19">
        <v>-5.8201058229972603E-2</v>
      </c>
      <c r="AK102" s="19">
        <v>-5.3663952646587701E-2</v>
      </c>
      <c r="AL102" s="19">
        <v>-0.11327294261205201</v>
      </c>
      <c r="AM102" s="19">
        <v>-0.136904761904762</v>
      </c>
      <c r="AN102" s="19">
        <v>-9.4285714282086291E-2</v>
      </c>
      <c r="AO102" s="19">
        <v>-0.13608374384236499</v>
      </c>
      <c r="AP102" s="19">
        <v>6.8155647907101699E-2</v>
      </c>
      <c r="AQ102" s="19">
        <v>-0.1156565656488</v>
      </c>
      <c r="AR102" s="19">
        <v>-0.165898617523042</v>
      </c>
      <c r="AS102" s="19">
        <v>-8.5695006745064597E-2</v>
      </c>
      <c r="AT102" s="19">
        <v>-1.9305019305016998E-3</v>
      </c>
      <c r="AU102" s="19">
        <v>-0.11101353228573099</v>
      </c>
      <c r="AV102" s="19">
        <v>-0.176178660022941</v>
      </c>
      <c r="AW102" s="19">
        <v>-9.7087378640776698E-2</v>
      </c>
      <c r="AX102" s="19">
        <v>-0.10421836228266002</v>
      </c>
      <c r="AY102" s="19">
        <v>-9.9473684212172508E-2</v>
      </c>
      <c r="AZ102" s="19">
        <v>-0.11486962650957301</v>
      </c>
      <c r="BA102" s="19">
        <v>-0.11922487898987499</v>
      </c>
      <c r="BB102" s="19">
        <v>0.17586206896165202</v>
      </c>
      <c r="BC102" s="19">
        <v>-0.152380952381478</v>
      </c>
      <c r="BD102" s="19">
        <v>-4.8686244197348599E-2</v>
      </c>
      <c r="BE102" s="19">
        <v>-0.112640800975619</v>
      </c>
      <c r="BF102" s="19">
        <v>-0.14435946462715099</v>
      </c>
      <c r="BG102" s="19">
        <v>-0.25360824742268001</v>
      </c>
      <c r="BH102" s="19">
        <v>-0.123661148978834</v>
      </c>
      <c r="BI102" s="19">
        <v>-9.9470706333272013E-2</v>
      </c>
      <c r="BJ102" s="19">
        <v>-0.100074682605368</v>
      </c>
      <c r="BK102" s="19">
        <v>-0.33848797251789398</v>
      </c>
      <c r="BL102" s="19">
        <v>-2.5723472664964001E-2</v>
      </c>
      <c r="BM102" s="19">
        <v>-0.11733242290983301</v>
      </c>
      <c r="BN102" s="19">
        <v>-0.13388668349553298</v>
      </c>
      <c r="BO102" s="19">
        <v>-9.7656250005927897E-2</v>
      </c>
      <c r="BP102" s="19">
        <v>-3.6687048360200501E-2</v>
      </c>
      <c r="BQ102" s="19">
        <v>-0.117845749671633</v>
      </c>
      <c r="BR102" s="19">
        <v>-7.4380165289256006E-2</v>
      </c>
      <c r="BS102" s="19">
        <v>-8.6830680166228899E-2</v>
      </c>
      <c r="BT102" s="19">
        <v>-0.17883369331786</v>
      </c>
      <c r="BU102" s="19">
        <v>-0.15235008102436501</v>
      </c>
      <c r="BV102" s="19">
        <v>-0.10928961747256499</v>
      </c>
      <c r="BW102" s="19">
        <v>-0.14251207729468601</v>
      </c>
      <c r="BX102" s="19">
        <v>1.4874141858329599E-2</v>
      </c>
      <c r="BY102" s="19">
        <v>-0.16751152071993</v>
      </c>
      <c r="BZ102" s="19">
        <v>-0.13087674713189901</v>
      </c>
      <c r="CA102" s="19">
        <v>-9.707158352865701E-2</v>
      </c>
      <c r="CB102" s="19">
        <v>-6.0779503968732808E-2</v>
      </c>
      <c r="CC102" s="19">
        <v>-4.69798657773133E-2</v>
      </c>
      <c r="CD102" s="19">
        <v>-0.10719530103091501</v>
      </c>
      <c r="CE102" s="19">
        <v>-0.14192055533373599</v>
      </c>
      <c r="CF102" s="19">
        <v>-0.106608478802992</v>
      </c>
      <c r="CG102" s="19">
        <v>3.55819125220775E-2</v>
      </c>
      <c r="CH102" s="19">
        <v>-7.9384977772405593E-2</v>
      </c>
      <c r="CI102" s="19">
        <v>-0.15900131406148599</v>
      </c>
      <c r="CJ102" s="19">
        <v>-7.2065378885200607E-2</v>
      </c>
      <c r="CK102" s="19">
        <v>-0.15414258188020902</v>
      </c>
      <c r="CL102" s="19">
        <v>-7.9505300362554598E-2</v>
      </c>
      <c r="CM102" s="19">
        <v>-0.18298969072392002</v>
      </c>
      <c r="CN102" s="19">
        <v>-0.122497998398719</v>
      </c>
      <c r="CO102" s="19">
        <v>7.4468085107057602E-2</v>
      </c>
      <c r="CP102" s="19">
        <v>1.14854517617313E-2</v>
      </c>
      <c r="CQ102" s="19">
        <v>-4.1800643058623507E-2</v>
      </c>
      <c r="CR102" s="19">
        <v>-0.11712328769147601</v>
      </c>
      <c r="CS102" s="19">
        <v>-0.11902917634863201</v>
      </c>
      <c r="CT102" s="19">
        <v>-0.13417855254591401</v>
      </c>
      <c r="CU102" s="19">
        <v>-0.105874029085971</v>
      </c>
      <c r="CV102" s="19">
        <v>-0.18369426751061302</v>
      </c>
      <c r="CW102" s="19">
        <v>-5.0412465653708195E-2</v>
      </c>
      <c r="CX102" s="19">
        <v>4.7227595089051104E-2</v>
      </c>
      <c r="CY102" s="19">
        <v>-0.134441087615537</v>
      </c>
      <c r="CZ102" s="19">
        <v>-0.15928411633582201</v>
      </c>
      <c r="DA102" s="19">
        <v>-6.7155067163438803E-2</v>
      </c>
      <c r="DB102" s="19">
        <v>-0.18202247191719198</v>
      </c>
      <c r="DC102" s="19">
        <v>-2.7358490561003798E-2</v>
      </c>
      <c r="DD102" s="19">
        <v>-0.11314363142594899</v>
      </c>
      <c r="DE102" s="19">
        <v>-6.1155152892539498E-2</v>
      </c>
      <c r="DF102" s="19">
        <v>-0.126244106862231</v>
      </c>
      <c r="DG102" s="19">
        <v>-3.3738938052443899E-2</v>
      </c>
      <c r="DH102" s="19">
        <v>-0.15221579960120601</v>
      </c>
      <c r="DI102" s="19">
        <v>-0.14857651245909501</v>
      </c>
      <c r="DJ102" s="19">
        <v>-0.205048139477706</v>
      </c>
      <c r="DK102" s="19">
        <v>-7.5471698113207794E-2</v>
      </c>
      <c r="DL102" s="19">
        <v>-0.116528066516198</v>
      </c>
      <c r="DM102" s="19">
        <v>-0.13767518547760602</v>
      </c>
      <c r="DN102" s="19">
        <v>-0.15104059345522</v>
      </c>
      <c r="DO102" s="19">
        <v>-0.14104166666241</v>
      </c>
      <c r="DP102" s="19">
        <v>-0.12811164194609601</v>
      </c>
      <c r="DQ102" s="19">
        <v>-0.19258799814508801</v>
      </c>
      <c r="DR102" s="19">
        <v>-5.7971014480689205E-2</v>
      </c>
      <c r="DS102" s="19">
        <v>-5.15337423299774E-2</v>
      </c>
      <c r="DT102" s="19">
        <v>-0.12712650788831101</v>
      </c>
      <c r="DU102" s="19">
        <v>-8.1447963808818302E-2</v>
      </c>
      <c r="DV102" s="19">
        <v>5.94549266026074E-2</v>
      </c>
      <c r="DW102" s="19">
        <v>-0.13963963964732701</v>
      </c>
      <c r="DX102" s="19">
        <v>-7.6836158180990502E-2</v>
      </c>
      <c r="DY102" s="19">
        <v>-6.8017730376432009E-2</v>
      </c>
      <c r="DZ102" s="19">
        <v>-0.120612061206121</v>
      </c>
      <c r="EA102" s="19">
        <v>-6.6265060247268706E-2</v>
      </c>
      <c r="EB102" s="19">
        <v>-6.7460317476223206E-2</v>
      </c>
      <c r="EC102" s="19">
        <v>-3.0542986441352601E-2</v>
      </c>
      <c r="ED102" s="19">
        <v>-8.2896117523609494E-2</v>
      </c>
      <c r="EE102" s="19">
        <v>-4.0617384231768902E-2</v>
      </c>
      <c r="EF102" s="19">
        <v>-0.11183355006203501</v>
      </c>
      <c r="EG102" s="19">
        <v>-0.216589861751152</v>
      </c>
      <c r="EH102" s="19">
        <v>-8.3225806456525706E-2</v>
      </c>
      <c r="EI102" s="19">
        <v>-0.161445783153287</v>
      </c>
      <c r="EJ102" s="19">
        <v>-0.15813953489743302</v>
      </c>
      <c r="EK102" s="19">
        <v>-0.15216652269473799</v>
      </c>
      <c r="EL102" s="19">
        <v>-9.53061531371662E-2</v>
      </c>
      <c r="EM102" s="19">
        <v>-0.16109045849172698</v>
      </c>
      <c r="EN102" s="19">
        <v>-2.8414298812333001E-2</v>
      </c>
      <c r="EO102" s="19">
        <v>-0.100421348314607</v>
      </c>
      <c r="EP102" s="19">
        <v>4.7798573466400596E-2</v>
      </c>
      <c r="EQ102" s="19">
        <v>-0.120032573294395</v>
      </c>
      <c r="ER102" s="19">
        <v>-0.20648148148589901</v>
      </c>
      <c r="ES102" s="19">
        <v>-0.189532710269914</v>
      </c>
      <c r="ET102" s="19">
        <v>-7.3093220312175508E-2</v>
      </c>
      <c r="EU102" s="19">
        <v>-0.121441774487622</v>
      </c>
      <c r="EV102" s="19">
        <v>-0.171283651972224</v>
      </c>
      <c r="EW102" s="19">
        <v>-0.12105114439107099</v>
      </c>
      <c r="EX102" s="19">
        <v>-0.218816821088262</v>
      </c>
      <c r="EY102" s="19">
        <v>-6.65601703773325E-2</v>
      </c>
      <c r="EZ102" s="19">
        <v>-9.9264705862891503E-2</v>
      </c>
      <c r="FA102" s="19">
        <v>-0.140025638504259</v>
      </c>
      <c r="FB102" s="19">
        <v>1.4556040691535699E-3</v>
      </c>
      <c r="FC102" s="19">
        <v>-0.13105076740645502</v>
      </c>
      <c r="FD102" s="19">
        <v>-7.86899191813034E-2</v>
      </c>
      <c r="FE102" s="19">
        <v>-0.13812375249130801</v>
      </c>
      <c r="FF102" s="19">
        <v>-9.8671726757460193E-2</v>
      </c>
      <c r="FG102" s="19">
        <v>-0.149706015371009</v>
      </c>
      <c r="FH102" s="19">
        <v>-7.1942446039988103E-2</v>
      </c>
      <c r="FI102" s="19">
        <v>-0.10089224433639099</v>
      </c>
      <c r="FJ102" s="19">
        <v>-6.7357512954850401E-2</v>
      </c>
      <c r="FK102" s="19">
        <v>-0.10325765051901301</v>
      </c>
      <c r="FL102" s="19">
        <v>-8.1254630773030606E-2</v>
      </c>
      <c r="FM102" s="19">
        <v>-0.14552804446668399</v>
      </c>
      <c r="FN102" s="19">
        <v>-0.20013522650439503</v>
      </c>
      <c r="FO102" s="19">
        <v>-0.122568766925122</v>
      </c>
      <c r="FP102" s="19">
        <v>-0.17841814836366701</v>
      </c>
      <c r="FQ102" s="19">
        <v>-0.113042306671537</v>
      </c>
      <c r="FR102" s="19">
        <v>-0.20913770914649799</v>
      </c>
      <c r="FS102" s="19">
        <v>-8.5433312866344494E-2</v>
      </c>
      <c r="FT102" s="19">
        <v>-0.164658634532627</v>
      </c>
      <c r="FU102" s="19">
        <v>-0.14285714285714302</v>
      </c>
      <c r="FV102" s="19">
        <v>-0.20276059019145901</v>
      </c>
      <c r="FW102" s="19">
        <v>-0.123140892381184</v>
      </c>
      <c r="FX102" s="19">
        <v>-0.14654545453722101</v>
      </c>
      <c r="FY102" s="19">
        <v>-0.10714285714285801</v>
      </c>
      <c r="FZ102" s="19">
        <v>-1.00634820272492E-2</v>
      </c>
      <c r="GA102" s="19">
        <v>-0.21518796992481201</v>
      </c>
      <c r="GB102" s="19">
        <v>-7.9699248102021003E-2</v>
      </c>
      <c r="GC102" s="19">
        <v>-0.11317296677092299</v>
      </c>
      <c r="GD102" s="19">
        <v>-8.6943707613550997E-2</v>
      </c>
      <c r="GE102" s="19">
        <v>-0.16788951230803301</v>
      </c>
      <c r="GF102" s="19">
        <v>-0.21942281264886901</v>
      </c>
      <c r="GG102" s="19">
        <v>-8.5219707060279704E-2</v>
      </c>
      <c r="GH102" s="19">
        <v>-8.6513994900824509E-2</v>
      </c>
      <c r="GI102" s="19">
        <v>-0.19256505576691801</v>
      </c>
      <c r="GJ102" s="19">
        <v>-0.134959349590661</v>
      </c>
      <c r="GK102" s="19">
        <v>-3.7719298247521203E-2</v>
      </c>
      <c r="GL102" s="19">
        <v>-0.19323659558744002</v>
      </c>
      <c r="GM102" s="19">
        <v>-0.12539682540710001</v>
      </c>
      <c r="GN102" s="19">
        <v>-7.5840500393143204E-2</v>
      </c>
      <c r="GO102" s="19">
        <v>-6.2962962956764207E-2</v>
      </c>
      <c r="GP102" s="19">
        <v>-0.176331360960024</v>
      </c>
      <c r="GQ102" s="19">
        <v>-9.3723613872655709E-2</v>
      </c>
      <c r="GR102" s="19">
        <v>-0.14288228048124402</v>
      </c>
      <c r="GS102" s="19">
        <v>-6.7895429753620298E-2</v>
      </c>
      <c r="GT102" s="19">
        <v>-0.10748218526799301</v>
      </c>
      <c r="GU102" s="19">
        <v>-0.137027627823121</v>
      </c>
      <c r="GV102" s="19">
        <v>-0.22489588154263501</v>
      </c>
      <c r="GW102" s="19">
        <v>-6.8656716402795998E-2</v>
      </c>
      <c r="GX102" s="19">
        <v>-0.15839967340568401</v>
      </c>
      <c r="GY102" s="19">
        <v>-3.2347504604409598E-2</v>
      </c>
      <c r="GZ102" s="19">
        <v>-0.122383252805289</v>
      </c>
      <c r="HA102" s="19">
        <v>-0.18051708219822502</v>
      </c>
      <c r="HB102" s="19">
        <v>1.0224948703794199E-3</v>
      </c>
      <c r="HC102" s="19">
        <v>-0.17114175133509701</v>
      </c>
      <c r="HD102" s="19">
        <v>-7.1153846133887602E-2</v>
      </c>
      <c r="HE102" s="19" t="s">
        <v>891</v>
      </c>
      <c r="HF102" s="19">
        <v>1.3916500994036301E-2</v>
      </c>
      <c r="HG102" s="19">
        <v>-0.18141677862639402</v>
      </c>
      <c r="HH102" s="19" t="s">
        <v>891</v>
      </c>
      <c r="HI102" s="19" t="s">
        <v>891</v>
      </c>
      <c r="HJ102" s="19" t="s">
        <v>891</v>
      </c>
      <c r="HK102" s="19" t="s">
        <v>891</v>
      </c>
      <c r="HL102" s="19">
        <v>1.07991360443109E-2</v>
      </c>
      <c r="HM102" s="19">
        <v>-8.2767140210006501E-2</v>
      </c>
      <c r="HN102" s="19">
        <v>-2.4615384620311098E-2</v>
      </c>
      <c r="HO102" s="19">
        <v>-0.19193250726323899</v>
      </c>
      <c r="HP102" s="19">
        <v>-7.0539419097133599E-2</v>
      </c>
      <c r="HQ102" s="19">
        <v>-0.13586956521739102</v>
      </c>
      <c r="HR102" s="19">
        <v>-1.4610389610389601E-2</v>
      </c>
      <c r="HS102" s="19" t="s">
        <v>891</v>
      </c>
      <c r="HT102" s="19">
        <v>-7.0999999980326703E-2</v>
      </c>
      <c r="HU102" s="19" t="s">
        <v>891</v>
      </c>
      <c r="HV102" s="19">
        <v>-0.171284125365253</v>
      </c>
      <c r="HW102" s="19" t="s">
        <v>891</v>
      </c>
      <c r="HX102" s="19" t="s">
        <v>891</v>
      </c>
      <c r="HY102" s="19">
        <v>-4.7138047149043204E-2</v>
      </c>
      <c r="HZ102" s="19">
        <v>-0.26262626263689604</v>
      </c>
      <c r="IA102" s="19">
        <v>-7.8947368417998903E-2</v>
      </c>
      <c r="IB102" s="19" t="s">
        <v>891</v>
      </c>
      <c r="IC102" s="19" t="s">
        <v>891</v>
      </c>
      <c r="ID102" s="19">
        <v>-7.11267605735557E-2</v>
      </c>
      <c r="IE102" s="19">
        <v>-0.236036036021219</v>
      </c>
      <c r="IF102" s="19" t="s">
        <v>891</v>
      </c>
      <c r="IG102" s="19">
        <v>-0.105235294129887</v>
      </c>
      <c r="IH102" s="19" t="s">
        <v>891</v>
      </c>
      <c r="II102" s="19">
        <v>-0.19272727273559903</v>
      </c>
      <c r="IJ102" s="19">
        <v>-0.15419847327029401</v>
      </c>
      <c r="IK102" s="19">
        <v>-0.13156758315115</v>
      </c>
      <c r="IL102" s="19">
        <v>-0.11783517834652101</v>
      </c>
      <c r="IM102" s="19" t="s">
        <v>891</v>
      </c>
      <c r="IN102" s="19">
        <v>-7.3453608247423294E-2</v>
      </c>
      <c r="IO102" s="19">
        <v>1.6316171133217101E-2</v>
      </c>
      <c r="IP102" s="19">
        <v>-0.153136531385445</v>
      </c>
      <c r="IQ102" s="19">
        <v>-3.9036544850498504E-2</v>
      </c>
      <c r="IR102" s="19">
        <v>-0.168831168846337</v>
      </c>
      <c r="IS102" s="19" t="s">
        <v>891</v>
      </c>
      <c r="IT102" s="19">
        <v>-0.12165775401207</v>
      </c>
      <c r="IU102" s="19" t="s">
        <v>891</v>
      </c>
      <c r="IV102" s="19">
        <v>-0.21817499059144202</v>
      </c>
      <c r="IW102" s="19">
        <v>-0.13285340313973701</v>
      </c>
      <c r="IX102" s="19">
        <v>-9.1234347046330808E-2</v>
      </c>
      <c r="IY102" s="19">
        <v>-8.2568807364975003E-2</v>
      </c>
      <c r="IZ102" s="19">
        <v>-0.20661764707449601</v>
      </c>
      <c r="JA102" s="19">
        <v>-0.13589211618720401</v>
      </c>
      <c r="JB102" s="19">
        <v>8.8235294190008896E-3</v>
      </c>
      <c r="JC102" s="19">
        <v>-0.16538461538461602</v>
      </c>
      <c r="JD102" s="19" t="s">
        <v>891</v>
      </c>
      <c r="JE102" s="19">
        <v>-0.11609287431227701</v>
      </c>
      <c r="JF102" s="19">
        <v>-0.15579673393146601</v>
      </c>
      <c r="JG102" s="19">
        <v>-0.21409214092081999</v>
      </c>
      <c r="JH102" s="19">
        <v>-0.239858906523881</v>
      </c>
      <c r="JI102" s="19">
        <v>-5.03144653994851E-2</v>
      </c>
      <c r="JJ102" s="19">
        <v>-6.2150405576356005E-4</v>
      </c>
      <c r="JK102" s="19">
        <v>2.33485193728942E-2</v>
      </c>
      <c r="JL102" s="19">
        <v>6.08695652079487E-2</v>
      </c>
      <c r="JM102" s="19" t="s">
        <v>891</v>
      </c>
      <c r="JN102" s="19">
        <v>-0.227574750847295</v>
      </c>
      <c r="JO102" s="19">
        <v>-0.25332290852010997</v>
      </c>
      <c r="JP102" s="19">
        <v>-0.30179640717378603</v>
      </c>
      <c r="JQ102" s="19">
        <v>-7.5000000020766705E-2</v>
      </c>
      <c r="JR102" s="19">
        <v>-1.31578947396318E-2</v>
      </c>
      <c r="JS102" s="19">
        <v>-0.23727598601387301</v>
      </c>
      <c r="JT102" s="19">
        <v>-0.19145894754126003</v>
      </c>
      <c r="JU102" s="19">
        <v>-7.3369565211495805E-2</v>
      </c>
      <c r="JV102" s="19" t="s">
        <v>891</v>
      </c>
      <c r="JW102" s="19">
        <v>-0.12277227723374301</v>
      </c>
      <c r="JX102" s="19">
        <v>-0.21348314605731003</v>
      </c>
      <c r="JY102" s="19" t="s">
        <v>891</v>
      </c>
      <c r="JZ102" s="19" t="s">
        <v>891</v>
      </c>
      <c r="KA102" s="19">
        <v>-0.163478260866774</v>
      </c>
      <c r="KB102" s="19">
        <v>-0.20794246403660999</v>
      </c>
      <c r="KC102" s="19">
        <v>-0.18393782383419702</v>
      </c>
      <c r="KD102" s="19">
        <v>-9.7777777782835695E-2</v>
      </c>
      <c r="KE102" s="19">
        <v>1.6806722689075598E-2</v>
      </c>
      <c r="KF102" s="19">
        <v>-0.11903225806451601</v>
      </c>
      <c r="KG102" s="19">
        <v>3.3978494598367902E-2</v>
      </c>
      <c r="KH102" s="19" t="s">
        <v>891</v>
      </c>
      <c r="KI102" s="19">
        <v>-0.209142857127603</v>
      </c>
      <c r="KJ102" s="19">
        <v>-0.30997876858881401</v>
      </c>
      <c r="KK102" s="19">
        <v>-0.11353711791757799</v>
      </c>
      <c r="KL102" s="19" t="s">
        <v>891</v>
      </c>
      <c r="KM102" s="19">
        <v>-0.12962962962427801</v>
      </c>
      <c r="KN102" s="19">
        <v>-0.179545454536926</v>
      </c>
      <c r="KO102" s="19" t="s">
        <v>891</v>
      </c>
      <c r="KP102" s="19">
        <v>-0.13793103448583899</v>
      </c>
      <c r="KQ102" s="19">
        <v>-0.14000000000000001</v>
      </c>
      <c r="KR102" s="19">
        <v>-0.13656716417954401</v>
      </c>
      <c r="KS102" s="19">
        <v>-0.15408479833781502</v>
      </c>
      <c r="KT102" s="19">
        <v>-0.25420875420754102</v>
      </c>
      <c r="KU102" s="19">
        <v>-6.0344827582037103E-2</v>
      </c>
      <c r="KV102" s="19" t="s">
        <v>891</v>
      </c>
      <c r="KW102" s="19">
        <v>-0.24242424243111099</v>
      </c>
      <c r="KX102" s="19">
        <v>-0.12725266639059599</v>
      </c>
      <c r="KY102" s="19">
        <v>-0.16895756458434899</v>
      </c>
      <c r="KZ102" s="19">
        <v>-0.100759453463255</v>
      </c>
      <c r="LA102" s="19">
        <v>-6.1548534955663502E-2</v>
      </c>
      <c r="LB102" s="19">
        <v>-0.17510764813645502</v>
      </c>
      <c r="LC102" s="19">
        <v>-0.11048689139478</v>
      </c>
      <c r="LD102" s="19">
        <v>-0.183880308848094</v>
      </c>
      <c r="LE102" s="19" t="s">
        <v>891</v>
      </c>
      <c r="LF102" s="19">
        <v>-0.115642857118539</v>
      </c>
      <c r="LG102" s="19" t="s">
        <v>891</v>
      </c>
      <c r="LH102" s="19" t="s">
        <v>891</v>
      </c>
      <c r="LI102" s="19" t="s">
        <v>891</v>
      </c>
      <c r="LJ102" s="19">
        <v>-0.119963369975246</v>
      </c>
      <c r="LK102" s="19" t="s">
        <v>891</v>
      </c>
      <c r="LL102" s="19">
        <v>6.6433566446492301E-2</v>
      </c>
      <c r="LM102" s="19">
        <v>-0.180597925574628</v>
      </c>
      <c r="LN102" s="19">
        <v>-0.21012433394088903</v>
      </c>
      <c r="LO102" s="19" t="s">
        <v>891</v>
      </c>
      <c r="LP102" s="19">
        <v>-3.1564908127310901E-2</v>
      </c>
      <c r="LQ102" s="19" t="s">
        <v>891</v>
      </c>
      <c r="LR102" s="19">
        <v>-0.150190114089647</v>
      </c>
      <c r="LS102" s="19">
        <v>-0.224662813095617</v>
      </c>
      <c r="LT102" s="19">
        <v>-4.3414275202354302E-2</v>
      </c>
      <c r="LU102" s="19" t="s">
        <v>891</v>
      </c>
      <c r="LV102" s="19">
        <v>-0.116447368427087</v>
      </c>
      <c r="LW102" s="19">
        <v>-0.145814977979212</v>
      </c>
      <c r="LX102" s="19" t="s">
        <v>891</v>
      </c>
      <c r="LY102" s="19" t="s">
        <v>891</v>
      </c>
      <c r="LZ102" s="19">
        <v>-0.15155555556678599</v>
      </c>
      <c r="MA102" s="19">
        <v>-5.9887710541780902E-2</v>
      </c>
      <c r="MB102" s="19" t="s">
        <v>891</v>
      </c>
      <c r="MC102" s="19" t="s">
        <v>891</v>
      </c>
      <c r="MD102" s="19">
        <v>-0.11111111111673801</v>
      </c>
      <c r="ME102" s="19" t="s">
        <v>891</v>
      </c>
      <c r="MF102" s="19">
        <v>-0.18910256410256501</v>
      </c>
      <c r="MG102" s="19" t="s">
        <v>891</v>
      </c>
      <c r="MH102" s="19" t="s">
        <v>891</v>
      </c>
      <c r="MI102" s="19">
        <v>-0.115209283049757</v>
      </c>
      <c r="MJ102" s="19" t="s">
        <v>891</v>
      </c>
      <c r="MK102" s="19">
        <v>-0.17865429236170802</v>
      </c>
      <c r="ML102" s="19">
        <v>9.7487814017553201E-2</v>
      </c>
      <c r="MM102" s="19">
        <v>-0.323529411760686</v>
      </c>
      <c r="MN102" s="19">
        <v>-0.105250000007429</v>
      </c>
      <c r="MO102" s="19">
        <v>-0.16899283289724099</v>
      </c>
      <c r="MP102" s="19">
        <v>-6.9620253164557208E-2</v>
      </c>
      <c r="MQ102" s="19" t="s">
        <v>891</v>
      </c>
      <c r="MR102" s="19">
        <v>-0.18911174785548501</v>
      </c>
      <c r="MS102" s="19" t="s">
        <v>891</v>
      </c>
      <c r="MT102" s="19">
        <v>-0.14494680852525801</v>
      </c>
      <c r="MU102" s="19" t="s">
        <v>891</v>
      </c>
      <c r="MV102" s="19">
        <v>-9.5294117657935398E-2</v>
      </c>
      <c r="MW102" s="19">
        <v>-0.30952380951904201</v>
      </c>
      <c r="MX102" s="19">
        <v>-7.4074074091027994E-2</v>
      </c>
      <c r="MY102" s="19">
        <v>-0.11956521737015001</v>
      </c>
      <c r="MZ102" s="19">
        <v>-0.251908396931316</v>
      </c>
      <c r="NA102" s="19">
        <v>-0.23177815251572401</v>
      </c>
      <c r="NB102" s="19">
        <v>-0.21531791908848</v>
      </c>
      <c r="NC102" s="19">
        <v>3.4653465344378E-2</v>
      </c>
      <c r="ND102" s="19" t="s">
        <v>891</v>
      </c>
      <c r="NE102" s="19" t="s">
        <v>891</v>
      </c>
      <c r="NF102" s="19" t="s">
        <v>891</v>
      </c>
      <c r="NG102" s="19" t="s">
        <v>891</v>
      </c>
      <c r="NH102" s="19">
        <v>-0.124625267691262</v>
      </c>
      <c r="NI102" s="19">
        <v>-0.175771971498453</v>
      </c>
      <c r="NJ102" s="19">
        <v>-9.9613526558970003E-2</v>
      </c>
      <c r="NK102" s="19" t="s">
        <v>891</v>
      </c>
      <c r="NL102" s="19">
        <v>5.89970501474937E-2</v>
      </c>
      <c r="NM102" s="19">
        <v>-9.6774193556818905E-2</v>
      </c>
      <c r="NN102" s="19">
        <v>-7.1145420430749007E-2</v>
      </c>
      <c r="NO102" s="19">
        <v>-0.14625850340135998</v>
      </c>
      <c r="NP102" s="19" t="s">
        <v>891</v>
      </c>
      <c r="NQ102" s="19">
        <v>-0.146975425325027</v>
      </c>
      <c r="NR102" s="19">
        <v>-9.4114528069109596E-2</v>
      </c>
      <c r="NS102" s="19" t="s">
        <v>891</v>
      </c>
      <c r="NT102" s="19">
        <v>1.5740740751690702E-2</v>
      </c>
      <c r="NU102" s="19" t="s">
        <v>891</v>
      </c>
      <c r="NV102" s="19">
        <v>8.6455331412103008E-3</v>
      </c>
      <c r="NW102" s="19">
        <v>-0.12990936555423299</v>
      </c>
      <c r="NX102" s="19">
        <v>-0.13339963064499799</v>
      </c>
      <c r="NY102" s="19" t="s">
        <v>891</v>
      </c>
      <c r="NZ102" s="19">
        <v>-9.7939393931787397E-2</v>
      </c>
      <c r="OA102" s="19" t="s">
        <v>891</v>
      </c>
      <c r="OB102" s="19">
        <v>-6.1077179344808295E-2</v>
      </c>
      <c r="OC102" s="19">
        <v>-0.189328743547448</v>
      </c>
      <c r="OD102" s="19">
        <v>-0.15538711423918899</v>
      </c>
      <c r="OE102" s="19">
        <v>-0.15011037527472101</v>
      </c>
      <c r="OF102" s="19">
        <v>-2.0283975659229898E-3</v>
      </c>
      <c r="OG102" s="19">
        <v>-1.9815059449397703E-2</v>
      </c>
      <c r="OH102" s="19" t="s">
        <v>891</v>
      </c>
      <c r="OI102" s="19">
        <v>-6.58025922359156E-2</v>
      </c>
      <c r="OJ102" s="19">
        <v>-0.12499999999017099</v>
      </c>
      <c r="OK102" s="19">
        <v>-9.3063973067069608E-2</v>
      </c>
      <c r="OL102" s="19" t="s">
        <v>891</v>
      </c>
      <c r="OM102" s="19">
        <v>-2.8455284554250102E-2</v>
      </c>
      <c r="ON102" s="19">
        <v>-9.3169387246503796E-2</v>
      </c>
      <c r="OO102" s="19">
        <v>-0.14640883977900601</v>
      </c>
      <c r="OP102" s="19">
        <v>-0.15960912051627099</v>
      </c>
      <c r="OQ102" s="19">
        <v>-1.97044334962664E-2</v>
      </c>
      <c r="OR102" s="19">
        <v>-3.6649214689529898E-2</v>
      </c>
      <c r="OS102" s="19">
        <v>-1.07784431137727E-2</v>
      </c>
      <c r="OT102" s="19">
        <v>-0.114799446749654</v>
      </c>
      <c r="OU102" s="19">
        <v>-9.4388582546842695E-2</v>
      </c>
      <c r="OV102" s="19" t="s">
        <v>891</v>
      </c>
      <c r="OW102" s="19">
        <v>-0.120833333341684</v>
      </c>
      <c r="OX102" s="19">
        <v>-5.2931854177514101E-2</v>
      </c>
      <c r="OY102" s="19">
        <v>-4.9628146452661302E-2</v>
      </c>
      <c r="OZ102" s="19">
        <v>-1.7432646605144798E-2</v>
      </c>
      <c r="PA102" s="19" t="s">
        <v>891</v>
      </c>
      <c r="PB102" s="19">
        <v>-0.18081180811808101</v>
      </c>
      <c r="PC102" s="19">
        <v>-4.66830466826701E-2</v>
      </c>
      <c r="PD102" s="19">
        <v>-5.3490566022113106E-2</v>
      </c>
      <c r="PE102" s="19">
        <v>5.3861129135584405E-2</v>
      </c>
      <c r="PF102" s="19">
        <v>-6.7446808510638404E-2</v>
      </c>
      <c r="PG102" s="19">
        <v>-0.324189526197177</v>
      </c>
      <c r="PH102" s="19">
        <v>-3.3980582511058302E-2</v>
      </c>
      <c r="PI102" s="19" t="s">
        <v>891</v>
      </c>
      <c r="PJ102" s="19">
        <v>-3.4482758614515004E-2</v>
      </c>
      <c r="PK102" s="19" t="s">
        <v>891</v>
      </c>
      <c r="PL102" s="19">
        <v>-4.2766151071837906E-2</v>
      </c>
      <c r="PM102" s="19">
        <v>-0.17916666665786099</v>
      </c>
      <c r="PN102" s="19">
        <v>0.19523099851276399</v>
      </c>
      <c r="PO102" s="19">
        <v>-0.17563893421229701</v>
      </c>
      <c r="PP102" s="19" t="s">
        <v>891</v>
      </c>
      <c r="PQ102" s="19" t="s">
        <v>891</v>
      </c>
      <c r="PR102" s="19">
        <v>8.5271317847719103E-2</v>
      </c>
      <c r="PS102" s="19">
        <v>-4.5714285712583708E-2</v>
      </c>
      <c r="PT102" s="19">
        <v>-0.15827694336734699</v>
      </c>
      <c r="PU102" s="19">
        <v>-0.127820665071911</v>
      </c>
      <c r="PV102" s="19">
        <v>-0.20512820511848703</v>
      </c>
      <c r="PW102" s="19">
        <v>-0.21926910300786703</v>
      </c>
      <c r="PX102" s="19">
        <v>-0.15593069747145699</v>
      </c>
      <c r="PY102" s="19">
        <v>-0.32855093257402201</v>
      </c>
      <c r="PZ102" s="19">
        <v>-0.16956521738812</v>
      </c>
      <c r="QA102" s="19" t="s">
        <v>891</v>
      </c>
      <c r="QB102" s="19" t="s">
        <v>891</v>
      </c>
      <c r="QC102" s="19">
        <v>-8.6792452832724507E-2</v>
      </c>
      <c r="QD102" s="19">
        <v>-0.241238793806031</v>
      </c>
      <c r="QE102" s="19">
        <v>0.11793089368217201</v>
      </c>
      <c r="QF102" s="19" t="s">
        <v>891</v>
      </c>
      <c r="QG102" s="19">
        <v>-0.11587982832985899</v>
      </c>
      <c r="QH102" s="19" t="s">
        <v>891</v>
      </c>
      <c r="QI102" s="19" t="s">
        <v>891</v>
      </c>
      <c r="QJ102" s="19">
        <v>3.2452830210832902E-2</v>
      </c>
      <c r="QK102" s="19">
        <v>-0.115553879039356</v>
      </c>
      <c r="QL102" s="19" t="s">
        <v>891</v>
      </c>
      <c r="QM102" s="19" t="s">
        <v>891</v>
      </c>
      <c r="QN102" s="19" t="s">
        <v>891</v>
      </c>
      <c r="QO102" s="19">
        <v>-0.24892703860487403</v>
      </c>
      <c r="QP102" s="19" t="s">
        <v>891</v>
      </c>
      <c r="QQ102" s="19">
        <v>0.37837837836627203</v>
      </c>
      <c r="QR102" s="19" t="s">
        <v>891</v>
      </c>
      <c r="QS102" s="19">
        <v>-9.5750000023030704E-2</v>
      </c>
      <c r="QT102" s="19">
        <v>-0.11824729892871</v>
      </c>
      <c r="QU102" s="19" t="s">
        <v>891</v>
      </c>
      <c r="QV102" s="19">
        <v>1.0068320768894301E-2</v>
      </c>
      <c r="QW102" s="19">
        <v>-0.121181817847467</v>
      </c>
      <c r="QX102" s="19">
        <v>-3.7122969819044199E-2</v>
      </c>
      <c r="QY102" s="19" t="s">
        <v>891</v>
      </c>
      <c r="QZ102" s="19">
        <v>-0.14678448699067301</v>
      </c>
      <c r="RA102" s="19" t="s">
        <v>891</v>
      </c>
      <c r="RB102" s="19">
        <v>-8.3932853719850709E-2</v>
      </c>
      <c r="RC102" s="19">
        <v>-0.30158730158730102</v>
      </c>
      <c r="RD102" s="19" t="s">
        <v>891</v>
      </c>
      <c r="RE102" s="19">
        <v>-0.15212527965595599</v>
      </c>
      <c r="RF102" s="19">
        <v>-0.16528925618638401</v>
      </c>
      <c r="RG102" s="19">
        <v>-7.2580645148345696E-2</v>
      </c>
      <c r="RH102" s="19">
        <v>-6.6802999336699198E-2</v>
      </c>
      <c r="RI102" s="19" t="s">
        <v>891</v>
      </c>
      <c r="RJ102" s="19" t="s">
        <v>891</v>
      </c>
      <c r="RK102" s="19" t="s">
        <v>891</v>
      </c>
      <c r="RL102" s="19">
        <v>-3.3946251776933702E-2</v>
      </c>
      <c r="RM102" s="19" t="s">
        <v>891</v>
      </c>
      <c r="RN102" s="19" t="s">
        <v>891</v>
      </c>
      <c r="RO102" s="19">
        <v>-0.178976640728187</v>
      </c>
      <c r="RP102" s="19">
        <v>-7.9924242440786608E-2</v>
      </c>
      <c r="RQ102" s="19" t="s">
        <v>891</v>
      </c>
      <c r="RR102" s="19">
        <v>-0.291754756859953</v>
      </c>
      <c r="RS102" s="19">
        <v>-3.2008260203719302E-2</v>
      </c>
      <c r="RT102" s="19">
        <v>-0.139226519341792</v>
      </c>
      <c r="RU102" s="19">
        <v>2.0749279529157501E-2</v>
      </c>
      <c r="RV102" s="19" t="s">
        <v>891</v>
      </c>
      <c r="RW102" s="19">
        <v>-0.1592082616179</v>
      </c>
      <c r="RX102" s="19">
        <v>-0.15789473685548502</v>
      </c>
      <c r="RY102" s="19">
        <v>-0.21901337228902201</v>
      </c>
      <c r="RZ102" s="19">
        <v>-9.574468085106369E-2</v>
      </c>
      <c r="SA102" s="19">
        <v>1.8178993167492302E-2</v>
      </c>
      <c r="SB102" s="19">
        <v>-8.3604899426901497E-2</v>
      </c>
      <c r="SC102" s="19" t="s">
        <v>891</v>
      </c>
      <c r="SD102" s="19" t="s">
        <v>891</v>
      </c>
      <c r="SE102" s="19" t="s">
        <v>891</v>
      </c>
      <c r="SF102" s="19">
        <v>-0.11864406780224</v>
      </c>
      <c r="SG102" s="19" t="s">
        <v>891</v>
      </c>
      <c r="SH102" s="19">
        <v>6.6914498165764599E-2</v>
      </c>
      <c r="SI102" s="19">
        <v>-0.141426775283858</v>
      </c>
      <c r="SJ102" s="19">
        <v>-5.4794520550753401E-2</v>
      </c>
      <c r="SK102" s="19">
        <v>-4.85902819363686E-2</v>
      </c>
      <c r="SL102" s="19">
        <v>-0.10910404624277399</v>
      </c>
      <c r="SM102" s="19">
        <v>-0.19037037037378501</v>
      </c>
      <c r="SN102" s="19">
        <v>-8.4291187746463492E-2</v>
      </c>
      <c r="SO102" s="19">
        <v>-0.232534350690112</v>
      </c>
      <c r="SP102" s="19" t="s">
        <v>891</v>
      </c>
      <c r="SQ102" s="19">
        <v>-9.0404040409613806E-2</v>
      </c>
      <c r="SR102" s="19">
        <v>-0.11835135331608701</v>
      </c>
      <c r="SS102" s="19">
        <v>-0.29538461538461502</v>
      </c>
      <c r="ST102" s="19" t="s">
        <v>891</v>
      </c>
      <c r="SU102" s="19" t="s">
        <v>891</v>
      </c>
      <c r="SV102" s="19">
        <v>-0.16963414335015098</v>
      </c>
      <c r="SW102" s="19">
        <v>-3.6989795942155998E-2</v>
      </c>
      <c r="SX102" s="19">
        <v>-0.15010116337174301</v>
      </c>
      <c r="SY102" s="19">
        <v>-0.12030046138358101</v>
      </c>
      <c r="SZ102" s="19">
        <v>3.2258064493130699E-2</v>
      </c>
      <c r="TA102" s="19">
        <v>-0.12928759896952602</v>
      </c>
      <c r="TB102" s="19">
        <v>-5.7142857142857308E-2</v>
      </c>
      <c r="TC102" s="19">
        <v>-0.24708624708624702</v>
      </c>
      <c r="TD102" s="19">
        <v>-7.3545554322874795E-2</v>
      </c>
      <c r="TE102" s="19">
        <v>-0.20495988329686401</v>
      </c>
      <c r="TF102" s="19" t="s">
        <v>891</v>
      </c>
      <c r="TG102" s="19" t="s">
        <v>891</v>
      </c>
      <c r="TH102" s="19">
        <v>-1.9767441882109101E-2</v>
      </c>
      <c r="TI102" s="19">
        <v>-9.0909090912879492E-2</v>
      </c>
      <c r="TJ102" s="19">
        <v>-0.15624999999339101</v>
      </c>
      <c r="TK102" s="19" t="s">
        <v>891</v>
      </c>
      <c r="TL102" s="19" t="s">
        <v>891</v>
      </c>
      <c r="TM102" s="19">
        <v>3.0554117037804498E-2</v>
      </c>
      <c r="TN102" s="19" t="s">
        <v>891</v>
      </c>
      <c r="TO102" s="19">
        <v>-0.17343173429548203</v>
      </c>
      <c r="TP102" s="19" t="s">
        <v>891</v>
      </c>
      <c r="TQ102" s="19" t="s">
        <v>891</v>
      </c>
      <c r="TR102" s="19" t="s">
        <v>891</v>
      </c>
      <c r="TS102" s="19" t="s">
        <v>891</v>
      </c>
      <c r="TT102" s="19">
        <v>-0.23880597012580201</v>
      </c>
      <c r="TU102" s="19" t="s">
        <v>891</v>
      </c>
      <c r="TV102" s="19">
        <v>-0.13446088795482999</v>
      </c>
      <c r="TW102" s="19">
        <v>-9.32389553331711E-2</v>
      </c>
      <c r="TX102" s="19">
        <v>-8.9958158981695693E-2</v>
      </c>
      <c r="TY102" s="19">
        <v>-0.20361881783885402</v>
      </c>
      <c r="TZ102" s="19">
        <v>-0.212374044162606</v>
      </c>
      <c r="UA102" s="19" t="s">
        <v>891</v>
      </c>
      <c r="UB102" s="19">
        <v>-0.395121951228669</v>
      </c>
      <c r="UC102" s="19">
        <v>-1.87373882867281E-2</v>
      </c>
      <c r="UD102" s="19">
        <v>7.9710144923346202E-2</v>
      </c>
      <c r="UE102" s="19" t="s">
        <v>891</v>
      </c>
      <c r="UF102" s="19">
        <v>-0.10971786833855801</v>
      </c>
      <c r="UG102" s="19">
        <v>1.4559386987331899E-2</v>
      </c>
      <c r="UH102" s="19" t="s">
        <v>891</v>
      </c>
      <c r="UI102" s="19">
        <v>-8.83333333333335E-2</v>
      </c>
      <c r="UJ102" s="19" t="s">
        <v>891</v>
      </c>
      <c r="UK102" s="19">
        <v>-7.0054945031843396E-2</v>
      </c>
      <c r="UL102" s="19" t="s">
        <v>891</v>
      </c>
      <c r="UM102" s="19" t="s">
        <v>891</v>
      </c>
      <c r="UN102" s="19">
        <v>-8.7719298250124408E-2</v>
      </c>
      <c r="UO102" s="19">
        <v>-0.16043613706783599</v>
      </c>
      <c r="UP102" s="19">
        <v>-6.2499999998359805E-2</v>
      </c>
      <c r="UQ102" s="19">
        <v>-0.133891213387719</v>
      </c>
      <c r="UR102" s="19" t="s">
        <v>891</v>
      </c>
      <c r="US102" s="19" t="s">
        <v>891</v>
      </c>
      <c r="UT102" s="19">
        <v>6.8571428577382396E-2</v>
      </c>
      <c r="UU102" s="19">
        <v>-0.109090909090909</v>
      </c>
      <c r="UV102" s="19" t="s">
        <v>891</v>
      </c>
      <c r="UW102" s="19">
        <v>-0.13586956521739199</v>
      </c>
      <c r="UX102" s="19">
        <v>-1.8507462708036701E-2</v>
      </c>
      <c r="UY102" s="19" t="s">
        <v>891</v>
      </c>
      <c r="UZ102" s="19">
        <v>-0.147378832844653</v>
      </c>
      <c r="VA102" s="19">
        <v>-0.14779411764095002</v>
      </c>
      <c r="VB102" s="19">
        <v>2.77777777583899E-2</v>
      </c>
      <c r="VC102" s="19">
        <v>-0.14435946463227101</v>
      </c>
      <c r="VD102" s="19" t="s">
        <v>891</v>
      </c>
    </row>
    <row r="103" spans="1:576" x14ac:dyDescent="0.2">
      <c r="A103" s="14">
        <v>39479</v>
      </c>
      <c r="B103" s="19">
        <v>6.8559185858510799E-2</v>
      </c>
      <c r="C103" s="19">
        <v>-9.2024539864141702E-3</v>
      </c>
      <c r="D103" s="19">
        <v>-6.7156862745097703E-2</v>
      </c>
      <c r="E103" s="19">
        <v>2.4623115589178301E-2</v>
      </c>
      <c r="F103" s="19">
        <v>0.10246522517760701</v>
      </c>
      <c r="G103" s="19">
        <v>-8.3216783206871897E-2</v>
      </c>
      <c r="H103" s="19">
        <v>-0.185384992641657</v>
      </c>
      <c r="I103" s="19">
        <v>-3.4300791543016802E-2</v>
      </c>
      <c r="J103" s="19">
        <v>-6.4999999930805998E-3</v>
      </c>
      <c r="K103" s="19">
        <v>-0.10922056798865301</v>
      </c>
      <c r="L103" s="19">
        <v>0.13483474700204701</v>
      </c>
      <c r="M103" s="19">
        <v>4.5520581101776897E-2</v>
      </c>
      <c r="N103" s="19">
        <v>-9.0850927703134909E-2</v>
      </c>
      <c r="O103" s="19">
        <v>5.7603686642713203E-2</v>
      </c>
      <c r="P103" s="19">
        <v>-5.0377833732527799E-3</v>
      </c>
      <c r="Q103" s="19">
        <v>-2.8446389492183002E-2</v>
      </c>
      <c r="R103" s="19">
        <v>-2.1638330767256703E-2</v>
      </c>
      <c r="S103" s="19">
        <v>-5.5743243238858702E-2</v>
      </c>
      <c r="T103" s="19">
        <v>-2.6965002868616403E-2</v>
      </c>
      <c r="U103" s="19">
        <v>-0.10104662225788</v>
      </c>
      <c r="V103" s="19">
        <v>9.8398169314460701E-2</v>
      </c>
      <c r="W103" s="19">
        <v>-2.0725388601036201E-2</v>
      </c>
      <c r="X103" s="19">
        <v>1.7077936174832102E-2</v>
      </c>
      <c r="Y103" s="19">
        <v>1.9615535569470501E-3</v>
      </c>
      <c r="Z103" s="19">
        <v>-3.3220991814053399E-2</v>
      </c>
      <c r="AA103" s="19">
        <v>-0.11111111108895599</v>
      </c>
      <c r="AB103" s="19">
        <v>-8.6741016120259001E-2</v>
      </c>
      <c r="AC103" s="19">
        <v>1.8004898547108201E-2</v>
      </c>
      <c r="AD103" s="19">
        <v>7.3705402072656398E-2</v>
      </c>
      <c r="AE103" s="19">
        <v>-5.7785888077858803E-2</v>
      </c>
      <c r="AF103" s="19" t="s">
        <v>891</v>
      </c>
      <c r="AG103" s="19">
        <v>-7.0547241379300407E-2</v>
      </c>
      <c r="AH103" s="19">
        <v>-1.7402945112270602E-2</v>
      </c>
      <c r="AI103" s="19">
        <v>-7.0323487979429E-4</v>
      </c>
      <c r="AJ103" s="19">
        <v>-1.7021276618216199E-2</v>
      </c>
      <c r="AK103" s="19">
        <v>-2.4333719583695998E-2</v>
      </c>
      <c r="AL103" s="19">
        <v>-6.5632458116997609E-3</v>
      </c>
      <c r="AM103" s="19">
        <v>-9.8547717842323995E-2</v>
      </c>
      <c r="AN103" s="19">
        <v>6.6983122367768808E-2</v>
      </c>
      <c r="AO103" s="19">
        <v>-6.1863173216885205E-2</v>
      </c>
      <c r="AP103" s="19">
        <v>3.7220843601522002E-3</v>
      </c>
      <c r="AQ103" s="19">
        <v>4.3528728964220997E-2</v>
      </c>
      <c r="AR103" s="19">
        <v>-0.16141732284304103</v>
      </c>
      <c r="AS103" s="19">
        <v>7.9678362553542006E-2</v>
      </c>
      <c r="AT103" s="19">
        <v>-0.126</v>
      </c>
      <c r="AU103" s="19">
        <v>1.1893470724343E-2</v>
      </c>
      <c r="AV103" s="19">
        <v>-2.4485798227997704E-2</v>
      </c>
      <c r="AW103" s="19">
        <v>2.112676056338E-2</v>
      </c>
      <c r="AX103" s="19">
        <v>-0.23696248857700203</v>
      </c>
      <c r="AY103" s="19">
        <v>-0.14490026344795501</v>
      </c>
      <c r="AZ103" s="19">
        <v>8.6448598116382308E-2</v>
      </c>
      <c r="BA103" s="19">
        <v>-0.10342104431148201</v>
      </c>
      <c r="BB103" s="19">
        <v>2.9850746282622704E-2</v>
      </c>
      <c r="BC103" s="19">
        <v>4.9319727878562897E-2</v>
      </c>
      <c r="BD103" s="19">
        <v>-2.0525451543748997E-2</v>
      </c>
      <c r="BE103" s="19">
        <v>9.8837209285354902E-2</v>
      </c>
      <c r="BF103" s="19">
        <v>-4.0263543191800706E-2</v>
      </c>
      <c r="BG103" s="19">
        <v>4.6764545948885898E-2</v>
      </c>
      <c r="BH103" s="19">
        <v>-8.2348729039164511E-3</v>
      </c>
      <c r="BI103" s="19">
        <v>4.9116760017233106E-2</v>
      </c>
      <c r="BJ103" s="19">
        <v>1.6701461570713999E-3</v>
      </c>
      <c r="BK103" s="19">
        <v>8.2706766917814298E-2</v>
      </c>
      <c r="BL103" s="19">
        <v>6.1016949151146707E-2</v>
      </c>
      <c r="BM103" s="19">
        <v>2.4745456893175501E-2</v>
      </c>
      <c r="BN103" s="19">
        <v>5.0356693361526296E-3</v>
      </c>
      <c r="BO103" s="19">
        <v>-0.100758396536635</v>
      </c>
      <c r="BP103" s="19">
        <v>-4.1784302653867796E-2</v>
      </c>
      <c r="BQ103" s="19">
        <v>-2.62828535635754E-2</v>
      </c>
      <c r="BR103" s="19">
        <v>-0.12177777777777701</v>
      </c>
      <c r="BS103" s="19">
        <v>-7.1890145406843103E-2</v>
      </c>
      <c r="BT103" s="19">
        <v>-0.18316062175245601</v>
      </c>
      <c r="BU103" s="19">
        <v>7.9086116007477406E-2</v>
      </c>
      <c r="BV103" s="19">
        <v>5.9748427675736702E-2</v>
      </c>
      <c r="BW103" s="19">
        <v>-3.8781163434902899E-2</v>
      </c>
      <c r="BX103" s="19">
        <v>5.8160919514488499E-2</v>
      </c>
      <c r="BY103" s="19">
        <v>0.11109919572209201</v>
      </c>
      <c r="BZ103" s="19">
        <v>3.4074074047780498E-2</v>
      </c>
      <c r="CA103" s="19">
        <v>-3.57142857900206E-3</v>
      </c>
      <c r="CB103" s="19">
        <v>-3.7356321963507599E-3</v>
      </c>
      <c r="CC103" s="19">
        <v>-9.7788125737933496E-2</v>
      </c>
      <c r="CD103" s="19">
        <v>-0.14963205233572199</v>
      </c>
      <c r="CE103" s="19">
        <v>-4.54750112670314E-2</v>
      </c>
      <c r="CF103" s="19">
        <v>3.3499643620812404E-2</v>
      </c>
      <c r="CG103" s="19">
        <v>2.0260492040795199E-2</v>
      </c>
      <c r="CH103" s="19">
        <v>-1.0570824538699399E-2</v>
      </c>
      <c r="CI103" s="19">
        <v>-3.1772072605280102E-2</v>
      </c>
      <c r="CJ103" s="19">
        <v>-2.3162939322942701E-2</v>
      </c>
      <c r="CK103" s="19">
        <v>-5.4704595180590503E-2</v>
      </c>
      <c r="CL103" s="19">
        <v>-9.5057033664714004E-4</v>
      </c>
      <c r="CM103" s="19">
        <v>0.21266233765707501</v>
      </c>
      <c r="CN103" s="19">
        <v>3.8821245809069496E-2</v>
      </c>
      <c r="CO103" s="19">
        <v>2.7777777792038001E-2</v>
      </c>
      <c r="CP103" s="19">
        <v>-5.6060606032318494E-2</v>
      </c>
      <c r="CQ103" s="19">
        <v>-3.23624595345051E-3</v>
      </c>
      <c r="CR103" s="19">
        <v>0.102307692291095</v>
      </c>
      <c r="CS103" s="19">
        <v>-4.4217687071846701E-2</v>
      </c>
      <c r="CT103" s="19">
        <v>-2.1246742819438703E-2</v>
      </c>
      <c r="CU103" s="19">
        <v>5.9833024118737907E-2</v>
      </c>
      <c r="CV103" s="19">
        <v>-5.0781250012062407E-2</v>
      </c>
      <c r="CW103" s="19">
        <v>-0.12015503874476301</v>
      </c>
      <c r="CX103" s="19">
        <v>-0.11035460993814601</v>
      </c>
      <c r="CY103" s="19">
        <v>7.0567986216606607E-2</v>
      </c>
      <c r="CZ103" s="19">
        <v>-4.1559112043953898E-2</v>
      </c>
      <c r="DA103" s="19">
        <v>-1.8123461752689501E-2</v>
      </c>
      <c r="DB103" s="19">
        <v>0.11936339523627799</v>
      </c>
      <c r="DC103" s="19">
        <v>5.2683896640024701E-2</v>
      </c>
      <c r="DD103" s="19">
        <v>-2.2573363431768502E-2</v>
      </c>
      <c r="DE103" s="19">
        <v>2.6839087692054299E-3</v>
      </c>
      <c r="DF103" s="19">
        <v>-4.9258160237388805E-2</v>
      </c>
      <c r="DG103" s="19">
        <v>2.0963172811814302E-2</v>
      </c>
      <c r="DH103" s="19">
        <v>6.7567567705899599E-3</v>
      </c>
      <c r="DI103" s="19">
        <v>-0.11443298969736</v>
      </c>
      <c r="DJ103" s="19">
        <v>-9.1163658966588595E-2</v>
      </c>
      <c r="DK103" s="19">
        <v>-0.128941836019622</v>
      </c>
      <c r="DL103" s="19">
        <v>-8.9876597121788304E-2</v>
      </c>
      <c r="DM103" s="19">
        <v>1.9047619057660302E-2</v>
      </c>
      <c r="DN103" s="19">
        <v>-1.6627078394715899E-2</v>
      </c>
      <c r="DO103" s="19">
        <v>-4.2670502228939096E-2</v>
      </c>
      <c r="DP103" s="19">
        <v>1.63956824874412E-2</v>
      </c>
      <c r="DQ103" s="19">
        <v>-1.1359333588808E-2</v>
      </c>
      <c r="DR103" s="19">
        <v>-6.9444444448027692E-2</v>
      </c>
      <c r="DS103" s="19">
        <v>6.06218970554857E-2</v>
      </c>
      <c r="DT103" s="19">
        <v>1.9587268262212E-2</v>
      </c>
      <c r="DU103" s="19">
        <v>3.3891033888766402E-2</v>
      </c>
      <c r="DV103" s="19">
        <v>-6.1185468454599601E-2</v>
      </c>
      <c r="DW103" s="19">
        <v>-3.6898061284437296E-2</v>
      </c>
      <c r="DX103" s="19">
        <v>1.7156862750182401E-2</v>
      </c>
      <c r="DY103" s="19">
        <v>8.8569880841358611E-2</v>
      </c>
      <c r="DZ103" s="19">
        <v>-2.2357723577236102E-2</v>
      </c>
      <c r="EA103" s="19">
        <v>2.1152829206653401E-2</v>
      </c>
      <c r="EB103" s="19">
        <v>-2.8498727734808701E-2</v>
      </c>
      <c r="EC103" s="19">
        <v>-4.4964028793495397E-2</v>
      </c>
      <c r="ED103" s="19">
        <v>-2.6755852842809298E-2</v>
      </c>
      <c r="EE103" s="19">
        <v>-3.6332179934778303E-2</v>
      </c>
      <c r="EF103" s="19">
        <v>-0.13684210527437599</v>
      </c>
      <c r="EG103" s="19">
        <v>6.0000000000000102E-2</v>
      </c>
      <c r="EH103" s="19">
        <v>-1.6919889533327803E-2</v>
      </c>
      <c r="EI103" s="19">
        <v>9.0651558066400906E-2</v>
      </c>
      <c r="EJ103" s="19">
        <v>-2.0956475026132501E-2</v>
      </c>
      <c r="EK103" s="19">
        <v>-3.8434661076170301E-2</v>
      </c>
      <c r="EL103" s="19">
        <v>1.9533987416201701E-2</v>
      </c>
      <c r="EM103" s="19">
        <v>-0.15855572995127801</v>
      </c>
      <c r="EN103" s="19">
        <v>-6.6287878792229407E-3</v>
      </c>
      <c r="EO103" s="19">
        <v>-6.6513761467889301E-2</v>
      </c>
      <c r="EP103" s="19">
        <v>3.00281395428139E-2</v>
      </c>
      <c r="EQ103" s="19">
        <v>-3.3828996303679006E-2</v>
      </c>
      <c r="ER103" s="19">
        <v>5.0505050542406699E-2</v>
      </c>
      <c r="ES103" s="19">
        <v>-4.4742729517831502E-3</v>
      </c>
      <c r="ET103" s="19">
        <v>3.1854379982446002E-2</v>
      </c>
      <c r="EU103" s="19">
        <v>-6.6302979460401895E-2</v>
      </c>
      <c r="EV103" s="19">
        <v>5.0323508273200099E-3</v>
      </c>
      <c r="EW103" s="19">
        <v>-0.123628428927681</v>
      </c>
      <c r="EX103" s="19">
        <v>0.184163701076095</v>
      </c>
      <c r="EY103" s="19">
        <v>-6.3866513231585501E-2</v>
      </c>
      <c r="EZ103" s="19">
        <v>5.9288537757349307E-3</v>
      </c>
      <c r="FA103" s="19">
        <v>-2.33748110224321E-2</v>
      </c>
      <c r="FB103" s="19">
        <v>1.45137882589341E-3</v>
      </c>
      <c r="FC103" s="19">
        <v>-3.3653846151077402E-2</v>
      </c>
      <c r="FD103" s="19">
        <v>8.7195961544821402E-3</v>
      </c>
      <c r="FE103" s="19">
        <v>4.1344843245050902E-2</v>
      </c>
      <c r="FF103" s="19">
        <v>-4.2595484928631004E-4</v>
      </c>
      <c r="FG103" s="19">
        <v>-7.1978158328057401E-2</v>
      </c>
      <c r="FH103" s="19">
        <v>-7.3278584975889502E-2</v>
      </c>
      <c r="FI103" s="19">
        <v>7.6240889813978599E-2</v>
      </c>
      <c r="FJ103" s="19">
        <v>6.8870523429641006E-2</v>
      </c>
      <c r="FK103" s="19">
        <v>1.7940199349171199E-2</v>
      </c>
      <c r="FL103" s="19">
        <v>-2.4528301886792302E-2</v>
      </c>
      <c r="FM103" s="19">
        <v>-0.22298456260808303</v>
      </c>
      <c r="FN103" s="19">
        <v>-7.0363321380595011E-4</v>
      </c>
      <c r="FO103" s="19">
        <v>4.7697368424153501E-2</v>
      </c>
      <c r="FP103" s="19">
        <v>-3.6903039066592501E-2</v>
      </c>
      <c r="FQ103" s="19">
        <v>-0.11878698227411701</v>
      </c>
      <c r="FR103" s="19">
        <v>-3.7212984964515597E-2</v>
      </c>
      <c r="FS103" s="19">
        <v>-2.56725385699558E-2</v>
      </c>
      <c r="FT103" s="19">
        <v>-4.7457627131745304E-2</v>
      </c>
      <c r="FU103" s="19">
        <v>3.5363457760314403E-2</v>
      </c>
      <c r="FV103" s="19">
        <v>-4.4506258680866405E-2</v>
      </c>
      <c r="FW103" s="19">
        <v>-5.0774687338271306E-2</v>
      </c>
      <c r="FX103" s="19">
        <v>-4.9319371728453597E-2</v>
      </c>
      <c r="FY103" s="19">
        <v>0.24003067484662499</v>
      </c>
      <c r="FZ103" s="19">
        <v>4.0086673889491199E-2</v>
      </c>
      <c r="GA103" s="19">
        <v>6.9183595247221494E-2</v>
      </c>
      <c r="GB103" s="19">
        <v>7.5348075359259706E-2</v>
      </c>
      <c r="GC103" s="19">
        <v>5.3722179726425302E-3</v>
      </c>
      <c r="GD103" s="19">
        <v>8.5882984386107496E-3</v>
      </c>
      <c r="GE103" s="19">
        <v>-3.8354076694144E-2</v>
      </c>
      <c r="GF103" s="19">
        <v>-2.0236087685934302E-2</v>
      </c>
      <c r="GG103" s="19">
        <v>-7.8445747812849811E-2</v>
      </c>
      <c r="GH103" s="19">
        <v>6.8809926681876007E-2</v>
      </c>
      <c r="GI103" s="19">
        <v>-4.9429657784491494E-2</v>
      </c>
      <c r="GJ103" s="19">
        <v>3.8161811769335897E-2</v>
      </c>
      <c r="GK103" s="19">
        <v>0.15942028983347201</v>
      </c>
      <c r="GL103" s="19">
        <v>-9.6231884057973414E-3</v>
      </c>
      <c r="GM103" s="19">
        <v>-3.2140691316845299E-2</v>
      </c>
      <c r="GN103" s="19">
        <v>-6.8357487914453993E-2</v>
      </c>
      <c r="GO103" s="19">
        <v>3.9718451493960798E-2</v>
      </c>
      <c r="GP103" s="19">
        <v>0.10432395333461</v>
      </c>
      <c r="GQ103" s="19">
        <v>5.08744036811715E-3</v>
      </c>
      <c r="GR103" s="19">
        <v>3.2109171439220802E-3</v>
      </c>
      <c r="GS103" s="19">
        <v>0.234074946445604</v>
      </c>
      <c r="GT103" s="19">
        <v>-6.5231572084279007E-4</v>
      </c>
      <c r="GU103" s="19">
        <v>-0.12609708041800999</v>
      </c>
      <c r="GV103" s="19">
        <v>8.4031267472317206E-2</v>
      </c>
      <c r="GW103" s="19">
        <v>0.142372881350463</v>
      </c>
      <c r="GX103" s="19">
        <v>-1.4891753228987501E-2</v>
      </c>
      <c r="GY103" s="19">
        <v>-0.10215501207111601</v>
      </c>
      <c r="GZ103" s="19">
        <v>-3.7205081664259398E-2</v>
      </c>
      <c r="HA103" s="19">
        <v>-0.12885760694349499</v>
      </c>
      <c r="HB103" s="19">
        <v>8.1837381218279812E-2</v>
      </c>
      <c r="HC103" s="19">
        <v>-2.6815004978810602E-2</v>
      </c>
      <c r="HD103" s="19">
        <v>4.1167274619765104E-2</v>
      </c>
      <c r="HE103" s="19" t="s">
        <v>891</v>
      </c>
      <c r="HF103" s="19">
        <v>8.8560885608855791E-2</v>
      </c>
      <c r="HG103" s="19">
        <v>1.98325252396514E-3</v>
      </c>
      <c r="HH103" s="19" t="s">
        <v>891</v>
      </c>
      <c r="HI103" s="19" t="s">
        <v>891</v>
      </c>
      <c r="HJ103" s="19" t="s">
        <v>891</v>
      </c>
      <c r="HK103" s="19" t="s">
        <v>891</v>
      </c>
      <c r="HL103" s="19">
        <v>0.20776255707437802</v>
      </c>
      <c r="HM103" s="19">
        <v>4.2367182246132701E-2</v>
      </c>
      <c r="HN103" s="19">
        <v>1.0044642868880101E-2</v>
      </c>
      <c r="HO103" s="19">
        <v>1.5822784819754701E-2</v>
      </c>
      <c r="HP103" s="19">
        <v>0.109619686813412</v>
      </c>
      <c r="HQ103" s="19">
        <v>4.6632124352331494E-2</v>
      </c>
      <c r="HR103" s="19">
        <v>-5.7396928051738197E-2</v>
      </c>
      <c r="HS103" s="19" t="s">
        <v>891</v>
      </c>
      <c r="HT103" s="19">
        <v>-3.8389121324424499E-2</v>
      </c>
      <c r="HU103" s="19" t="s">
        <v>891</v>
      </c>
      <c r="HV103" s="19">
        <v>-1.67019524963045E-2</v>
      </c>
      <c r="HW103" s="19" t="s">
        <v>891</v>
      </c>
      <c r="HX103" s="19" t="s">
        <v>891</v>
      </c>
      <c r="HY103" s="19">
        <v>7.0110701092798808E-2</v>
      </c>
      <c r="HZ103" s="19">
        <v>-1.82926829218375E-2</v>
      </c>
      <c r="IA103" s="19">
        <v>9.0000000005050693E-2</v>
      </c>
      <c r="IB103" s="19" t="s">
        <v>891</v>
      </c>
      <c r="IC103" s="19" t="s">
        <v>891</v>
      </c>
      <c r="ID103" s="19">
        <v>1.8237082060750899E-2</v>
      </c>
      <c r="IE103" s="19">
        <v>-3.82555470718631E-2</v>
      </c>
      <c r="IF103" s="19" t="s">
        <v>891</v>
      </c>
      <c r="IG103" s="19">
        <v>0.102446982035479</v>
      </c>
      <c r="IH103" s="19" t="s">
        <v>891</v>
      </c>
      <c r="II103" s="19">
        <v>7.52688171990126E-2</v>
      </c>
      <c r="IJ103" s="19">
        <v>-0.265811965823326</v>
      </c>
      <c r="IK103" s="19">
        <v>-6.8488585237987301E-2</v>
      </c>
      <c r="IL103" s="19">
        <v>-9.5162986324307405E-2</v>
      </c>
      <c r="IM103" s="19" t="s">
        <v>891</v>
      </c>
      <c r="IN103" s="19">
        <v>7.9575596816974202E-3</v>
      </c>
      <c r="IO103" s="19">
        <v>-6.9808027531281997E-4</v>
      </c>
      <c r="IP103" s="19">
        <v>-1.9780219783164903E-2</v>
      </c>
      <c r="IQ103" s="19">
        <v>-6.4710957722174195E-2</v>
      </c>
      <c r="IR103" s="19">
        <v>9.9846390158848705E-2</v>
      </c>
      <c r="IS103" s="19" t="s">
        <v>891</v>
      </c>
      <c r="IT103" s="19">
        <v>4.2813455661231202E-2</v>
      </c>
      <c r="IU103" s="19" t="s">
        <v>891</v>
      </c>
      <c r="IV103" s="19">
        <v>4.1728763025751202E-2</v>
      </c>
      <c r="IW103" s="19">
        <v>4.3028283836666702E-2</v>
      </c>
      <c r="IX103" s="19">
        <v>6.9387755111469399E-2</v>
      </c>
      <c r="IY103" s="19">
        <v>7.1192052961450009E-2</v>
      </c>
      <c r="IZ103" s="19">
        <v>0.10599078342205701</v>
      </c>
      <c r="JA103" s="19">
        <v>6.2020082683165396E-2</v>
      </c>
      <c r="JB103" s="19">
        <v>0.14671532849166599</v>
      </c>
      <c r="JC103" s="19">
        <v>8.7804878048779914E-2</v>
      </c>
      <c r="JD103" s="19" t="s">
        <v>891</v>
      </c>
      <c r="JE103" s="19">
        <v>4.4293015299695898E-2</v>
      </c>
      <c r="JF103" s="19">
        <v>-5.5581835371263696E-2</v>
      </c>
      <c r="JG103" s="19">
        <v>-0.12593072191044999</v>
      </c>
      <c r="JH103" s="19">
        <v>-0.10647639954589699</v>
      </c>
      <c r="JI103" s="19">
        <v>6.0000000004056399E-2</v>
      </c>
      <c r="JJ103" s="19">
        <v>1.9393939385325999E-2</v>
      </c>
      <c r="JK103" s="19">
        <v>2.6200873359836899E-2</v>
      </c>
      <c r="JL103" s="19">
        <v>7.1186440701410003E-2</v>
      </c>
      <c r="JM103" s="19" t="s">
        <v>891</v>
      </c>
      <c r="JN103" s="19">
        <v>9.6650717700741004E-2</v>
      </c>
      <c r="JO103" s="19">
        <v>-3.2651072140428797E-2</v>
      </c>
      <c r="JP103" s="19">
        <v>-0.29848229341817201</v>
      </c>
      <c r="JQ103" s="19">
        <v>-2.2135766022452298E-2</v>
      </c>
      <c r="JR103" s="19">
        <v>5.3571428584188605E-2</v>
      </c>
      <c r="JS103" s="19">
        <v>1.1787924538089601E-2</v>
      </c>
      <c r="JT103" s="19">
        <v>9.1954022973937705E-2</v>
      </c>
      <c r="JU103" s="19">
        <v>-1.1142061287910102E-2</v>
      </c>
      <c r="JV103" s="19" t="s">
        <v>891</v>
      </c>
      <c r="JW103" s="19">
        <v>0.16342857141981001</v>
      </c>
      <c r="JX103" s="19">
        <v>0.144713526285111</v>
      </c>
      <c r="JY103" s="19" t="s">
        <v>891</v>
      </c>
      <c r="JZ103" s="19" t="s">
        <v>891</v>
      </c>
      <c r="KA103" s="19">
        <v>-1.62749251790467E-2</v>
      </c>
      <c r="KB103" s="19">
        <v>7.26985381470375E-2</v>
      </c>
      <c r="KC103" s="19">
        <v>-7.7071290944120694E-3</v>
      </c>
      <c r="KD103" s="19">
        <v>-6.0716454135781904E-3</v>
      </c>
      <c r="KE103" s="19">
        <v>1.6326530612244202E-2</v>
      </c>
      <c r="KF103" s="19">
        <v>6.3183249953678008E-2</v>
      </c>
      <c r="KG103" s="19">
        <v>9.922445256235729E-2</v>
      </c>
      <c r="KH103" s="19" t="s">
        <v>891</v>
      </c>
      <c r="KI103" s="19">
        <v>5.3921568638214901E-2</v>
      </c>
      <c r="KJ103" s="19">
        <v>-3.2069970826092899E-2</v>
      </c>
      <c r="KK103" s="19">
        <v>6.8062827210876795E-2</v>
      </c>
      <c r="KL103" s="19" t="s">
        <v>891</v>
      </c>
      <c r="KM103" s="19">
        <v>-1.9958419972497501E-2</v>
      </c>
      <c r="KN103" s="19">
        <v>5.5555555569975601E-2</v>
      </c>
      <c r="KO103" s="19" t="s">
        <v>891</v>
      </c>
      <c r="KP103" s="19">
        <v>7.2185106705881602E-2</v>
      </c>
      <c r="KQ103" s="19">
        <v>-1.3282732447817601E-2</v>
      </c>
      <c r="KR103" s="19">
        <v>-3.7777777784672499E-2</v>
      </c>
      <c r="KS103" s="19">
        <v>0.16490610329035899</v>
      </c>
      <c r="KT103" s="19">
        <v>-7.3796791436960801E-2</v>
      </c>
      <c r="KU103" s="19">
        <v>0.171528588118356</v>
      </c>
      <c r="KV103" s="19" t="s">
        <v>891</v>
      </c>
      <c r="KW103" s="19">
        <v>5.2447977047990604E-2</v>
      </c>
      <c r="KX103" s="19">
        <v>-4.5445155969234201E-2</v>
      </c>
      <c r="KY103" s="19">
        <v>0.24016082451147402</v>
      </c>
      <c r="KZ103" s="19">
        <v>3.7362086258008603E-2</v>
      </c>
      <c r="LA103" s="19">
        <v>-8.9063867023208995E-2</v>
      </c>
      <c r="LB103" s="19">
        <v>2.15475024369856E-2</v>
      </c>
      <c r="LC103" s="19">
        <v>0.13821138211234402</v>
      </c>
      <c r="LD103" s="19">
        <v>-1.56754264270852E-2</v>
      </c>
      <c r="LE103" s="19" t="s">
        <v>891</v>
      </c>
      <c r="LF103" s="19">
        <v>5.6088440901511202E-2</v>
      </c>
      <c r="LG103" s="19" t="s">
        <v>891</v>
      </c>
      <c r="LH103" s="19" t="s">
        <v>891</v>
      </c>
      <c r="LI103" s="19" t="s">
        <v>891</v>
      </c>
      <c r="LJ103" s="19">
        <v>-1.55054958898254E-2</v>
      </c>
      <c r="LK103" s="19" t="s">
        <v>891</v>
      </c>
      <c r="LL103" s="19">
        <v>6.1258278140926999E-2</v>
      </c>
      <c r="LM103" s="19">
        <v>8.0303030322533608E-2</v>
      </c>
      <c r="LN103" s="19">
        <v>-1.31978155181395E-2</v>
      </c>
      <c r="LO103" s="19" t="s">
        <v>891</v>
      </c>
      <c r="LP103" s="19">
        <v>1.74679487292995E-2</v>
      </c>
      <c r="LQ103" s="19" t="s">
        <v>891</v>
      </c>
      <c r="LR103" s="19">
        <v>-9.9292301097721108E-2</v>
      </c>
      <c r="LS103" s="19">
        <v>-2.2058823537499102E-2</v>
      </c>
      <c r="LT103" s="19">
        <v>-0.16</v>
      </c>
      <c r="LU103" s="19" t="s">
        <v>891</v>
      </c>
      <c r="LV103" s="19">
        <v>3.7900874627434099E-2</v>
      </c>
      <c r="LW103" s="19">
        <v>-0.10204081633614599</v>
      </c>
      <c r="LX103" s="19" t="s">
        <v>891</v>
      </c>
      <c r="LY103" s="19" t="s">
        <v>891</v>
      </c>
      <c r="LZ103" s="19">
        <v>8.2849604225632395E-2</v>
      </c>
      <c r="MA103" s="19">
        <v>-0.101145038195755</v>
      </c>
      <c r="MB103" s="19" t="s">
        <v>891</v>
      </c>
      <c r="MC103" s="19" t="s">
        <v>891</v>
      </c>
      <c r="MD103" s="19">
        <v>-4.8910899999999995E-12</v>
      </c>
      <c r="ME103" s="19" t="s">
        <v>891</v>
      </c>
      <c r="MF103" s="19">
        <v>-8.0769230769230496E-2</v>
      </c>
      <c r="MG103" s="19" t="s">
        <v>891</v>
      </c>
      <c r="MH103" s="19" t="s">
        <v>891</v>
      </c>
      <c r="MI103" s="19">
        <v>5.8716431508823101E-2</v>
      </c>
      <c r="MJ103" s="19" t="s">
        <v>891</v>
      </c>
      <c r="MK103" s="19">
        <v>0.12233445567507299</v>
      </c>
      <c r="ML103" s="19">
        <v>-7.4267782433809104E-2</v>
      </c>
      <c r="MM103" s="19">
        <v>8.9298678647204505E-2</v>
      </c>
      <c r="MN103" s="19">
        <v>-6.6925853938489807E-2</v>
      </c>
      <c r="MO103" s="19">
        <v>0.14247008353684601</v>
      </c>
      <c r="MP103" s="19">
        <v>8.3892617449661203E-3</v>
      </c>
      <c r="MQ103" s="19" t="s">
        <v>891</v>
      </c>
      <c r="MR103" s="19">
        <v>0.11387900357744501</v>
      </c>
      <c r="MS103" s="19" t="s">
        <v>891</v>
      </c>
      <c r="MT103" s="19">
        <v>6.7536231855746004E-2</v>
      </c>
      <c r="MU103" s="19" t="s">
        <v>891</v>
      </c>
      <c r="MV103" s="19">
        <v>5.4619015511135002E-2</v>
      </c>
      <c r="MW103" s="19">
        <v>6.1499578753333201E-2</v>
      </c>
      <c r="MX103" s="19">
        <v>0.25000000001072098</v>
      </c>
      <c r="MY103" s="19">
        <v>0.11314984708651499</v>
      </c>
      <c r="MZ103" s="19">
        <v>3.85192595983299E-2</v>
      </c>
      <c r="NA103" s="19">
        <v>0.114413075776078</v>
      </c>
      <c r="NB103" s="19">
        <v>-0.15874999999973999</v>
      </c>
      <c r="NC103" s="19">
        <v>1.6746411483383503E-2</v>
      </c>
      <c r="ND103" s="19" t="s">
        <v>891</v>
      </c>
      <c r="NE103" s="19" t="s">
        <v>891</v>
      </c>
      <c r="NF103" s="19" t="s">
        <v>891</v>
      </c>
      <c r="NG103" s="19" t="s">
        <v>891</v>
      </c>
      <c r="NH103" s="19">
        <v>2.54527655398573E-2</v>
      </c>
      <c r="NI103" s="19">
        <v>0.13218390805268501</v>
      </c>
      <c r="NJ103" s="19">
        <v>-0.112944664032539</v>
      </c>
      <c r="NK103" s="19" t="s">
        <v>891</v>
      </c>
      <c r="NL103" s="19">
        <v>-6.8493150684931309E-2</v>
      </c>
      <c r="NM103" s="19">
        <v>1.6000000000990101E-2</v>
      </c>
      <c r="NN103" s="19">
        <v>4.3898856928848505E-2</v>
      </c>
      <c r="NO103" s="19">
        <v>-5.34653465346537E-2</v>
      </c>
      <c r="NP103" s="19" t="s">
        <v>891</v>
      </c>
      <c r="NQ103" s="19">
        <v>0.160980810229892</v>
      </c>
      <c r="NR103" s="19">
        <v>-0.15222876366598601</v>
      </c>
      <c r="NS103" s="19" t="s">
        <v>891</v>
      </c>
      <c r="NT103" s="19">
        <v>-9.9630996309354E-2</v>
      </c>
      <c r="NU103" s="19" t="s">
        <v>891</v>
      </c>
      <c r="NV103" s="19">
        <v>8.49393290506779E-2</v>
      </c>
      <c r="NW103" s="19">
        <v>0.215053763447314</v>
      </c>
      <c r="NX103" s="19">
        <v>-2.5775734704089E-2</v>
      </c>
      <c r="NY103" s="19" t="s">
        <v>891</v>
      </c>
      <c r="NZ103" s="19">
        <v>2.5937339500688102E-2</v>
      </c>
      <c r="OA103" s="19" t="s">
        <v>891</v>
      </c>
      <c r="OB103" s="19">
        <v>-0.13399648917495602</v>
      </c>
      <c r="OC103" s="19">
        <v>8.7326943595171805E-2</v>
      </c>
      <c r="OD103" s="19">
        <v>-0.12642225030211901</v>
      </c>
      <c r="OE103" s="19">
        <v>7.6923076918102198E-2</v>
      </c>
      <c r="OF103" s="19">
        <v>0.11885245901639299</v>
      </c>
      <c r="OG103" s="19">
        <v>3.0839894997020802E-2</v>
      </c>
      <c r="OH103" s="19" t="s">
        <v>891</v>
      </c>
      <c r="OI103" s="19">
        <v>-0.119956966107959</v>
      </c>
      <c r="OJ103" s="19">
        <v>-3.0778894465832599E-2</v>
      </c>
      <c r="OK103" s="19">
        <v>-5.6818181650967201E-3</v>
      </c>
      <c r="OL103" s="19" t="s">
        <v>891</v>
      </c>
      <c r="OM103" s="19">
        <v>1.2987012982612001E-2</v>
      </c>
      <c r="ON103" s="19">
        <v>3.8647342990113097E-2</v>
      </c>
      <c r="OO103" s="19">
        <v>3.4591194968553798E-2</v>
      </c>
      <c r="OP103" s="19">
        <v>3.8314176234779E-2</v>
      </c>
      <c r="OQ103" s="19">
        <v>-0.139476961394398</v>
      </c>
      <c r="OR103" s="19">
        <v>3.6496350146648601E-3</v>
      </c>
      <c r="OS103" s="19">
        <v>0.18862275449101801</v>
      </c>
      <c r="OT103" s="19">
        <v>0.31036262161252004</v>
      </c>
      <c r="OU103" s="19">
        <v>0.103104212846441</v>
      </c>
      <c r="OV103" s="19" t="s">
        <v>891</v>
      </c>
      <c r="OW103" s="19">
        <v>4.7058823307262196E-3</v>
      </c>
      <c r="OX103" s="19">
        <v>6.3320983502554606E-2</v>
      </c>
      <c r="OY103" s="19">
        <v>-9.4899169461764004E-3</v>
      </c>
      <c r="OZ103" s="19">
        <v>5.2742616031449904E-2</v>
      </c>
      <c r="PA103" s="19" t="s">
        <v>891</v>
      </c>
      <c r="PB103" s="19">
        <v>6.0165975103734899E-2</v>
      </c>
      <c r="PC103" s="19">
        <v>1.5306122433364201E-2</v>
      </c>
      <c r="PD103" s="19">
        <v>1.4903846158088402E-2</v>
      </c>
      <c r="PE103" s="19">
        <v>-4.40251571988894E-2</v>
      </c>
      <c r="PF103" s="19">
        <v>-6.8917987594708011E-4</v>
      </c>
      <c r="PG103" s="19">
        <v>-0.12043795620278701</v>
      </c>
      <c r="PH103" s="19">
        <v>-6.4516129021349095E-2</v>
      </c>
      <c r="PI103" s="19" t="s">
        <v>891</v>
      </c>
      <c r="PJ103" s="19">
        <v>0.11111111109423601</v>
      </c>
      <c r="PK103" s="19" t="s">
        <v>891</v>
      </c>
      <c r="PL103" s="19">
        <v>4.2677000000000001E-13</v>
      </c>
      <c r="PM103" s="19">
        <v>0.12400000000226599</v>
      </c>
      <c r="PN103" s="19">
        <v>0.10152284262419099</v>
      </c>
      <c r="PO103" s="19">
        <v>6.8441064663879794E-2</v>
      </c>
      <c r="PP103" s="19" t="s">
        <v>891</v>
      </c>
      <c r="PQ103" s="19" t="s">
        <v>891</v>
      </c>
      <c r="PR103" s="19">
        <v>-0.107913669077029</v>
      </c>
      <c r="PS103" s="19">
        <v>5.6056236487978604E-2</v>
      </c>
      <c r="PT103" s="19">
        <v>7.6458752494735799E-2</v>
      </c>
      <c r="PU103" s="19">
        <v>7.6019350461231606E-3</v>
      </c>
      <c r="PV103" s="19">
        <v>7.9113923988025601E-3</v>
      </c>
      <c r="PW103" s="19">
        <v>7.2186836533349605E-2</v>
      </c>
      <c r="PX103" s="19">
        <v>0.114918292067132</v>
      </c>
      <c r="PY103" s="19">
        <v>9.4339622635602097E-2</v>
      </c>
      <c r="PZ103" s="19">
        <v>0.15151515152303399</v>
      </c>
      <c r="QA103" s="19" t="s">
        <v>891</v>
      </c>
      <c r="QB103" s="19" t="s">
        <v>891</v>
      </c>
      <c r="QC103" s="19">
        <v>0.16170212765102601</v>
      </c>
      <c r="QD103" s="19">
        <v>-9.6026490066224907E-2</v>
      </c>
      <c r="QE103" s="19">
        <v>4.1564792180924306E-2</v>
      </c>
      <c r="QF103" s="19" t="s">
        <v>891</v>
      </c>
      <c r="QG103" s="19">
        <v>-0.11483253588142001</v>
      </c>
      <c r="QH103" s="19" t="s">
        <v>891</v>
      </c>
      <c r="QI103" s="19" t="s">
        <v>891</v>
      </c>
      <c r="QJ103" s="19">
        <v>-3.7777777763242003E-2</v>
      </c>
      <c r="QK103" s="19">
        <v>7.1229827490262104E-2</v>
      </c>
      <c r="QL103" s="19" t="s">
        <v>891</v>
      </c>
      <c r="QM103" s="19" t="s">
        <v>891</v>
      </c>
      <c r="QN103" s="19" t="s">
        <v>891</v>
      </c>
      <c r="QO103" s="19">
        <v>-6.4551724143356706E-2</v>
      </c>
      <c r="QP103" s="19" t="s">
        <v>891</v>
      </c>
      <c r="QQ103" s="19">
        <v>0.17716535432542402</v>
      </c>
      <c r="QR103" s="19" t="s">
        <v>891</v>
      </c>
      <c r="QS103" s="19">
        <v>3.9408866978573001E-2</v>
      </c>
      <c r="QT103" s="19">
        <v>5.9187887113514304E-2</v>
      </c>
      <c r="QU103" s="19" t="s">
        <v>891</v>
      </c>
      <c r="QV103" s="19">
        <v>4.5848375443567506E-2</v>
      </c>
      <c r="QW103" s="19">
        <v>6.0441317518764408E-2</v>
      </c>
      <c r="QX103" s="19">
        <v>6.3380281697561297E-2</v>
      </c>
      <c r="QY103" s="19" t="s">
        <v>891</v>
      </c>
      <c r="QZ103" s="19">
        <v>-0.130893736805067</v>
      </c>
      <c r="RA103" s="19" t="s">
        <v>891</v>
      </c>
      <c r="RB103" s="19">
        <v>-6.6050198129014207E-2</v>
      </c>
      <c r="RC103" s="19">
        <v>-5.7591623036648797E-2</v>
      </c>
      <c r="RD103" s="19" t="s">
        <v>891</v>
      </c>
      <c r="RE103" s="19">
        <v>2.5839793070927502E-3</v>
      </c>
      <c r="RF103" s="19">
        <v>0.14145383102992101</v>
      </c>
      <c r="RG103" s="19">
        <v>-7.1022727286078211E-2</v>
      </c>
      <c r="RH103" s="19">
        <v>0.102857142855453</v>
      </c>
      <c r="RI103" s="19" t="s">
        <v>891</v>
      </c>
      <c r="RJ103" s="19" t="s">
        <v>891</v>
      </c>
      <c r="RK103" s="19" t="s">
        <v>891</v>
      </c>
      <c r="RL103" s="19">
        <v>2.4303073625401701E-2</v>
      </c>
      <c r="RM103" s="19" t="s">
        <v>891</v>
      </c>
      <c r="RN103" s="19" t="s">
        <v>891</v>
      </c>
      <c r="RO103" s="19">
        <v>-3.2642140445214102E-2</v>
      </c>
      <c r="RP103" s="19">
        <v>9.0163261955780602E-2</v>
      </c>
      <c r="RQ103" s="19" t="s">
        <v>891</v>
      </c>
      <c r="RR103" s="19">
        <v>1.0000000019629201E-2</v>
      </c>
      <c r="RS103" s="19">
        <v>-0.108427267840293</v>
      </c>
      <c r="RT103" s="19">
        <v>-9.8960570395359201E-2</v>
      </c>
      <c r="RU103" s="19">
        <v>0.124840764318377</v>
      </c>
      <c r="RV103" s="19" t="s">
        <v>891</v>
      </c>
      <c r="RW103" s="19">
        <v>0.22216624685138603</v>
      </c>
      <c r="RX103" s="19">
        <v>3.2751091691389803E-2</v>
      </c>
      <c r="RY103" s="19">
        <v>-0.128936742934051</v>
      </c>
      <c r="RZ103" s="19">
        <v>-0.21212121212121202</v>
      </c>
      <c r="SA103" s="19">
        <v>4.0901053271180904E-2</v>
      </c>
      <c r="SB103" s="19">
        <v>-0.12862275449101701</v>
      </c>
      <c r="SC103" s="19" t="s">
        <v>891</v>
      </c>
      <c r="SD103" s="19" t="s">
        <v>891</v>
      </c>
      <c r="SE103" s="19" t="s">
        <v>891</v>
      </c>
      <c r="SF103" s="19">
        <v>-0.14181818179951</v>
      </c>
      <c r="SG103" s="19" t="s">
        <v>891</v>
      </c>
      <c r="SH103" s="19">
        <v>7.0175438582274402E-2</v>
      </c>
      <c r="SI103" s="19">
        <v>1.10864745238726E-2</v>
      </c>
      <c r="SJ103" s="19">
        <v>6.1087354906901099E-2</v>
      </c>
      <c r="SK103" s="19">
        <v>-4.6539379475633795E-2</v>
      </c>
      <c r="SL103" s="19">
        <v>8.2926829268292507E-2</v>
      </c>
      <c r="SM103" s="19">
        <v>9.4368340947545093E-2</v>
      </c>
      <c r="SN103" s="19">
        <v>0.19463087248706301</v>
      </c>
      <c r="SO103" s="19">
        <v>-1.46198830313892E-2</v>
      </c>
      <c r="SP103" s="19" t="s">
        <v>891</v>
      </c>
      <c r="SQ103" s="19">
        <v>8.9684813737895205E-2</v>
      </c>
      <c r="SR103" s="19">
        <v>9.478980684244491E-2</v>
      </c>
      <c r="SS103" s="19">
        <v>0.29090909090909101</v>
      </c>
      <c r="ST103" s="19" t="s">
        <v>891</v>
      </c>
      <c r="SU103" s="19" t="s">
        <v>891</v>
      </c>
      <c r="SV103" s="19">
        <v>-8.4033613445377908E-2</v>
      </c>
      <c r="SW103" s="19">
        <v>-6.2186559674017199E-2</v>
      </c>
      <c r="SX103" s="19">
        <v>9.3926656058808095E-2</v>
      </c>
      <c r="SY103" s="19">
        <v>0.24888940446020999</v>
      </c>
      <c r="SZ103" s="19">
        <v>-2.8485757157055799E-2</v>
      </c>
      <c r="TA103" s="19">
        <v>-3.5502958557623504E-2</v>
      </c>
      <c r="TB103" s="19">
        <v>6.4220183486239299E-2</v>
      </c>
      <c r="TC103" s="19">
        <v>0.19630010277492299</v>
      </c>
      <c r="TD103" s="19">
        <v>-7.9685746357176998E-2</v>
      </c>
      <c r="TE103" s="19">
        <v>-7.6637250348351102E-2</v>
      </c>
      <c r="TF103" s="19" t="s">
        <v>891</v>
      </c>
      <c r="TG103" s="19" t="s">
        <v>891</v>
      </c>
      <c r="TH103" s="19">
        <v>4.6811000569973102E-2</v>
      </c>
      <c r="TI103" s="19">
        <v>3.8983050845819503E-2</v>
      </c>
      <c r="TJ103" s="19">
        <v>0.1259259259388</v>
      </c>
      <c r="TK103" s="19" t="s">
        <v>891</v>
      </c>
      <c r="TL103" s="19" t="s">
        <v>891</v>
      </c>
      <c r="TM103" s="19">
        <v>1.7001545595054301E-2</v>
      </c>
      <c r="TN103" s="19" t="s">
        <v>891</v>
      </c>
      <c r="TO103" s="19">
        <v>8.4598698487237306E-2</v>
      </c>
      <c r="TP103" s="19" t="s">
        <v>891</v>
      </c>
      <c r="TQ103" s="19" t="s">
        <v>891</v>
      </c>
      <c r="TR103" s="19" t="s">
        <v>891</v>
      </c>
      <c r="TS103" s="19" t="s">
        <v>891</v>
      </c>
      <c r="TT103" s="19">
        <v>8.5337470888402506E-3</v>
      </c>
      <c r="TU103" s="19" t="s">
        <v>891</v>
      </c>
      <c r="TV103" s="19">
        <v>1.82682682952502E-2</v>
      </c>
      <c r="TW103" s="19">
        <v>2.8059236165237002E-2</v>
      </c>
      <c r="TX103" s="19">
        <v>0.21359223299705801</v>
      </c>
      <c r="TY103" s="19">
        <v>7.9479768795937406E-2</v>
      </c>
      <c r="TZ103" s="19">
        <v>-6.0850236190119401E-2</v>
      </c>
      <c r="UA103" s="19" t="s">
        <v>891</v>
      </c>
      <c r="UB103" s="19">
        <v>0.27806563039437804</v>
      </c>
      <c r="UC103" s="19">
        <v>-4.9730377492316902E-2</v>
      </c>
      <c r="UD103" s="19">
        <v>0.11724137931031199</v>
      </c>
      <c r="UE103" s="19" t="s">
        <v>891</v>
      </c>
      <c r="UF103" s="19">
        <v>-3.0934234575991301E-2</v>
      </c>
      <c r="UG103" s="19">
        <v>4.4207317051620801E-2</v>
      </c>
      <c r="UH103" s="19" t="s">
        <v>891</v>
      </c>
      <c r="UI103" s="19">
        <v>-3.6363636363637704E-3</v>
      </c>
      <c r="UJ103" s="19" t="s">
        <v>891</v>
      </c>
      <c r="UK103" s="19">
        <v>1.49253730038579E-3</v>
      </c>
      <c r="UL103" s="19" t="s">
        <v>891</v>
      </c>
      <c r="UM103" s="19" t="s">
        <v>891</v>
      </c>
      <c r="UN103" s="19">
        <v>-8.7719298252902894E-2</v>
      </c>
      <c r="UO103" s="19">
        <v>2.0523899538400999E-2</v>
      </c>
      <c r="UP103" s="19">
        <v>4.1167570359452697E-3</v>
      </c>
      <c r="UQ103" s="19">
        <v>-9.6650717707862391E-2</v>
      </c>
      <c r="UR103" s="19" t="s">
        <v>891</v>
      </c>
      <c r="US103" s="19" t="s">
        <v>891</v>
      </c>
      <c r="UT103" s="19">
        <v>9.8908594795313901E-2</v>
      </c>
      <c r="UU103" s="19">
        <v>3.2553407934893003E-2</v>
      </c>
      <c r="UV103" s="19" t="s">
        <v>891</v>
      </c>
      <c r="UW103" s="19">
        <v>0.18318965517241398</v>
      </c>
      <c r="UX103" s="19">
        <v>4.4153846141763403E-2</v>
      </c>
      <c r="UY103" s="19" t="s">
        <v>891</v>
      </c>
      <c r="UZ103" s="19">
        <v>-3.9473684188718799E-2</v>
      </c>
      <c r="VA103" s="19">
        <v>0.12173913043668801</v>
      </c>
      <c r="VB103" s="19">
        <v>0.25714285716025698</v>
      </c>
      <c r="VC103" s="19">
        <v>-3.7174721119408402E-3</v>
      </c>
      <c r="VD103" s="19" t="s">
        <v>891</v>
      </c>
    </row>
    <row r="104" spans="1:576" x14ac:dyDescent="0.2">
      <c r="A104" s="14">
        <v>39508</v>
      </c>
      <c r="B104" s="19">
        <v>-5.11278195360289E-2</v>
      </c>
      <c r="C104" s="19">
        <v>-7.66253869894329E-2</v>
      </c>
      <c r="D104" s="19">
        <v>-3.57330530740936E-2</v>
      </c>
      <c r="E104" s="19">
        <v>5.6400196190290901E-2</v>
      </c>
      <c r="F104" s="19">
        <v>1.1867582753494399E-2</v>
      </c>
      <c r="G104" s="19">
        <v>6.8649885621521198E-3</v>
      </c>
      <c r="H104" s="19">
        <v>-0.20228777844319598</v>
      </c>
      <c r="I104" s="19">
        <v>4.4626593794964607E-2</v>
      </c>
      <c r="J104" s="19">
        <v>-4.3179160770927198E-2</v>
      </c>
      <c r="K104" s="19">
        <v>-1.5449438183076801E-2</v>
      </c>
      <c r="L104" s="19">
        <v>1.8041237113397602E-3</v>
      </c>
      <c r="M104" s="19">
        <v>-1.3432144525854901E-2</v>
      </c>
      <c r="N104" s="19">
        <v>-3.4482758620689599E-2</v>
      </c>
      <c r="O104" s="19">
        <v>4.1394335523863103E-2</v>
      </c>
      <c r="P104" s="19">
        <v>-3.49881329095535E-2</v>
      </c>
      <c r="Q104" s="19">
        <v>2.3273273255243598E-2</v>
      </c>
      <c r="R104" s="19">
        <v>-7.8199052135219702E-2</v>
      </c>
      <c r="S104" s="19">
        <v>-1.3416815743910199E-2</v>
      </c>
      <c r="T104" s="19">
        <v>6.3384433962264203E-2</v>
      </c>
      <c r="U104" s="19">
        <v>-2.0745131235043204E-2</v>
      </c>
      <c r="V104" s="19">
        <v>-8.3333332996000601E-3</v>
      </c>
      <c r="W104" s="19">
        <v>4.4444444444444502E-2</v>
      </c>
      <c r="X104" s="19">
        <v>-2.2981145499822102E-2</v>
      </c>
      <c r="Y104" s="19">
        <v>1.7227877840957799E-2</v>
      </c>
      <c r="Z104" s="19">
        <v>-1.3944223115245999E-2</v>
      </c>
      <c r="AA104" s="19">
        <v>-1.6768292704124801E-2</v>
      </c>
      <c r="AB104" s="19">
        <v>8.6273986088425597E-2</v>
      </c>
      <c r="AC104" s="19">
        <v>-2.5316455698971899E-2</v>
      </c>
      <c r="AD104" s="19">
        <v>-1.5624999990333099E-2</v>
      </c>
      <c r="AE104" s="19">
        <v>0.105874757908328</v>
      </c>
      <c r="AF104" s="19" t="s">
        <v>891</v>
      </c>
      <c r="AG104" s="19">
        <v>-4.7594936692832102E-2</v>
      </c>
      <c r="AH104" s="19">
        <v>8.7193460479790805E-2</v>
      </c>
      <c r="AI104" s="19">
        <v>-1.4074595243332999E-3</v>
      </c>
      <c r="AJ104" s="19">
        <v>-3.6075036016710599E-3</v>
      </c>
      <c r="AK104" s="19">
        <v>0.17458432306174199</v>
      </c>
      <c r="AL104" s="19">
        <v>-2.9189189200193599E-2</v>
      </c>
      <c r="AM104" s="19">
        <v>-5.2805905090970502E-2</v>
      </c>
      <c r="AN104" s="19">
        <v>-0.13643926755576799</v>
      </c>
      <c r="AO104" s="19">
        <v>-0.116369278510473</v>
      </c>
      <c r="AP104" s="19">
        <v>7.4783683657178007E-3</v>
      </c>
      <c r="AQ104" s="19">
        <v>0.14794215792198101</v>
      </c>
      <c r="AR104" s="19">
        <v>2.12598584012857E-3</v>
      </c>
      <c r="AS104" s="19">
        <v>-0.11306702775881601</v>
      </c>
      <c r="AT104" s="19">
        <v>2.7459954233409301E-2</v>
      </c>
      <c r="AU104" s="19">
        <v>4.3688019297775507E-2</v>
      </c>
      <c r="AV104" s="19">
        <v>-6.42570281193936E-2</v>
      </c>
      <c r="AW104" s="19">
        <v>-0.10689655172413801</v>
      </c>
      <c r="AX104" s="19">
        <v>0.166067146291447</v>
      </c>
      <c r="AY104" s="19">
        <v>-0.11443661972074701</v>
      </c>
      <c r="AZ104" s="19">
        <v>1.7204301076412E-2</v>
      </c>
      <c r="BA104" s="19">
        <v>1.9800584848684001E-2</v>
      </c>
      <c r="BB104" s="19">
        <v>1.6781083168003301E-2</v>
      </c>
      <c r="BC104" s="19">
        <v>-0.13938411667279701</v>
      </c>
      <c r="BD104" s="19">
        <v>7.5440066855385606E-3</v>
      </c>
      <c r="BE104" s="19">
        <v>-3.4384165295461198E-2</v>
      </c>
      <c r="BF104" s="19">
        <v>-5.6064073226544608E-2</v>
      </c>
      <c r="BG104" s="19">
        <v>6.6233766233766395E-2</v>
      </c>
      <c r="BH104" s="19">
        <v>-6.8231046934016396E-2</v>
      </c>
      <c r="BI104" s="19">
        <v>4.3531827515400405E-2</v>
      </c>
      <c r="BJ104" s="19">
        <v>8.7536473643117195E-3</v>
      </c>
      <c r="BK104" s="19">
        <v>3.5213574432679404E-2</v>
      </c>
      <c r="BL104" s="19">
        <v>-0.14536741213743201</v>
      </c>
      <c r="BM104" s="19">
        <v>-2.7921016214836301E-2</v>
      </c>
      <c r="BN104" s="19">
        <v>-0.12609603341857101</v>
      </c>
      <c r="BO104" s="19">
        <v>-6.6363174236610603E-2</v>
      </c>
      <c r="BP104" s="19">
        <v>3.1231585150265403E-2</v>
      </c>
      <c r="BQ104" s="19">
        <v>4.6915167099500707E-2</v>
      </c>
      <c r="BR104" s="19">
        <v>-3.4412955465587501E-2</v>
      </c>
      <c r="BS104" s="19">
        <v>4.3982784234285303E-2</v>
      </c>
      <c r="BT104" s="19">
        <v>-0.111956866473145</v>
      </c>
      <c r="BU104" s="19">
        <v>-6.530810027502441E-3</v>
      </c>
      <c r="BV104" s="19">
        <v>-1.1869436207866299E-2</v>
      </c>
      <c r="BW104" s="19">
        <v>-2.8818443804032902E-3</v>
      </c>
      <c r="BX104" s="19">
        <v>-0.12491853137890101</v>
      </c>
      <c r="BY104" s="19">
        <v>-4.2080880238860002E-2</v>
      </c>
      <c r="BZ104" s="19">
        <v>4.5845272195659308E-2</v>
      </c>
      <c r="CA104" s="19">
        <v>4.61459078448525E-2</v>
      </c>
      <c r="CB104" s="19">
        <v>-8.133833285315531E-2</v>
      </c>
      <c r="CC104" s="19">
        <v>-9.0322580456869712E-3</v>
      </c>
      <c r="CD104" s="19">
        <v>-2.7884615379545303E-2</v>
      </c>
      <c r="CE104" s="19">
        <v>-9.6698113200627503E-2</v>
      </c>
      <c r="CF104" s="19">
        <v>5.7241379310345002E-2</v>
      </c>
      <c r="CG104" s="19">
        <v>4.6630884705651604E-2</v>
      </c>
      <c r="CH104" s="19">
        <v>-9.4017093990714801E-3</v>
      </c>
      <c r="CI104" s="19">
        <v>-0.12770745428737501</v>
      </c>
      <c r="CJ104" s="19">
        <v>4.5264569946031501E-2</v>
      </c>
      <c r="CK104" s="19">
        <v>-9.7222222216276105E-2</v>
      </c>
      <c r="CL104" s="19">
        <v>5.0428163647480401E-2</v>
      </c>
      <c r="CM104" s="19">
        <v>-6.693440432389181E-3</v>
      </c>
      <c r="CN104" s="19">
        <v>-0.24987260064549002</v>
      </c>
      <c r="CO104" s="19">
        <v>-1.9305019301163798E-2</v>
      </c>
      <c r="CP104" s="19">
        <v>1.4446227908524002E-2</v>
      </c>
      <c r="CQ104" s="19">
        <v>-3.8961038952692803E-2</v>
      </c>
      <c r="CR104" s="19">
        <v>6.0711793430784401E-2</v>
      </c>
      <c r="CS104" s="19">
        <v>-5.5456702225200896E-2</v>
      </c>
      <c r="CT104" s="19">
        <v>-0.13229571983198501</v>
      </c>
      <c r="CU104" s="19">
        <v>-4.33260393873083E-2</v>
      </c>
      <c r="CV104" s="19">
        <v>7.7732053211112496E-3</v>
      </c>
      <c r="CW104" s="19">
        <v>-4.2951541841323798E-2</v>
      </c>
      <c r="CX104" s="19">
        <v>-0.29830994898249302</v>
      </c>
      <c r="CY104" s="19">
        <v>8.3430999999999999E-12</v>
      </c>
      <c r="CZ104" s="19">
        <v>-3.4473471593126498E-2</v>
      </c>
      <c r="DA104" s="19">
        <v>-4.9424509133042596E-2</v>
      </c>
      <c r="DB104" s="19">
        <v>-2.1327014219943E-2</v>
      </c>
      <c r="DC104" s="19">
        <v>6.4211520087413803E-3</v>
      </c>
      <c r="DD104" s="19">
        <v>-4.02478650802085E-2</v>
      </c>
      <c r="DE104" s="19">
        <v>-1.11935758602377E-2</v>
      </c>
      <c r="DF104" s="19">
        <v>-5.3682896379525599E-2</v>
      </c>
      <c r="DG104" s="19">
        <v>-4.8279689236525501E-2</v>
      </c>
      <c r="DH104" s="19">
        <v>-3.5794183447240599E-2</v>
      </c>
      <c r="DI104" s="19">
        <v>-2.3864959233215001E-2</v>
      </c>
      <c r="DJ104" s="19">
        <v>2.3964395876050503E-3</v>
      </c>
      <c r="DK104" s="19">
        <v>-0.12902004544974902</v>
      </c>
      <c r="DL104" s="19">
        <v>-1.4398848087203001E-2</v>
      </c>
      <c r="DM104" s="19">
        <v>-2.5233644847679801E-2</v>
      </c>
      <c r="DN104" s="19">
        <v>-5.58776167603523E-2</v>
      </c>
      <c r="DO104" s="19">
        <v>-2.5165894572073501E-2</v>
      </c>
      <c r="DP104" s="19">
        <v>-5.4039521443123198E-2</v>
      </c>
      <c r="DQ104" s="19">
        <v>-1.0915358092705701E-2</v>
      </c>
      <c r="DR104" s="19">
        <v>-0.12985074626844101</v>
      </c>
      <c r="DS104" s="19">
        <v>1.0347376192295402E-2</v>
      </c>
      <c r="DT104" s="19">
        <v>7.8369669784745799E-2</v>
      </c>
      <c r="DU104" s="19">
        <v>-0.16846473028280901</v>
      </c>
      <c r="DV104" s="19">
        <v>5.1784264436529996E-5</v>
      </c>
      <c r="DW104" s="19">
        <v>-6.7025974043387199E-2</v>
      </c>
      <c r="DX104" s="19">
        <v>3.97590361441311E-2</v>
      </c>
      <c r="DY104" s="19">
        <v>-2.5130629525856398E-2</v>
      </c>
      <c r="DZ104" s="19">
        <v>-5.4054054054054397E-2</v>
      </c>
      <c r="EA104" s="19">
        <v>5.1786639129409694E-3</v>
      </c>
      <c r="EB104" s="19">
        <v>-3.0874074310356398E-3</v>
      </c>
      <c r="EC104" s="19">
        <v>-0.14563716257402301</v>
      </c>
      <c r="ED104" s="19">
        <v>7.6746849942726597E-2</v>
      </c>
      <c r="EE104" s="19">
        <v>-4.39856373529217E-2</v>
      </c>
      <c r="EF104" s="19">
        <v>8.6474501105306287E-2</v>
      </c>
      <c r="EG104" s="19">
        <v>-2.96495956873318E-2</v>
      </c>
      <c r="EH104" s="19">
        <v>3.5124690775290002E-4</v>
      </c>
      <c r="EI104" s="19">
        <v>3.89610389993567E-3</v>
      </c>
      <c r="EJ104" s="19">
        <v>-1.0153677270791498E-2</v>
      </c>
      <c r="EK104" s="19">
        <v>1.3808139534883902E-2</v>
      </c>
      <c r="EL104" s="19">
        <v>6.4352607622609304E-2</v>
      </c>
      <c r="EM104" s="19">
        <v>-0.16977611938701501</v>
      </c>
      <c r="EN104" s="19">
        <v>-4.6095683959652904E-2</v>
      </c>
      <c r="EO104" s="19">
        <v>9.00900900900901E-2</v>
      </c>
      <c r="EP104" s="19">
        <v>-1.3016845326575099E-2</v>
      </c>
      <c r="EQ104" s="19">
        <v>8.96498653367344E-2</v>
      </c>
      <c r="ER104" s="19">
        <v>2.8846153865183001E-2</v>
      </c>
      <c r="ES104" s="19">
        <v>6.6067415727376205E-2</v>
      </c>
      <c r="ET104" s="19">
        <v>5.18459693809665E-2</v>
      </c>
      <c r="EU104" s="19">
        <v>3.3707865278682601E-3</v>
      </c>
      <c r="EV104" s="19">
        <v>4.0534096424349507E-3</v>
      </c>
      <c r="EW104" s="19">
        <v>4.1331720850821901E-2</v>
      </c>
      <c r="EX104" s="19">
        <v>-2.5544703220069999E-2</v>
      </c>
      <c r="EY104" s="19">
        <v>-7.2526121707176497E-2</v>
      </c>
      <c r="EZ104" s="19">
        <v>3.53634577544946E-2</v>
      </c>
      <c r="FA104" s="19">
        <v>1.5837104077318399E-2</v>
      </c>
      <c r="FB104" s="19">
        <v>-4.5652173917219402E-2</v>
      </c>
      <c r="FC104" s="19">
        <v>-3.2891100049468699E-2</v>
      </c>
      <c r="FD104" s="19">
        <v>-0.11965423110522601</v>
      </c>
      <c r="FE104" s="19">
        <v>-5.7591623034237698E-2</v>
      </c>
      <c r="FF104" s="19">
        <v>-7.4431818198603908E-2</v>
      </c>
      <c r="FG104" s="19">
        <v>-1.6047071405082099E-2</v>
      </c>
      <c r="FH104" s="19">
        <v>-5.7259713677139203E-2</v>
      </c>
      <c r="FI104" s="19">
        <v>2.2344322342534102E-2</v>
      </c>
      <c r="FJ104" s="19">
        <v>4.6391752561759002E-2</v>
      </c>
      <c r="FK104" s="19">
        <v>-3.6988685683120299E-3</v>
      </c>
      <c r="FL104" s="19">
        <v>1.6302846090080002E-2</v>
      </c>
      <c r="FM104" s="19">
        <v>-0.111111111127149</v>
      </c>
      <c r="FN104" s="19">
        <v>5.78373847443414E-2</v>
      </c>
      <c r="FO104" s="19">
        <v>6.2794348401804499E-3</v>
      </c>
      <c r="FP104" s="19">
        <v>1.5026296088032102E-3</v>
      </c>
      <c r="FQ104" s="19">
        <v>7.2519724682897704E-2</v>
      </c>
      <c r="FR104" s="19">
        <v>-8.3881578933904605E-2</v>
      </c>
      <c r="FS104" s="19">
        <v>-5.8163980380852007E-2</v>
      </c>
      <c r="FT104" s="19">
        <v>2.2686832740259202E-2</v>
      </c>
      <c r="FU104" s="19">
        <v>1.51802656546487E-2</v>
      </c>
      <c r="FV104" s="19">
        <v>2.4454148459786402E-2</v>
      </c>
      <c r="FW104" s="19">
        <v>-1.76991149989547E-3</v>
      </c>
      <c r="FX104" s="19">
        <v>3.3704152442659598E-2</v>
      </c>
      <c r="FY104" s="19">
        <v>-5.1178095834535496E-2</v>
      </c>
      <c r="FZ104" s="19">
        <v>2.2916666666666502E-2</v>
      </c>
      <c r="GA104" s="19">
        <v>-2.9395949094820201E-2</v>
      </c>
      <c r="GB104" s="19">
        <v>-4.7220106612255799E-2</v>
      </c>
      <c r="GC104" s="19">
        <v>5.3180661562382901E-2</v>
      </c>
      <c r="GD104" s="19">
        <v>2.7887174011546102E-2</v>
      </c>
      <c r="GE104" s="19">
        <v>8.2408874806205498E-2</v>
      </c>
      <c r="GF104" s="19">
        <v>-0.13884107862143599</v>
      </c>
      <c r="GG104" s="19">
        <v>-0.16070007958010599</v>
      </c>
      <c r="GH104" s="19">
        <v>2.3592388261843001E-2</v>
      </c>
      <c r="GI104" s="19">
        <v>6.7914893629176701E-2</v>
      </c>
      <c r="GJ104" s="19">
        <v>-6.2271062267169802E-2</v>
      </c>
      <c r="GK104" s="19">
        <v>-7.1000000004129302E-2</v>
      </c>
      <c r="GL104" s="19">
        <v>-0.19632404589089203</v>
      </c>
      <c r="GM104" s="19">
        <v>6.4536340857368008E-2</v>
      </c>
      <c r="GN104" s="19">
        <v>-3.2667876581995096E-2</v>
      </c>
      <c r="GO104" s="19">
        <v>-4.8643977061153497E-3</v>
      </c>
      <c r="GP104" s="19">
        <v>-5.15848353027459E-2</v>
      </c>
      <c r="GQ104" s="19">
        <v>-4.1126225753307403E-3</v>
      </c>
      <c r="GR104" s="19">
        <v>-5.9011802364257009E-2</v>
      </c>
      <c r="GS104" s="19">
        <v>-8.5139860139860288E-2</v>
      </c>
      <c r="GT104" s="19">
        <v>0.11021395246280401</v>
      </c>
      <c r="GU104" s="19">
        <v>-2.6029924159830502E-2</v>
      </c>
      <c r="GV104" s="19">
        <v>1.85423641748526E-2</v>
      </c>
      <c r="GW104" s="19">
        <v>-2.8251635689687801E-2</v>
      </c>
      <c r="GX104" s="19">
        <v>2.1849593507312002E-2</v>
      </c>
      <c r="GY104" s="19">
        <v>-4.75435814922454E-3</v>
      </c>
      <c r="GZ104" s="19">
        <v>-1.06899902973315E-2</v>
      </c>
      <c r="HA104" s="19">
        <v>-3.1696706029818097E-2</v>
      </c>
      <c r="HB104" s="19">
        <v>-6.6208223433837296E-2</v>
      </c>
      <c r="HC104" s="19">
        <v>3.32698226544779E-2</v>
      </c>
      <c r="HD104" s="19">
        <v>-6.5065065011851199E-3</v>
      </c>
      <c r="HE104" s="19" t="s">
        <v>891</v>
      </c>
      <c r="HF104" s="19">
        <v>-1.69491525423671E-3</v>
      </c>
      <c r="HG104" s="19">
        <v>3.7377280993829802E-2</v>
      </c>
      <c r="HH104" s="19" t="s">
        <v>891</v>
      </c>
      <c r="HI104" s="19" t="s">
        <v>891</v>
      </c>
      <c r="HJ104" s="19" t="s">
        <v>891</v>
      </c>
      <c r="HK104" s="19" t="s">
        <v>891</v>
      </c>
      <c r="HL104" s="19">
        <v>2.6465028353298101E-2</v>
      </c>
      <c r="HM104" s="19">
        <v>-1.8064516129032399E-2</v>
      </c>
      <c r="HN104" s="19">
        <v>-1.8784530372213101E-2</v>
      </c>
      <c r="HO104" s="19">
        <v>4.9532710278863405E-2</v>
      </c>
      <c r="HP104" s="19">
        <v>-2.8225806438595E-2</v>
      </c>
      <c r="HQ104" s="19">
        <v>2.1782178217821604E-2</v>
      </c>
      <c r="HR104" s="19">
        <v>3.9451114922812697E-2</v>
      </c>
      <c r="HS104" s="19" t="s">
        <v>891</v>
      </c>
      <c r="HT104" s="19">
        <v>0.14489285325367202</v>
      </c>
      <c r="HU104" s="19" t="s">
        <v>891</v>
      </c>
      <c r="HV104" s="19">
        <v>5.2631578943333999E-2</v>
      </c>
      <c r="HW104" s="19" t="s">
        <v>891</v>
      </c>
      <c r="HX104" s="19" t="s">
        <v>891</v>
      </c>
      <c r="HY104" s="19">
        <v>-6.8965517240430804E-2</v>
      </c>
      <c r="HZ104" s="19">
        <v>-0.18198757762229201</v>
      </c>
      <c r="IA104" s="19">
        <v>-8.0733944958840204E-2</v>
      </c>
      <c r="IB104" s="19" t="s">
        <v>891</v>
      </c>
      <c r="IC104" s="19" t="s">
        <v>891</v>
      </c>
      <c r="ID104" s="19">
        <v>-2.0895522390761298E-2</v>
      </c>
      <c r="IE104" s="19">
        <v>8.4327764522474702E-2</v>
      </c>
      <c r="IF104" s="19" t="s">
        <v>891</v>
      </c>
      <c r="IG104" s="19">
        <v>-2.4563480315309399E-2</v>
      </c>
      <c r="IH104" s="19" t="s">
        <v>891</v>
      </c>
      <c r="II104" s="19">
        <v>7.7499999988760698E-2</v>
      </c>
      <c r="IJ104" s="19">
        <v>-0.16006984865847501</v>
      </c>
      <c r="IK104" s="19">
        <v>-2.37924865890413E-2</v>
      </c>
      <c r="IL104" s="19">
        <v>8.9482858789718303E-2</v>
      </c>
      <c r="IM104" s="19" t="s">
        <v>891</v>
      </c>
      <c r="IN104" s="19">
        <v>9.2105263157894496E-2</v>
      </c>
      <c r="IO104" s="19">
        <v>-5.5885434849798403E-2</v>
      </c>
      <c r="IP104" s="19">
        <v>6.2780269052987295E-2</v>
      </c>
      <c r="IQ104" s="19">
        <v>-1.1070110701106901E-2</v>
      </c>
      <c r="IR104" s="19">
        <v>7.5418994421981606E-2</v>
      </c>
      <c r="IS104" s="19" t="s">
        <v>891</v>
      </c>
      <c r="IT104" s="19">
        <v>-0.17008797653006699</v>
      </c>
      <c r="IU104" s="19" t="s">
        <v>891</v>
      </c>
      <c r="IV104" s="19">
        <v>0.12350977585048099</v>
      </c>
      <c r="IW104" s="19">
        <v>7.12926464599071E-2</v>
      </c>
      <c r="IX104" s="19">
        <v>-7.6335878037970799E-3</v>
      </c>
      <c r="IY104" s="19">
        <v>-8.0370942825423702E-2</v>
      </c>
      <c r="IZ104" s="19">
        <v>-3.3333333319832698E-3</v>
      </c>
      <c r="JA104" s="19">
        <v>-9.0100111226210602E-2</v>
      </c>
      <c r="JB104" s="19">
        <v>-5.2196053486624303E-2</v>
      </c>
      <c r="JC104" s="19">
        <v>-6.7264573991031501E-2</v>
      </c>
      <c r="JD104" s="19" t="s">
        <v>891</v>
      </c>
      <c r="JE104" s="19">
        <v>-7.5040783030754496E-2</v>
      </c>
      <c r="JF104" s="19">
        <v>-0.16003005257383698</v>
      </c>
      <c r="JG104" s="19">
        <v>3.7037037013188105E-2</v>
      </c>
      <c r="JH104" s="19">
        <v>-1.4742014765929401E-2</v>
      </c>
      <c r="JI104" s="19">
        <v>-9.4339622738971399E-3</v>
      </c>
      <c r="JJ104" s="19">
        <v>3.1510107026056403E-2</v>
      </c>
      <c r="JK104" s="19">
        <v>9.2553191480162306E-2</v>
      </c>
      <c r="JL104" s="19">
        <v>7.5949367107937191E-2</v>
      </c>
      <c r="JM104" s="19" t="s">
        <v>891</v>
      </c>
      <c r="JN104" s="19">
        <v>3.1413612545971602E-2</v>
      </c>
      <c r="JO104" s="19">
        <v>-8.2115868996898309E-2</v>
      </c>
      <c r="JP104" s="19">
        <v>9.1346153838467004E-2</v>
      </c>
      <c r="JQ104" s="19">
        <v>4.3901770108716303E-3</v>
      </c>
      <c r="JR104" s="19">
        <v>-2.03389830667722E-2</v>
      </c>
      <c r="JS104" s="19">
        <v>-1.5723270463048701E-2</v>
      </c>
      <c r="JT104" s="19">
        <v>-0.19789473685651501</v>
      </c>
      <c r="JU104" s="19">
        <v>-1.78161441925089E-2</v>
      </c>
      <c r="JV104" s="19" t="s">
        <v>891</v>
      </c>
      <c r="JW104" s="19">
        <v>-1.1699805110889599E-3</v>
      </c>
      <c r="JX104" s="19">
        <v>6.1919504418976902E-3</v>
      </c>
      <c r="JY104" s="19" t="s">
        <v>891</v>
      </c>
      <c r="JZ104" s="19" t="s">
        <v>891</v>
      </c>
      <c r="KA104" s="19">
        <v>-7.8026149298352193E-2</v>
      </c>
      <c r="KB104" s="19">
        <v>6.4456721922395904E-2</v>
      </c>
      <c r="KC104" s="19">
        <v>-2.2653721682847801E-2</v>
      </c>
      <c r="KD104" s="19">
        <v>-0.18326206474425</v>
      </c>
      <c r="KE104" s="19">
        <v>-5.2208835341365799E-2</v>
      </c>
      <c r="KF104" s="19">
        <v>8.8009759498088903E-3</v>
      </c>
      <c r="KG104" s="19">
        <v>7.5482465237357105E-2</v>
      </c>
      <c r="KH104" s="19" t="s">
        <v>891</v>
      </c>
      <c r="KI104" s="19">
        <v>4.6511627702752198E-3</v>
      </c>
      <c r="KJ104" s="19">
        <v>-8.4337349384359009E-2</v>
      </c>
      <c r="KK104" s="19">
        <v>6.12745097931588E-2</v>
      </c>
      <c r="KL104" s="19" t="s">
        <v>891</v>
      </c>
      <c r="KM104" s="19">
        <v>7.3822655909609097E-2</v>
      </c>
      <c r="KN104" s="19">
        <v>8.4210526300329699E-2</v>
      </c>
      <c r="KO104" s="19" t="s">
        <v>891</v>
      </c>
      <c r="KP104" s="19">
        <v>6.2500000043907997E-3</v>
      </c>
      <c r="KQ104" s="19">
        <v>7.3076923076923303E-2</v>
      </c>
      <c r="KR104" s="19">
        <v>-4.9564753946259997E-2</v>
      </c>
      <c r="KS104" s="19">
        <v>8.7153652386275912E-2</v>
      </c>
      <c r="KT104" s="19">
        <v>-9.0069284068361108E-2</v>
      </c>
      <c r="KU104" s="19">
        <v>-2.5398406384218603E-2</v>
      </c>
      <c r="KV104" s="19" t="s">
        <v>891</v>
      </c>
      <c r="KW104" s="19">
        <v>-2.05882353062465E-2</v>
      </c>
      <c r="KX104" s="19">
        <v>-3.2676909775710299E-2</v>
      </c>
      <c r="KY104" s="19">
        <v>2.3744292250492901E-2</v>
      </c>
      <c r="KZ104" s="19">
        <v>-6.2605752960198699E-2</v>
      </c>
      <c r="LA104" s="19">
        <v>-9.1432961962274503E-2</v>
      </c>
      <c r="LB104" s="19">
        <v>2.1093000964206299E-2</v>
      </c>
      <c r="LC104" s="19">
        <v>-0.117857142858988</v>
      </c>
      <c r="LD104" s="19">
        <v>1.1124121786832499E-2</v>
      </c>
      <c r="LE104" s="19" t="s">
        <v>891</v>
      </c>
      <c r="LF104" s="19">
        <v>-3.5406403951238098E-2</v>
      </c>
      <c r="LG104" s="19" t="s">
        <v>891</v>
      </c>
      <c r="LH104" s="19" t="s">
        <v>891</v>
      </c>
      <c r="LI104" s="19" t="s">
        <v>891</v>
      </c>
      <c r="LJ104" s="19">
        <v>3.5574800464908601E-2</v>
      </c>
      <c r="LK104" s="19" t="s">
        <v>891</v>
      </c>
      <c r="LL104" s="19">
        <v>4.6021840863477603E-2</v>
      </c>
      <c r="LM104" s="19">
        <v>-3.9270687240556004E-2</v>
      </c>
      <c r="LN104" s="19">
        <v>3.9123750953174802E-2</v>
      </c>
      <c r="LO104" s="19" t="s">
        <v>891</v>
      </c>
      <c r="LP104" s="19">
        <v>-0.11639628285778701</v>
      </c>
      <c r="LQ104" s="19" t="s">
        <v>891</v>
      </c>
      <c r="LR104" s="19">
        <v>7.14285714108054E-2</v>
      </c>
      <c r="LS104" s="19">
        <v>-8.7719298262195506E-3</v>
      </c>
      <c r="LT104" s="19">
        <v>0.146520146520146</v>
      </c>
      <c r="LU104" s="19" t="s">
        <v>891</v>
      </c>
      <c r="LV104" s="19">
        <v>1.3342696618985399E-2</v>
      </c>
      <c r="LW104" s="19">
        <v>0.121022727279886</v>
      </c>
      <c r="LX104" s="19" t="s">
        <v>891</v>
      </c>
      <c r="LY104" s="19" t="s">
        <v>891</v>
      </c>
      <c r="LZ104" s="19">
        <v>-6.5302144225354603E-2</v>
      </c>
      <c r="MA104" s="19">
        <v>4.3445203239996302E-2</v>
      </c>
      <c r="MB104" s="19" t="s">
        <v>891</v>
      </c>
      <c r="MC104" s="19" t="s">
        <v>891</v>
      </c>
      <c r="MD104" s="19">
        <v>-9.5238095240392104E-2</v>
      </c>
      <c r="ME104" s="19" t="s">
        <v>891</v>
      </c>
      <c r="MF104" s="19">
        <v>-7.5313807531381102E-2</v>
      </c>
      <c r="MG104" s="19" t="s">
        <v>891</v>
      </c>
      <c r="MH104" s="19" t="s">
        <v>891</v>
      </c>
      <c r="MI104" s="19">
        <v>-1.8326628173337401E-3</v>
      </c>
      <c r="MJ104" s="19" t="s">
        <v>891</v>
      </c>
      <c r="MK104" s="19">
        <v>-7.5000000003836401E-2</v>
      </c>
      <c r="ML104" s="19">
        <v>-2.1329714527165101E-3</v>
      </c>
      <c r="MM104" s="19">
        <v>5.9984004271157007E-2</v>
      </c>
      <c r="MN104" s="19">
        <v>-0.203869047631974</v>
      </c>
      <c r="MO104" s="19">
        <v>3.0263162823294599E-2</v>
      </c>
      <c r="MP104" s="19">
        <v>-1.34577113735742E-2</v>
      </c>
      <c r="MQ104" s="19" t="s">
        <v>891</v>
      </c>
      <c r="MR104" s="19">
        <v>-4.7923322676568202E-2</v>
      </c>
      <c r="MS104" s="19" t="s">
        <v>891</v>
      </c>
      <c r="MT104" s="19">
        <v>-5.8841782714196607E-2</v>
      </c>
      <c r="MU104" s="19" t="s">
        <v>891</v>
      </c>
      <c r="MV104" s="19">
        <v>6.9053708434424002E-2</v>
      </c>
      <c r="MW104" s="19">
        <v>9.1269841395256197E-3</v>
      </c>
      <c r="MX104" s="19">
        <v>-6.1538461523968904E-3</v>
      </c>
      <c r="MY104" s="19">
        <v>-6.5934065939551895E-2</v>
      </c>
      <c r="MZ104" s="19">
        <v>-9.922928707328961E-2</v>
      </c>
      <c r="NA104" s="19">
        <v>2.1149699999999998E-12</v>
      </c>
      <c r="NB104" s="19">
        <v>-6.6121842485702201E-2</v>
      </c>
      <c r="NC104" s="19">
        <v>-3.7647058843718301E-2</v>
      </c>
      <c r="ND104" s="19" t="s">
        <v>891</v>
      </c>
      <c r="NE104" s="19" t="s">
        <v>891</v>
      </c>
      <c r="NF104" s="19" t="s">
        <v>891</v>
      </c>
      <c r="NG104" s="19" t="s">
        <v>891</v>
      </c>
      <c r="NH104" s="19">
        <v>-5.1551312650663698E-2</v>
      </c>
      <c r="NI104" s="19">
        <v>-6.8527918766045706E-2</v>
      </c>
      <c r="NJ104" s="19">
        <v>-3.9541502942178799E-2</v>
      </c>
      <c r="NK104" s="19" t="s">
        <v>891</v>
      </c>
      <c r="NL104" s="19">
        <v>-2.0588235294118001E-2</v>
      </c>
      <c r="NM104" s="19">
        <v>-2.2145669293029902E-2</v>
      </c>
      <c r="NN104" s="19">
        <v>0.11736887361283699</v>
      </c>
      <c r="NO104" s="19">
        <v>-5.6485355648535497E-2</v>
      </c>
      <c r="NP104" s="19" t="s">
        <v>891</v>
      </c>
      <c r="NQ104" s="19">
        <v>-5.9687786939305994E-2</v>
      </c>
      <c r="NR104" s="19">
        <v>8.3002645504347092E-2</v>
      </c>
      <c r="NS104" s="19" t="s">
        <v>891</v>
      </c>
      <c r="NT104" s="19">
        <v>4.3032786868149001E-2</v>
      </c>
      <c r="NU104" s="19" t="s">
        <v>891</v>
      </c>
      <c r="NV104" s="19">
        <v>-0.118421052631579</v>
      </c>
      <c r="NW104" s="19">
        <v>0.120943952810418</v>
      </c>
      <c r="NX104" s="19">
        <v>2.2413211994984299E-2</v>
      </c>
      <c r="NY104" s="19" t="s">
        <v>891</v>
      </c>
      <c r="NZ104" s="19">
        <v>-9.9874843560007601E-2</v>
      </c>
      <c r="OA104" s="19" t="s">
        <v>891</v>
      </c>
      <c r="OB104" s="19">
        <v>-8.513513513513439E-2</v>
      </c>
      <c r="OC104" s="19">
        <v>-7.8354554355235494E-3</v>
      </c>
      <c r="OD104" s="19">
        <v>-9.3342981190440905E-2</v>
      </c>
      <c r="OE104" s="19">
        <v>-4.7619047521348899E-3</v>
      </c>
      <c r="OF104" s="19">
        <v>5.12820512820511E-2</v>
      </c>
      <c r="OG104" s="19">
        <v>2.3551877789326898E-2</v>
      </c>
      <c r="OH104" s="19" t="s">
        <v>891</v>
      </c>
      <c r="OI104" s="19">
        <v>1.46699266386765E-2</v>
      </c>
      <c r="OJ104" s="19">
        <v>3.8038461153659902E-3</v>
      </c>
      <c r="OK104" s="19">
        <v>-6.4999999970468E-2</v>
      </c>
      <c r="OL104" s="19" t="s">
        <v>891</v>
      </c>
      <c r="OM104" s="19">
        <v>-3.7393162392693906E-2</v>
      </c>
      <c r="ON104" s="19">
        <v>3.8538205986056201E-2</v>
      </c>
      <c r="OO104" s="19">
        <v>-3.6474164133738704E-2</v>
      </c>
      <c r="OP104" s="19">
        <v>5.5350553507042204E-2</v>
      </c>
      <c r="OQ104" s="19">
        <v>-1.88133140203019E-2</v>
      </c>
      <c r="OR104" s="19">
        <v>-0.12999999998254599</v>
      </c>
      <c r="OS104" s="19">
        <v>-3.1234256926952302E-2</v>
      </c>
      <c r="OT104" s="19">
        <v>-0.10062893081761001</v>
      </c>
      <c r="OU104" s="19">
        <v>-0.14438860970919901</v>
      </c>
      <c r="OV104" s="19" t="s">
        <v>891</v>
      </c>
      <c r="OW104" s="19">
        <v>-3.7470725978694705E-2</v>
      </c>
      <c r="OX104" s="19">
        <v>4.59296800714417E-2</v>
      </c>
      <c r="OY104" s="19">
        <v>-7.1856287424963097E-2</v>
      </c>
      <c r="OZ104" s="19">
        <v>-6.1122244491236204E-2</v>
      </c>
      <c r="PA104" s="19" t="s">
        <v>891</v>
      </c>
      <c r="PB104" s="19">
        <v>-5.2837573385518602E-2</v>
      </c>
      <c r="PC104" s="19">
        <v>-6.0301507523094502E-2</v>
      </c>
      <c r="PD104" s="19">
        <v>3.3349123636850199E-2</v>
      </c>
      <c r="PE104" s="19">
        <v>9.671052631494681E-2</v>
      </c>
      <c r="PF104" s="19">
        <v>3.8620689655172201E-2</v>
      </c>
      <c r="PG104" s="19">
        <v>-2.0746887969616198E-2</v>
      </c>
      <c r="PH104" s="19">
        <v>-0.17241379311536101</v>
      </c>
      <c r="PI104" s="19" t="s">
        <v>891</v>
      </c>
      <c r="PJ104" s="19">
        <v>1.00000000108074E-2</v>
      </c>
      <c r="PK104" s="19" t="s">
        <v>891</v>
      </c>
      <c r="PL104" s="19">
        <v>0.1030423159495</v>
      </c>
      <c r="PM104" s="19">
        <v>-6.583629892285911E-2</v>
      </c>
      <c r="PN104" s="19">
        <v>-5.0691244218661204E-2</v>
      </c>
      <c r="PO104" s="19">
        <v>-0.10379596678729</v>
      </c>
      <c r="PP104" s="19" t="s">
        <v>891</v>
      </c>
      <c r="PQ104" s="19" t="s">
        <v>891</v>
      </c>
      <c r="PR104" s="19">
        <v>-8.0645161303741802E-2</v>
      </c>
      <c r="PS104" s="19">
        <v>-8.0047789723522E-2</v>
      </c>
      <c r="PT104" s="19">
        <v>0.10448598133098899</v>
      </c>
      <c r="PU104" s="19">
        <v>5.6241426608231601E-2</v>
      </c>
      <c r="PV104" s="19">
        <v>-0.21350078493251701</v>
      </c>
      <c r="PW104" s="19">
        <v>-0.102970297039068</v>
      </c>
      <c r="PX104" s="19">
        <v>0.12407007197733601</v>
      </c>
      <c r="PY104" s="19">
        <v>-5.79501915572396E-2</v>
      </c>
      <c r="PZ104" s="19">
        <v>-4.8054919903018106E-2</v>
      </c>
      <c r="QA104" s="19" t="s">
        <v>891</v>
      </c>
      <c r="QB104" s="19" t="s">
        <v>891</v>
      </c>
      <c r="QC104" s="19">
        <v>-6.9597069593935898E-2</v>
      </c>
      <c r="QD104" s="19">
        <v>-9.3406593406593505E-2</v>
      </c>
      <c r="QE104" s="19">
        <v>-0.13849765257864602</v>
      </c>
      <c r="QF104" s="19" t="s">
        <v>891</v>
      </c>
      <c r="QG104" s="19">
        <v>-8.6486486480090594E-2</v>
      </c>
      <c r="QH104" s="19" t="s">
        <v>891</v>
      </c>
      <c r="QI104" s="19" t="s">
        <v>891</v>
      </c>
      <c r="QJ104" s="19">
        <v>-8.8529638040148999E-3</v>
      </c>
      <c r="QK104" s="19">
        <v>-0.17935064935065001</v>
      </c>
      <c r="QL104" s="19" t="s">
        <v>891</v>
      </c>
      <c r="QM104" s="19" t="s">
        <v>891</v>
      </c>
      <c r="QN104" s="19" t="s">
        <v>891</v>
      </c>
      <c r="QO104" s="19">
        <v>-2.3886759052346301E-2</v>
      </c>
      <c r="QP104" s="19" t="s">
        <v>891</v>
      </c>
      <c r="QQ104" s="19">
        <v>0.13377926423292599</v>
      </c>
      <c r="QR104" s="19" t="s">
        <v>891</v>
      </c>
      <c r="QS104" s="19">
        <v>6.8457082514013006E-3</v>
      </c>
      <c r="QT104" s="19">
        <v>1.4683865123971301E-2</v>
      </c>
      <c r="QU104" s="19" t="s">
        <v>891</v>
      </c>
      <c r="QV104" s="19">
        <v>-2.5543665856574603E-2</v>
      </c>
      <c r="QW104" s="19">
        <v>1.8094089159621499E-3</v>
      </c>
      <c r="QX104" s="19">
        <v>-9.4922737309720118E-2</v>
      </c>
      <c r="QY104" s="19" t="s">
        <v>891</v>
      </c>
      <c r="QZ104" s="19">
        <v>-0.10753036437246999</v>
      </c>
      <c r="RA104" s="19" t="s">
        <v>891</v>
      </c>
      <c r="RB104" s="19">
        <v>2.8288543137865201E-2</v>
      </c>
      <c r="RC104" s="19">
        <v>0.11111111111111101</v>
      </c>
      <c r="RD104" s="19" t="s">
        <v>891</v>
      </c>
      <c r="RE104" s="19">
        <v>6.4432989693687909E-2</v>
      </c>
      <c r="RF104" s="19">
        <v>-7.4010327029464501E-2</v>
      </c>
      <c r="RG104" s="19">
        <v>-7.0336391450646504E-2</v>
      </c>
      <c r="RH104" s="19">
        <v>-4.3083826913512403E-2</v>
      </c>
      <c r="RI104" s="19" t="s">
        <v>891</v>
      </c>
      <c r="RJ104" s="19" t="s">
        <v>891</v>
      </c>
      <c r="RK104" s="19" t="s">
        <v>891</v>
      </c>
      <c r="RL104" s="19">
        <v>5.9316120044717903E-2</v>
      </c>
      <c r="RM104" s="19" t="s">
        <v>891</v>
      </c>
      <c r="RN104" s="19" t="s">
        <v>891</v>
      </c>
      <c r="RO104" s="19">
        <v>-3.04245609093695E-2</v>
      </c>
      <c r="RP104" s="19">
        <v>-2.4683925335983799E-2</v>
      </c>
      <c r="RQ104" s="19" t="s">
        <v>891</v>
      </c>
      <c r="RR104" s="19">
        <v>6.7892503522427802E-2</v>
      </c>
      <c r="RS104" s="19">
        <v>-9.8735701390729305E-2</v>
      </c>
      <c r="RT104" s="19">
        <v>-2.7266660301239899E-2</v>
      </c>
      <c r="RU104" s="19">
        <v>-3.9946463506626104E-2</v>
      </c>
      <c r="RV104" s="19" t="s">
        <v>891</v>
      </c>
      <c r="RW104" s="19">
        <v>9.31574608408898E-2</v>
      </c>
      <c r="RX104" s="19">
        <v>8.0866807590108891E-2</v>
      </c>
      <c r="RY104" s="19">
        <v>-2.0086526576023099E-3</v>
      </c>
      <c r="RZ104" s="19">
        <v>-0.27692307692307699</v>
      </c>
      <c r="SA104" s="19">
        <v>1.1448408329847001E-2</v>
      </c>
      <c r="SB104" s="19">
        <v>7.3117097306212103E-2</v>
      </c>
      <c r="SC104" s="19" t="s">
        <v>891</v>
      </c>
      <c r="SD104" s="19" t="s">
        <v>891</v>
      </c>
      <c r="SE104" s="19" t="s">
        <v>891</v>
      </c>
      <c r="SF104" s="19">
        <v>-0.148305084743273</v>
      </c>
      <c r="SG104" s="19" t="s">
        <v>891</v>
      </c>
      <c r="SH104" s="19">
        <v>-9.9712692197813108E-3</v>
      </c>
      <c r="SI104" s="19">
        <v>-4.60526315722775E-2</v>
      </c>
      <c r="SJ104" s="19">
        <v>1.15141046734268E-3</v>
      </c>
      <c r="SK104" s="19">
        <v>0.117647058811193</v>
      </c>
      <c r="SL104" s="19">
        <v>-4.2792792792792501E-2</v>
      </c>
      <c r="SM104" s="19">
        <v>6.9541028949493605E-3</v>
      </c>
      <c r="SN104" s="19">
        <v>7.4906367055456204E-3</v>
      </c>
      <c r="SO104" s="19">
        <v>6.9436201769983705E-2</v>
      </c>
      <c r="SP104" s="19" t="s">
        <v>891</v>
      </c>
      <c r="SQ104" s="19">
        <v>-0.16381803840196602</v>
      </c>
      <c r="SR104" s="19">
        <v>5.4855448473171607E-2</v>
      </c>
      <c r="SS104" s="19">
        <v>-0.10915492957746499</v>
      </c>
      <c r="ST104" s="19" t="s">
        <v>891</v>
      </c>
      <c r="SU104" s="19" t="s">
        <v>891</v>
      </c>
      <c r="SV104" s="19">
        <v>2.4464831804281099E-2</v>
      </c>
      <c r="SW104" s="19">
        <v>7.4866310148531401E-3</v>
      </c>
      <c r="SX104" s="19">
        <v>-2.35855306735889E-2</v>
      </c>
      <c r="SY104" s="19">
        <v>-3.91454315237049E-2</v>
      </c>
      <c r="SZ104" s="19">
        <v>-1.54320987688222E-2</v>
      </c>
      <c r="TA104" s="19">
        <v>-2.4539877297530502E-2</v>
      </c>
      <c r="TB104" s="19">
        <v>-2.8735632183908302E-2</v>
      </c>
      <c r="TC104" s="19">
        <v>-7.2164948453608199E-2</v>
      </c>
      <c r="TD104" s="19">
        <v>8.5365853877827896E-3</v>
      </c>
      <c r="TE104" s="19">
        <v>4.5271629778669302E-3</v>
      </c>
      <c r="TF104" s="19" t="s">
        <v>891</v>
      </c>
      <c r="TG104" s="19" t="s">
        <v>891</v>
      </c>
      <c r="TH104" s="19">
        <v>-2.6047904833788601E-2</v>
      </c>
      <c r="TI104" s="19">
        <v>1.0875475800824701E-2</v>
      </c>
      <c r="TJ104" s="19">
        <v>-0.115131578942785</v>
      </c>
      <c r="TK104" s="19" t="s">
        <v>891</v>
      </c>
      <c r="TL104" s="19" t="s">
        <v>891</v>
      </c>
      <c r="TM104" s="19">
        <v>0.154002026342451</v>
      </c>
      <c r="TN104" s="19" t="s">
        <v>891</v>
      </c>
      <c r="TO104" s="19">
        <v>4.1999999987000707E-2</v>
      </c>
      <c r="TP104" s="19" t="s">
        <v>891</v>
      </c>
      <c r="TQ104" s="19" t="s">
        <v>891</v>
      </c>
      <c r="TR104" s="19" t="s">
        <v>891</v>
      </c>
      <c r="TS104" s="19" t="s">
        <v>891</v>
      </c>
      <c r="TT104" s="19">
        <v>-0.103846153852769</v>
      </c>
      <c r="TU104" s="19" t="s">
        <v>891</v>
      </c>
      <c r="TV104" s="19">
        <v>-6.1194396652515602E-2</v>
      </c>
      <c r="TW104" s="19">
        <v>-2.3249936820823904E-2</v>
      </c>
      <c r="TX104" s="19">
        <v>-0.13723076921706601</v>
      </c>
      <c r="TY104" s="19">
        <v>-6.9076305220724804E-2</v>
      </c>
      <c r="TZ104" s="19">
        <v>3.8461538297685002E-3</v>
      </c>
      <c r="UA104" s="19" t="s">
        <v>891</v>
      </c>
      <c r="UB104" s="19">
        <v>2.7027027026658403E-2</v>
      </c>
      <c r="UC104" s="19">
        <v>-0.32377049181136797</v>
      </c>
      <c r="UD104" s="19">
        <v>-2.46913580297407E-2</v>
      </c>
      <c r="UE104" s="19" t="s">
        <v>891</v>
      </c>
      <c r="UF104" s="19">
        <v>-8.18327402135232E-2</v>
      </c>
      <c r="UG104" s="19">
        <v>2.1167883213560699E-2</v>
      </c>
      <c r="UH104" s="19" t="s">
        <v>891</v>
      </c>
      <c r="UI104" s="19">
        <v>0.12043795620438001</v>
      </c>
      <c r="UJ104" s="19" t="s">
        <v>891</v>
      </c>
      <c r="UK104" s="19">
        <v>7.6005961236300004E-2</v>
      </c>
      <c r="UL104" s="19" t="s">
        <v>891</v>
      </c>
      <c r="UM104" s="19" t="s">
        <v>891</v>
      </c>
      <c r="UN104" s="19">
        <v>-1.92307692313014E-2</v>
      </c>
      <c r="UO104" s="19">
        <v>-6.2715003963678004E-2</v>
      </c>
      <c r="UP104" s="19">
        <v>-0.18954248367218501</v>
      </c>
      <c r="UQ104" s="19">
        <v>0.131602313850576</v>
      </c>
      <c r="UR104" s="19" t="s">
        <v>891</v>
      </c>
      <c r="US104" s="19" t="s">
        <v>891</v>
      </c>
      <c r="UT104" s="19">
        <v>-0.10440720048015401</v>
      </c>
      <c r="UU104" s="19">
        <v>-0.208866995073891</v>
      </c>
      <c r="UV104" s="19" t="s">
        <v>891</v>
      </c>
      <c r="UW104" s="19">
        <v>-6.3752276867030999E-2</v>
      </c>
      <c r="UX104" s="19">
        <v>-3.0499484306500603E-2</v>
      </c>
      <c r="UY104" s="19" t="s">
        <v>891</v>
      </c>
      <c r="UZ104" s="19">
        <v>0.16096131228826302</v>
      </c>
      <c r="VA104" s="19">
        <v>4.9612403092326604E-2</v>
      </c>
      <c r="VB104" s="19">
        <v>6.4935064926966199E-2</v>
      </c>
      <c r="VC104" s="19">
        <v>-0.13134328357608299</v>
      </c>
      <c r="VD104" s="19" t="s">
        <v>891</v>
      </c>
    </row>
    <row r="105" spans="1:576" x14ac:dyDescent="0.2">
      <c r="A105" s="14">
        <v>39539</v>
      </c>
      <c r="B105" s="19">
        <v>1.40405616496093E-2</v>
      </c>
      <c r="C105" s="19">
        <v>-2.4875621876078304E-2</v>
      </c>
      <c r="D105" s="19">
        <v>-6.8144044321329506E-2</v>
      </c>
      <c r="E105" s="19">
        <v>6.3627730288824402E-2</v>
      </c>
      <c r="F105" s="19">
        <v>4.0857250282937206E-2</v>
      </c>
      <c r="G105" s="19">
        <v>1.37404580201692E-2</v>
      </c>
      <c r="H105" s="19">
        <v>8.3522206440603597E-2</v>
      </c>
      <c r="I105" s="19">
        <v>8.1810269778845604E-2</v>
      </c>
      <c r="J105" s="19">
        <v>2.9771398217720998E-2</v>
      </c>
      <c r="K105" s="19">
        <v>-4.6071634899622203E-2</v>
      </c>
      <c r="L105" s="19">
        <v>5.1329088938816499E-2</v>
      </c>
      <c r="M105" s="19">
        <v>0.13392498165216701</v>
      </c>
      <c r="N105" s="19">
        <v>0.10678210678210701</v>
      </c>
      <c r="O105" s="19">
        <v>-2.6180387405894998E-2</v>
      </c>
      <c r="P105" s="19">
        <v>2.8724114892772802E-2</v>
      </c>
      <c r="Q105" s="19">
        <v>-1.5991609238613199E-2</v>
      </c>
      <c r="R105" s="19">
        <v>3.4923339021323302E-2</v>
      </c>
      <c r="S105" s="19">
        <v>8.7992667291281607E-2</v>
      </c>
      <c r="T105" s="19">
        <v>4.7986762272476606E-2</v>
      </c>
      <c r="U105" s="19">
        <v>0.16350141888801101</v>
      </c>
      <c r="V105" s="19">
        <v>-8.8236816749956898E-2</v>
      </c>
      <c r="W105" s="19">
        <v>0.16615384615384599</v>
      </c>
      <c r="X105" s="19">
        <v>9.3899126349019396E-2</v>
      </c>
      <c r="Y105" s="19">
        <v>2.2070015235988501E-2</v>
      </c>
      <c r="Z105" s="19">
        <v>0.15747640339631</v>
      </c>
      <c r="AA105" s="19">
        <v>6.2063583336309507E-2</v>
      </c>
      <c r="AB105" s="19">
        <v>-0.22681787857503199</v>
      </c>
      <c r="AC105" s="19">
        <v>1.9172212485778301E-2</v>
      </c>
      <c r="AD105" s="19">
        <v>1.0171536455448001E-2</v>
      </c>
      <c r="AE105" s="19">
        <v>6.3380281690141399E-2</v>
      </c>
      <c r="AF105" s="19" t="s">
        <v>891</v>
      </c>
      <c r="AG105" s="19">
        <v>3.9411455565031804E-2</v>
      </c>
      <c r="AH105" s="19">
        <v>9.5804633684340793E-2</v>
      </c>
      <c r="AI105" s="19">
        <v>4.2082738939179604E-2</v>
      </c>
      <c r="AJ105" s="19">
        <v>4.2120551905977105E-2</v>
      </c>
      <c r="AK105" s="19">
        <v>-5.5844606316606801E-2</v>
      </c>
      <c r="AL105" s="19">
        <v>0.184246833053787</v>
      </c>
      <c r="AM105" s="19">
        <v>8.6633663366335795E-2</v>
      </c>
      <c r="AN105" s="19">
        <v>-0.10297766748355301</v>
      </c>
      <c r="AO105" s="19">
        <v>-1.29198966408272E-2</v>
      </c>
      <c r="AP105" s="19">
        <v>5.2092817242519004E-2</v>
      </c>
      <c r="AQ105" s="19">
        <v>-3.9486673235657799E-2</v>
      </c>
      <c r="AR105" s="19">
        <v>0.10842105264433499</v>
      </c>
      <c r="AS105" s="19">
        <v>9.832317071709859E-2</v>
      </c>
      <c r="AT105" s="19">
        <v>0.189309576837416</v>
      </c>
      <c r="AU105" s="19">
        <v>0.11254851228977999</v>
      </c>
      <c r="AV105" s="19">
        <v>0.12056366576132801</v>
      </c>
      <c r="AW105" s="19">
        <v>2.71317829457365E-2</v>
      </c>
      <c r="AX105" s="19">
        <v>4.0498960495437997E-2</v>
      </c>
      <c r="AY105" s="19">
        <v>0.230968302362487</v>
      </c>
      <c r="AZ105" s="19">
        <v>6.9414316700843207E-2</v>
      </c>
      <c r="BA105" s="19">
        <v>2.2970639030680098E-2</v>
      </c>
      <c r="BB105" s="19">
        <v>-2.6980193780805701E-2</v>
      </c>
      <c r="BC105" s="19">
        <v>6.0606060562967697E-2</v>
      </c>
      <c r="BD105" s="19">
        <v>2.5704809301738202E-2</v>
      </c>
      <c r="BE105" s="19">
        <v>-6.7510548520476804E-2</v>
      </c>
      <c r="BF105" s="19">
        <v>4.8250904704462798E-2</v>
      </c>
      <c r="BG105" s="19">
        <v>0.13328581610834001</v>
      </c>
      <c r="BH105" s="19">
        <v>0.117987686480872</v>
      </c>
      <c r="BI105" s="19">
        <v>9.3166094110785705E-2</v>
      </c>
      <c r="BJ105" s="19">
        <v>9.0794451457072198E-2</v>
      </c>
      <c r="BK105" s="19">
        <v>2.3419203755894704E-2</v>
      </c>
      <c r="BL105" s="19">
        <v>0.11323316607961501</v>
      </c>
      <c r="BM105" s="19">
        <v>8.9972054944103694E-2</v>
      </c>
      <c r="BN105" s="19">
        <v>0.134660421564474</v>
      </c>
      <c r="BO105" s="19">
        <v>5.9920106525020299E-2</v>
      </c>
      <c r="BP105" s="19">
        <v>2.8441410693971197E-3</v>
      </c>
      <c r="BQ105" s="19">
        <v>-4.5052375517731405E-2</v>
      </c>
      <c r="BR105" s="19">
        <v>0.21063501493414499</v>
      </c>
      <c r="BS105" s="19">
        <v>0.10399999998837901</v>
      </c>
      <c r="BT105" s="19">
        <v>5.7142857129518707E-2</v>
      </c>
      <c r="BU105" s="19">
        <v>3.9087947884325298E-2</v>
      </c>
      <c r="BV105" s="19">
        <v>-6.2570082985453704E-2</v>
      </c>
      <c r="BW105" s="19">
        <v>2.2269335337576898E-2</v>
      </c>
      <c r="BX105" s="19">
        <v>2.7073590850619201E-3</v>
      </c>
      <c r="BY105" s="19">
        <v>2.1263693250781E-2</v>
      </c>
      <c r="BZ105" s="19">
        <v>-1.1111111116884601E-2</v>
      </c>
      <c r="CA105" s="19">
        <v>1.6430594912189699E-2</v>
      </c>
      <c r="CB105" s="19">
        <v>7.5733669945558205E-2</v>
      </c>
      <c r="CC105" s="19">
        <v>3.9692701652761501E-2</v>
      </c>
      <c r="CD105" s="19">
        <v>0.13582677163385101</v>
      </c>
      <c r="CE105" s="19">
        <v>0.125668449185139</v>
      </c>
      <c r="CF105" s="19">
        <v>0.124649557903817</v>
      </c>
      <c r="CG105" s="19">
        <v>3.5335689047050901E-2</v>
      </c>
      <c r="CH105" s="19">
        <v>4.49244060438687E-2</v>
      </c>
      <c r="CI105" s="19">
        <v>0.17217716779884001</v>
      </c>
      <c r="CJ105" s="19">
        <v>2.7755102055711398E-2</v>
      </c>
      <c r="CK105" s="19">
        <v>5.5327868856982702E-2</v>
      </c>
      <c r="CL105" s="19">
        <v>0.13944954127588799</v>
      </c>
      <c r="CM105" s="19">
        <v>4.9861495860499296E-2</v>
      </c>
      <c r="CN105" s="19">
        <v>3.4222222222222598E-2</v>
      </c>
      <c r="CO105" s="19">
        <v>-5.2406985529295506E-2</v>
      </c>
      <c r="CP105" s="19">
        <v>3.7017690996023402E-2</v>
      </c>
      <c r="CQ105" s="19">
        <v>7.8114478137156607E-2</v>
      </c>
      <c r="CR105" s="19">
        <v>0.17469636666895599</v>
      </c>
      <c r="CS105" s="19">
        <v>6.66464146420047E-2</v>
      </c>
      <c r="CT105" s="19">
        <v>0.14042056075124301</v>
      </c>
      <c r="CU105" s="19">
        <v>0.169286035024697</v>
      </c>
      <c r="CV105" s="19">
        <v>-0.107110300814513</v>
      </c>
      <c r="CW105" s="19">
        <v>3.1249999992217999E-2</v>
      </c>
      <c r="CX105" s="19">
        <v>0.25830093759956102</v>
      </c>
      <c r="CY105" s="19">
        <v>-5.3214003149843904E-2</v>
      </c>
      <c r="CZ105" s="19">
        <v>6.3415308091768305E-2</v>
      </c>
      <c r="DA105" s="19">
        <v>-1.76429075462162E-2</v>
      </c>
      <c r="DB105" s="19">
        <v>-6.3260340646677002E-2</v>
      </c>
      <c r="DC105" s="19">
        <v>4.8102721343176606E-2</v>
      </c>
      <c r="DD105" s="19">
        <v>2.9069767300449203E-3</v>
      </c>
      <c r="DE105" s="19">
        <v>0.158757549043504</v>
      </c>
      <c r="DF105" s="19">
        <v>0.119915479369269</v>
      </c>
      <c r="DG105" s="19">
        <v>0.118846789597246</v>
      </c>
      <c r="DH105" s="19">
        <v>-0.10317031495112101</v>
      </c>
      <c r="DI105" s="19">
        <v>5.0820909862705002E-2</v>
      </c>
      <c r="DJ105" s="19">
        <v>-4.2148033145703499E-2</v>
      </c>
      <c r="DK105" s="19">
        <v>-5.4934823091247295E-2</v>
      </c>
      <c r="DL105" s="19">
        <v>5.6370469147028403E-2</v>
      </c>
      <c r="DM105" s="19">
        <v>-1.5458937214832999E-2</v>
      </c>
      <c r="DN105" s="19">
        <v>0.104716024326434</v>
      </c>
      <c r="DO105" s="19">
        <v>-1.11203975137836E-2</v>
      </c>
      <c r="DP105" s="19">
        <v>-4.7431939405200504E-2</v>
      </c>
      <c r="DQ105" s="19">
        <v>1.0347520495202401E-2</v>
      </c>
      <c r="DR105" s="19">
        <v>0.380227657981974</v>
      </c>
      <c r="DS105" s="19">
        <v>3.5758323056123802E-2</v>
      </c>
      <c r="DT105" s="19">
        <v>0.15241264560503301</v>
      </c>
      <c r="DU105" s="19">
        <v>-1.7438963631520501E-2</v>
      </c>
      <c r="DV105" s="19">
        <v>4.06779660856742E-2</v>
      </c>
      <c r="DW105" s="19">
        <v>1.5452538642257501E-2</v>
      </c>
      <c r="DX105" s="19">
        <v>9.1232227473422287E-2</v>
      </c>
      <c r="DY105" s="19">
        <v>-6.2734316424901695E-2</v>
      </c>
      <c r="DZ105" s="19">
        <v>1.6181229773468699E-3</v>
      </c>
      <c r="EA105" s="19">
        <v>-2.1041774092645502E-2</v>
      </c>
      <c r="EB105" s="19">
        <v>1.50083379952124E-2</v>
      </c>
      <c r="EC105" s="19">
        <v>0.13851053989066001</v>
      </c>
      <c r="ED105" s="19">
        <v>3.34320478187069E-2</v>
      </c>
      <c r="EE105" s="19">
        <v>-5.8383932732717005E-2</v>
      </c>
      <c r="EF105" s="19">
        <v>0.113110539824693</v>
      </c>
      <c r="EG105" s="19">
        <v>7.8113553113552808E-2</v>
      </c>
      <c r="EH105" s="19">
        <v>-2.4475524623972502E-3</v>
      </c>
      <c r="EI105" s="19">
        <v>-1.5483870973590498E-2</v>
      </c>
      <c r="EJ105" s="19">
        <v>0.11517710197397801</v>
      </c>
      <c r="EK105" s="19">
        <v>7.32079850208638E-2</v>
      </c>
      <c r="EL105" s="19">
        <v>4.77358127708154E-2</v>
      </c>
      <c r="EM105" s="19">
        <v>0.36590909090772</v>
      </c>
      <c r="EN105" s="19">
        <v>8.2251728645042391E-2</v>
      </c>
      <c r="EO105" s="19">
        <v>4.4499719695365397E-2</v>
      </c>
      <c r="EP105" s="19">
        <v>4.9230769243959104E-2</v>
      </c>
      <c r="EQ105" s="19">
        <v>1.4456541135120699E-2</v>
      </c>
      <c r="ER105" s="19">
        <v>8.17757950530522E-2</v>
      </c>
      <c r="ES105" s="19">
        <v>7.2697226523864802E-2</v>
      </c>
      <c r="ET105" s="19">
        <v>-4.1551246538100703E-2</v>
      </c>
      <c r="EU105" s="19">
        <v>6.8919519787628003E-2</v>
      </c>
      <c r="EV105" s="19">
        <v>-1.89085686770918E-2</v>
      </c>
      <c r="EW105" s="19">
        <v>4.4303355640349602E-2</v>
      </c>
      <c r="EX105" s="19">
        <v>7.1315372414933395E-2</v>
      </c>
      <c r="EY105" s="19">
        <v>2.1019108288110801E-2</v>
      </c>
      <c r="EZ105" s="19">
        <v>-5.3571428551714803E-2</v>
      </c>
      <c r="FA105" s="19">
        <v>0.12639056232349702</v>
      </c>
      <c r="FB105" s="19">
        <v>0.109233321943315</v>
      </c>
      <c r="FC105" s="19">
        <v>2.0260492042348803E-2</v>
      </c>
      <c r="FD105" s="19">
        <v>2.7706516163602299E-2</v>
      </c>
      <c r="FE105" s="19">
        <v>0.14835419563261001</v>
      </c>
      <c r="FF105" s="19">
        <v>8.6796886492648009E-2</v>
      </c>
      <c r="FG105" s="19">
        <v>2.7881065567618699E-2</v>
      </c>
      <c r="FH105" s="19">
        <v>8.6393088796561397E-3</v>
      </c>
      <c r="FI105" s="19">
        <v>7.5009147465777207E-2</v>
      </c>
      <c r="FJ105" s="19">
        <v>1.5340750781169801E-3</v>
      </c>
      <c r="FK105" s="19">
        <v>3.51374945122747E-2</v>
      </c>
      <c r="FL105" s="19">
        <v>0.12253403723256501</v>
      </c>
      <c r="FM105" s="19">
        <v>-0.14455917394213802</v>
      </c>
      <c r="FN105" s="19">
        <v>8.9693154996065602E-2</v>
      </c>
      <c r="FO105" s="19">
        <v>1.2587412583189499E-2</v>
      </c>
      <c r="FP105" s="19">
        <v>0.18188567183771798</v>
      </c>
      <c r="FQ105" s="19">
        <v>7.3809893007242805E-2</v>
      </c>
      <c r="FR105" s="19">
        <v>0.13886384130796001</v>
      </c>
      <c r="FS105" s="19">
        <v>4.0798094081255301E-2</v>
      </c>
      <c r="FT105" s="19">
        <v>8.2316322062788494E-2</v>
      </c>
      <c r="FU105" s="19">
        <v>8.7663309065522305E-2</v>
      </c>
      <c r="FV105" s="19">
        <v>-1.5756893621842401E-2</v>
      </c>
      <c r="FW105" s="19">
        <v>0.10473432162330401</v>
      </c>
      <c r="FX105" s="19">
        <v>-9.4766314896568296E-2</v>
      </c>
      <c r="FY105" s="19">
        <v>8.24503311258276E-2</v>
      </c>
      <c r="FZ105" s="19">
        <v>-6.9238377843719209E-2</v>
      </c>
      <c r="GA105" s="19">
        <v>-5.5136816258548001E-2</v>
      </c>
      <c r="GB105" s="19">
        <v>6.1276075936861601E-2</v>
      </c>
      <c r="GC105" s="19">
        <v>-1.2360939438259401E-2</v>
      </c>
      <c r="GD105" s="19">
        <v>1.73556326994928E-2</v>
      </c>
      <c r="GE105" s="19">
        <v>-4.2707867739319996E-3</v>
      </c>
      <c r="GF105" s="19">
        <v>9.1954022967062093E-2</v>
      </c>
      <c r="GG105" s="19">
        <v>7.6492537293118001E-2</v>
      </c>
      <c r="GH105" s="19">
        <v>2.09903121537574E-2</v>
      </c>
      <c r="GI105" s="19">
        <v>3.8632397282959405E-2</v>
      </c>
      <c r="GJ105" s="19">
        <v>0.21471172961454399</v>
      </c>
      <c r="GK105" s="19">
        <v>-9.2491824479783401E-3</v>
      </c>
      <c r="GL105" s="19">
        <v>9.7125435540070096E-2</v>
      </c>
      <c r="GM105" s="19">
        <v>1.1289364231690899E-2</v>
      </c>
      <c r="GN105" s="19">
        <v>5.9813084096981703E-2</v>
      </c>
      <c r="GO105" s="19">
        <v>-9.6711796147031003E-4</v>
      </c>
      <c r="GP105" s="19">
        <v>0.20195439742231203</v>
      </c>
      <c r="GQ105" s="19">
        <v>2.3057485775836301E-2</v>
      </c>
      <c r="GR105" s="19">
        <v>0.14986143680901901</v>
      </c>
      <c r="GS105" s="19">
        <v>0.143990710276756</v>
      </c>
      <c r="GT105" s="19">
        <v>6.8651275822287902E-2</v>
      </c>
      <c r="GU105" s="19">
        <v>5.9134107692917298E-2</v>
      </c>
      <c r="GV105" s="19">
        <v>0.11220825853611902</v>
      </c>
      <c r="GW105" s="19">
        <v>4.6104928436199399E-2</v>
      </c>
      <c r="GX105" s="19">
        <v>-3.0415890493947901E-2</v>
      </c>
      <c r="GY105" s="19">
        <v>0.151515151532401</v>
      </c>
      <c r="GZ105" s="19">
        <v>2.8292682916898602E-2</v>
      </c>
      <c r="HA105" s="19">
        <v>0.21989632921608401</v>
      </c>
      <c r="HB105" s="19">
        <v>-8.2802547764353598E-2</v>
      </c>
      <c r="HC105" s="19">
        <v>5.6554899997887501E-2</v>
      </c>
      <c r="HD105" s="19">
        <v>3.4181620689806005E-3</v>
      </c>
      <c r="HE105" s="19" t="s">
        <v>891</v>
      </c>
      <c r="HF105" s="19">
        <v>0.264406779661017</v>
      </c>
      <c r="HG105" s="19">
        <v>3.0444964887282204E-2</v>
      </c>
      <c r="HH105" s="19" t="s">
        <v>891</v>
      </c>
      <c r="HI105" s="19" t="s">
        <v>891</v>
      </c>
      <c r="HJ105" s="19" t="s">
        <v>891</v>
      </c>
      <c r="HK105" s="19" t="s">
        <v>891</v>
      </c>
      <c r="HL105" s="19">
        <v>7.0588235415971505E-3</v>
      </c>
      <c r="HM105" s="19">
        <v>0.119031607262946</v>
      </c>
      <c r="HN105" s="19">
        <v>1.8306636174141699E-2</v>
      </c>
      <c r="HO105" s="19">
        <v>9.0748379519656003E-2</v>
      </c>
      <c r="HP105" s="19">
        <v>-3.7190082630839998E-2</v>
      </c>
      <c r="HQ105" s="19">
        <v>1.55038759689923E-2</v>
      </c>
      <c r="HR105" s="19">
        <v>-0.223288814691152</v>
      </c>
      <c r="HS105" s="19" t="s">
        <v>891</v>
      </c>
      <c r="HT105" s="19">
        <v>1.75543267828502E-2</v>
      </c>
      <c r="HU105" s="19" t="s">
        <v>891</v>
      </c>
      <c r="HV105" s="19">
        <v>9.7126308739833814E-2</v>
      </c>
      <c r="HW105" s="19" t="s">
        <v>891</v>
      </c>
      <c r="HX105" s="19" t="s">
        <v>891</v>
      </c>
      <c r="HY105" s="19">
        <v>2.5641025650663601E-2</v>
      </c>
      <c r="HZ105" s="19">
        <v>-1.7176997761948802E-2</v>
      </c>
      <c r="IA105" s="19">
        <v>9.1268100075069511E-2</v>
      </c>
      <c r="IB105" s="19" t="s">
        <v>891</v>
      </c>
      <c r="IC105" s="19" t="s">
        <v>891</v>
      </c>
      <c r="ID105" s="19">
        <v>-8.4967392081032905E-2</v>
      </c>
      <c r="IE105" s="19">
        <v>-1.8531717758758698E-2</v>
      </c>
      <c r="IF105" s="19" t="s">
        <v>891</v>
      </c>
      <c r="IG105" s="19">
        <v>6.5197143736600807E-2</v>
      </c>
      <c r="IH105" s="19" t="s">
        <v>891</v>
      </c>
      <c r="II105" s="19">
        <v>3.11166051256895E-3</v>
      </c>
      <c r="IJ105" s="19">
        <v>0.26811587862750302</v>
      </c>
      <c r="IK105" s="19">
        <v>0.201413427578992</v>
      </c>
      <c r="IL105" s="19">
        <v>-0.30686406461771604</v>
      </c>
      <c r="IM105" s="19" t="s">
        <v>891</v>
      </c>
      <c r="IN105" s="19">
        <v>4.6709143030029897E-2</v>
      </c>
      <c r="IO105" s="19">
        <v>5.4194506313517195E-2</v>
      </c>
      <c r="IP105" s="19">
        <v>2.7241619099084301E-2</v>
      </c>
      <c r="IQ105" s="19">
        <v>-4.8348873927861503E-2</v>
      </c>
      <c r="IR105" s="19">
        <v>-1.2000348324091701E-2</v>
      </c>
      <c r="IS105" s="19" t="s">
        <v>891</v>
      </c>
      <c r="IT105" s="19">
        <v>0.12676056337011601</v>
      </c>
      <c r="IU105" s="19" t="s">
        <v>891</v>
      </c>
      <c r="IV105" s="19">
        <v>0.13490364026389401</v>
      </c>
      <c r="IW105" s="19">
        <v>8.4682600901282004E-2</v>
      </c>
      <c r="IX105" s="19">
        <v>0.12741312739320099</v>
      </c>
      <c r="IY105" s="19">
        <v>-8.4126984149808209E-2</v>
      </c>
      <c r="IZ105" s="19">
        <v>0.19598049943986598</v>
      </c>
      <c r="JA105" s="19">
        <v>-1.55781905424404E-2</v>
      </c>
      <c r="JB105" s="19">
        <v>2.3458445010477804E-2</v>
      </c>
      <c r="JC105" s="19">
        <v>9.9764255810389502E-2</v>
      </c>
      <c r="JD105" s="19" t="s">
        <v>891</v>
      </c>
      <c r="JE105" s="19">
        <v>-1.7510383904822301E-2</v>
      </c>
      <c r="JF105" s="19">
        <v>0.13643901704518199</v>
      </c>
      <c r="JG105" s="19">
        <v>0.195692423728314</v>
      </c>
      <c r="JH105" s="19">
        <v>0.238390641587341</v>
      </c>
      <c r="JI105" s="19">
        <v>0.19116953857889102</v>
      </c>
      <c r="JJ105" s="19">
        <v>4.3909479511171003E-2</v>
      </c>
      <c r="JK105" s="19">
        <v>9.0914211266299991E-2</v>
      </c>
      <c r="JL105" s="19">
        <v>-4.7794117668164306E-2</v>
      </c>
      <c r="JM105" s="19" t="s">
        <v>891</v>
      </c>
      <c r="JN105" s="19">
        <v>8.2485386433895705E-2</v>
      </c>
      <c r="JO105" s="19">
        <v>-5.4447439352113804E-2</v>
      </c>
      <c r="JP105" s="19">
        <v>0.269953051638889</v>
      </c>
      <c r="JQ105" s="19">
        <v>5.77814118256985E-2</v>
      </c>
      <c r="JR105" s="19">
        <v>-3.4602076130789902E-2</v>
      </c>
      <c r="JS105" s="19">
        <v>-0.14983713356970302</v>
      </c>
      <c r="JT105" s="19">
        <v>0.121697036569287</v>
      </c>
      <c r="JU105" s="19">
        <v>1.53846153774284E-2</v>
      </c>
      <c r="JV105" s="19" t="s">
        <v>891</v>
      </c>
      <c r="JW105" s="19">
        <v>-2.1494370503588697E-2</v>
      </c>
      <c r="JX105" s="19">
        <v>-6.1104424218768702E-2</v>
      </c>
      <c r="JY105" s="19" t="s">
        <v>891</v>
      </c>
      <c r="JZ105" s="19" t="s">
        <v>891</v>
      </c>
      <c r="KA105" s="19">
        <v>0.19481721427880699</v>
      </c>
      <c r="KB105" s="19">
        <v>6.3822525615235201E-2</v>
      </c>
      <c r="KC105" s="19">
        <v>1.9191530149644399E-2</v>
      </c>
      <c r="KD105" s="19">
        <v>0.19484244523129801</v>
      </c>
      <c r="KE105" s="19">
        <v>-2.5000000000000102E-2</v>
      </c>
      <c r="KF105" s="19">
        <v>3.6520818630911202E-2</v>
      </c>
      <c r="KG105" s="19">
        <v>0.30054513003750799</v>
      </c>
      <c r="KH105" s="19" t="s">
        <v>891</v>
      </c>
      <c r="KI105" s="19">
        <v>1.77049180248765E-2</v>
      </c>
      <c r="KJ105" s="19">
        <v>2.66666666556492E-2</v>
      </c>
      <c r="KK105" s="19">
        <v>-1.31844832580599E-2</v>
      </c>
      <c r="KL105" s="19" t="s">
        <v>891</v>
      </c>
      <c r="KM105" s="19">
        <v>-0.146607313539316</v>
      </c>
      <c r="KN105" s="19">
        <v>4.3689320409166801E-2</v>
      </c>
      <c r="KO105" s="19" t="s">
        <v>891</v>
      </c>
      <c r="KP105" s="19">
        <v>-9.6273291929433902E-2</v>
      </c>
      <c r="KQ105" s="19">
        <v>-6.0360360360360001E-2</v>
      </c>
      <c r="KR105" s="19">
        <v>5.5719557197572808E-2</v>
      </c>
      <c r="KS105" s="19">
        <v>1.6986287356610702E-2</v>
      </c>
      <c r="KT105" s="19">
        <v>6.0501528283905398E-2</v>
      </c>
      <c r="KU105" s="19">
        <v>-0.148109552441228</v>
      </c>
      <c r="KV105" s="19" t="s">
        <v>891</v>
      </c>
      <c r="KW105" s="19">
        <v>6.6066066077082902E-2</v>
      </c>
      <c r="KX105" s="19">
        <v>6.1941112313028901E-2</v>
      </c>
      <c r="KY105" s="19">
        <v>1.55486450593887E-2</v>
      </c>
      <c r="KZ105" s="19">
        <v>6.2133944477399804E-2</v>
      </c>
      <c r="LA105" s="19">
        <v>5.87948612888416E-2</v>
      </c>
      <c r="LB105" s="19">
        <v>-3.9759036141982E-2</v>
      </c>
      <c r="LC105" s="19">
        <v>0.23507830684445399</v>
      </c>
      <c r="LD105" s="19">
        <v>0.18295454546134302</v>
      </c>
      <c r="LE105" s="19" t="s">
        <v>891</v>
      </c>
      <c r="LF105" s="19">
        <v>0.16458914223027399</v>
      </c>
      <c r="LG105" s="19" t="s">
        <v>891</v>
      </c>
      <c r="LH105" s="19" t="s">
        <v>891</v>
      </c>
      <c r="LI105" s="19" t="s">
        <v>891</v>
      </c>
      <c r="LJ105" s="19">
        <v>-5.62356731516961E-2</v>
      </c>
      <c r="LK105" s="19" t="s">
        <v>891</v>
      </c>
      <c r="LL105" s="19">
        <v>-3.8777032058537601E-2</v>
      </c>
      <c r="LM105" s="19">
        <v>-0.29866479269387802</v>
      </c>
      <c r="LN105" s="19">
        <v>0.137985967354606</v>
      </c>
      <c r="LO105" s="19" t="s">
        <v>891</v>
      </c>
      <c r="LP105" s="19">
        <v>0.10209356275435401</v>
      </c>
      <c r="LQ105" s="19" t="s">
        <v>891</v>
      </c>
      <c r="LR105" s="19">
        <v>2.3359288086856899E-2</v>
      </c>
      <c r="LS105" s="19">
        <v>6.0904725801772502E-2</v>
      </c>
      <c r="LT105" s="19">
        <v>-1.6666666666666101E-2</v>
      </c>
      <c r="LU105" s="19" t="s">
        <v>891</v>
      </c>
      <c r="LV105" s="19">
        <v>3.04109102604024E-2</v>
      </c>
      <c r="LW105" s="19">
        <v>-1.9807008621310102E-2</v>
      </c>
      <c r="LX105" s="19" t="s">
        <v>891</v>
      </c>
      <c r="LY105" s="19" t="s">
        <v>891</v>
      </c>
      <c r="LZ105" s="19">
        <v>-6.7927543946027499E-2</v>
      </c>
      <c r="MA105" s="19">
        <v>-1.8155410316443001E-2</v>
      </c>
      <c r="MB105" s="19" t="s">
        <v>891</v>
      </c>
      <c r="MC105" s="19" t="s">
        <v>891</v>
      </c>
      <c r="MD105" s="19">
        <v>5.2631578951792601E-2</v>
      </c>
      <c r="ME105" s="19" t="s">
        <v>891</v>
      </c>
      <c r="MF105" s="19">
        <v>-7.7777777777778209E-2</v>
      </c>
      <c r="MG105" s="19" t="s">
        <v>891</v>
      </c>
      <c r="MH105" s="19" t="s">
        <v>891</v>
      </c>
      <c r="MI105" s="19">
        <v>-0.120705244123041</v>
      </c>
      <c r="MJ105" s="19" t="s">
        <v>891</v>
      </c>
      <c r="MK105" s="19">
        <v>-8.7165775398338002E-2</v>
      </c>
      <c r="ML105" s="19">
        <v>8.1771041079467005E-2</v>
      </c>
      <c r="MM105" s="19">
        <v>0.11428212221988901</v>
      </c>
      <c r="MN105" s="19">
        <v>9.1851851832772391E-2</v>
      </c>
      <c r="MO105" s="19">
        <v>0.108076472882449</v>
      </c>
      <c r="MP105" s="19">
        <v>0.158152126421374</v>
      </c>
      <c r="MQ105" s="19" t="s">
        <v>891</v>
      </c>
      <c r="MR105" s="19">
        <v>0.11221122113144601</v>
      </c>
      <c r="MS105" s="19" t="s">
        <v>891</v>
      </c>
      <c r="MT105" s="19">
        <v>0.17617793388539099</v>
      </c>
      <c r="MU105" s="19" t="s">
        <v>891</v>
      </c>
      <c r="MV105" s="19">
        <v>8.1470428425523007E-3</v>
      </c>
      <c r="MW105" s="19">
        <v>1.87372708938571E-2</v>
      </c>
      <c r="MX105" s="19">
        <v>6.0126582266676804E-2</v>
      </c>
      <c r="MY105" s="19">
        <v>7.1238702804212101E-2</v>
      </c>
      <c r="MZ105" s="19">
        <v>0.20855614971713798</v>
      </c>
      <c r="NA105" s="19">
        <v>2.8156811917230402E-3</v>
      </c>
      <c r="NB105" s="19">
        <v>0.26294820716546097</v>
      </c>
      <c r="NC105" s="19">
        <v>1.2224938872175399E-2</v>
      </c>
      <c r="ND105" s="19" t="s">
        <v>891</v>
      </c>
      <c r="NE105" s="19" t="s">
        <v>891</v>
      </c>
      <c r="NF105" s="19" t="s">
        <v>891</v>
      </c>
      <c r="NG105" s="19" t="s">
        <v>891</v>
      </c>
      <c r="NH105" s="19">
        <v>-1.23076923036642E-2</v>
      </c>
      <c r="NI105" s="19">
        <v>-9.536784740803711E-2</v>
      </c>
      <c r="NJ105" s="19">
        <v>-0.17570258906313099</v>
      </c>
      <c r="NK105" s="19" t="s">
        <v>891</v>
      </c>
      <c r="NL105" s="19">
        <v>4.8099647642790004E-2</v>
      </c>
      <c r="NM105" s="19">
        <v>0.12160804018452601</v>
      </c>
      <c r="NN105" s="19">
        <v>3.9572614623595E-4</v>
      </c>
      <c r="NO105" s="19">
        <v>0.13716814159291998</v>
      </c>
      <c r="NP105" s="19" t="s">
        <v>891</v>
      </c>
      <c r="NQ105" s="19">
        <v>-1.3461538428255799E-2</v>
      </c>
      <c r="NR105" s="19">
        <v>-0.209186897392137</v>
      </c>
      <c r="NS105" s="19" t="s">
        <v>891</v>
      </c>
      <c r="NT105" s="19">
        <v>1.7790290245531599E-2</v>
      </c>
      <c r="NU105" s="19" t="s">
        <v>891</v>
      </c>
      <c r="NV105" s="19">
        <v>5.3731343283581805E-2</v>
      </c>
      <c r="NW105" s="19">
        <v>-1.8421052632457201E-2</v>
      </c>
      <c r="NX105" s="19">
        <v>-2.95221843103286E-2</v>
      </c>
      <c r="NY105" s="19" t="s">
        <v>891</v>
      </c>
      <c r="NZ105" s="19">
        <v>8.7233453315841009E-2</v>
      </c>
      <c r="OA105" s="19" t="s">
        <v>891</v>
      </c>
      <c r="OB105" s="19">
        <v>3.4482758620689703E-2</v>
      </c>
      <c r="OC105" s="19">
        <v>3.7373737351137401E-2</v>
      </c>
      <c r="OD105" s="19">
        <v>0.110313942342112</v>
      </c>
      <c r="OE105" s="19">
        <v>3.6235266640854503E-2</v>
      </c>
      <c r="OF105" s="19">
        <v>7.3580104089271403E-2</v>
      </c>
      <c r="OG105" s="19">
        <v>6.3275434223463392E-2</v>
      </c>
      <c r="OH105" s="19" t="s">
        <v>891</v>
      </c>
      <c r="OI105" s="19">
        <v>2.5044722720359597E-2</v>
      </c>
      <c r="OJ105" s="19">
        <v>5.5302537416867401E-2</v>
      </c>
      <c r="OK105" s="19">
        <v>7.96130952169571E-2</v>
      </c>
      <c r="OL105" s="19" t="s">
        <v>891</v>
      </c>
      <c r="OM105" s="19">
        <v>-0.12470713055002901</v>
      </c>
      <c r="ON105" s="19">
        <v>-6.3371355960889497E-3</v>
      </c>
      <c r="OO105" s="19">
        <v>-0.15479876160990702</v>
      </c>
      <c r="OP105" s="19">
        <v>-0.120274914075077</v>
      </c>
      <c r="OQ105" s="19">
        <v>5.2224001121667002E-2</v>
      </c>
      <c r="OR105" s="19">
        <v>6.5625000015514301E-2</v>
      </c>
      <c r="OS105" s="19">
        <v>2.6743576297849399E-2</v>
      </c>
      <c r="OT105" s="19">
        <v>-9.2391304347826206E-2</v>
      </c>
      <c r="OU105" s="19">
        <v>-4.5525902674957701E-2</v>
      </c>
      <c r="OV105" s="19" t="s">
        <v>891</v>
      </c>
      <c r="OW105" s="19">
        <v>4.3347050687347899E-3</v>
      </c>
      <c r="OX105" s="19">
        <v>5.6193353466947399E-2</v>
      </c>
      <c r="OY105" s="19">
        <v>0.118798955612592</v>
      </c>
      <c r="OZ105" s="19">
        <v>-3.88548057052207E-2</v>
      </c>
      <c r="PA105" s="19" t="s">
        <v>891</v>
      </c>
      <c r="PB105" s="19">
        <v>-8.9770354906054312E-2</v>
      </c>
      <c r="PC105" s="19">
        <v>0.18367346939509499</v>
      </c>
      <c r="PD105" s="19">
        <v>-1.73715325413249E-2</v>
      </c>
      <c r="PE105" s="19">
        <v>9.2513694468440807E-2</v>
      </c>
      <c r="PF105" s="19">
        <v>5.2557699196196205E-2</v>
      </c>
      <c r="PG105" s="19">
        <v>0.12446351930396601</v>
      </c>
      <c r="PH105" s="19">
        <v>7.453416149486311E-2</v>
      </c>
      <c r="PI105" s="19" t="s">
        <v>891</v>
      </c>
      <c r="PJ105" s="19">
        <v>-1.0718351833506602E-2</v>
      </c>
      <c r="PK105" s="19" t="s">
        <v>891</v>
      </c>
      <c r="PL105" s="19">
        <v>-0.110344827591616</v>
      </c>
      <c r="PM105" s="19">
        <v>0.15620931894540699</v>
      </c>
      <c r="PN105" s="19">
        <v>-5.4611650481938105E-2</v>
      </c>
      <c r="PO105" s="19">
        <v>5.2774018982611602E-2</v>
      </c>
      <c r="PP105" s="19" t="s">
        <v>891</v>
      </c>
      <c r="PQ105" s="19" t="s">
        <v>891</v>
      </c>
      <c r="PR105" s="19">
        <v>1.78571428594731E-2</v>
      </c>
      <c r="PS105" s="19">
        <v>-4.0322580442357907E-3</v>
      </c>
      <c r="PT105" s="19">
        <v>0.11819569273625399</v>
      </c>
      <c r="PU105" s="19">
        <v>-2.7571404994804899E-2</v>
      </c>
      <c r="PV105" s="19">
        <v>0.105050505062617</v>
      </c>
      <c r="PW105" s="19">
        <v>2.24719101184589E-2</v>
      </c>
      <c r="PX105" s="19">
        <v>-4.1095890431785104E-2</v>
      </c>
      <c r="PY105" s="19">
        <v>0.163934426211711</v>
      </c>
      <c r="PZ105" s="19">
        <v>0.107472564667033</v>
      </c>
      <c r="QA105" s="19" t="s">
        <v>891</v>
      </c>
      <c r="QB105" s="19" t="s">
        <v>891</v>
      </c>
      <c r="QC105" s="19">
        <v>-6.5510746058793104E-2</v>
      </c>
      <c r="QD105" s="19">
        <v>-0.14532871972318401</v>
      </c>
      <c r="QE105" s="19">
        <v>4.3895747588525803E-2</v>
      </c>
      <c r="QF105" s="19" t="s">
        <v>891</v>
      </c>
      <c r="QG105" s="19">
        <v>-3.9548022605167703E-2</v>
      </c>
      <c r="QH105" s="19" t="s">
        <v>891</v>
      </c>
      <c r="QI105" s="19" t="s">
        <v>891</v>
      </c>
      <c r="QJ105" s="19">
        <v>-1.9999999980025201E-2</v>
      </c>
      <c r="QK105" s="19">
        <v>3.2401524777636796E-2</v>
      </c>
      <c r="QL105" s="19" t="s">
        <v>891</v>
      </c>
      <c r="QM105" s="19" t="s">
        <v>891</v>
      </c>
      <c r="QN105" s="19" t="s">
        <v>891</v>
      </c>
      <c r="QO105" s="19">
        <v>-2.4024024009099199E-2</v>
      </c>
      <c r="QP105" s="19" t="s">
        <v>891</v>
      </c>
      <c r="QQ105" s="19">
        <v>0.300884955758979</v>
      </c>
      <c r="QR105" s="19" t="s">
        <v>891</v>
      </c>
      <c r="QS105" s="19">
        <v>0.12486716258531499</v>
      </c>
      <c r="QT105" s="19">
        <v>3.5239361692536601E-2</v>
      </c>
      <c r="QU105" s="19" t="s">
        <v>891</v>
      </c>
      <c r="QV105" s="19">
        <v>3.6996735613464199E-2</v>
      </c>
      <c r="QW105" s="19">
        <v>-5.8526440902502398E-2</v>
      </c>
      <c r="QX105" s="19">
        <v>3.2178217820499205E-2</v>
      </c>
      <c r="QY105" s="19" t="s">
        <v>891</v>
      </c>
      <c r="QZ105" s="19">
        <v>0.226277372262774</v>
      </c>
      <c r="RA105" s="19" t="s">
        <v>891</v>
      </c>
      <c r="RB105" s="19">
        <v>2.4725274743956402E-2</v>
      </c>
      <c r="RC105" s="19">
        <v>0.16994818652849802</v>
      </c>
      <c r="RD105" s="19" t="s">
        <v>891</v>
      </c>
      <c r="RE105" s="19">
        <v>0.14251207726433701</v>
      </c>
      <c r="RF105" s="19">
        <v>0.159680061840626</v>
      </c>
      <c r="RG105" s="19">
        <v>0.10489510487415901</v>
      </c>
      <c r="RH105" s="19">
        <v>5.0505050507424896E-2</v>
      </c>
      <c r="RI105" s="19" t="s">
        <v>891</v>
      </c>
      <c r="RJ105" s="19" t="s">
        <v>891</v>
      </c>
      <c r="RK105" s="19" t="s">
        <v>891</v>
      </c>
      <c r="RL105" s="19">
        <v>-0.102546916884857</v>
      </c>
      <c r="RM105" s="19" t="s">
        <v>891</v>
      </c>
      <c r="RN105" s="19" t="s">
        <v>891</v>
      </c>
      <c r="RO105" s="19">
        <v>6.6300736702592497E-2</v>
      </c>
      <c r="RP105" s="19">
        <v>-8.6117647080040105E-2</v>
      </c>
      <c r="RQ105" s="19" t="s">
        <v>891</v>
      </c>
      <c r="RR105" s="19">
        <v>1.6042780740693301E-2</v>
      </c>
      <c r="RS105" s="19">
        <v>-3.46631785694912E-2</v>
      </c>
      <c r="RT105" s="19">
        <v>-8.4887334874395495E-2</v>
      </c>
      <c r="RU105" s="19">
        <v>6.2996409553041297E-2</v>
      </c>
      <c r="RV105" s="19" t="s">
        <v>891</v>
      </c>
      <c r="RW105" s="19">
        <v>2.05357169861318E-2</v>
      </c>
      <c r="RX105" s="19">
        <v>-1.9074949329354801E-2</v>
      </c>
      <c r="RY105" s="19">
        <v>0.214320777853793</v>
      </c>
      <c r="RZ105" s="19">
        <v>1.0416666666666099E-2</v>
      </c>
      <c r="SA105" s="19">
        <v>1.3323518581452001E-2</v>
      </c>
      <c r="SB105" s="19">
        <v>1.5463374285669101E-2</v>
      </c>
      <c r="SC105" s="19" t="s">
        <v>891</v>
      </c>
      <c r="SD105" s="19" t="s">
        <v>891</v>
      </c>
      <c r="SE105" s="19" t="s">
        <v>891</v>
      </c>
      <c r="SF105" s="19">
        <v>0.262376237640018</v>
      </c>
      <c r="SG105" s="19" t="s">
        <v>891</v>
      </c>
      <c r="SH105" s="19">
        <v>-7.2164948455313807E-2</v>
      </c>
      <c r="SI105" s="19">
        <v>-1.13636363685431E-2</v>
      </c>
      <c r="SJ105" s="19">
        <v>-7.2941176486130604E-2</v>
      </c>
      <c r="SK105" s="19">
        <v>-0.19622425630597801</v>
      </c>
      <c r="SL105" s="19">
        <v>5.8074781225139399E-2</v>
      </c>
      <c r="SM105" s="19">
        <v>-1.54227485417994E-2</v>
      </c>
      <c r="SN105" s="19">
        <v>0.140573263296358</v>
      </c>
      <c r="SO105" s="19">
        <v>7.7994428967982407E-2</v>
      </c>
      <c r="SP105" s="19" t="s">
        <v>891</v>
      </c>
      <c r="SQ105" s="19">
        <v>5.6971514218771405E-2</v>
      </c>
      <c r="SR105" s="19">
        <v>1.39999999999485E-2</v>
      </c>
      <c r="SS105" s="19">
        <v>5.2419354838709298E-2</v>
      </c>
      <c r="ST105" s="19" t="s">
        <v>891</v>
      </c>
      <c r="SU105" s="19" t="s">
        <v>891</v>
      </c>
      <c r="SV105" s="19">
        <v>-1.8219828845121602E-2</v>
      </c>
      <c r="SW105" s="19">
        <v>-5.7894736842529507E-2</v>
      </c>
      <c r="SX105" s="19">
        <v>-5.4054054080851101E-2</v>
      </c>
      <c r="SY105" s="19">
        <v>2.6119830867047604E-2</v>
      </c>
      <c r="SZ105" s="19">
        <v>-3.3317442602913902E-2</v>
      </c>
      <c r="TA105" s="19">
        <v>6.4220183481447993E-2</v>
      </c>
      <c r="TB105" s="19">
        <v>0.114287069859421</v>
      </c>
      <c r="TC105" s="19">
        <v>-1.3165094339622601E-2</v>
      </c>
      <c r="TD105" s="19">
        <v>-0.302599970913424</v>
      </c>
      <c r="TE105" s="19">
        <v>9.9476439790575605E-2</v>
      </c>
      <c r="TF105" s="19" t="s">
        <v>891</v>
      </c>
      <c r="TG105" s="19" t="s">
        <v>891</v>
      </c>
      <c r="TH105" s="19">
        <v>-8.5308056878560509E-2</v>
      </c>
      <c r="TI105" s="19">
        <v>5.1332555360342806E-2</v>
      </c>
      <c r="TJ105" s="19">
        <v>-7.3529411888027E-3</v>
      </c>
      <c r="TK105" s="19" t="s">
        <v>891</v>
      </c>
      <c r="TL105" s="19" t="s">
        <v>891</v>
      </c>
      <c r="TM105" s="19">
        <v>0.1</v>
      </c>
      <c r="TN105" s="19" t="s">
        <v>891</v>
      </c>
      <c r="TO105" s="19">
        <v>-8.3707472806984096E-2</v>
      </c>
      <c r="TP105" s="19" t="s">
        <v>891</v>
      </c>
      <c r="TQ105" s="19" t="s">
        <v>891</v>
      </c>
      <c r="TR105" s="19" t="s">
        <v>891</v>
      </c>
      <c r="TS105" s="19" t="s">
        <v>891</v>
      </c>
      <c r="TT105" s="19">
        <v>0.30198446937107298</v>
      </c>
      <c r="TU105" s="19" t="s">
        <v>891</v>
      </c>
      <c r="TV105" s="19">
        <v>3.5476126972366198E-2</v>
      </c>
      <c r="TW105" s="19">
        <v>-2.6356589147287002E-2</v>
      </c>
      <c r="TX105" s="19">
        <v>0.18800888229701401</v>
      </c>
      <c r="TY105" s="19">
        <v>8.3947816235602199E-2</v>
      </c>
      <c r="TZ105" s="19">
        <v>7.8028747406994295E-2</v>
      </c>
      <c r="UA105" s="19" t="s">
        <v>891</v>
      </c>
      <c r="UB105" s="19">
        <v>0.11783728676717199</v>
      </c>
      <c r="UC105" s="19">
        <v>1.2037037028429301E-2</v>
      </c>
      <c r="UD105" s="19">
        <v>5.84415584350007E-2</v>
      </c>
      <c r="UE105" s="19" t="s">
        <v>891</v>
      </c>
      <c r="UF105" s="19">
        <v>1.9811320754717702E-2</v>
      </c>
      <c r="UG105" s="19">
        <v>1.4460030852533301E-2</v>
      </c>
      <c r="UH105" s="19" t="s">
        <v>891</v>
      </c>
      <c r="UI105" s="19">
        <v>-1.10741971207082E-2</v>
      </c>
      <c r="UJ105" s="19" t="s">
        <v>891</v>
      </c>
      <c r="UK105" s="19">
        <v>0.115818976765675</v>
      </c>
      <c r="UL105" s="19" t="s">
        <v>891</v>
      </c>
      <c r="UM105" s="19" t="s">
        <v>891</v>
      </c>
      <c r="UN105" s="19">
        <v>1.9607843148473001E-2</v>
      </c>
      <c r="UO105" s="19">
        <v>7.4696004637431201E-2</v>
      </c>
      <c r="UP105" s="19">
        <v>-3.1999999983949097E-2</v>
      </c>
      <c r="UQ105" s="19">
        <v>-7.2420634924727806E-2</v>
      </c>
      <c r="UR105" s="19" t="s">
        <v>891</v>
      </c>
      <c r="US105" s="19" t="s">
        <v>891</v>
      </c>
      <c r="UT105" s="19">
        <v>5.7612600143731804E-2</v>
      </c>
      <c r="UU105" s="19">
        <v>9.7317751959223209E-2</v>
      </c>
      <c r="UV105" s="19" t="s">
        <v>891</v>
      </c>
      <c r="UW105" s="19">
        <v>5.0583657587548903E-2</v>
      </c>
      <c r="UX105" s="19">
        <v>4.5948843459817602E-3</v>
      </c>
      <c r="UY105" s="19" t="s">
        <v>891</v>
      </c>
      <c r="UZ105" s="19">
        <v>2.3493360553442002E-2</v>
      </c>
      <c r="VA105" s="19">
        <v>5.2898095845967705E-2</v>
      </c>
      <c r="VB105" s="19">
        <v>3.0211480360594799E-2</v>
      </c>
      <c r="VC105" s="19">
        <v>3.1849912753847402E-2</v>
      </c>
      <c r="VD105" s="19" t="s">
        <v>891</v>
      </c>
    </row>
    <row r="106" spans="1:576" x14ac:dyDescent="0.2">
      <c r="A106" s="14">
        <v>39569</v>
      </c>
      <c r="B106" s="19">
        <v>4.8717948700989E-2</v>
      </c>
      <c r="C106" s="19">
        <v>-8.5034011875862001E-4</v>
      </c>
      <c r="D106" s="19">
        <v>-4.7562425683710198E-2</v>
      </c>
      <c r="E106" s="19">
        <v>-0.130267857142806</v>
      </c>
      <c r="F106" s="19">
        <v>-7.898745085601731E-3</v>
      </c>
      <c r="G106" s="19">
        <v>3.3132530120440602E-2</v>
      </c>
      <c r="H106" s="19">
        <v>4.6597633138252298E-2</v>
      </c>
      <c r="I106" s="19">
        <v>-1.9628592314654601E-2</v>
      </c>
      <c r="J106" s="19">
        <v>3.8719669596884304E-2</v>
      </c>
      <c r="K106" s="19">
        <v>5.6985141739755302E-2</v>
      </c>
      <c r="L106" s="19">
        <v>-2.73587317821531E-2</v>
      </c>
      <c r="M106" s="19">
        <v>5.3894736811816606E-2</v>
      </c>
      <c r="N106" s="19">
        <v>-6.7209908735332904E-2</v>
      </c>
      <c r="O106" s="19">
        <v>6.86928195910117E-2</v>
      </c>
      <c r="P106" s="19">
        <v>-8.3116883117064305E-2</v>
      </c>
      <c r="Q106" s="19">
        <v>3.8812785373765604E-2</v>
      </c>
      <c r="R106" s="19">
        <v>7.6294088434378307E-2</v>
      </c>
      <c r="S106" s="19">
        <v>-0.179443976411398</v>
      </c>
      <c r="T106" s="19">
        <v>2.2105263157895298E-2</v>
      </c>
      <c r="U106" s="19">
        <v>-2.27074848635898E-2</v>
      </c>
      <c r="V106" s="19">
        <v>3.2745591951434602E-2</v>
      </c>
      <c r="W106" s="19">
        <v>8.4782646052135688E-2</v>
      </c>
      <c r="X106" s="19">
        <v>8.7449664429530394E-2</v>
      </c>
      <c r="Y106" s="19">
        <v>-0.11020104243487501</v>
      </c>
      <c r="Z106" s="19">
        <v>1.69472633453665E-2</v>
      </c>
      <c r="AA106" s="19">
        <v>8.8757396456115897E-2</v>
      </c>
      <c r="AB106" s="19">
        <v>-0.16911130282498799</v>
      </c>
      <c r="AC106" s="19">
        <v>6.5359477144195002E-2</v>
      </c>
      <c r="AD106" s="19">
        <v>1.4364640901072501E-2</v>
      </c>
      <c r="AE106" s="19">
        <v>-1.18553645524598E-2</v>
      </c>
      <c r="AF106" s="19" t="s">
        <v>891</v>
      </c>
      <c r="AG106" s="19">
        <v>0.149797807730774</v>
      </c>
      <c r="AH106" s="19">
        <v>-0.10057142855569801</v>
      </c>
      <c r="AI106" s="19">
        <v>-2.7378507881953302E-3</v>
      </c>
      <c r="AJ106" s="19">
        <v>4.3205574928019602E-2</v>
      </c>
      <c r="AK106" s="19">
        <v>7.6402857730089702E-2</v>
      </c>
      <c r="AL106" s="19">
        <v>-9.2093224123457294E-3</v>
      </c>
      <c r="AM106" s="19">
        <v>-3.7015945330296403E-2</v>
      </c>
      <c r="AN106" s="19">
        <v>-9.6818810510891397E-3</v>
      </c>
      <c r="AO106" s="19">
        <v>4.1580759963554897E-2</v>
      </c>
      <c r="AP106" s="19">
        <v>9.2302123530862996E-3</v>
      </c>
      <c r="AQ106" s="19">
        <v>5.1387461457757196E-2</v>
      </c>
      <c r="AR106" s="19">
        <v>-2.8490028426000303E-3</v>
      </c>
      <c r="AS106" s="19">
        <v>-0.11450381678438</v>
      </c>
      <c r="AT106" s="19">
        <v>2.0054408692319999E-2</v>
      </c>
      <c r="AU106" s="19">
        <v>3.6976744186046503E-2</v>
      </c>
      <c r="AV106" s="19">
        <v>-4.9297820841545104E-2</v>
      </c>
      <c r="AW106" s="19">
        <v>-2.8517110266159801E-2</v>
      </c>
      <c r="AX106" s="19">
        <v>3.9062499993053799E-2</v>
      </c>
      <c r="AY106" s="19">
        <v>9.3086214068553108E-2</v>
      </c>
      <c r="AZ106" s="19">
        <v>-2.7684071867773E-2</v>
      </c>
      <c r="BA106" s="19">
        <v>1.2324835388339801E-2</v>
      </c>
      <c r="BB106" s="19">
        <v>-0.173282442757899</v>
      </c>
      <c r="BC106" s="19">
        <v>5.7779815050130495E-2</v>
      </c>
      <c r="BD106" s="19">
        <v>-1.13177041166085E-2</v>
      </c>
      <c r="BE106" s="19">
        <v>-7.5414781257956403E-3</v>
      </c>
      <c r="BF106" s="19">
        <v>9.0219840563822609E-2</v>
      </c>
      <c r="BG106" s="19">
        <v>2.8721174004193099E-2</v>
      </c>
      <c r="BH106" s="19">
        <v>0.13898056475514201</v>
      </c>
      <c r="BI106" s="19">
        <v>-1.4681592952841E-3</v>
      </c>
      <c r="BJ106" s="19">
        <v>-1.5414258182080901E-2</v>
      </c>
      <c r="BK106" s="19">
        <v>0.171624713951363</v>
      </c>
      <c r="BL106" s="19">
        <v>-7.2125583454145702E-3</v>
      </c>
      <c r="BM106" s="19">
        <v>4.9620191137737406E-2</v>
      </c>
      <c r="BN106" s="19">
        <v>9.2260061910395014E-2</v>
      </c>
      <c r="BO106" s="19">
        <v>-1.8844221129564499E-2</v>
      </c>
      <c r="BP106" s="19">
        <v>-2.2688598979012799E-2</v>
      </c>
      <c r="BQ106" s="19">
        <v>-3.5374751164543002E-3</v>
      </c>
      <c r="BR106" s="19">
        <v>1.86915887850467E-2</v>
      </c>
      <c r="BS106" s="19">
        <v>6.4412238245086196E-3</v>
      </c>
      <c r="BT106" s="19">
        <v>-8.7837837855476997E-2</v>
      </c>
      <c r="BU106" s="19">
        <v>-2.3313032489636003E-2</v>
      </c>
      <c r="BV106" s="19">
        <v>-2.4671052638246802E-2</v>
      </c>
      <c r="BW106" s="19">
        <v>3.00300300300282E-3</v>
      </c>
      <c r="BX106" s="19">
        <v>8.0072032644362703E-2</v>
      </c>
      <c r="BY106" s="19">
        <v>-2.5125628125891801E-2</v>
      </c>
      <c r="BZ106" s="19">
        <v>-3.0757401787859E-2</v>
      </c>
      <c r="CA106" s="19">
        <v>4.5707915280697002E-2</v>
      </c>
      <c r="CB106" s="19">
        <v>6.7247116502226603E-2</v>
      </c>
      <c r="CC106" s="19">
        <v>2.8325129446673102E-2</v>
      </c>
      <c r="CD106" s="19">
        <v>-4.0394593605740797E-2</v>
      </c>
      <c r="CE106" s="19">
        <v>0.115927512773031</v>
      </c>
      <c r="CF106" s="19">
        <v>-2.63122969932158E-2</v>
      </c>
      <c r="CG106" s="19">
        <v>6.8941979514116403E-2</v>
      </c>
      <c r="CH106" s="19">
        <v>-3.8007740753652305E-2</v>
      </c>
      <c r="CI106" s="19">
        <v>-0.11122937732354099</v>
      </c>
      <c r="CJ106" s="19">
        <v>1.58856235272919E-3</v>
      </c>
      <c r="CK106" s="19">
        <v>0.10925039511073299</v>
      </c>
      <c r="CL106" s="19">
        <v>-5.5555555557003602E-2</v>
      </c>
      <c r="CM106" s="19">
        <v>0.137189617967441</v>
      </c>
      <c r="CN106" s="19">
        <v>1.0775812663736299E-2</v>
      </c>
      <c r="CO106" s="19">
        <v>-9.7018970192631809E-2</v>
      </c>
      <c r="CP106" s="19">
        <v>-5.5949566605001298E-2</v>
      </c>
      <c r="CQ106" s="19">
        <v>0.13967886269833099</v>
      </c>
      <c r="CR106" s="19">
        <v>-2.3710729043606698E-3</v>
      </c>
      <c r="CS106" s="19">
        <v>7.57575756942619E-3</v>
      </c>
      <c r="CT106" s="19">
        <v>-2.5890105118029499E-2</v>
      </c>
      <c r="CU106" s="19">
        <v>2.15053763440856E-2</v>
      </c>
      <c r="CV106" s="19">
        <v>3.9942693795280695E-3</v>
      </c>
      <c r="CW106" s="19">
        <v>-3.3670033647494901E-3</v>
      </c>
      <c r="CX106" s="19">
        <v>-6.8140956490505306E-2</v>
      </c>
      <c r="CY106" s="19">
        <v>-6.5292096210351508E-2</v>
      </c>
      <c r="CZ106" s="19">
        <v>-4.8590363049572101E-2</v>
      </c>
      <c r="DA106" s="19">
        <v>5.7471264363790707E-2</v>
      </c>
      <c r="DB106" s="19">
        <v>0.11653116528144</v>
      </c>
      <c r="DC106" s="19">
        <v>-6.1371509572228602E-2</v>
      </c>
      <c r="DD106" s="19">
        <v>2.1946169776728502E-2</v>
      </c>
      <c r="DE106" s="19">
        <v>-9.31915359496183E-3</v>
      </c>
      <c r="DF106" s="19">
        <v>-3.4731934731934498E-2</v>
      </c>
      <c r="DG106" s="19">
        <v>2.4793388426080001E-2</v>
      </c>
      <c r="DH106" s="19">
        <v>0.11229946522969801</v>
      </c>
      <c r="DI106" s="19">
        <v>4.9826187706792001E-2</v>
      </c>
      <c r="DJ106" s="19">
        <v>0.12358318097414801</v>
      </c>
      <c r="DK106" s="19">
        <v>8.3743842364532514E-2</v>
      </c>
      <c r="DL106" s="19">
        <v>-5.9662801225705303E-2</v>
      </c>
      <c r="DM106" s="19">
        <v>-1.54350183431035E-2</v>
      </c>
      <c r="DN106" s="19">
        <v>8.0036822139712707E-2</v>
      </c>
      <c r="DO106" s="19">
        <v>0.12374898565852401</v>
      </c>
      <c r="DP106" s="19">
        <v>2.6257770137197101E-2</v>
      </c>
      <c r="DQ106" s="19">
        <v>1.7391304302778502E-3</v>
      </c>
      <c r="DR106" s="19">
        <v>6.8062827223964298E-2</v>
      </c>
      <c r="DS106" s="19">
        <v>-2.0504969911727899E-2</v>
      </c>
      <c r="DT106" s="19">
        <v>0.138030609295235</v>
      </c>
      <c r="DU106" s="19">
        <v>-3.3698639198669403E-2</v>
      </c>
      <c r="DV106" s="19">
        <v>-3.50162866433276E-2</v>
      </c>
      <c r="DW106" s="19">
        <v>-0.22835081651851</v>
      </c>
      <c r="DX106" s="19">
        <v>-8.1433224741995006E-2</v>
      </c>
      <c r="DY106" s="19">
        <v>-7.4666666734774E-3</v>
      </c>
      <c r="DZ106" s="19">
        <v>1.42582507598101E-2</v>
      </c>
      <c r="EA106" s="19">
        <v>-2.8923406524827302E-2</v>
      </c>
      <c r="EB106" s="19">
        <v>-0.17853231106050099</v>
      </c>
      <c r="EC106" s="19">
        <v>-1.6216216226715402E-2</v>
      </c>
      <c r="ED106" s="19">
        <v>9.9789915966390606E-3</v>
      </c>
      <c r="EE106" s="19">
        <v>3.2611519859766298E-2</v>
      </c>
      <c r="EF106" s="19">
        <v>-0.16102206724016699</v>
      </c>
      <c r="EG106" s="19">
        <v>3.8251366120218601E-2</v>
      </c>
      <c r="EH106" s="19">
        <v>-3.2238293273962805E-2</v>
      </c>
      <c r="EI106" s="19">
        <v>2.0491658107415298E-2</v>
      </c>
      <c r="EJ106" s="19">
        <v>0.11823544499597401</v>
      </c>
      <c r="EK106" s="19">
        <v>-2.9790115098171401E-2</v>
      </c>
      <c r="EL106" s="19">
        <v>-3.0259134059291003E-2</v>
      </c>
      <c r="EM106" s="19">
        <v>-3.66056572675224E-2</v>
      </c>
      <c r="EN106" s="19">
        <v>-3.9923954347830699E-2</v>
      </c>
      <c r="EO106" s="19">
        <v>-3.6231884057971002E-2</v>
      </c>
      <c r="EP106" s="19">
        <v>9.9706744838608405E-2</v>
      </c>
      <c r="EQ106" s="19">
        <v>9.7497119793121794E-3</v>
      </c>
      <c r="ER106" s="19">
        <v>-1.7137096765199301E-2</v>
      </c>
      <c r="ES106" s="19">
        <v>1.2239902176141E-3</v>
      </c>
      <c r="ET106" s="19">
        <v>-0.11213872830864201</v>
      </c>
      <c r="EU106" s="19">
        <v>-4.5300895212049802E-2</v>
      </c>
      <c r="EV106" s="19">
        <v>0.11805839188417</v>
      </c>
      <c r="EW106" s="19">
        <v>-5.0010418837259599E-3</v>
      </c>
      <c r="EX106" s="19">
        <v>3.7721893497214103E-2</v>
      </c>
      <c r="EY106" s="19">
        <v>1.2164691213499602E-2</v>
      </c>
      <c r="EZ106" s="19">
        <v>0.20321931592279099</v>
      </c>
      <c r="FA106" s="19">
        <v>5.1500272769819104E-2</v>
      </c>
      <c r="FB106" s="19">
        <v>1.97740112601517E-2</v>
      </c>
      <c r="FC106" s="19">
        <v>0.111694352171576</v>
      </c>
      <c r="FD106" s="19">
        <v>6.6592762321050505E-2</v>
      </c>
      <c r="FE106" s="19">
        <v>8.5001367411185594E-2</v>
      </c>
      <c r="FF106" s="19">
        <v>-1.3513513522407901E-2</v>
      </c>
      <c r="FG106" s="19">
        <v>1.0163145224094901E-2</v>
      </c>
      <c r="FH106" s="19">
        <v>6.495360457202741E-2</v>
      </c>
      <c r="FI106" s="19">
        <v>1.2253233463361199E-2</v>
      </c>
      <c r="FJ106" s="19">
        <v>0.101036269455803</v>
      </c>
      <c r="FK106" s="19">
        <v>4.3636035891710903E-2</v>
      </c>
      <c r="FL106" s="19">
        <v>6.4851485148514701E-2</v>
      </c>
      <c r="FM106" s="19">
        <v>-4.6425255320027906E-2</v>
      </c>
      <c r="FN106" s="19">
        <v>-1.3879929667607E-2</v>
      </c>
      <c r="FO106" s="19">
        <v>-3.1347962367463999E-3</v>
      </c>
      <c r="FP106" s="19">
        <v>6.3442211056373501E-2</v>
      </c>
      <c r="FQ106" s="19">
        <v>6.1649382367803297E-3</v>
      </c>
      <c r="FR106" s="19">
        <v>2.8503562943139202E-2</v>
      </c>
      <c r="FS106" s="19">
        <v>3.3619456359325305E-2</v>
      </c>
      <c r="FT106" s="19">
        <v>-4.9989541945284495E-2</v>
      </c>
      <c r="FU106" s="19">
        <v>4.7368421052630803E-2</v>
      </c>
      <c r="FV106" s="19">
        <v>-9.6054888509402706E-2</v>
      </c>
      <c r="FW106" s="19">
        <v>4.0145985393498902E-2</v>
      </c>
      <c r="FX106" s="19">
        <v>-7.1377586861365002E-4</v>
      </c>
      <c r="FY106" s="19">
        <v>4.5885591924135903E-2</v>
      </c>
      <c r="FZ106" s="19">
        <v>-1.3815090329436902E-2</v>
      </c>
      <c r="GA106" s="19">
        <v>-2.02283196475063E-2</v>
      </c>
      <c r="GB106" s="19">
        <v>-3.6249014976346999E-2</v>
      </c>
      <c r="GC106" s="19">
        <v>2.7760296339445E-2</v>
      </c>
      <c r="GD106" s="19">
        <v>6.4061815985280005E-5</v>
      </c>
      <c r="GE106" s="19">
        <v>2.70957893309627E-2</v>
      </c>
      <c r="GF106" s="19">
        <v>-6.2538699685529497E-2</v>
      </c>
      <c r="GG106" s="19">
        <v>-2.5391963342039597E-3</v>
      </c>
      <c r="GH106" s="19">
        <v>-4.7443331761597403E-3</v>
      </c>
      <c r="GI106" s="19">
        <v>-2.7966179900035599E-2</v>
      </c>
      <c r="GJ106" s="19">
        <v>6.2150643043168401E-3</v>
      </c>
      <c r="GK106" s="19">
        <v>-6.0606060598146903E-2</v>
      </c>
      <c r="GL106" s="19">
        <v>-3.5066825459838101E-2</v>
      </c>
      <c r="GM106" s="19">
        <v>2.2685346048974E-3</v>
      </c>
      <c r="GN106" s="19">
        <v>-6.6904549593999E-3</v>
      </c>
      <c r="GO106" s="19">
        <v>-4.6466602131456106E-2</v>
      </c>
      <c r="GP106" s="19">
        <v>0.11740909843206</v>
      </c>
      <c r="GQ106" s="19">
        <v>9.6634763819352293E-2</v>
      </c>
      <c r="GR106" s="19">
        <v>5.9396402805825997E-2</v>
      </c>
      <c r="GS106" s="19">
        <v>2.4361360175942898E-2</v>
      </c>
      <c r="GT106" s="19">
        <v>-2.04540173659148E-2</v>
      </c>
      <c r="GU106" s="19">
        <v>-2.9984635228248501E-3</v>
      </c>
      <c r="GV106" s="19">
        <v>0.22483569699547001</v>
      </c>
      <c r="GW106" s="19">
        <v>-5.1671732518776298E-2</v>
      </c>
      <c r="GX106" s="19">
        <v>2.6374491539285397E-2</v>
      </c>
      <c r="GY106" s="19">
        <v>3.6184210497647501E-2</v>
      </c>
      <c r="GZ106" s="19">
        <v>3.8899430750710499E-2</v>
      </c>
      <c r="HA106" s="19">
        <v>4.9099836333110297E-2</v>
      </c>
      <c r="HB106" s="19">
        <v>3.9930555547753599E-2</v>
      </c>
      <c r="HC106" s="19">
        <v>4.1614132547121499E-2</v>
      </c>
      <c r="HD106" s="19">
        <v>3.1187122748342202E-2</v>
      </c>
      <c r="HE106" s="19" t="s">
        <v>891</v>
      </c>
      <c r="HF106" s="19">
        <v>4.80534969775432E-2</v>
      </c>
      <c r="HG106" s="19">
        <v>3.2499999981689502E-2</v>
      </c>
      <c r="HH106" s="19" t="s">
        <v>891</v>
      </c>
      <c r="HI106" s="19" t="s">
        <v>891</v>
      </c>
      <c r="HJ106" s="19" t="s">
        <v>891</v>
      </c>
      <c r="HK106" s="19" t="s">
        <v>891</v>
      </c>
      <c r="HL106" s="19">
        <v>-0.104166666674411</v>
      </c>
      <c r="HM106" s="19">
        <v>8.4134615384615405E-2</v>
      </c>
      <c r="HN106" s="19">
        <v>1.20076663786299E-2</v>
      </c>
      <c r="HO106" s="19">
        <v>-7.9146407321744203E-2</v>
      </c>
      <c r="HP106" s="19">
        <v>5.1502068680868505E-2</v>
      </c>
      <c r="HQ106" s="19">
        <v>0.25954198473282497</v>
      </c>
      <c r="HR106" s="19">
        <v>-0.111230521225148</v>
      </c>
      <c r="HS106" s="19" t="s">
        <v>891</v>
      </c>
      <c r="HT106" s="19">
        <v>-8.0479290512286306E-2</v>
      </c>
      <c r="HU106" s="19" t="s">
        <v>891</v>
      </c>
      <c r="HV106" s="19">
        <v>8.7715736063716396E-2</v>
      </c>
      <c r="HW106" s="19" t="s">
        <v>891</v>
      </c>
      <c r="HX106" s="19" t="s">
        <v>891</v>
      </c>
      <c r="HY106" s="19">
        <v>-3.2142857143700999E-2</v>
      </c>
      <c r="HZ106" s="19">
        <v>0.14605782718388</v>
      </c>
      <c r="IA106" s="19">
        <v>9.1676718958381809E-2</v>
      </c>
      <c r="IB106" s="19" t="s">
        <v>891</v>
      </c>
      <c r="IC106" s="19" t="s">
        <v>891</v>
      </c>
      <c r="ID106" s="19">
        <v>-4.8969072158261302E-2</v>
      </c>
      <c r="IE106" s="19">
        <v>3.7130474454572002E-2</v>
      </c>
      <c r="IF106" s="19" t="s">
        <v>891</v>
      </c>
      <c r="IG106" s="19">
        <v>3.9356061790178004E-2</v>
      </c>
      <c r="IH106" s="19" t="s">
        <v>891</v>
      </c>
      <c r="II106" s="19">
        <v>-5.2713178280927607E-2</v>
      </c>
      <c r="IJ106" s="19">
        <v>-0.23202157928366798</v>
      </c>
      <c r="IK106" s="19">
        <v>-3.5603715192947999E-2</v>
      </c>
      <c r="IL106" s="19">
        <v>-0.27520451201123303</v>
      </c>
      <c r="IM106" s="19" t="s">
        <v>891</v>
      </c>
      <c r="IN106" s="19">
        <v>-7.0559610705595799E-2</v>
      </c>
      <c r="IO106" s="19">
        <v>2.8169014090192901E-2</v>
      </c>
      <c r="IP106" s="19">
        <v>-2.1834061152519204E-2</v>
      </c>
      <c r="IQ106" s="19">
        <v>-0.13873130479628701</v>
      </c>
      <c r="IR106" s="19">
        <v>-2.7285129469267798E-3</v>
      </c>
      <c r="IS106" s="19" t="s">
        <v>891</v>
      </c>
      <c r="IT106" s="19">
        <v>0.12010371545972999</v>
      </c>
      <c r="IU106" s="19" t="s">
        <v>891</v>
      </c>
      <c r="IV106" s="19">
        <v>2.7169811322137201E-2</v>
      </c>
      <c r="IW106" s="19">
        <v>0.16644947280026501</v>
      </c>
      <c r="IX106" s="19">
        <v>9.76027397244488E-2</v>
      </c>
      <c r="IY106" s="19">
        <v>9.1854419421980998E-2</v>
      </c>
      <c r="IZ106" s="19">
        <v>2.5622254759672697E-2</v>
      </c>
      <c r="JA106" s="19">
        <v>6.9052103005808893E-3</v>
      </c>
      <c r="JB106" s="19">
        <v>3.3765044731386598E-2</v>
      </c>
      <c r="JC106" s="19">
        <v>0.116822429906542</v>
      </c>
      <c r="JD106" s="19" t="s">
        <v>891</v>
      </c>
      <c r="JE106" s="19">
        <v>2.7927927948042001E-2</v>
      </c>
      <c r="JF106" s="19">
        <v>0.120536475734919</v>
      </c>
      <c r="JG106" s="19">
        <v>-0.12341197820726901</v>
      </c>
      <c r="JH106" s="19">
        <v>5.1599587263535494E-3</v>
      </c>
      <c r="JI106" s="19">
        <v>3.8781163433753998E-2</v>
      </c>
      <c r="JJ106" s="19">
        <v>-6.3078703707203504E-2</v>
      </c>
      <c r="JK106" s="19">
        <v>4.3795620448698003E-2</v>
      </c>
      <c r="JL106" s="19">
        <v>2.47104247231082E-2</v>
      </c>
      <c r="JM106" s="19" t="s">
        <v>891</v>
      </c>
      <c r="JN106" s="19">
        <v>0.12175198603041799</v>
      </c>
      <c r="JO106" s="19">
        <v>8.0387685285691998E-2</v>
      </c>
      <c r="JP106" s="19">
        <v>-5.5452864971414799E-3</v>
      </c>
      <c r="JQ106" s="19">
        <v>1.4862056758771801E-2</v>
      </c>
      <c r="JR106" s="19">
        <v>-5.3763440878792597E-2</v>
      </c>
      <c r="JS106" s="19">
        <v>2.8735632208544998E-2</v>
      </c>
      <c r="JT106" s="19">
        <v>-0.18125000001925803</v>
      </c>
      <c r="JU106" s="19">
        <v>-1.3257575765885701E-2</v>
      </c>
      <c r="JV106" s="19" t="s">
        <v>891</v>
      </c>
      <c r="JW106" s="19">
        <v>-2.5104602515543101E-2</v>
      </c>
      <c r="JX106" s="19">
        <v>-6.6666666514502209E-3</v>
      </c>
      <c r="JY106" s="19" t="s">
        <v>891</v>
      </c>
      <c r="JZ106" s="19" t="s">
        <v>891</v>
      </c>
      <c r="KA106" s="19">
        <v>7.3449931590847201E-2</v>
      </c>
      <c r="KB106" s="19">
        <v>6.7372473536996005E-2</v>
      </c>
      <c r="KC106" s="19">
        <v>7.4489123269611004E-2</v>
      </c>
      <c r="KD106" s="19">
        <v>7.5268817189704892E-2</v>
      </c>
      <c r="KE106" s="19">
        <v>1.7094017094017002E-2</v>
      </c>
      <c r="KF106" s="19">
        <v>0.100307321461517</v>
      </c>
      <c r="KG106" s="19">
        <v>0.12486096498687101</v>
      </c>
      <c r="KH106" s="19" t="s">
        <v>891</v>
      </c>
      <c r="KI106" s="19">
        <v>0.10049038151532301</v>
      </c>
      <c r="KJ106" s="19">
        <v>0.17983198323656902</v>
      </c>
      <c r="KK106" s="19">
        <v>-4.70297029785611E-2</v>
      </c>
      <c r="KL106" s="19" t="s">
        <v>891</v>
      </c>
      <c r="KM106" s="19">
        <v>-5.7007125887538E-2</v>
      </c>
      <c r="KN106" s="19">
        <v>-3.3174558697852401E-2</v>
      </c>
      <c r="KO106" s="19" t="s">
        <v>891</v>
      </c>
      <c r="KP106" s="19">
        <v>2.06185567134494E-2</v>
      </c>
      <c r="KQ106" s="19">
        <v>0.13039309683604999</v>
      </c>
      <c r="KR106" s="19">
        <v>6.8857042997913606E-2</v>
      </c>
      <c r="KS106" s="19">
        <v>5.7781919842968994E-2</v>
      </c>
      <c r="KT106" s="19">
        <v>4.19775E-12</v>
      </c>
      <c r="KU106" s="19">
        <v>-0.16209773539490702</v>
      </c>
      <c r="KV106" s="19" t="s">
        <v>891</v>
      </c>
      <c r="KW106" s="19">
        <v>0.11267605634429399</v>
      </c>
      <c r="KX106" s="19">
        <v>7.3555842329095192E-2</v>
      </c>
      <c r="KY106" s="19">
        <v>-2.6246719035982703E-3</v>
      </c>
      <c r="KZ106" s="19">
        <v>9.0865499892863091E-2</v>
      </c>
      <c r="LA106" s="19">
        <v>9.3982564334188001E-2</v>
      </c>
      <c r="LB106" s="19">
        <v>-4.6925972388016102E-2</v>
      </c>
      <c r="LC106" s="19">
        <v>-9.2436974798121505E-2</v>
      </c>
      <c r="LD106" s="19">
        <v>-7.4447646484037511E-2</v>
      </c>
      <c r="LE106" s="19" t="s">
        <v>891</v>
      </c>
      <c r="LF106" s="19">
        <v>4.2593172242712404E-2</v>
      </c>
      <c r="LG106" s="19" t="s">
        <v>891</v>
      </c>
      <c r="LH106" s="19" t="s">
        <v>891</v>
      </c>
      <c r="LI106" s="19" t="s">
        <v>891</v>
      </c>
      <c r="LJ106" s="19">
        <v>9.87060674965443E-2</v>
      </c>
      <c r="LK106" s="19" t="s">
        <v>891</v>
      </c>
      <c r="LL106" s="19">
        <v>-2.3273855728477301E-3</v>
      </c>
      <c r="LM106" s="19">
        <v>-9.2184368734614497E-2</v>
      </c>
      <c r="LN106" s="19">
        <v>0.11176509057982199</v>
      </c>
      <c r="LO106" s="19" t="s">
        <v>891</v>
      </c>
      <c r="LP106" s="19">
        <v>2.0738492686373799E-2</v>
      </c>
      <c r="LQ106" s="19" t="s">
        <v>891</v>
      </c>
      <c r="LR106" s="19">
        <v>9.4565217393267412E-2</v>
      </c>
      <c r="LS106" s="19">
        <v>-4.4783230123246698E-2</v>
      </c>
      <c r="LT106" s="19">
        <v>4.7457627118644007E-2</v>
      </c>
      <c r="LU106" s="19" t="s">
        <v>891</v>
      </c>
      <c r="LV106" s="19">
        <v>2.6019690589226298E-2</v>
      </c>
      <c r="LW106" s="19">
        <v>2.82771624559774E-2</v>
      </c>
      <c r="LX106" s="19" t="s">
        <v>891</v>
      </c>
      <c r="LY106" s="19" t="s">
        <v>891</v>
      </c>
      <c r="LZ106" s="19">
        <v>3.8010860222851703E-2</v>
      </c>
      <c r="MA106" s="19">
        <v>1.9970414171842199E-2</v>
      </c>
      <c r="MB106" s="19" t="s">
        <v>891</v>
      </c>
      <c r="MC106" s="19" t="s">
        <v>891</v>
      </c>
      <c r="MD106" s="19">
        <v>0.324999999990851</v>
      </c>
      <c r="ME106" s="19" t="s">
        <v>891</v>
      </c>
      <c r="MF106" s="19">
        <v>-1.23572593176584E-2</v>
      </c>
      <c r="MG106" s="19" t="s">
        <v>891</v>
      </c>
      <c r="MH106" s="19" t="s">
        <v>891</v>
      </c>
      <c r="MI106" s="19">
        <v>0.10077120823795702</v>
      </c>
      <c r="MJ106" s="19" t="s">
        <v>891</v>
      </c>
      <c r="MK106" s="19">
        <v>4.9326671435859608E-2</v>
      </c>
      <c r="ML106" s="19">
        <v>0.139380530976841</v>
      </c>
      <c r="MM106" s="19">
        <v>3.1930497578970499E-2</v>
      </c>
      <c r="MN106" s="19">
        <v>-2.9054708660977101E-2</v>
      </c>
      <c r="MO106" s="19">
        <v>0.12359154926570901</v>
      </c>
      <c r="MP106" s="19">
        <v>-3.91566265060245E-2</v>
      </c>
      <c r="MQ106" s="19" t="s">
        <v>891</v>
      </c>
      <c r="MR106" s="19">
        <v>2.0771513345013003E-2</v>
      </c>
      <c r="MS106" s="19" t="s">
        <v>891</v>
      </c>
      <c r="MT106" s="19">
        <v>9.2809156488035602E-2</v>
      </c>
      <c r="MU106" s="19" t="s">
        <v>891</v>
      </c>
      <c r="MV106" s="19">
        <v>-0.103362391057191</v>
      </c>
      <c r="MW106" s="19">
        <v>0.19912035184238799</v>
      </c>
      <c r="MX106" s="19">
        <v>0.10746268654524499</v>
      </c>
      <c r="MY106" s="19">
        <v>-1.2587412583952001E-2</v>
      </c>
      <c r="MZ106" s="19">
        <v>0.14115044247810801</v>
      </c>
      <c r="NA106" s="19">
        <v>-4.1036717059801602E-2</v>
      </c>
      <c r="NB106" s="19">
        <v>7.6971608856092305E-2</v>
      </c>
      <c r="NC106" s="19">
        <v>3.86473429891281E-2</v>
      </c>
      <c r="ND106" s="19" t="s">
        <v>891</v>
      </c>
      <c r="NE106" s="19" t="s">
        <v>891</v>
      </c>
      <c r="NF106" s="19" t="s">
        <v>891</v>
      </c>
      <c r="NG106" s="19" t="s">
        <v>891</v>
      </c>
      <c r="NH106" s="19">
        <v>9.1792550582070493E-3</v>
      </c>
      <c r="NI106" s="19">
        <v>0.15853243482364801</v>
      </c>
      <c r="NJ106" s="19">
        <v>-8.7248322153668095E-2</v>
      </c>
      <c r="NK106" s="19" t="s">
        <v>891</v>
      </c>
      <c r="NL106" s="19">
        <v>0.19827586206896602</v>
      </c>
      <c r="NM106" s="19">
        <v>1.5401882809488201E-2</v>
      </c>
      <c r="NN106" s="19">
        <v>2.92721518989047E-2</v>
      </c>
      <c r="NO106" s="19">
        <v>3.2839441630691003E-2</v>
      </c>
      <c r="NP106" s="19" t="s">
        <v>891</v>
      </c>
      <c r="NQ106" s="19">
        <v>4.87329434481265E-3</v>
      </c>
      <c r="NR106" s="19">
        <v>7.4393752570706406E-2</v>
      </c>
      <c r="NS106" s="19" t="s">
        <v>891</v>
      </c>
      <c r="NT106" s="19">
        <v>-8.66141732078725E-2</v>
      </c>
      <c r="NU106" s="19" t="s">
        <v>891</v>
      </c>
      <c r="NV106" s="19">
        <v>2.0223026412746103E-2</v>
      </c>
      <c r="NW106" s="19">
        <v>0.113821138200975</v>
      </c>
      <c r="NX106" s="19">
        <v>0.13792871919371399</v>
      </c>
      <c r="NY106" s="19" t="s">
        <v>891</v>
      </c>
      <c r="NZ106" s="19">
        <v>9.9592460518587805E-2</v>
      </c>
      <c r="OA106" s="19" t="s">
        <v>891</v>
      </c>
      <c r="OB106" s="19">
        <v>-2.6388888888889201E-2</v>
      </c>
      <c r="OC106" s="19">
        <v>1.07108081758012E-2</v>
      </c>
      <c r="OD106" s="19">
        <v>0.11215629520947401</v>
      </c>
      <c r="OE106" s="19">
        <v>7.2639225148238812E-2</v>
      </c>
      <c r="OF106" s="19">
        <v>-2.4390243902438699E-2</v>
      </c>
      <c r="OG106" s="19">
        <v>4.4091127461248103E-2</v>
      </c>
      <c r="OH106" s="19" t="s">
        <v>891</v>
      </c>
      <c r="OI106" s="19">
        <v>3.02501454477637E-2</v>
      </c>
      <c r="OJ106" s="19">
        <v>2.5893958067784401E-2</v>
      </c>
      <c r="OK106" s="19">
        <v>5.3756030317787806E-2</v>
      </c>
      <c r="OL106" s="19" t="s">
        <v>891</v>
      </c>
      <c r="OM106" s="19">
        <v>-5.2020202055365096E-3</v>
      </c>
      <c r="ON106" s="19">
        <v>1.7219387743584402E-2</v>
      </c>
      <c r="OO106" s="19">
        <v>-0.124867068415456</v>
      </c>
      <c r="OP106" s="19">
        <v>3.8622399999999999E-12</v>
      </c>
      <c r="OQ106" s="19">
        <v>-1.2931034489823402E-2</v>
      </c>
      <c r="OR106" s="19">
        <v>-7.1358748754885903E-2</v>
      </c>
      <c r="OS106" s="19">
        <v>-6.7415730337078608E-2</v>
      </c>
      <c r="OT106" s="19">
        <v>3.8922155688622298E-2</v>
      </c>
      <c r="OU106" s="19">
        <v>0.12047697370310401</v>
      </c>
      <c r="OV106" s="19" t="s">
        <v>891</v>
      </c>
      <c r="OW106" s="19">
        <v>6.5104166662212706E-2</v>
      </c>
      <c r="OX106" s="19">
        <v>8.4706505201884691E-2</v>
      </c>
      <c r="OY106" s="19">
        <v>-1.9836639458120999E-2</v>
      </c>
      <c r="OZ106" s="19">
        <v>1.11702127767361E-2</v>
      </c>
      <c r="PA106" s="19" t="s">
        <v>891</v>
      </c>
      <c r="PB106" s="19">
        <v>0.166603432770767</v>
      </c>
      <c r="PC106" s="19">
        <v>-1.3963783770739001E-2</v>
      </c>
      <c r="PD106" s="19">
        <v>3.15831754249003E-2</v>
      </c>
      <c r="PE106" s="19">
        <v>2.8412256273793204E-2</v>
      </c>
      <c r="PF106" s="19">
        <v>-0.113518197573657</v>
      </c>
      <c r="PG106" s="19">
        <v>0.22137404579717299</v>
      </c>
      <c r="PH106" s="19">
        <v>-9.6339113852409401E-3</v>
      </c>
      <c r="PI106" s="19" t="s">
        <v>891</v>
      </c>
      <c r="PJ106" s="19">
        <v>-2.5201612905476498E-2</v>
      </c>
      <c r="PK106" s="19" t="s">
        <v>891</v>
      </c>
      <c r="PL106" s="19">
        <v>-5.0872093042459501E-2</v>
      </c>
      <c r="PM106" s="19">
        <v>9.9999999996413402E-2</v>
      </c>
      <c r="PN106" s="19">
        <v>-0.11424903721375</v>
      </c>
      <c r="PO106" s="19">
        <v>5.22163800393853E-2</v>
      </c>
      <c r="PP106" s="19" t="s">
        <v>891</v>
      </c>
      <c r="PQ106" s="19" t="s">
        <v>891</v>
      </c>
      <c r="PR106" s="19">
        <v>-5.2631578941044602E-2</v>
      </c>
      <c r="PS106" s="19">
        <v>0.11760710456008899</v>
      </c>
      <c r="PT106" s="19">
        <v>4.9445252228512695E-3</v>
      </c>
      <c r="PU106" s="19">
        <v>-4.7028862496813206E-2</v>
      </c>
      <c r="PV106" s="19">
        <v>4.5703839077422303E-3</v>
      </c>
      <c r="PW106" s="19">
        <v>0.20879120879997401</v>
      </c>
      <c r="PX106" s="19">
        <v>3.3482142868572803E-2</v>
      </c>
      <c r="PY106" s="19">
        <v>-4.9295774645694207E-2</v>
      </c>
      <c r="PZ106" s="19">
        <v>5.4945055024140403E-3</v>
      </c>
      <c r="QA106" s="19" t="s">
        <v>891</v>
      </c>
      <c r="QB106" s="19" t="s">
        <v>891</v>
      </c>
      <c r="QC106" s="19">
        <v>-6.6666666634413507E-2</v>
      </c>
      <c r="QD106" s="19">
        <v>-2.5101214574898698E-2</v>
      </c>
      <c r="QE106" s="19">
        <v>6.6360052567928401E-2</v>
      </c>
      <c r="QF106" s="19" t="s">
        <v>891</v>
      </c>
      <c r="QG106" s="19">
        <v>-0.24705882351342301</v>
      </c>
      <c r="QH106" s="19" t="s">
        <v>891</v>
      </c>
      <c r="QI106" s="19" t="s">
        <v>891</v>
      </c>
      <c r="QJ106" s="19">
        <v>0.10739978205225099</v>
      </c>
      <c r="QK106" s="19">
        <v>-4.6153846153845997E-2</v>
      </c>
      <c r="QL106" s="19" t="s">
        <v>891</v>
      </c>
      <c r="QM106" s="19" t="s">
        <v>891</v>
      </c>
      <c r="QN106" s="19" t="s">
        <v>891</v>
      </c>
      <c r="QO106" s="19">
        <v>-1.5384615372497501E-2</v>
      </c>
      <c r="QP106" s="19" t="s">
        <v>891</v>
      </c>
      <c r="QQ106" s="19">
        <v>0.200530993601682</v>
      </c>
      <c r="QR106" s="19" t="s">
        <v>891</v>
      </c>
      <c r="QS106" s="19">
        <v>6.5024814430356001E-2</v>
      </c>
      <c r="QT106" s="19">
        <v>-3.6608863196777704E-2</v>
      </c>
      <c r="QU106" s="19" t="s">
        <v>891</v>
      </c>
      <c r="QV106" s="19">
        <v>-1.8386676692493501E-2</v>
      </c>
      <c r="QW106" s="19">
        <v>4.1969075445273306E-2</v>
      </c>
      <c r="QX106" s="19">
        <v>3.3573141495902202E-2</v>
      </c>
      <c r="QY106" s="19" t="s">
        <v>891</v>
      </c>
      <c r="QZ106" s="19">
        <v>4.5928511425891799E-2</v>
      </c>
      <c r="RA106" s="19" t="s">
        <v>891</v>
      </c>
      <c r="RB106" s="19">
        <v>-7.6407506706638609E-2</v>
      </c>
      <c r="RC106" s="19">
        <v>5.7905225959780503E-2</v>
      </c>
      <c r="RD106" s="19" t="s">
        <v>891</v>
      </c>
      <c r="RE106" s="19">
        <v>4.0177780068561701E-2</v>
      </c>
      <c r="RF106" s="19">
        <v>0.12458471761768801</v>
      </c>
      <c r="RG106" s="19">
        <v>5.8609328940175703E-2</v>
      </c>
      <c r="RH106" s="19">
        <v>0.18653846154762299</v>
      </c>
      <c r="RI106" s="19" t="s">
        <v>891</v>
      </c>
      <c r="RJ106" s="19" t="s">
        <v>891</v>
      </c>
      <c r="RK106" s="19" t="s">
        <v>891</v>
      </c>
      <c r="RL106" s="19">
        <v>-0.10984810615277601</v>
      </c>
      <c r="RM106" s="19" t="s">
        <v>891</v>
      </c>
      <c r="RN106" s="19" t="s">
        <v>891</v>
      </c>
      <c r="RO106" s="19">
        <v>6.8850697323693297E-2</v>
      </c>
      <c r="RP106" s="19">
        <v>0.107106076211983</v>
      </c>
      <c r="RQ106" s="19" t="s">
        <v>891</v>
      </c>
      <c r="RR106" s="19">
        <v>-5.5263157908105404E-2</v>
      </c>
      <c r="RS106" s="19">
        <v>4.5538718531294098E-2</v>
      </c>
      <c r="RT106" s="19">
        <v>3.3690530635288997E-4</v>
      </c>
      <c r="RU106" s="19">
        <v>-5.3472639576115304E-2</v>
      </c>
      <c r="RV106" s="19" t="s">
        <v>891</v>
      </c>
      <c r="RW106" s="19">
        <v>-2.3703703703703199E-2</v>
      </c>
      <c r="RX106" s="19">
        <v>6.5677075595150305E-2</v>
      </c>
      <c r="RY106" s="19">
        <v>7.90414404872231E-2</v>
      </c>
      <c r="RZ106" s="19">
        <v>-0.25223367697594501</v>
      </c>
      <c r="SA106" s="19">
        <v>-8.1810745076119906E-2</v>
      </c>
      <c r="SB106" s="19">
        <v>3.7664041994750298E-2</v>
      </c>
      <c r="SC106" s="19" t="s">
        <v>891</v>
      </c>
      <c r="SD106" s="19" t="s">
        <v>891</v>
      </c>
      <c r="SE106" s="19" t="s">
        <v>891</v>
      </c>
      <c r="SF106" s="19">
        <v>-0.156862745097438</v>
      </c>
      <c r="SG106" s="19" t="s">
        <v>891</v>
      </c>
      <c r="SH106" s="19">
        <v>-2.2222222218184002E-2</v>
      </c>
      <c r="SI106" s="19">
        <v>1.6091954041794101E-2</v>
      </c>
      <c r="SJ106" s="19">
        <v>-0.162436548231702</v>
      </c>
      <c r="SK106" s="19">
        <v>-8.9763624994197003E-2</v>
      </c>
      <c r="SL106" s="19">
        <v>-5.8646616541353502E-2</v>
      </c>
      <c r="SM106" s="19">
        <v>9.0909090915019211E-2</v>
      </c>
      <c r="SN106" s="19">
        <v>-5.6228373718142696E-2</v>
      </c>
      <c r="SO106" s="19">
        <v>3.3591731268227898E-2</v>
      </c>
      <c r="SP106" s="19" t="s">
        <v>891</v>
      </c>
      <c r="SQ106" s="19">
        <v>7.0845243481489503E-2</v>
      </c>
      <c r="SR106" s="19">
        <v>-3.49394195675721E-2</v>
      </c>
      <c r="SS106" s="19">
        <v>9.8289002630715494E-2</v>
      </c>
      <c r="ST106" s="19" t="s">
        <v>891</v>
      </c>
      <c r="SU106" s="19" t="s">
        <v>891</v>
      </c>
      <c r="SV106" s="19">
        <v>-5.3698074974670502E-2</v>
      </c>
      <c r="SW106" s="19">
        <v>-4.4926713174153497E-2</v>
      </c>
      <c r="SX106" s="19">
        <v>-1.0571428544916399E-2</v>
      </c>
      <c r="SY106" s="19">
        <v>-0.17624480269380802</v>
      </c>
      <c r="SZ106" s="19">
        <v>-6.3356164359154601E-2</v>
      </c>
      <c r="TA106" s="19">
        <v>-4.5977011495091001E-2</v>
      </c>
      <c r="TB106" s="19">
        <v>-3.55191256830601E-2</v>
      </c>
      <c r="TC106" s="19">
        <v>2.0979020979020404E-2</v>
      </c>
      <c r="TD106" s="19">
        <v>-0.33936651583824801</v>
      </c>
      <c r="TE106" s="19">
        <v>-3.4761904761905098E-2</v>
      </c>
      <c r="TF106" s="19" t="s">
        <v>891</v>
      </c>
      <c r="TG106" s="19" t="s">
        <v>891</v>
      </c>
      <c r="TH106" s="19">
        <v>-9.0673575262355498E-3</v>
      </c>
      <c r="TI106" s="19">
        <v>1.43419E-12</v>
      </c>
      <c r="TJ106" s="19">
        <v>-7.4632902281796002E-3</v>
      </c>
      <c r="TK106" s="19" t="s">
        <v>891</v>
      </c>
      <c r="TL106" s="19" t="s">
        <v>891</v>
      </c>
      <c r="TM106" s="19">
        <v>0.22113022113022202</v>
      </c>
      <c r="TN106" s="19" t="s">
        <v>891</v>
      </c>
      <c r="TO106" s="19">
        <v>2.6785714300358501E-2</v>
      </c>
      <c r="TP106" s="19" t="s">
        <v>891</v>
      </c>
      <c r="TQ106" s="19" t="s">
        <v>891</v>
      </c>
      <c r="TR106" s="19" t="s">
        <v>891</v>
      </c>
      <c r="TS106" s="19" t="s">
        <v>891</v>
      </c>
      <c r="TT106" s="19">
        <v>8.3499005963799416E-2</v>
      </c>
      <c r="TU106" s="19" t="s">
        <v>891</v>
      </c>
      <c r="TV106" s="19">
        <v>0.22914182389649501</v>
      </c>
      <c r="TW106" s="19">
        <v>1.2208067940552301E-2</v>
      </c>
      <c r="TX106" s="19">
        <v>-0.11594037250047201</v>
      </c>
      <c r="TY106" s="19">
        <v>0.13788592360139001</v>
      </c>
      <c r="TZ106" s="19">
        <v>-5.4421768540849902E-3</v>
      </c>
      <c r="UA106" s="19" t="s">
        <v>891</v>
      </c>
      <c r="UB106" s="19">
        <v>8.8607594934839315E-2</v>
      </c>
      <c r="UC106" s="19">
        <v>-6.0051231440291897E-2</v>
      </c>
      <c r="UD106" s="19">
        <v>4.2944785290385305E-2</v>
      </c>
      <c r="UE106" s="19" t="s">
        <v>891</v>
      </c>
      <c r="UF106" s="19">
        <v>5.6840913379882604E-2</v>
      </c>
      <c r="UG106" s="19">
        <v>-1.33531157185082E-2</v>
      </c>
      <c r="UH106" s="19" t="s">
        <v>891</v>
      </c>
      <c r="UI106" s="19">
        <v>9.2198581560283502E-2</v>
      </c>
      <c r="UJ106" s="19" t="s">
        <v>891</v>
      </c>
      <c r="UK106" s="19">
        <v>6.72588832713166E-2</v>
      </c>
      <c r="UL106" s="19" t="s">
        <v>891</v>
      </c>
      <c r="UM106" s="19" t="s">
        <v>891</v>
      </c>
      <c r="UN106" s="19">
        <v>1.9230769231997999E-2</v>
      </c>
      <c r="UO106" s="19">
        <v>0.12621984740317499</v>
      </c>
      <c r="UP106" s="19">
        <v>0.26033057855111802</v>
      </c>
      <c r="UQ106" s="19">
        <v>0.234224598947018</v>
      </c>
      <c r="UR106" s="19" t="s">
        <v>891</v>
      </c>
      <c r="US106" s="19" t="s">
        <v>891</v>
      </c>
      <c r="UT106" s="19">
        <v>-6.7276290017694307E-2</v>
      </c>
      <c r="UU106" s="19">
        <v>1.1481056257174301E-3</v>
      </c>
      <c r="UV106" s="19" t="s">
        <v>891</v>
      </c>
      <c r="UW106" s="19">
        <v>9.4444444444444803E-2</v>
      </c>
      <c r="UX106" s="19">
        <v>7.3639274275472108E-2</v>
      </c>
      <c r="UY106" s="19" t="s">
        <v>891</v>
      </c>
      <c r="UZ106" s="19">
        <v>1.9960079967509302E-3</v>
      </c>
      <c r="VA106" s="19">
        <v>1.43884892149964E-2</v>
      </c>
      <c r="VB106" s="19">
        <v>-9.2165898525552511E-3</v>
      </c>
      <c r="VC106" s="19">
        <v>0.103594080327816</v>
      </c>
      <c r="VD106" s="19" t="s">
        <v>891</v>
      </c>
    </row>
    <row r="107" spans="1:576" x14ac:dyDescent="0.2">
      <c r="A107" s="14">
        <v>39600</v>
      </c>
      <c r="B107" s="19">
        <v>-0.119804400973062</v>
      </c>
      <c r="C107" s="19">
        <v>5.6170212743686498E-2</v>
      </c>
      <c r="D107" s="19">
        <v>-0.115480649188514</v>
      </c>
      <c r="E107" s="19">
        <v>-0.122202088003493</v>
      </c>
      <c r="F107" s="19">
        <v>-0.12417625017759701</v>
      </c>
      <c r="G107" s="19">
        <v>-0.181486880464863</v>
      </c>
      <c r="H107" s="19">
        <v>-9.5406360435340398E-2</v>
      </c>
      <c r="I107" s="19">
        <v>-0.147182506327622</v>
      </c>
      <c r="J107" s="19">
        <v>7.9522862824602095E-2</v>
      </c>
      <c r="K107" s="19">
        <v>-0.210606060616432</v>
      </c>
      <c r="L107" s="19">
        <v>-0.15878023133543701</v>
      </c>
      <c r="M107" s="19">
        <v>-0.10347582900587501</v>
      </c>
      <c r="N107" s="19">
        <v>-8.68005738880923E-2</v>
      </c>
      <c r="O107" s="19">
        <v>-0.159999999999625</v>
      </c>
      <c r="P107" s="19">
        <v>-0.116998017885637</v>
      </c>
      <c r="Q107" s="19">
        <v>-9.9633699616683891E-2</v>
      </c>
      <c r="R107" s="19">
        <v>-3.9001560056972903E-2</v>
      </c>
      <c r="S107" s="19">
        <v>-0.12731006160533401</v>
      </c>
      <c r="T107" s="19">
        <v>-0.178424304840371</v>
      </c>
      <c r="U107" s="19">
        <v>-0.134964322100836</v>
      </c>
      <c r="V107" s="19">
        <v>-0.15609756098640001</v>
      </c>
      <c r="W107" s="19">
        <v>-9.2748735244519195E-2</v>
      </c>
      <c r="X107" s="19">
        <v>-8.4823260232288811E-2</v>
      </c>
      <c r="Y107" s="19">
        <v>-9.623430962742921E-2</v>
      </c>
      <c r="Z107" s="19">
        <v>-0.16967827236948299</v>
      </c>
      <c r="AA107" s="19">
        <v>-0.11141304347717601</v>
      </c>
      <c r="AB107" s="19">
        <v>-0.34371754931787601</v>
      </c>
      <c r="AC107" s="19">
        <v>-9.5092024539866191E-2</v>
      </c>
      <c r="AD107" s="19">
        <v>-0.16122004357696199</v>
      </c>
      <c r="AE107" s="19">
        <v>-0.17816436712657499</v>
      </c>
      <c r="AF107" s="19" t="s">
        <v>891</v>
      </c>
      <c r="AG107" s="19">
        <v>-7.1111111106829702E-2</v>
      </c>
      <c r="AH107" s="19">
        <v>-0.35451080049851202</v>
      </c>
      <c r="AI107" s="19">
        <v>-9.1962043610867406E-2</v>
      </c>
      <c r="AJ107" s="19">
        <v>-4.1031787072041005E-2</v>
      </c>
      <c r="AK107" s="19">
        <v>-0.20770877945077901</v>
      </c>
      <c r="AL107" s="19">
        <v>-9.8317959834295907E-2</v>
      </c>
      <c r="AM107" s="19">
        <v>-0.19219396806623301</v>
      </c>
      <c r="AN107" s="19">
        <v>-6.9134078211078198E-2</v>
      </c>
      <c r="AO107" s="19">
        <v>-0.16205704407951602</v>
      </c>
      <c r="AP107" s="19">
        <v>-0.12176460039051</v>
      </c>
      <c r="AQ107" s="19">
        <v>-2.2593177448314301E-2</v>
      </c>
      <c r="AR107" s="19">
        <v>-0.12952380952001899</v>
      </c>
      <c r="AS107" s="19">
        <v>7.8369905934618806E-3</v>
      </c>
      <c r="AT107" s="19">
        <v>-7.9922027290448006E-2</v>
      </c>
      <c r="AU107" s="19">
        <v>-6.43642072213505E-2</v>
      </c>
      <c r="AV107" s="19">
        <v>-0.142929910334925</v>
      </c>
      <c r="AW107" s="19">
        <v>-3.32681017612525E-2</v>
      </c>
      <c r="AX107" s="19">
        <v>-5.0125313410092102E-3</v>
      </c>
      <c r="AY107" s="19">
        <v>-0.19679939037264202</v>
      </c>
      <c r="AZ107" s="19">
        <v>-7.3602264686996002E-2</v>
      </c>
      <c r="BA107" s="19">
        <v>-0.183705803860853</v>
      </c>
      <c r="BB107" s="19">
        <v>2.30840258564626E-2</v>
      </c>
      <c r="BC107" s="19">
        <v>-0.12510711225203</v>
      </c>
      <c r="BD107" s="19">
        <v>-0.195963818504619</v>
      </c>
      <c r="BE107" s="19">
        <v>-0.167173252290053</v>
      </c>
      <c r="BF107" s="19">
        <v>-0.10790301684249499</v>
      </c>
      <c r="BG107" s="19">
        <v>-0.19421234970450399</v>
      </c>
      <c r="BH107" s="19">
        <v>3.8634900211816897E-2</v>
      </c>
      <c r="BI107" s="19">
        <v>-0.197573975372174</v>
      </c>
      <c r="BJ107" s="19">
        <v>-0.19452054795128701</v>
      </c>
      <c r="BK107" s="19">
        <v>-0.164062499984229</v>
      </c>
      <c r="BL107" s="19">
        <v>-6.8376068348659197E-2</v>
      </c>
      <c r="BM107" s="19">
        <v>-0.117427337435656</v>
      </c>
      <c r="BN107" s="19">
        <v>-5.7823129256351004E-2</v>
      </c>
      <c r="BO107" s="19">
        <v>-0.23687580024031502</v>
      </c>
      <c r="BP107" s="19">
        <v>-0.11250492981153901</v>
      </c>
      <c r="BQ107" s="19">
        <v>-0.20213001995716501</v>
      </c>
      <c r="BR107" s="19">
        <v>-0.18165137614678903</v>
      </c>
      <c r="BS107" s="19">
        <v>-0.16799999998552401</v>
      </c>
      <c r="BT107" s="19">
        <v>3.7037037011315603E-2</v>
      </c>
      <c r="BU107" s="19">
        <v>-9.0457256475651102E-2</v>
      </c>
      <c r="BV107" s="19">
        <v>-0.21416526139002601</v>
      </c>
      <c r="BW107" s="19">
        <v>-0.140718562874252</v>
      </c>
      <c r="BX107" s="19">
        <v>1.7096018741885599E-2</v>
      </c>
      <c r="BY107" s="19">
        <v>-3.0927835052437101E-2</v>
      </c>
      <c r="BZ107" s="19">
        <v>-1.5082956242544202E-2</v>
      </c>
      <c r="CA107" s="19">
        <v>-0.23773987208265301</v>
      </c>
      <c r="CB107" s="19">
        <v>-2.2613065303135799E-2</v>
      </c>
      <c r="CC107" s="19">
        <v>-0.18148148148749599</v>
      </c>
      <c r="CD107" s="19">
        <v>-0.116760828629404</v>
      </c>
      <c r="CE107" s="19">
        <v>-0.16753246753026299</v>
      </c>
      <c r="CF107" s="19">
        <v>-0.22292490118577099</v>
      </c>
      <c r="CG107" s="19">
        <v>-6.6411238834180403E-2</v>
      </c>
      <c r="CH107" s="19">
        <v>-6.4950876800127205E-2</v>
      </c>
      <c r="CI107" s="19">
        <v>-0.16079719904690901</v>
      </c>
      <c r="CJ107" s="19">
        <v>-0.205392545598997</v>
      </c>
      <c r="CK107" s="19">
        <v>-0.134988713335814</v>
      </c>
      <c r="CL107" s="19">
        <v>-6.9053708456838891E-2</v>
      </c>
      <c r="CM107" s="19">
        <v>-8.14814815101121E-2</v>
      </c>
      <c r="CN107" s="19">
        <v>-0.22222222222222202</v>
      </c>
      <c r="CO107" s="19">
        <v>-5.52220888366639E-2</v>
      </c>
      <c r="CP107" s="19">
        <v>-0.163606010019098</v>
      </c>
      <c r="CQ107" s="19">
        <v>-0.14875565610495201</v>
      </c>
      <c r="CR107" s="19">
        <v>-9.5068330383754701E-2</v>
      </c>
      <c r="CS107" s="19">
        <v>-0.123609022531838</v>
      </c>
      <c r="CT107" s="19">
        <v>-0.13465390607376201</v>
      </c>
      <c r="CU107" s="19">
        <v>-5.9022556390977199E-2</v>
      </c>
      <c r="CV107" s="19">
        <v>-0.20626086956356499</v>
      </c>
      <c r="CW107" s="19">
        <v>-9.9549549540579388E-2</v>
      </c>
      <c r="CX107" s="19">
        <v>-9.2996334165732206E-2</v>
      </c>
      <c r="CY107" s="19">
        <v>-0.17647058823616699</v>
      </c>
      <c r="CZ107" s="19">
        <v>-0.201949658075848</v>
      </c>
      <c r="DA107" s="19">
        <v>-4.6875000015180496E-2</v>
      </c>
      <c r="DB107" s="19">
        <v>-0.19902912620971999</v>
      </c>
      <c r="DC107" s="19">
        <v>-7.6968620483799807E-2</v>
      </c>
      <c r="DD107" s="19">
        <v>-0.124392220418066</v>
      </c>
      <c r="DE107" s="19">
        <v>-7.7467905743311004E-4</v>
      </c>
      <c r="DF107" s="19">
        <v>-0.108186428398937</v>
      </c>
      <c r="DG107" s="19">
        <v>-0.137096774205862</v>
      </c>
      <c r="DH107" s="19">
        <v>-0.16105769230733402</v>
      </c>
      <c r="DI107" s="19">
        <v>-0.181015452545876</v>
      </c>
      <c r="DJ107" s="19">
        <v>-0.17637487796765602</v>
      </c>
      <c r="DK107" s="19">
        <v>-0.31545454545454599</v>
      </c>
      <c r="DL107" s="19">
        <v>-0.11070482913529901</v>
      </c>
      <c r="DM107" s="19">
        <v>-0.151282051287635</v>
      </c>
      <c r="DN107" s="19">
        <v>-6.2957004971696207E-2</v>
      </c>
      <c r="DO107" s="19">
        <v>-3.4420507868907803E-2</v>
      </c>
      <c r="DP107" s="19">
        <v>-0.10943615016517401</v>
      </c>
      <c r="DQ107" s="19">
        <v>-0.19865798508496901</v>
      </c>
      <c r="DR107" s="19">
        <v>-0.23039215685502001</v>
      </c>
      <c r="DS107" s="19">
        <v>-9.7706879370638405E-2</v>
      </c>
      <c r="DT107" s="19">
        <v>-5.17635118219434E-2</v>
      </c>
      <c r="DU107" s="19">
        <v>-0.164058283859011</v>
      </c>
      <c r="DV107" s="19">
        <v>-0.210970464142896</v>
      </c>
      <c r="DW107" s="19">
        <v>-5.90809628044471E-2</v>
      </c>
      <c r="DX107" s="19">
        <v>-2.3640661944602001E-2</v>
      </c>
      <c r="DY107" s="19">
        <v>-4.83610962005221E-3</v>
      </c>
      <c r="DZ107" s="19">
        <v>-8.5094850948509104E-2</v>
      </c>
      <c r="EA107" s="19">
        <v>-2.37175951733338E-2</v>
      </c>
      <c r="EB107" s="19">
        <v>-0.20181487855662203</v>
      </c>
      <c r="EC107" s="19">
        <v>-6.3873626368323305E-2</v>
      </c>
      <c r="ED107" s="19">
        <v>-0.111804472178887</v>
      </c>
      <c r="EE107" s="19">
        <v>-4.0758779811651102E-2</v>
      </c>
      <c r="EF107" s="19">
        <v>-0.17303742737025102</v>
      </c>
      <c r="EG107" s="19">
        <v>-0.221052631578947</v>
      </c>
      <c r="EH107" s="19">
        <v>-8.829031051806259E-2</v>
      </c>
      <c r="EI107" s="19">
        <v>-0.11716621253515</v>
      </c>
      <c r="EJ107" s="19">
        <v>-0.14128440365064501</v>
      </c>
      <c r="EK107" s="19">
        <v>-0.150732728541521</v>
      </c>
      <c r="EL107" s="19">
        <v>-7.66804979329931E-2</v>
      </c>
      <c r="EM107" s="19">
        <v>-4.4905008634459301E-2</v>
      </c>
      <c r="EN107" s="19">
        <v>-9.6039603947964014E-2</v>
      </c>
      <c r="EO107" s="19">
        <v>-0.198496240601504</v>
      </c>
      <c r="EP107" s="19">
        <v>2.2816299286147798E-2</v>
      </c>
      <c r="EQ107" s="19">
        <v>-0.20739292695029299</v>
      </c>
      <c r="ER107" s="19">
        <v>-0.14769230767831801</v>
      </c>
      <c r="ES107" s="19">
        <v>-0.17461287694629099</v>
      </c>
      <c r="ET107" s="19">
        <v>-0.19075520834096199</v>
      </c>
      <c r="EU107" s="19">
        <v>-0.13926453143252601</v>
      </c>
      <c r="EV107" s="19">
        <v>-0.114960282425834</v>
      </c>
      <c r="EW107" s="19">
        <v>-0.27315881326352498</v>
      </c>
      <c r="EX107" s="19">
        <v>-9.5901850239680106E-2</v>
      </c>
      <c r="EY107" s="19">
        <v>-5.0900043945382202E-2</v>
      </c>
      <c r="EZ107" s="19">
        <v>-3.0100334439274203E-2</v>
      </c>
      <c r="FA107" s="19">
        <v>-9.0588357368548492E-2</v>
      </c>
      <c r="FB107" s="19">
        <v>-1.8698060925242298E-2</v>
      </c>
      <c r="FC107" s="19">
        <v>-0.19753086419713001</v>
      </c>
      <c r="FD107" s="19">
        <v>-0.188264058682833</v>
      </c>
      <c r="FE107" s="19">
        <v>-9.4728800605334312E-2</v>
      </c>
      <c r="FF107" s="19">
        <v>-9.7534251407322789E-2</v>
      </c>
      <c r="FG107" s="19">
        <v>-0.141646809631089</v>
      </c>
      <c r="FH107" s="19">
        <v>-8.8418509800580691E-2</v>
      </c>
      <c r="FI107" s="19">
        <v>-0.144250168128842</v>
      </c>
      <c r="FJ107" s="19">
        <v>-0.16470588234841302</v>
      </c>
      <c r="FK107" s="19">
        <v>-0.19471402023797701</v>
      </c>
      <c r="FL107" s="19">
        <v>-9.0001072846261312E-2</v>
      </c>
      <c r="FM107" s="19">
        <v>-0.240506329110936</v>
      </c>
      <c r="FN107" s="19">
        <v>-0.12845407020164301</v>
      </c>
      <c r="FO107" s="19">
        <v>-9.4339622641490317E-2</v>
      </c>
      <c r="FP107" s="19">
        <v>-0.14176018899415302</v>
      </c>
      <c r="FQ107" s="19">
        <v>-0.13264998493347402</v>
      </c>
      <c r="FR107" s="19">
        <v>-0.123941493443243</v>
      </c>
      <c r="FS107" s="19">
        <v>-0.125640051211999</v>
      </c>
      <c r="FT107" s="19">
        <v>-0.16952884192079101</v>
      </c>
      <c r="FU107" s="19">
        <v>-0.14740368509212701</v>
      </c>
      <c r="FV107" s="19">
        <v>-7.4636306127165097E-2</v>
      </c>
      <c r="FW107" s="19">
        <v>-6.2105263136711802E-2</v>
      </c>
      <c r="FX107" s="19">
        <v>-0.121281527401205</v>
      </c>
      <c r="FY107" s="19">
        <v>3.1295700497221399E-2</v>
      </c>
      <c r="FZ107" s="19">
        <v>-8.2974137931034392E-2</v>
      </c>
      <c r="GA107" s="19">
        <v>-0.19705641864268197</v>
      </c>
      <c r="GB107" s="19">
        <v>-0.14472608341721502</v>
      </c>
      <c r="GC107" s="19">
        <v>-3.9327232262045299E-2</v>
      </c>
      <c r="GD107" s="19">
        <v>-2.35288867835718E-2</v>
      </c>
      <c r="GE107" s="19">
        <v>-0.15023532325627001</v>
      </c>
      <c r="GF107" s="19">
        <v>-0.19840213049060101</v>
      </c>
      <c r="GG107" s="19">
        <v>-3.3457249067375801E-2</v>
      </c>
      <c r="GH107" s="19">
        <v>-7.8919491540801107E-2</v>
      </c>
      <c r="GI107" s="19">
        <v>-8.0450324605006701E-2</v>
      </c>
      <c r="GJ107" s="19">
        <v>-4.0707236835589099E-2</v>
      </c>
      <c r="GK107" s="19">
        <v>-0.111290322567934</v>
      </c>
      <c r="GL107" s="19">
        <v>-3.2912781130005404E-2</v>
      </c>
      <c r="GM107" s="19">
        <v>-0.14482345901832999</v>
      </c>
      <c r="GN107" s="19">
        <v>-4.4903454766754002E-4</v>
      </c>
      <c r="GO107" s="19">
        <v>-6.1928934005522594E-2</v>
      </c>
      <c r="GP107" s="19">
        <v>-4.0909090902141301E-2</v>
      </c>
      <c r="GQ107" s="19">
        <v>-5.0287466954206599E-2</v>
      </c>
      <c r="GR107" s="19">
        <v>-3.3695845948181195E-2</v>
      </c>
      <c r="GS107" s="19">
        <v>-7.5970272502070601E-3</v>
      </c>
      <c r="GT107" s="19">
        <v>-9.00293255125834E-2</v>
      </c>
      <c r="GU107" s="19">
        <v>-0.11438113129612301</v>
      </c>
      <c r="GV107" s="19">
        <v>-4.9009215617970295E-2</v>
      </c>
      <c r="GW107" s="19">
        <v>-6.4102564163980302E-3</v>
      </c>
      <c r="GX107" s="19">
        <v>-0.11659422144075601</v>
      </c>
      <c r="GY107" s="19">
        <v>-2.8571428565865701E-2</v>
      </c>
      <c r="GZ107" s="19">
        <v>2.73972602760757E-2</v>
      </c>
      <c r="HA107" s="19">
        <v>-0.186167446693321</v>
      </c>
      <c r="HB107" s="19">
        <v>2.3928770144499199E-2</v>
      </c>
      <c r="HC107" s="19">
        <v>-0.114745379600903</v>
      </c>
      <c r="HD107" s="19">
        <v>-9.9317073186999991E-2</v>
      </c>
      <c r="HE107" s="19" t="s">
        <v>891</v>
      </c>
      <c r="HF107" s="19">
        <v>0.16537467700258401</v>
      </c>
      <c r="HG107" s="19">
        <v>-0.12062513756366799</v>
      </c>
      <c r="HH107" s="19" t="s">
        <v>891</v>
      </c>
      <c r="HI107" s="19" t="s">
        <v>891</v>
      </c>
      <c r="HJ107" s="19" t="s">
        <v>891</v>
      </c>
      <c r="HK107" s="19" t="s">
        <v>891</v>
      </c>
      <c r="HL107" s="19">
        <v>-8.4566596191947507E-2</v>
      </c>
      <c r="HM107" s="19">
        <v>3.9911308203991504E-2</v>
      </c>
      <c r="HN107" s="19">
        <v>-0.12748004560093901</v>
      </c>
      <c r="HO107" s="19">
        <v>-0.21765913757174002</v>
      </c>
      <c r="HP107" s="19">
        <v>-0.125523012542614</v>
      </c>
      <c r="HQ107" s="19">
        <v>-6.0606060606060802E-2</v>
      </c>
      <c r="HR107" s="19">
        <v>-0.17775090689238202</v>
      </c>
      <c r="HS107" s="19" t="s">
        <v>891</v>
      </c>
      <c r="HT107" s="19">
        <v>-5.5715165190845108E-2</v>
      </c>
      <c r="HU107" s="19" t="s">
        <v>891</v>
      </c>
      <c r="HV107" s="19">
        <v>-2.6507373489502401E-2</v>
      </c>
      <c r="HW107" s="19" t="s">
        <v>891</v>
      </c>
      <c r="HX107" s="19" t="s">
        <v>891</v>
      </c>
      <c r="HY107" s="19">
        <v>-8.4870848700165702E-2</v>
      </c>
      <c r="HZ107" s="19">
        <v>-2.8301886779085701E-2</v>
      </c>
      <c r="IA107" s="19">
        <v>4.8250460405475398E-2</v>
      </c>
      <c r="IB107" s="19" t="s">
        <v>891</v>
      </c>
      <c r="IC107" s="19" t="s">
        <v>891</v>
      </c>
      <c r="ID107" s="19">
        <v>-0.158084914171431</v>
      </c>
      <c r="IE107" s="19">
        <v>-0.110795454541424</v>
      </c>
      <c r="IF107" s="19" t="s">
        <v>891</v>
      </c>
      <c r="IG107" s="19">
        <v>-0.10693970419599</v>
      </c>
      <c r="IH107" s="19" t="s">
        <v>891</v>
      </c>
      <c r="II107" s="19">
        <v>-2.3731587543427E-2</v>
      </c>
      <c r="IJ107" s="19">
        <v>-0.145816733067517</v>
      </c>
      <c r="IK107" s="19">
        <v>-0.10545746389203099</v>
      </c>
      <c r="IL107" s="19">
        <v>-0.270588235294837</v>
      </c>
      <c r="IM107" s="19" t="s">
        <v>891</v>
      </c>
      <c r="IN107" s="19">
        <v>-0.12303664921465901</v>
      </c>
      <c r="IO107" s="19">
        <v>-4.7674235459317503E-2</v>
      </c>
      <c r="IP107" s="19">
        <v>-0.18750000000605102</v>
      </c>
      <c r="IQ107" s="19">
        <v>-0.35568862275449098</v>
      </c>
      <c r="IR107" s="19">
        <v>-7.5239398105241398E-2</v>
      </c>
      <c r="IS107" s="19" t="s">
        <v>891</v>
      </c>
      <c r="IT107" s="19">
        <v>-0.105413105422627</v>
      </c>
      <c r="IU107" s="19" t="s">
        <v>891</v>
      </c>
      <c r="IV107" s="19">
        <v>-0.124835224633808</v>
      </c>
      <c r="IW107" s="19">
        <v>0.21025111528684201</v>
      </c>
      <c r="IX107" s="19">
        <v>-1.2480499224311501E-2</v>
      </c>
      <c r="IY107" s="19">
        <v>-0.124875010242687</v>
      </c>
      <c r="IZ107" s="19">
        <v>-2.3554603850546002E-2</v>
      </c>
      <c r="JA107" s="19">
        <v>-0.139650872815682</v>
      </c>
      <c r="JB107" s="19">
        <v>-7.6873385010816503E-2</v>
      </c>
      <c r="JC107" s="19">
        <v>-0.11297071129707099</v>
      </c>
      <c r="JD107" s="19" t="s">
        <v>891</v>
      </c>
      <c r="JE107" s="19">
        <v>-0.14180543382335201</v>
      </c>
      <c r="JF107" s="19">
        <v>-0.21287246723358302</v>
      </c>
      <c r="JG107" s="19">
        <v>-5.4520358872224096E-2</v>
      </c>
      <c r="JH107" s="19">
        <v>-0.22381930186702298</v>
      </c>
      <c r="JI107" s="19">
        <v>-8.2666666667157912E-2</v>
      </c>
      <c r="JJ107" s="19">
        <v>-0.15935762817254101</v>
      </c>
      <c r="JK107" s="19">
        <v>-6.1188811195138401E-2</v>
      </c>
      <c r="JL107" s="19">
        <v>-5.1459645532822298E-2</v>
      </c>
      <c r="JM107" s="19" t="s">
        <v>891</v>
      </c>
      <c r="JN107" s="19">
        <v>-7.98528059017483E-2</v>
      </c>
      <c r="JO107" s="19">
        <v>-9.6638945487791492E-2</v>
      </c>
      <c r="JP107" s="19">
        <v>-0.27509293679104302</v>
      </c>
      <c r="JQ107" s="19">
        <v>-9.7036082462480203E-2</v>
      </c>
      <c r="JR107" s="19">
        <v>-6.81818181811258E-2</v>
      </c>
      <c r="JS107" s="19">
        <v>-0.15642458100895301</v>
      </c>
      <c r="JT107" s="19">
        <v>-0.209160305335614</v>
      </c>
      <c r="JU107" s="19">
        <v>-0.15834932821969902</v>
      </c>
      <c r="JV107" s="19" t="s">
        <v>891</v>
      </c>
      <c r="JW107" s="19">
        <v>-8.1545064388721999E-2</v>
      </c>
      <c r="JX107" s="19">
        <v>-0.100671140949155</v>
      </c>
      <c r="JY107" s="19" t="s">
        <v>891</v>
      </c>
      <c r="JZ107" s="19" t="s">
        <v>891</v>
      </c>
      <c r="KA107" s="19">
        <v>-4.7731827315765599E-2</v>
      </c>
      <c r="KB107" s="19">
        <v>-5.5203158452541506E-2</v>
      </c>
      <c r="KC107" s="19">
        <v>-3.6809815950920102E-2</v>
      </c>
      <c r="KD107" s="19">
        <v>-5.2941176474010698E-2</v>
      </c>
      <c r="KE107" s="19">
        <v>-8.4033608101420396E-2</v>
      </c>
      <c r="KF107" s="19">
        <v>-0.11530160640480901</v>
      </c>
      <c r="KG107" s="19">
        <v>0.21557045196854102</v>
      </c>
      <c r="KH107" s="19" t="s">
        <v>891</v>
      </c>
      <c r="KI107" s="19">
        <v>-0.104000000017033</v>
      </c>
      <c r="KJ107" s="19">
        <v>-0.17663817663828599</v>
      </c>
      <c r="KK107" s="19">
        <v>-0.114285714268911</v>
      </c>
      <c r="KL107" s="19" t="s">
        <v>891</v>
      </c>
      <c r="KM107" s="19">
        <v>1.61209068123092E-2</v>
      </c>
      <c r="KN107" s="19">
        <v>-2.4691358012264502E-2</v>
      </c>
      <c r="KO107" s="19" t="s">
        <v>891</v>
      </c>
      <c r="KP107" s="19">
        <v>-1.6835016651337601E-3</v>
      </c>
      <c r="KQ107" s="19">
        <v>-0.21414352281307403</v>
      </c>
      <c r="KR107" s="19">
        <v>-6.3140783561029507E-2</v>
      </c>
      <c r="KS107" s="19">
        <v>-2.3529434950402602E-2</v>
      </c>
      <c r="KT107" s="19">
        <v>-0.25276073619640599</v>
      </c>
      <c r="KU107" s="19">
        <v>-0.23755334283101401</v>
      </c>
      <c r="KV107" s="19" t="s">
        <v>891</v>
      </c>
      <c r="KW107" s="19">
        <v>-0.10759493670965901</v>
      </c>
      <c r="KX107" s="19">
        <v>-0.10015680123528099</v>
      </c>
      <c r="KY107" s="19">
        <v>-0.11622807017282501</v>
      </c>
      <c r="KZ107" s="19">
        <v>-9.120879121488891E-2</v>
      </c>
      <c r="LA107" s="19">
        <v>-3.8095238094313401E-2</v>
      </c>
      <c r="LB107" s="19">
        <v>-8.5571353333695296E-2</v>
      </c>
      <c r="LC107" s="19">
        <v>-7.4074074087232808E-2</v>
      </c>
      <c r="LD107" s="19">
        <v>-0.15755059678241901</v>
      </c>
      <c r="LE107" s="19" t="s">
        <v>891</v>
      </c>
      <c r="LF107" s="19">
        <v>-0.10663226166826499</v>
      </c>
      <c r="LG107" s="19" t="s">
        <v>891</v>
      </c>
      <c r="LH107" s="19" t="s">
        <v>891</v>
      </c>
      <c r="LI107" s="19" t="s">
        <v>891</v>
      </c>
      <c r="LJ107" s="19">
        <v>-0.15190578500722202</v>
      </c>
      <c r="LK107" s="19" t="s">
        <v>891</v>
      </c>
      <c r="LL107" s="19">
        <v>-1.93270618636616E-2</v>
      </c>
      <c r="LM107" s="19">
        <v>-0.17518329634209501</v>
      </c>
      <c r="LN107" s="19">
        <v>-5.3529411766014702E-2</v>
      </c>
      <c r="LO107" s="19" t="s">
        <v>891</v>
      </c>
      <c r="LP107" s="19">
        <v>-9.4813346555797207E-2</v>
      </c>
      <c r="LQ107" s="19" t="s">
        <v>891</v>
      </c>
      <c r="LR107" s="19">
        <v>-8.9175769604869212E-2</v>
      </c>
      <c r="LS107" s="19">
        <v>-0.148628428946532</v>
      </c>
      <c r="LT107" s="19">
        <v>-9.385113268608411E-2</v>
      </c>
      <c r="LU107" s="19" t="s">
        <v>891</v>
      </c>
      <c r="LV107" s="19">
        <v>-3.4270047986986601E-2</v>
      </c>
      <c r="LW107" s="19">
        <v>-0.13054968286544902</v>
      </c>
      <c r="LX107" s="19" t="s">
        <v>891</v>
      </c>
      <c r="LY107" s="19" t="s">
        <v>891</v>
      </c>
      <c r="LZ107" s="19">
        <v>-0.135737885460646</v>
      </c>
      <c r="MA107" s="19">
        <v>-8.1943437280036502E-2</v>
      </c>
      <c r="MB107" s="19" t="s">
        <v>891</v>
      </c>
      <c r="MC107" s="19" t="s">
        <v>891</v>
      </c>
      <c r="MD107" s="19">
        <v>3.3962264167794798E-2</v>
      </c>
      <c r="ME107" s="19" t="s">
        <v>891</v>
      </c>
      <c r="MF107" s="19">
        <v>-8.5239085239085605E-2</v>
      </c>
      <c r="MG107" s="19" t="s">
        <v>891</v>
      </c>
      <c r="MH107" s="19" t="s">
        <v>891</v>
      </c>
      <c r="MI107" s="19">
        <v>-0.12564222325732</v>
      </c>
      <c r="MJ107" s="19" t="s">
        <v>891</v>
      </c>
      <c r="MK107" s="19">
        <v>-3.2351242035419496E-2</v>
      </c>
      <c r="ML107" s="19">
        <v>0.12200647251280901</v>
      </c>
      <c r="MM107" s="19">
        <v>-0.27545269216256901</v>
      </c>
      <c r="MN107" s="19">
        <v>-0.25413966882674999</v>
      </c>
      <c r="MO107" s="19">
        <v>-1.2214495526438801E-2</v>
      </c>
      <c r="MP107" s="19">
        <v>-4.7021943573668297E-2</v>
      </c>
      <c r="MQ107" s="19" t="s">
        <v>891</v>
      </c>
      <c r="MR107" s="19">
        <v>8.7209302308908901E-2</v>
      </c>
      <c r="MS107" s="19" t="s">
        <v>891</v>
      </c>
      <c r="MT107" s="19">
        <v>-7.8324225866135994E-2</v>
      </c>
      <c r="MU107" s="19" t="s">
        <v>891</v>
      </c>
      <c r="MV107" s="19">
        <v>-0.17638888889044002</v>
      </c>
      <c r="MW107" s="19">
        <v>-0.100379441154177</v>
      </c>
      <c r="MX107" s="19">
        <v>-4.0431266819924802E-2</v>
      </c>
      <c r="MY107" s="19">
        <v>-0.150141643054755</v>
      </c>
      <c r="MZ107" s="19">
        <v>-0.10042652190213501</v>
      </c>
      <c r="NA107" s="19">
        <v>-0.18198198196947801</v>
      </c>
      <c r="NB107" s="19">
        <v>-0.19449326303543099</v>
      </c>
      <c r="NC107" s="19">
        <v>-1.6279069782189598E-2</v>
      </c>
      <c r="ND107" s="19" t="s">
        <v>891</v>
      </c>
      <c r="NE107" s="19" t="s">
        <v>891</v>
      </c>
      <c r="NF107" s="19" t="s">
        <v>891</v>
      </c>
      <c r="NG107" s="19" t="s">
        <v>891</v>
      </c>
      <c r="NH107" s="19">
        <v>-0.14522156966410601</v>
      </c>
      <c r="NI107" s="19">
        <v>-8.1081081094715901E-2</v>
      </c>
      <c r="NJ107" s="19">
        <v>-9.308823529656661E-2</v>
      </c>
      <c r="NK107" s="19" t="s">
        <v>891</v>
      </c>
      <c r="NL107" s="19">
        <v>-7.6738609112710007E-2</v>
      </c>
      <c r="NM107" s="19">
        <v>-0.12959641253523502</v>
      </c>
      <c r="NN107" s="19">
        <v>-0.14142966947983002</v>
      </c>
      <c r="NO107" s="19">
        <v>-0.133843212237094</v>
      </c>
      <c r="NP107" s="19" t="s">
        <v>891</v>
      </c>
      <c r="NQ107" s="19">
        <v>-3.0067895247272599E-2</v>
      </c>
      <c r="NR107" s="19">
        <v>-0.21308339709952201</v>
      </c>
      <c r="NS107" s="19" t="s">
        <v>891</v>
      </c>
      <c r="NT107" s="19">
        <v>-5.3879310247443302E-3</v>
      </c>
      <c r="NU107" s="19" t="s">
        <v>891</v>
      </c>
      <c r="NV107" s="19">
        <v>-5.6497175141243007E-2</v>
      </c>
      <c r="NW107" s="19">
        <v>-0.211678832110063</v>
      </c>
      <c r="NX107" s="19">
        <v>-5.3386454190167305E-2</v>
      </c>
      <c r="NY107" s="19" t="s">
        <v>891</v>
      </c>
      <c r="NZ107" s="19">
        <v>-0.23461825536486799</v>
      </c>
      <c r="OA107" s="19" t="s">
        <v>891</v>
      </c>
      <c r="OB107" s="19">
        <v>-0.121255349500713</v>
      </c>
      <c r="OC107" s="19">
        <v>-3.6608863197534501E-2</v>
      </c>
      <c r="OD107" s="19">
        <v>7.4821080022003508E-2</v>
      </c>
      <c r="OE107" s="19">
        <v>-0.17832957110834202</v>
      </c>
      <c r="OF107" s="19">
        <v>-0.157142857142857</v>
      </c>
      <c r="OG107" s="19">
        <v>-0.26804123710775302</v>
      </c>
      <c r="OH107" s="19" t="s">
        <v>891</v>
      </c>
      <c r="OI107" s="19">
        <v>-5.6058151053477195E-2</v>
      </c>
      <c r="OJ107" s="19">
        <v>-0.19110576922986203</v>
      </c>
      <c r="OK107" s="19">
        <v>-0.136036625261653</v>
      </c>
      <c r="OL107" s="19" t="s">
        <v>891</v>
      </c>
      <c r="OM107" s="19">
        <v>-9.8970430855998798E-2</v>
      </c>
      <c r="ON107" s="19">
        <v>-0.14921630096042901</v>
      </c>
      <c r="OO107" s="19">
        <v>-0.28270042194092798</v>
      </c>
      <c r="OP107" s="19">
        <v>-0.145748987833723</v>
      </c>
      <c r="OQ107" s="19">
        <v>-0.20815138280728501</v>
      </c>
      <c r="OR107" s="19">
        <v>-0.124210526301374</v>
      </c>
      <c r="OS107" s="19">
        <v>-7.28368017524645E-2</v>
      </c>
      <c r="OT107" s="19">
        <v>-0.146974063400576</v>
      </c>
      <c r="OU107" s="19">
        <v>-1.91732666750794E-2</v>
      </c>
      <c r="OV107" s="19">
        <v>-0.30208333333265097</v>
      </c>
      <c r="OW107" s="19">
        <v>-0.134474327627123</v>
      </c>
      <c r="OX107" s="19">
        <v>-0.115406320533765</v>
      </c>
      <c r="OY107" s="19">
        <v>1.42857142876216E-2</v>
      </c>
      <c r="OZ107" s="19">
        <v>6.0494476580779999E-2</v>
      </c>
      <c r="PA107" s="19" t="s">
        <v>891</v>
      </c>
      <c r="PB107" s="19">
        <v>-6.0564770098528405E-2</v>
      </c>
      <c r="PC107" s="19">
        <v>-4.0410132692213205E-2</v>
      </c>
      <c r="PD107" s="19">
        <v>-0.16323195644693</v>
      </c>
      <c r="PE107" s="19">
        <v>0.10828823247156001</v>
      </c>
      <c r="PF107" s="19">
        <v>-0.10117302052785901</v>
      </c>
      <c r="PG107" s="19">
        <v>-0.29062500000236802</v>
      </c>
      <c r="PH107" s="19">
        <v>-0.29571984436275101</v>
      </c>
      <c r="PI107" s="19" t="s">
        <v>891</v>
      </c>
      <c r="PJ107" s="19">
        <v>-7.5077559436000599E-2</v>
      </c>
      <c r="PK107" s="19" t="s">
        <v>891</v>
      </c>
      <c r="PL107" s="19">
        <v>-0.24451250638046201</v>
      </c>
      <c r="PM107" s="19">
        <v>-0.10545454545251101</v>
      </c>
      <c r="PN107" s="19">
        <v>-0.13623188405511802</v>
      </c>
      <c r="PO107" s="19">
        <v>-0.12646514498123101</v>
      </c>
      <c r="PP107" s="19" t="s">
        <v>891</v>
      </c>
      <c r="PQ107" s="19" t="s">
        <v>891</v>
      </c>
      <c r="PR107" s="19">
        <v>-4.6296296264384702E-2</v>
      </c>
      <c r="PS107" s="19">
        <v>-8.4734476414200607E-2</v>
      </c>
      <c r="PT107" s="19">
        <v>-7.3502161827842097E-2</v>
      </c>
      <c r="PU107" s="19">
        <v>-0.20340017180320502</v>
      </c>
      <c r="PV107" s="19">
        <v>6.46041856434552E-2</v>
      </c>
      <c r="PW107" s="19">
        <v>-0.130888429736425</v>
      </c>
      <c r="PX107" s="19">
        <v>-0.136069114465102</v>
      </c>
      <c r="PY107" s="19">
        <v>-0.177877130217518</v>
      </c>
      <c r="PZ107" s="19">
        <v>-0.18797814207854302</v>
      </c>
      <c r="QA107" s="19" t="s">
        <v>891</v>
      </c>
      <c r="QB107" s="19" t="s">
        <v>891</v>
      </c>
      <c r="QC107" s="19">
        <v>-0.23238095238217601</v>
      </c>
      <c r="QD107" s="19">
        <v>-0.103820598006644</v>
      </c>
      <c r="QE107" s="19">
        <v>-6.3610816911865806E-2</v>
      </c>
      <c r="QF107" s="19" t="s">
        <v>891</v>
      </c>
      <c r="QG107" s="19">
        <v>-0.14843750000150999</v>
      </c>
      <c r="QH107" s="19" t="s">
        <v>891</v>
      </c>
      <c r="QI107" s="19" t="s">
        <v>891</v>
      </c>
      <c r="QJ107" s="19">
        <v>-4.4310927525256297E-2</v>
      </c>
      <c r="QK107" s="19">
        <v>-0.13709677419354901</v>
      </c>
      <c r="QL107" s="19" t="s">
        <v>891</v>
      </c>
      <c r="QM107" s="19" t="s">
        <v>891</v>
      </c>
      <c r="QN107" s="19" t="s">
        <v>891</v>
      </c>
      <c r="QO107" s="19">
        <v>-0.16125000001515599</v>
      </c>
      <c r="QP107" s="19" t="s">
        <v>891</v>
      </c>
      <c r="QQ107" s="19">
        <v>-9.1277890456458302E-2</v>
      </c>
      <c r="QR107" s="19" t="s">
        <v>891</v>
      </c>
      <c r="QS107" s="19">
        <v>-6.7823704035728197E-2</v>
      </c>
      <c r="QT107" s="19">
        <v>-5.5333333345776003E-2</v>
      </c>
      <c r="QU107" s="19" t="s">
        <v>891</v>
      </c>
      <c r="QV107" s="19">
        <v>-2.2140221392693903E-2</v>
      </c>
      <c r="QW107" s="19">
        <v>-6.2992125975606703E-2</v>
      </c>
      <c r="QX107" s="19">
        <v>7.6566125306799099E-2</v>
      </c>
      <c r="QY107" s="19">
        <v>-3.9215686285838401E-2</v>
      </c>
      <c r="QZ107" s="19">
        <v>-0.132796780684105</v>
      </c>
      <c r="RA107" s="19" t="s">
        <v>891</v>
      </c>
      <c r="RB107" s="19">
        <v>-0.146589259788906</v>
      </c>
      <c r="RC107" s="19">
        <v>-0.20963651732882502</v>
      </c>
      <c r="RD107" s="19" t="s">
        <v>891</v>
      </c>
      <c r="RE107" s="19">
        <v>-7.5356415464586407E-2</v>
      </c>
      <c r="RF107" s="19">
        <v>9.1580502222813998E-2</v>
      </c>
      <c r="RG107" s="19">
        <v>-1.21212121113425E-2</v>
      </c>
      <c r="RH107" s="19">
        <v>-9.2382495939226109E-2</v>
      </c>
      <c r="RI107" s="19" t="s">
        <v>891</v>
      </c>
      <c r="RJ107" s="19" t="s">
        <v>891</v>
      </c>
      <c r="RK107" s="19" t="s">
        <v>891</v>
      </c>
      <c r="RL107" s="19">
        <v>-0.144312393891211</v>
      </c>
      <c r="RM107" s="19" t="s">
        <v>891</v>
      </c>
      <c r="RN107" s="19" t="s">
        <v>891</v>
      </c>
      <c r="RO107" s="19">
        <v>-0.15712263544730301</v>
      </c>
      <c r="RP107" s="19">
        <v>4.6511627912817897E-2</v>
      </c>
      <c r="RQ107" s="19" t="s">
        <v>891</v>
      </c>
      <c r="RR107" s="19">
        <v>-0.13091922004439499</v>
      </c>
      <c r="RS107" s="19">
        <v>4.6357615907725497E-2</v>
      </c>
      <c r="RT107" s="19">
        <v>-0.222704109307758</v>
      </c>
      <c r="RU107" s="19">
        <v>-0.111161887351508</v>
      </c>
      <c r="RV107" s="19" t="s">
        <v>891</v>
      </c>
      <c r="RW107" s="19">
        <v>-2.8831562974203501E-2</v>
      </c>
      <c r="RX107" s="19">
        <v>-0.12582236840328401</v>
      </c>
      <c r="RY107" s="19">
        <v>-0.19914110429447898</v>
      </c>
      <c r="RZ107" s="19">
        <v>-0.27941176470588303</v>
      </c>
      <c r="SA107" s="19">
        <v>-3.8701622998335898E-2</v>
      </c>
      <c r="SB107" s="19">
        <v>-9.2449728089034997E-2</v>
      </c>
      <c r="SC107" s="19" t="s">
        <v>891</v>
      </c>
      <c r="SD107" s="19" t="s">
        <v>891</v>
      </c>
      <c r="SE107" s="19" t="s">
        <v>891</v>
      </c>
      <c r="SF107" s="19">
        <v>-0.26046511629888802</v>
      </c>
      <c r="SG107" s="19" t="s">
        <v>891</v>
      </c>
      <c r="SH107" s="19">
        <v>-0.12878787880095899</v>
      </c>
      <c r="SI107" s="19">
        <v>-0.133945197843059</v>
      </c>
      <c r="SJ107" s="19">
        <v>-0.11482298714144801</v>
      </c>
      <c r="SK107" s="19">
        <v>-0.27250803858233097</v>
      </c>
      <c r="SL107" s="19">
        <v>-7.5079872204472708E-2</v>
      </c>
      <c r="SM107" s="19">
        <v>-1.7085128203721402E-2</v>
      </c>
      <c r="SN107" s="19">
        <v>-1.0082493128220999E-2</v>
      </c>
      <c r="SO107" s="19">
        <v>-9.4000000003583314E-2</v>
      </c>
      <c r="SP107" s="19" t="s">
        <v>891</v>
      </c>
      <c r="SQ107" s="19">
        <v>-0.29467680609580899</v>
      </c>
      <c r="SR107" s="19">
        <v>-9.0912408768528602E-2</v>
      </c>
      <c r="SS107" s="19">
        <v>-0.275276752767528</v>
      </c>
      <c r="ST107" s="19" t="s">
        <v>891</v>
      </c>
      <c r="SU107" s="19" t="s">
        <v>891</v>
      </c>
      <c r="SV107" s="19">
        <v>-0.22591006423982901</v>
      </c>
      <c r="SW107" s="19">
        <v>-0.32233128834895097</v>
      </c>
      <c r="SX107" s="19">
        <v>6.6172601037195702E-2</v>
      </c>
      <c r="SY107" s="19">
        <v>-0.14418583453210698</v>
      </c>
      <c r="SZ107" s="19">
        <v>-0.18647166361641801</v>
      </c>
      <c r="TA107" s="19">
        <v>-4.2168674711069797E-2</v>
      </c>
      <c r="TB107" s="19">
        <v>-8.2152974504249007E-2</v>
      </c>
      <c r="TC107" s="19">
        <v>3.6203522504892401E-2</v>
      </c>
      <c r="TD107" s="19">
        <v>-0.6821917808129091</v>
      </c>
      <c r="TE107" s="19">
        <v>-8.6192780442746406E-2</v>
      </c>
      <c r="TF107" s="19" t="s">
        <v>891</v>
      </c>
      <c r="TG107" s="19" t="s">
        <v>891</v>
      </c>
      <c r="TH107" s="19">
        <v>-0.13137254902680101</v>
      </c>
      <c r="TI107" s="19">
        <v>-4.1052631566509103E-2</v>
      </c>
      <c r="TJ107" s="19">
        <v>1.13636363852698E-2</v>
      </c>
      <c r="TK107" s="19" t="s">
        <v>891</v>
      </c>
      <c r="TL107" s="19" t="s">
        <v>891</v>
      </c>
      <c r="TM107" s="19">
        <v>3.2863849765258003E-2</v>
      </c>
      <c r="TN107" s="19" t="s">
        <v>891</v>
      </c>
      <c r="TO107" s="19">
        <v>-0.19999999999222801</v>
      </c>
      <c r="TP107" s="19" t="s">
        <v>891</v>
      </c>
      <c r="TQ107" s="19" t="s">
        <v>891</v>
      </c>
      <c r="TR107" s="19" t="s">
        <v>891</v>
      </c>
      <c r="TS107" s="19" t="s">
        <v>891</v>
      </c>
      <c r="TT107" s="19">
        <v>0.17431192661009701</v>
      </c>
      <c r="TU107" s="19" t="s">
        <v>891</v>
      </c>
      <c r="TV107" s="19">
        <v>-6.6147859920780108E-2</v>
      </c>
      <c r="TW107" s="19">
        <v>-8.232826428946019E-2</v>
      </c>
      <c r="TX107" s="19">
        <v>-4.56852791790089E-2</v>
      </c>
      <c r="TY107" s="19">
        <v>-7.9098643348105707E-2</v>
      </c>
      <c r="TZ107" s="19">
        <v>-0.17455540353118099</v>
      </c>
      <c r="UA107" s="19" t="s">
        <v>891</v>
      </c>
      <c r="UB107" s="19">
        <v>-2.7906976725864202E-2</v>
      </c>
      <c r="UC107" s="19">
        <v>-0.13654419068195001</v>
      </c>
      <c r="UD107" s="19">
        <v>-0.14117647058212401</v>
      </c>
      <c r="UE107" s="19" t="s">
        <v>891</v>
      </c>
      <c r="UF107" s="19">
        <v>2.67490446769762E-2</v>
      </c>
      <c r="UG107" s="19">
        <v>-1.8796992459351101E-2</v>
      </c>
      <c r="UH107" s="19" t="s">
        <v>891</v>
      </c>
      <c r="UI107" s="19">
        <v>-7.4675324675323992E-2</v>
      </c>
      <c r="UJ107" s="19" t="s">
        <v>891</v>
      </c>
      <c r="UK107" s="19">
        <v>-0.108204518429381</v>
      </c>
      <c r="UL107" s="19" t="s">
        <v>891</v>
      </c>
      <c r="UM107" s="19" t="s">
        <v>891</v>
      </c>
      <c r="UN107" s="19">
        <v>3.7735849066263101E-2</v>
      </c>
      <c r="UO107" s="19">
        <v>-0.12566975159386201</v>
      </c>
      <c r="UP107" s="19">
        <v>-0.16065573770379099</v>
      </c>
      <c r="UQ107" s="19">
        <v>-0.14038128249273998</v>
      </c>
      <c r="UR107" s="19" t="s">
        <v>891</v>
      </c>
      <c r="US107" s="19" t="s">
        <v>891</v>
      </c>
      <c r="UT107" s="19">
        <v>-0.14767705123872701</v>
      </c>
      <c r="UU107" s="19">
        <v>-8.428899082568829E-2</v>
      </c>
      <c r="UV107" s="19" t="s">
        <v>891</v>
      </c>
      <c r="UW107" s="19">
        <v>-0.10659898477157401</v>
      </c>
      <c r="UX107" s="19">
        <v>-7.3133288512219299E-2</v>
      </c>
      <c r="UY107" s="19" t="s">
        <v>891</v>
      </c>
      <c r="UZ107" s="19">
        <v>-0.16434262947596801</v>
      </c>
      <c r="VA107" s="19">
        <v>-0.148936170208154</v>
      </c>
      <c r="VB107" s="19">
        <v>-3.0303030275651301E-3</v>
      </c>
      <c r="VC107" s="19">
        <v>-7.0591630577086506E-2</v>
      </c>
      <c r="VD107" s="19" t="s">
        <v>891</v>
      </c>
    </row>
    <row r="108" spans="1:576" x14ac:dyDescent="0.2">
      <c r="A108" s="14">
        <v>39630</v>
      </c>
      <c r="B108" s="19">
        <v>-5.6989687655750507E-2</v>
      </c>
      <c r="C108" s="19">
        <v>1.4504431890008301E-2</v>
      </c>
      <c r="D108" s="19">
        <v>-8.4685956245587109E-3</v>
      </c>
      <c r="E108" s="19">
        <v>0.14083493281328099</v>
      </c>
      <c r="F108" s="19">
        <v>-5.2965476532872098E-2</v>
      </c>
      <c r="G108" s="19">
        <v>5.4318788930854102E-2</v>
      </c>
      <c r="H108" s="19">
        <v>-9.1406250003260206E-2</v>
      </c>
      <c r="I108" s="19">
        <v>-4.7731755410872101E-2</v>
      </c>
      <c r="J108" s="19">
        <v>-3.5911602206801001E-2</v>
      </c>
      <c r="K108" s="19">
        <v>3.0902111321349502E-2</v>
      </c>
      <c r="L108" s="19">
        <v>-0.18281250000000002</v>
      </c>
      <c r="M108" s="19">
        <v>-5.5704099815030807E-2</v>
      </c>
      <c r="N108" s="19">
        <v>-8.64100549882252E-3</v>
      </c>
      <c r="O108" s="19">
        <v>9.2592592581279193E-2</v>
      </c>
      <c r="P108" s="19">
        <v>4.8701298712612501E-2</v>
      </c>
      <c r="Q108" s="19">
        <v>5.85842147984907E-2</v>
      </c>
      <c r="R108" s="19">
        <v>-9.7402597394791499E-2</v>
      </c>
      <c r="S108" s="19">
        <v>-6.8235294117665393E-2</v>
      </c>
      <c r="T108" s="19">
        <v>2.7717750167549401E-2</v>
      </c>
      <c r="U108" s="19">
        <v>1.4847984926588601E-2</v>
      </c>
      <c r="V108" s="19">
        <v>-8.9595375719094511E-2</v>
      </c>
      <c r="W108" s="19">
        <v>-8.0390334572491007E-2</v>
      </c>
      <c r="X108" s="19">
        <v>-1.24769891593369E-2</v>
      </c>
      <c r="Y108" s="19">
        <v>-0.132314814814848</v>
      </c>
      <c r="Z108" s="19">
        <v>0.10297239917831601</v>
      </c>
      <c r="AA108" s="19">
        <v>4.5871559568244607E-3</v>
      </c>
      <c r="AB108" s="19">
        <v>-8.6234177211275811E-2</v>
      </c>
      <c r="AC108" s="19">
        <v>-4.4067796613766398E-2</v>
      </c>
      <c r="AD108" s="19">
        <v>-1.0649350646225001E-2</v>
      </c>
      <c r="AE108" s="19">
        <v>7.8102189781021E-2</v>
      </c>
      <c r="AF108" s="19" t="s">
        <v>891</v>
      </c>
      <c r="AG108" s="19">
        <v>-6.2679425837584693E-2</v>
      </c>
      <c r="AH108" s="19">
        <v>-0.10629921258358201</v>
      </c>
      <c r="AI108" s="19">
        <v>3.6604361405286202E-2</v>
      </c>
      <c r="AJ108" s="19">
        <v>2.5937601500744898E-2</v>
      </c>
      <c r="AK108" s="19">
        <v>-0.17882882883002002</v>
      </c>
      <c r="AL108" s="19">
        <v>-7.2812612831940293E-2</v>
      </c>
      <c r="AM108" s="19">
        <v>4.9048316251830308E-2</v>
      </c>
      <c r="AN108" s="19">
        <v>2.3255813953209699E-2</v>
      </c>
      <c r="AO108" s="19">
        <v>-1.5471892728210099E-2</v>
      </c>
      <c r="AP108" s="19">
        <v>-4.0058195515048104E-3</v>
      </c>
      <c r="AQ108" s="19">
        <v>2.5303643710925999E-2</v>
      </c>
      <c r="AR108" s="19">
        <v>5.4704595187087895E-2</v>
      </c>
      <c r="AS108" s="19">
        <v>-4.6656298613809398E-2</v>
      </c>
      <c r="AT108" s="19">
        <v>-9.7457627118644294E-2</v>
      </c>
      <c r="AU108" s="19">
        <v>8.1495685522523491E-3</v>
      </c>
      <c r="AV108" s="19">
        <v>-0.104005705454564</v>
      </c>
      <c r="AW108" s="19">
        <v>-2.2267206477733101E-2</v>
      </c>
      <c r="AX108" s="19">
        <v>-0.32493702770388699</v>
      </c>
      <c r="AY108" s="19">
        <v>-9.9620493617871304E-3</v>
      </c>
      <c r="AZ108" s="19">
        <v>-3.4377387320564202E-2</v>
      </c>
      <c r="BA108" s="19">
        <v>-1.11349473947795E-2</v>
      </c>
      <c r="BB108" s="19">
        <v>-2.3465703978142599E-2</v>
      </c>
      <c r="BC108" s="19">
        <v>-4.0156709114477697E-2</v>
      </c>
      <c r="BD108" s="19">
        <v>-1.03252454150349E-3</v>
      </c>
      <c r="BE108" s="19">
        <v>-1.8248175299583301E-3</v>
      </c>
      <c r="BF108" s="19">
        <v>0.11908713692946099</v>
      </c>
      <c r="BG108" s="19">
        <v>4.3247344461304807E-2</v>
      </c>
      <c r="BH108" s="19">
        <v>-0.119032858028463</v>
      </c>
      <c r="BI108" s="19">
        <v>-0.15460375629867198</v>
      </c>
      <c r="BJ108" s="19">
        <v>5.4713910107867102E-2</v>
      </c>
      <c r="BK108" s="19">
        <v>6.0747663571077304E-2</v>
      </c>
      <c r="BL108" s="19">
        <v>2.84403669754081E-2</v>
      </c>
      <c r="BM108" s="19">
        <v>-5.4357889172427599E-2</v>
      </c>
      <c r="BN108" s="19">
        <v>-0.10950661850583099</v>
      </c>
      <c r="BO108" s="19">
        <v>-2.0134228206629603E-2</v>
      </c>
      <c r="BP108" s="19">
        <v>-5.5372445616348499E-2</v>
      </c>
      <c r="BQ108" s="19">
        <v>-8.4260289220102508E-2</v>
      </c>
      <c r="BR108" s="19">
        <v>3.8116591928251099E-2</v>
      </c>
      <c r="BS108" s="19">
        <v>-1.8269230783173301E-2</v>
      </c>
      <c r="BT108" s="19">
        <v>-0.12857142857146001</v>
      </c>
      <c r="BU108" s="19">
        <v>-0.14644808741954399</v>
      </c>
      <c r="BV108" s="19">
        <v>9.0128755338091796E-2</v>
      </c>
      <c r="BW108" s="19">
        <v>7.6655052264808607E-2</v>
      </c>
      <c r="BX108" s="19">
        <v>-2.0723002522051698E-2</v>
      </c>
      <c r="BY108" s="19">
        <v>-5.4255319139166806E-2</v>
      </c>
      <c r="BZ108" s="19">
        <v>-4.59418073700835E-3</v>
      </c>
      <c r="CA108" s="19">
        <v>8.3916083924580498E-2</v>
      </c>
      <c r="CB108" s="19">
        <v>1.1996572419887802E-2</v>
      </c>
      <c r="CC108" s="19">
        <v>6.0331825045047298E-2</v>
      </c>
      <c r="CD108" s="19">
        <v>0.124733475459092</v>
      </c>
      <c r="CE108" s="19">
        <v>-0.10473218928819102</v>
      </c>
      <c r="CF108" s="19">
        <v>-0.16810783316378503</v>
      </c>
      <c r="CG108" s="19">
        <v>1.36798905651416E-2</v>
      </c>
      <c r="CH108" s="19">
        <v>1.0154997319662899E-2</v>
      </c>
      <c r="CI108" s="19">
        <v>8.2293362256273608E-2</v>
      </c>
      <c r="CJ108" s="19">
        <v>6.9860279390745504E-3</v>
      </c>
      <c r="CK108" s="19">
        <v>-0.18580375785148198</v>
      </c>
      <c r="CL108" s="19">
        <v>0.11718642416243601</v>
      </c>
      <c r="CM108" s="19">
        <v>-0.12634408603651201</v>
      </c>
      <c r="CN108" s="19">
        <v>-4.2941341566096504E-2</v>
      </c>
      <c r="CO108" s="19">
        <v>4.0660736989134298E-2</v>
      </c>
      <c r="CP108" s="19">
        <v>-2.3952095799913403E-2</v>
      </c>
      <c r="CQ108" s="19">
        <v>-0.110963455162274</v>
      </c>
      <c r="CR108" s="19">
        <v>-5.5154300715455198E-2</v>
      </c>
      <c r="CS108" s="19">
        <v>-5.5593685657980799E-2</v>
      </c>
      <c r="CT108" s="19">
        <v>-9.7736625904869499E-3</v>
      </c>
      <c r="CU108" s="19">
        <v>-0.11802134507189101</v>
      </c>
      <c r="CV108" s="19">
        <v>-6.7484662582827606E-2</v>
      </c>
      <c r="CW108" s="19">
        <v>-0.13006503253092799</v>
      </c>
      <c r="CX108" s="19">
        <v>-6.3816209322285503E-2</v>
      </c>
      <c r="CY108" s="19">
        <v>0.12053571429797399</v>
      </c>
      <c r="CZ108" s="19">
        <v>8.6417502300833796E-2</v>
      </c>
      <c r="DA108" s="19">
        <v>-7.1275836986661994E-4</v>
      </c>
      <c r="DB108" s="19">
        <v>-3.3333333318458398E-2</v>
      </c>
      <c r="DC108" s="19">
        <v>-0.11267906776768</v>
      </c>
      <c r="DD108" s="19">
        <v>-6.0157334678803097E-3</v>
      </c>
      <c r="DE108" s="19">
        <v>-0.14032561745330902</v>
      </c>
      <c r="DF108" s="19">
        <v>-2.40996479826695E-2</v>
      </c>
      <c r="DG108" s="19">
        <v>1.0591900301665701E-2</v>
      </c>
      <c r="DH108" s="19">
        <v>-4.5845272196800096E-2</v>
      </c>
      <c r="DI108" s="19">
        <v>1.0107816709728601E-2</v>
      </c>
      <c r="DJ108" s="19">
        <v>1.34334255066646E-2</v>
      </c>
      <c r="DK108" s="19">
        <v>-9.2297476759627697E-2</v>
      </c>
      <c r="DL108" s="19">
        <v>-7.0466468156189802E-2</v>
      </c>
      <c r="DM108" s="19">
        <v>-9.6676737180776712E-2</v>
      </c>
      <c r="DN108" s="19">
        <v>-4.4479126048464705E-2</v>
      </c>
      <c r="DO108" s="19">
        <v>-4.0757821262107002E-2</v>
      </c>
      <c r="DP108" s="19">
        <v>-5.2571614581498602E-2</v>
      </c>
      <c r="DQ108" s="19">
        <v>1.18268746737291E-2</v>
      </c>
      <c r="DR108" s="19">
        <v>1.59235668839714E-2</v>
      </c>
      <c r="DS108" s="19">
        <v>6.0773480811995295E-3</v>
      </c>
      <c r="DT108" s="19">
        <v>5.6255422048574907E-2</v>
      </c>
      <c r="DU108" s="19">
        <v>0.139444803105085</v>
      </c>
      <c r="DV108" s="19">
        <v>-0.117647058823121</v>
      </c>
      <c r="DW108" s="19">
        <v>-1.5116279074527601E-2</v>
      </c>
      <c r="DX108" s="19">
        <v>-2.05811138090401E-2</v>
      </c>
      <c r="DY108" s="19">
        <v>-0.13752658284521199</v>
      </c>
      <c r="DZ108" s="19">
        <v>-8.8862559241705795E-3</v>
      </c>
      <c r="EA108" s="19">
        <v>1.69491525479675E-2</v>
      </c>
      <c r="EB108" s="19">
        <v>0.15951972556097599</v>
      </c>
      <c r="EC108" s="19">
        <v>-5.1357300132710603E-3</v>
      </c>
      <c r="ED108" s="19">
        <v>-0.14227166276346601</v>
      </c>
      <c r="EE108" s="19">
        <v>8.8722608230892702E-2</v>
      </c>
      <c r="EF108" s="19">
        <v>6.0862865927512999E-2</v>
      </c>
      <c r="EG108" s="19">
        <v>-6.7567567567570199E-3</v>
      </c>
      <c r="EH108" s="19">
        <v>-8.3709478883001204E-2</v>
      </c>
      <c r="EI108" s="19">
        <v>2.3148148162687798E-2</v>
      </c>
      <c r="EJ108" s="19">
        <v>0.10176282051192499</v>
      </c>
      <c r="EK108" s="19">
        <v>-1.40746689023819E-2</v>
      </c>
      <c r="EL108" s="19">
        <v>-4.0086284380767702E-2</v>
      </c>
      <c r="EM108" s="19">
        <v>-0.11482820975769401</v>
      </c>
      <c r="EN108" s="19">
        <v>-6.1883899237286703E-2</v>
      </c>
      <c r="EO108" s="19">
        <v>2.4390243902439299E-2</v>
      </c>
      <c r="EP108" s="19">
        <v>-3.5573122540692302E-2</v>
      </c>
      <c r="EQ108" s="19">
        <v>7.0627802680699001E-2</v>
      </c>
      <c r="ER108" s="19">
        <v>4.0914560768997604E-2</v>
      </c>
      <c r="ES108" s="19">
        <v>3.70278943403239E-2</v>
      </c>
      <c r="ET108" s="19">
        <v>-4.9879324205137902E-2</v>
      </c>
      <c r="EU108" s="19">
        <v>-1.37816977425964E-3</v>
      </c>
      <c r="EV108" s="19">
        <v>-1.7452006993118101E-2</v>
      </c>
      <c r="EW108" s="19">
        <v>7.0015366884363509E-2</v>
      </c>
      <c r="EX108" s="19">
        <v>-0.116071428576746</v>
      </c>
      <c r="EY108" s="19">
        <v>-8.7831042568741399E-2</v>
      </c>
      <c r="EZ108" s="19">
        <v>-3.10344827546521E-2</v>
      </c>
      <c r="FA108" s="19">
        <v>-7.1428571415674699E-2</v>
      </c>
      <c r="FB108" s="19">
        <v>7.6923076892755807E-2</v>
      </c>
      <c r="FC108" s="19">
        <v>-5.3682487717830102E-2</v>
      </c>
      <c r="FD108" s="19">
        <v>-9.0963855430604493E-2</v>
      </c>
      <c r="FE108" s="19">
        <v>-8.27004219440962E-2</v>
      </c>
      <c r="FF108" s="19">
        <v>-0.13977011496288699</v>
      </c>
      <c r="FG108" s="19">
        <v>-7.6804441690342201E-2</v>
      </c>
      <c r="FH108" s="19">
        <v>1.1355034040851699E-2</v>
      </c>
      <c r="FI108" s="19">
        <v>8.5265225951009993E-2</v>
      </c>
      <c r="FJ108" s="19">
        <v>6.478873237475051E-2</v>
      </c>
      <c r="FK108" s="19">
        <v>-6.4102564085743802E-2</v>
      </c>
      <c r="FL108" s="19">
        <v>7.8512396694215197E-2</v>
      </c>
      <c r="FM108" s="19">
        <v>8.9632344911899905E-2</v>
      </c>
      <c r="FN108" s="19">
        <v>6.9408740359896609E-2</v>
      </c>
      <c r="FO108" s="19">
        <v>8.6805555834734997E-4</v>
      </c>
      <c r="FP108" s="19">
        <v>-7.89649324839636E-3</v>
      </c>
      <c r="FQ108" s="19">
        <v>0.10879388251904301</v>
      </c>
      <c r="FR108" s="19">
        <v>0.10808435850901001</v>
      </c>
      <c r="FS108" s="19">
        <v>-1.55654909687142E-2</v>
      </c>
      <c r="FT108" s="19">
        <v>6.6277836537089697E-3</v>
      </c>
      <c r="FU108" s="19">
        <v>4.3222003929272605E-2</v>
      </c>
      <c r="FV108" s="19">
        <v>6.1175666437723202E-2</v>
      </c>
      <c r="FW108" s="19">
        <v>3.66629255655984E-2</v>
      </c>
      <c r="FX108" s="19">
        <v>-7.4964639262257203E-3</v>
      </c>
      <c r="FY108" s="19">
        <v>-0.17158252977878602</v>
      </c>
      <c r="FZ108" s="19">
        <v>4.9153338720239401E-2</v>
      </c>
      <c r="GA108" s="19">
        <v>-4.96435845213846E-2</v>
      </c>
      <c r="GB108" s="19">
        <v>6.0229445484033806E-2</v>
      </c>
      <c r="GC108" s="19">
        <v>-0.18228630278190699</v>
      </c>
      <c r="GD108" s="19">
        <v>4.7692858118833E-3</v>
      </c>
      <c r="GE108" s="19">
        <v>4.09561288416673E-2</v>
      </c>
      <c r="GF108" s="19">
        <v>1.2458471776165801E-2</v>
      </c>
      <c r="GG108" s="19">
        <v>7.2596153863623294E-2</v>
      </c>
      <c r="GH108" s="19">
        <v>5.1178838377668796E-2</v>
      </c>
      <c r="GI108" s="19">
        <v>-2.30563002755458E-2</v>
      </c>
      <c r="GJ108" s="19">
        <v>-0.105872267450175</v>
      </c>
      <c r="GK108" s="19">
        <v>-1.8829401089591798E-2</v>
      </c>
      <c r="GL108" s="19">
        <v>0.11684628474191699</v>
      </c>
      <c r="GM108" s="19">
        <v>-2.8691392612238999E-2</v>
      </c>
      <c r="GN108" s="19">
        <v>6.8373995575037996E-2</v>
      </c>
      <c r="GO108" s="19">
        <v>-4.7077922073754705E-2</v>
      </c>
      <c r="GP108" s="19">
        <v>-0.11111111110224901</v>
      </c>
      <c r="GQ108" s="19">
        <v>0.12026458207774701</v>
      </c>
      <c r="GR108" s="19">
        <v>-8.85608856268945E-2</v>
      </c>
      <c r="GS108" s="19">
        <v>-0.111333000499251</v>
      </c>
      <c r="GT108" s="19">
        <v>8.1533999381693895E-2</v>
      </c>
      <c r="GU108" s="19">
        <v>6.22201272961138E-2</v>
      </c>
      <c r="GV108" s="19">
        <v>2.4900000006558898E-2</v>
      </c>
      <c r="GW108" s="19">
        <v>-1.45161290605249E-2</v>
      </c>
      <c r="GX108" s="19">
        <v>-2.4602026062642102E-2</v>
      </c>
      <c r="GY108" s="19">
        <v>0.15219421102981001</v>
      </c>
      <c r="GZ108" s="19">
        <v>0.11022222221576</v>
      </c>
      <c r="HA108" s="19">
        <v>-5.11182108640931E-2</v>
      </c>
      <c r="HB108" s="19">
        <v>5.5978260873106304E-2</v>
      </c>
      <c r="HC108" s="19">
        <v>6.5635325929646701E-2</v>
      </c>
      <c r="HD108" s="19">
        <v>-1.7331022666181601E-3</v>
      </c>
      <c r="HE108" s="19" t="s">
        <v>891</v>
      </c>
      <c r="HF108" s="19">
        <v>-0.17960088691796</v>
      </c>
      <c r="HG108" s="19">
        <v>-1.6020025056161499E-2</v>
      </c>
      <c r="HH108" s="19" t="s">
        <v>891</v>
      </c>
      <c r="HI108" s="19" t="s">
        <v>891</v>
      </c>
      <c r="HJ108" s="19" t="s">
        <v>891</v>
      </c>
      <c r="HK108" s="19" t="s">
        <v>891</v>
      </c>
      <c r="HL108" s="19">
        <v>3.4642032348710702E-2</v>
      </c>
      <c r="HM108" s="19">
        <v>-4.8507462686567408E-2</v>
      </c>
      <c r="HN108" s="19">
        <v>5.854678517485E-2</v>
      </c>
      <c r="HO108" s="19">
        <v>-0.35133108362056398</v>
      </c>
      <c r="HP108" s="19">
        <v>-3.82775119692658E-2</v>
      </c>
      <c r="HQ108" s="19">
        <v>1.93548387096769E-2</v>
      </c>
      <c r="HR108" s="19">
        <v>-1.69117647058817E-2</v>
      </c>
      <c r="HS108" s="19" t="s">
        <v>891</v>
      </c>
      <c r="HT108" s="19">
        <v>9.0731283287203798E-2</v>
      </c>
      <c r="HU108" s="19" t="s">
        <v>891</v>
      </c>
      <c r="HV108" s="19">
        <v>-0.18791946310234001</v>
      </c>
      <c r="HW108" s="19" t="s">
        <v>891</v>
      </c>
      <c r="HX108" s="19" t="s">
        <v>891</v>
      </c>
      <c r="HY108" s="19">
        <v>-4.03225805090612E-3</v>
      </c>
      <c r="HZ108" s="19">
        <v>-6.7961165042483507E-2</v>
      </c>
      <c r="IA108" s="19">
        <v>-0.10189739986405799</v>
      </c>
      <c r="IB108" s="19" t="s">
        <v>891</v>
      </c>
      <c r="IC108" s="19" t="s">
        <v>891</v>
      </c>
      <c r="ID108" s="19">
        <v>-0.146995708160195</v>
      </c>
      <c r="IE108" s="19">
        <v>-1.0383386589016901E-2</v>
      </c>
      <c r="IF108" s="19" t="s">
        <v>891</v>
      </c>
      <c r="IG108" s="19">
        <v>-7.8343949048136699E-2</v>
      </c>
      <c r="IH108" s="19" t="s">
        <v>891</v>
      </c>
      <c r="II108" s="19">
        <v>9.5557418270967698E-2</v>
      </c>
      <c r="IJ108" s="19">
        <v>-4.9440298492511005E-2</v>
      </c>
      <c r="IK108" s="19">
        <v>0.13924277769117502</v>
      </c>
      <c r="IL108" s="19">
        <v>-0.366935483883573</v>
      </c>
      <c r="IM108" s="19" t="s">
        <v>891</v>
      </c>
      <c r="IN108" s="19">
        <v>4.7761194029850802E-2</v>
      </c>
      <c r="IO108" s="19">
        <v>-6.3220528205177899E-3</v>
      </c>
      <c r="IP108" s="19">
        <v>0.14835164836043002</v>
      </c>
      <c r="IQ108" s="19">
        <v>6.8773234200743411E-2</v>
      </c>
      <c r="IR108" s="19">
        <v>5.9171597635018003E-2</v>
      </c>
      <c r="IS108" s="19" t="s">
        <v>891</v>
      </c>
      <c r="IT108" s="19">
        <v>-0.28901273885923701</v>
      </c>
      <c r="IU108" s="19" t="s">
        <v>891</v>
      </c>
      <c r="IV108" s="19">
        <v>5.5460750844840596E-2</v>
      </c>
      <c r="IW108" s="19">
        <v>-0.17193575655061799</v>
      </c>
      <c r="IX108" s="19">
        <v>-2.0537124774347403E-2</v>
      </c>
      <c r="IY108" s="19">
        <v>-0.12730627306041101</v>
      </c>
      <c r="IZ108" s="19">
        <v>-0.15117173955032301</v>
      </c>
      <c r="JA108" s="19">
        <v>-0.202173913034358</v>
      </c>
      <c r="JB108" s="19">
        <v>6.9979006911968995E-4</v>
      </c>
      <c r="JC108" s="19">
        <v>-1.41509433962265E-2</v>
      </c>
      <c r="JD108" s="19" t="s">
        <v>891</v>
      </c>
      <c r="JE108" s="19">
        <v>4.9019607834968103E-3</v>
      </c>
      <c r="JF108" s="19">
        <v>8.4797092657117795E-2</v>
      </c>
      <c r="JG108" s="19">
        <v>-0.20620437955349899</v>
      </c>
      <c r="JH108" s="19">
        <v>-4.8941798944549302E-2</v>
      </c>
      <c r="JI108" s="19">
        <v>-0.140988372090806</v>
      </c>
      <c r="JJ108" s="19">
        <v>-3.6002939019973805E-2</v>
      </c>
      <c r="JK108" s="19">
        <v>-5.12104283008308E-2</v>
      </c>
      <c r="JL108" s="19">
        <v>5.7046979854796107E-2</v>
      </c>
      <c r="JM108" s="19" t="s">
        <v>891</v>
      </c>
      <c r="JN108" s="19">
        <v>-1.0397920420133201E-2</v>
      </c>
      <c r="JO108" s="19">
        <v>-9.5631641107669696E-2</v>
      </c>
      <c r="JP108" s="19">
        <v>-1.7948717957055799E-2</v>
      </c>
      <c r="JQ108" s="19">
        <v>1.08462965555858E-2</v>
      </c>
      <c r="JR108" s="19">
        <v>-1.6260162617106298E-2</v>
      </c>
      <c r="JS108" s="19">
        <v>-2.8697571738419702E-2</v>
      </c>
      <c r="JT108" s="19">
        <v>-0.25868725869350601</v>
      </c>
      <c r="JU108" s="19">
        <v>-4.2189281642598407E-2</v>
      </c>
      <c r="JV108" s="19" t="s">
        <v>891</v>
      </c>
      <c r="JW108" s="19">
        <v>1.0514018678842401E-2</v>
      </c>
      <c r="JX108" s="19">
        <v>-0.15422885572112802</v>
      </c>
      <c r="JY108" s="19" t="s">
        <v>891</v>
      </c>
      <c r="JZ108" s="19" t="s">
        <v>891</v>
      </c>
      <c r="KA108" s="19">
        <v>-0.124162999814074</v>
      </c>
      <c r="KB108" s="19">
        <v>-1.7296604739519703E-2</v>
      </c>
      <c r="KC108" s="19">
        <v>-3.1847133757961797E-2</v>
      </c>
      <c r="KD108" s="19">
        <v>-2.4223602495564499E-2</v>
      </c>
      <c r="KE108" s="19">
        <v>-3.7037037037037097E-2</v>
      </c>
      <c r="KF108" s="19">
        <v>-3.2716545990882501E-2</v>
      </c>
      <c r="KG108" s="19">
        <v>-0.130876330898787</v>
      </c>
      <c r="KH108" s="19" t="s">
        <v>891</v>
      </c>
      <c r="KI108" s="19">
        <v>5.2197802180679903E-2</v>
      </c>
      <c r="KJ108" s="19">
        <v>4.4982698965587299E-2</v>
      </c>
      <c r="KK108" s="19">
        <v>-0.19061583577844299</v>
      </c>
      <c r="KL108" s="19" t="s">
        <v>891</v>
      </c>
      <c r="KM108" s="19">
        <v>-0.24392662370761101</v>
      </c>
      <c r="KN108" s="19">
        <v>1.01265822834158E-2</v>
      </c>
      <c r="KO108" s="19" t="s">
        <v>891</v>
      </c>
      <c r="KP108" s="19">
        <v>-5.9021922432232005E-2</v>
      </c>
      <c r="KQ108" s="19">
        <v>9.53984287317622E-2</v>
      </c>
      <c r="KR108" s="19">
        <v>6.9999999997915494E-2</v>
      </c>
      <c r="KS108" s="19">
        <v>-9.1157705437571997E-4</v>
      </c>
      <c r="KT108" s="19">
        <v>-8.3743842370223101E-2</v>
      </c>
      <c r="KU108" s="19">
        <v>0.10820895522745901</v>
      </c>
      <c r="KV108" s="19" t="s">
        <v>891</v>
      </c>
      <c r="KW108" s="19">
        <v>-7.6595744695412901E-2</v>
      </c>
      <c r="KX108" s="19">
        <v>-0.14005663253930301</v>
      </c>
      <c r="KY108" s="19">
        <v>4.6014817944379595E-2</v>
      </c>
      <c r="KZ108" s="19">
        <v>-4.6729578860020798E-2</v>
      </c>
      <c r="LA108" s="19">
        <v>-4.9100828451391597E-2</v>
      </c>
      <c r="LB108" s="19">
        <v>-9.0123812230617106E-2</v>
      </c>
      <c r="LC108" s="19">
        <v>-0.10400000000518601</v>
      </c>
      <c r="LD108" s="19">
        <v>-1.1950227927848601E-2</v>
      </c>
      <c r="LE108" s="19" t="s">
        <v>891</v>
      </c>
      <c r="LF108" s="19">
        <v>-6.7135050725080997E-2</v>
      </c>
      <c r="LG108" s="19" t="s">
        <v>891</v>
      </c>
      <c r="LH108" s="19" t="s">
        <v>891</v>
      </c>
      <c r="LI108" s="19" t="s">
        <v>891</v>
      </c>
      <c r="LJ108" s="19">
        <v>-2.62713454849763E-2</v>
      </c>
      <c r="LK108" s="19" t="s">
        <v>891</v>
      </c>
      <c r="LL108" s="19">
        <v>0.10626029653353801</v>
      </c>
      <c r="LM108" s="19">
        <v>-0.14128728412984801</v>
      </c>
      <c r="LN108" s="19">
        <v>-1.11249223005271E-2</v>
      </c>
      <c r="LO108" s="19" t="s">
        <v>891</v>
      </c>
      <c r="LP108" s="19">
        <v>-7.354014597007201E-2</v>
      </c>
      <c r="LQ108" s="19" t="s">
        <v>891</v>
      </c>
      <c r="LR108" s="19">
        <v>0.14478848672307199</v>
      </c>
      <c r="LS108" s="19">
        <v>7.7914469841637204E-2</v>
      </c>
      <c r="LT108" s="19">
        <v>-6.7857142857142699E-2</v>
      </c>
      <c r="LU108" s="19" t="s">
        <v>891</v>
      </c>
      <c r="LV108" s="19">
        <v>-3.3356990779804099E-2</v>
      </c>
      <c r="LW108" s="19">
        <v>0.154407294843772</v>
      </c>
      <c r="LX108" s="19" t="s">
        <v>891</v>
      </c>
      <c r="LY108" s="19" t="s">
        <v>891</v>
      </c>
      <c r="LZ108" s="19">
        <v>0.122013380062061</v>
      </c>
      <c r="MA108" s="19">
        <v>3.9494470764909403E-2</v>
      </c>
      <c r="MB108" s="19" t="s">
        <v>891</v>
      </c>
      <c r="MC108" s="19" t="s">
        <v>891</v>
      </c>
      <c r="MD108" s="19">
        <v>-2.18978102243499E-2</v>
      </c>
      <c r="ME108" s="19" t="s">
        <v>891</v>
      </c>
      <c r="MF108" s="19">
        <v>2.7272727272727601E-2</v>
      </c>
      <c r="MG108" s="19" t="s">
        <v>891</v>
      </c>
      <c r="MH108" s="19" t="s">
        <v>891</v>
      </c>
      <c r="MI108" s="19">
        <v>-0.166666666668601</v>
      </c>
      <c r="MJ108" s="19" t="s">
        <v>891</v>
      </c>
      <c r="MK108" s="19">
        <v>-7.2238805955520499E-2</v>
      </c>
      <c r="ML108" s="19">
        <v>-8.6530143080343E-4</v>
      </c>
      <c r="MM108" s="19">
        <v>0.10851393189821801</v>
      </c>
      <c r="MN108" s="19">
        <v>-3.9575289569052798E-2</v>
      </c>
      <c r="MO108" s="19">
        <v>-8.8535031833632302E-2</v>
      </c>
      <c r="MP108" s="19">
        <v>4.7697368421053307E-2</v>
      </c>
      <c r="MQ108" s="19" t="s">
        <v>891</v>
      </c>
      <c r="MR108" s="19">
        <v>-1.6042780779636702E-2</v>
      </c>
      <c r="MS108" s="19" t="s">
        <v>891</v>
      </c>
      <c r="MT108" s="19">
        <v>-0.187005928838407</v>
      </c>
      <c r="MU108" s="19" t="s">
        <v>891</v>
      </c>
      <c r="MV108" s="19">
        <v>-0.152613827996708</v>
      </c>
      <c r="MW108" s="19">
        <v>-4.2561349679805398E-2</v>
      </c>
      <c r="MX108" s="19">
        <v>-0.101123595488016</v>
      </c>
      <c r="MY108" s="19">
        <v>4.8333333330335702E-2</v>
      </c>
      <c r="MZ108" s="19">
        <v>0.14396551725075801</v>
      </c>
      <c r="NA108" s="19">
        <v>-0.14096916301222601</v>
      </c>
      <c r="NB108" s="19">
        <v>1.8181818197911901E-2</v>
      </c>
      <c r="NC108" s="19">
        <v>3.3824253915966103E-3</v>
      </c>
      <c r="ND108" s="19" t="s">
        <v>891</v>
      </c>
      <c r="NE108" s="19" t="s">
        <v>891</v>
      </c>
      <c r="NF108" s="19" t="s">
        <v>891</v>
      </c>
      <c r="NG108" s="19" t="s">
        <v>891</v>
      </c>
      <c r="NH108" s="19">
        <v>2.81074328459145E-2</v>
      </c>
      <c r="NI108" s="19">
        <v>-7.9411764711186605E-2</v>
      </c>
      <c r="NJ108" s="19">
        <v>1.3134425152911999E-2</v>
      </c>
      <c r="NK108" s="19" t="s">
        <v>891</v>
      </c>
      <c r="NL108" s="19">
        <v>-9.3506493506493607E-2</v>
      </c>
      <c r="NM108" s="19">
        <v>-9.3250901590177002E-2</v>
      </c>
      <c r="NN108" s="19">
        <v>-0.12757385854919401</v>
      </c>
      <c r="NO108" s="19">
        <v>-0.19205298013245098</v>
      </c>
      <c r="NP108" s="19" t="s">
        <v>891</v>
      </c>
      <c r="NQ108" s="19">
        <v>-6.3925458716534198E-2</v>
      </c>
      <c r="NR108" s="19">
        <v>-0.13223140495289601</v>
      </c>
      <c r="NS108" s="19" t="s">
        <v>891</v>
      </c>
      <c r="NT108" s="19">
        <v>0.12892741061624099</v>
      </c>
      <c r="NU108" s="19" t="s">
        <v>891</v>
      </c>
      <c r="NV108" s="19">
        <v>-6.6616766467066407E-2</v>
      </c>
      <c r="NW108" s="19">
        <v>-0.14814814814979302</v>
      </c>
      <c r="NX108" s="19">
        <v>-4.37710437673242E-2</v>
      </c>
      <c r="NY108" s="19" t="s">
        <v>891</v>
      </c>
      <c r="NZ108" s="19">
        <v>5.6615384615837899E-2</v>
      </c>
      <c r="OA108" s="19" t="s">
        <v>891</v>
      </c>
      <c r="OB108" s="19">
        <v>9.9025974025973795E-2</v>
      </c>
      <c r="OC108" s="19">
        <v>-6.7000000013682101E-2</v>
      </c>
      <c r="OD108" s="19">
        <v>5.7506053235572001E-2</v>
      </c>
      <c r="OE108" s="19">
        <v>-4.94505494459406E-2</v>
      </c>
      <c r="OF108" s="19">
        <v>-8.4745762711864389E-2</v>
      </c>
      <c r="OG108" s="19">
        <v>-0.214397496081805</v>
      </c>
      <c r="OH108" s="19" t="s">
        <v>891</v>
      </c>
      <c r="OI108" s="19">
        <v>9.333333331824839E-2</v>
      </c>
      <c r="OJ108" s="19">
        <v>-1.0401188721774399E-2</v>
      </c>
      <c r="OK108" s="19">
        <v>7.2672218014057502E-2</v>
      </c>
      <c r="OL108" s="19" t="s">
        <v>891</v>
      </c>
      <c r="OM108" s="19">
        <v>-9.2588369446355789E-2</v>
      </c>
      <c r="ON108" s="19">
        <v>-1.4738393685593801E-3</v>
      </c>
      <c r="OO108" s="19">
        <v>-0.27058823529411702</v>
      </c>
      <c r="OP108" s="19">
        <v>-4.2654028442517804E-2</v>
      </c>
      <c r="OQ108" s="19">
        <v>5.5147058710542894E-3</v>
      </c>
      <c r="OR108" s="19">
        <v>-3.96634615325391E-2</v>
      </c>
      <c r="OS108" s="19">
        <v>-0.12876550502067399</v>
      </c>
      <c r="OT108" s="19">
        <v>7.4324324324324301E-2</v>
      </c>
      <c r="OU108" s="19">
        <v>-0.127167630063587</v>
      </c>
      <c r="OV108" s="19">
        <v>4.4776119400152803E-2</v>
      </c>
      <c r="OW108" s="19">
        <v>1.1299435031821601E-2</v>
      </c>
      <c r="OX108" s="19">
        <v>-2.2647527913619202E-2</v>
      </c>
      <c r="OY108" s="19">
        <v>-6.8075117373320199E-2</v>
      </c>
      <c r="OZ108" s="19">
        <v>-0.21378968254755401</v>
      </c>
      <c r="PA108" s="19" t="s">
        <v>891</v>
      </c>
      <c r="PB108" s="19">
        <v>-9.5454545454545903E-2</v>
      </c>
      <c r="PC108" s="19">
        <v>8.4161248530456607E-3</v>
      </c>
      <c r="PD108" s="19">
        <v>-0.16827601170957798</v>
      </c>
      <c r="PE108" s="19">
        <v>-4.9778215864612195E-2</v>
      </c>
      <c r="PF108" s="19">
        <v>-4.29581294181616E-2</v>
      </c>
      <c r="PG108" s="19">
        <v>6.6079295132344104E-2</v>
      </c>
      <c r="PH108" s="19">
        <v>0.41988950276676501</v>
      </c>
      <c r="PI108" s="19" t="s">
        <v>891</v>
      </c>
      <c r="PJ108" s="19">
        <v>3.9803220048310099E-2</v>
      </c>
      <c r="PK108" s="19" t="s">
        <v>891</v>
      </c>
      <c r="PL108" s="19">
        <v>3.1756756763307199E-2</v>
      </c>
      <c r="PM108" s="19">
        <v>-5.9959349588065404E-2</v>
      </c>
      <c r="PN108" s="19">
        <v>3.3557046967375798E-2</v>
      </c>
      <c r="PO108" s="19">
        <v>-0.158898305076348</v>
      </c>
      <c r="PP108" s="19" t="s">
        <v>891</v>
      </c>
      <c r="PQ108" s="19" t="s">
        <v>891</v>
      </c>
      <c r="PR108" s="19">
        <v>8.737864078855459E-2</v>
      </c>
      <c r="PS108" s="19">
        <v>1.9097853768274699E-2</v>
      </c>
      <c r="PT108" s="19">
        <v>-0.11316666665955599</v>
      </c>
      <c r="PU108" s="19">
        <v>-0.10820124054235701</v>
      </c>
      <c r="PV108" s="19">
        <v>6.7514899999999999E-12</v>
      </c>
      <c r="PW108" s="19">
        <v>-0.24680851064089002</v>
      </c>
      <c r="PX108" s="19">
        <v>-0.104999999981783</v>
      </c>
      <c r="PY108" s="19">
        <v>-9.2967818843510894E-2</v>
      </c>
      <c r="PZ108" s="19">
        <v>-1.74966352797719E-2</v>
      </c>
      <c r="QA108" s="19" t="s">
        <v>891</v>
      </c>
      <c r="QB108" s="19" t="s">
        <v>891</v>
      </c>
      <c r="QC108" s="19">
        <v>8.436724568781459E-2</v>
      </c>
      <c r="QD108" s="19">
        <v>0.234476367006488</v>
      </c>
      <c r="QE108" s="19">
        <v>5.15050167224314E-2</v>
      </c>
      <c r="QF108" s="19" t="s">
        <v>891</v>
      </c>
      <c r="QG108" s="19">
        <v>5.5045871575177596E-2</v>
      </c>
      <c r="QH108" s="19" t="s">
        <v>891</v>
      </c>
      <c r="QI108" s="19" t="s">
        <v>891</v>
      </c>
      <c r="QJ108" s="19">
        <v>-0.110019646355507</v>
      </c>
      <c r="QK108" s="19">
        <v>9.7349500124746607E-2</v>
      </c>
      <c r="QL108" s="19" t="s">
        <v>891</v>
      </c>
      <c r="QM108" s="19" t="s">
        <v>891</v>
      </c>
      <c r="QN108" s="19" t="s">
        <v>891</v>
      </c>
      <c r="QO108" s="19">
        <v>-3.5022354685514498E-2</v>
      </c>
      <c r="QP108" s="19" t="s">
        <v>891</v>
      </c>
      <c r="QQ108" s="19">
        <v>-0.28571428571186003</v>
      </c>
      <c r="QR108" s="19" t="s">
        <v>891</v>
      </c>
      <c r="QS108" s="19">
        <v>-1.1758941716707301E-2</v>
      </c>
      <c r="QT108" s="19">
        <v>-5.1517290045453697E-2</v>
      </c>
      <c r="QU108" s="19" t="s">
        <v>891</v>
      </c>
      <c r="QV108" s="19">
        <v>-1.8490566051818501E-2</v>
      </c>
      <c r="QW108" s="19">
        <v>-4.22025039718954E-2</v>
      </c>
      <c r="QX108" s="19">
        <v>0.10344827586226502</v>
      </c>
      <c r="QY108" s="19">
        <v>-0.12517006801466099</v>
      </c>
      <c r="QZ108" s="19">
        <v>-7.2754391779913705E-2</v>
      </c>
      <c r="RA108" s="19" t="s">
        <v>891</v>
      </c>
      <c r="RB108" s="19">
        <v>5.6122448977834902E-2</v>
      </c>
      <c r="RC108" s="19">
        <v>-0.19893048128342203</v>
      </c>
      <c r="RD108" s="19" t="s">
        <v>891</v>
      </c>
      <c r="RE108" s="19">
        <v>-9.2511013202998704E-2</v>
      </c>
      <c r="RF108" s="19">
        <v>-1.8267929621250203E-2</v>
      </c>
      <c r="RG108" s="19">
        <v>-2.1472392617746801E-2</v>
      </c>
      <c r="RH108" s="19">
        <v>1.4285714279831201E-2</v>
      </c>
      <c r="RI108" s="19" t="s">
        <v>891</v>
      </c>
      <c r="RJ108" s="19" t="s">
        <v>891</v>
      </c>
      <c r="RK108" s="19" t="s">
        <v>891</v>
      </c>
      <c r="RL108" s="19">
        <v>9.0277777790480906E-2</v>
      </c>
      <c r="RM108" s="19" t="s">
        <v>891</v>
      </c>
      <c r="RN108" s="19" t="s">
        <v>891</v>
      </c>
      <c r="RO108" s="19">
        <v>5.9541984736947197E-2</v>
      </c>
      <c r="RP108" s="19">
        <v>8.9645252535887995E-2</v>
      </c>
      <c r="RQ108" s="19" t="s">
        <v>891</v>
      </c>
      <c r="RR108" s="19">
        <v>-6.5705128207205296E-2</v>
      </c>
      <c r="RS108" s="19">
        <v>-3.1645569616110501E-2</v>
      </c>
      <c r="RT108" s="19">
        <v>2.5387083246940501E-2</v>
      </c>
      <c r="RU108" s="19">
        <v>3.8688945990508199E-2</v>
      </c>
      <c r="RV108" s="19" t="s">
        <v>891</v>
      </c>
      <c r="RW108" s="19">
        <v>7.9687499999999897E-2</v>
      </c>
      <c r="RX108" s="19">
        <v>2.8222013038279297E-3</v>
      </c>
      <c r="RY108" s="19">
        <v>0.108472498850927</v>
      </c>
      <c r="RZ108" s="19">
        <v>-0.102040816326531</v>
      </c>
      <c r="SA108" s="19">
        <v>5.0043290062872198E-2</v>
      </c>
      <c r="SB108" s="19">
        <v>-1.3935340022297002E-4</v>
      </c>
      <c r="SC108" s="19" t="s">
        <v>891</v>
      </c>
      <c r="SD108" s="19" t="s">
        <v>891</v>
      </c>
      <c r="SE108" s="19" t="s">
        <v>891</v>
      </c>
      <c r="SF108" s="19">
        <v>-0.257861635227355</v>
      </c>
      <c r="SG108" s="19" t="s">
        <v>891</v>
      </c>
      <c r="SH108" s="19">
        <v>5.6521739102047198E-2</v>
      </c>
      <c r="SI108" s="19">
        <v>-7.4843700562354704E-2</v>
      </c>
      <c r="SJ108" s="19">
        <v>8.7979094061138699E-2</v>
      </c>
      <c r="SK108" s="19">
        <v>5.46961325902919E-2</v>
      </c>
      <c r="SL108" s="19">
        <v>-0.232297063903282</v>
      </c>
      <c r="SM108" s="19">
        <v>3.8165915707917705E-2</v>
      </c>
      <c r="SN108" s="19">
        <v>-0.10259259261314502</v>
      </c>
      <c r="SO108" s="19">
        <v>-4.9668873732443605E-3</v>
      </c>
      <c r="SP108" s="19" t="s">
        <v>891</v>
      </c>
      <c r="SQ108" s="19">
        <v>5.39083557878881E-2</v>
      </c>
      <c r="SR108" s="19">
        <v>-2.3886639675500303E-2</v>
      </c>
      <c r="SS108" s="19">
        <v>-0.26883910386965398</v>
      </c>
      <c r="ST108" s="19" t="s">
        <v>891</v>
      </c>
      <c r="SU108" s="19" t="s">
        <v>891</v>
      </c>
      <c r="SV108" s="19">
        <v>-0.145977190390853</v>
      </c>
      <c r="SW108" s="19">
        <v>-3.1323556037096204E-2</v>
      </c>
      <c r="SX108" s="19">
        <v>-1.94387405831398E-2</v>
      </c>
      <c r="SY108" s="19">
        <v>-0.13478239439585901</v>
      </c>
      <c r="SZ108" s="19">
        <v>1.12359550639432E-2</v>
      </c>
      <c r="TA108" s="19">
        <v>-3.7735849058410799E-2</v>
      </c>
      <c r="TB108" s="19">
        <v>-0.10648148148148101</v>
      </c>
      <c r="TC108" s="19">
        <v>-6.5155807365439203E-2</v>
      </c>
      <c r="TD108" s="19">
        <v>0.637931034488046</v>
      </c>
      <c r="TE108" s="19">
        <v>4.4568245125351505E-3</v>
      </c>
      <c r="TF108" s="19" t="s">
        <v>891</v>
      </c>
      <c r="TG108" s="19" t="s">
        <v>891</v>
      </c>
      <c r="TH108" s="19">
        <v>6.9224981185558795E-2</v>
      </c>
      <c r="TI108" s="19">
        <v>-6.5861690502951901E-3</v>
      </c>
      <c r="TJ108" s="19">
        <v>0.168539325845833</v>
      </c>
      <c r="TK108" s="19" t="s">
        <v>891</v>
      </c>
      <c r="TL108" s="19" t="s">
        <v>891</v>
      </c>
      <c r="TM108" s="19">
        <v>1.94805194805199E-2</v>
      </c>
      <c r="TN108" s="19" t="s">
        <v>891</v>
      </c>
      <c r="TO108" s="19">
        <v>-2.7173913015649802E-2</v>
      </c>
      <c r="TP108" s="19" t="s">
        <v>891</v>
      </c>
      <c r="TQ108" s="19" t="s">
        <v>891</v>
      </c>
      <c r="TR108" s="19" t="s">
        <v>891</v>
      </c>
      <c r="TS108" s="19" t="s">
        <v>891</v>
      </c>
      <c r="TT108" s="19">
        <v>-7.6041666683601794E-2</v>
      </c>
      <c r="TU108" s="19" t="s">
        <v>891</v>
      </c>
      <c r="TV108" s="19">
        <v>2.0833333544139098E-3</v>
      </c>
      <c r="TW108" s="19">
        <v>2.5428571428571401E-2</v>
      </c>
      <c r="TX108" s="19">
        <v>-0.12082066869684001</v>
      </c>
      <c r="TY108" s="19">
        <v>-3.8701622962536202E-2</v>
      </c>
      <c r="TZ108" s="19">
        <v>-8.6231119155526809E-2</v>
      </c>
      <c r="UA108" s="19" t="s">
        <v>891</v>
      </c>
      <c r="UB108" s="19">
        <v>-6.818181818726031E-2</v>
      </c>
      <c r="UC108" s="19">
        <v>-5.1178838416356502E-2</v>
      </c>
      <c r="UD108" s="19">
        <v>-0.12328767121499301</v>
      </c>
      <c r="UE108" s="19" t="s">
        <v>891</v>
      </c>
      <c r="UF108" s="19">
        <v>-7.6521739130435001E-2</v>
      </c>
      <c r="UG108" s="19">
        <v>-4.29118773700988E-2</v>
      </c>
      <c r="UH108" s="19" t="s">
        <v>891</v>
      </c>
      <c r="UI108" s="19">
        <v>5.6140350877192706E-2</v>
      </c>
      <c r="UJ108" s="19" t="s">
        <v>891</v>
      </c>
      <c r="UK108" s="19">
        <v>1.3333333327717E-2</v>
      </c>
      <c r="UL108" s="19" t="s">
        <v>891</v>
      </c>
      <c r="UM108" s="19" t="s">
        <v>891</v>
      </c>
      <c r="UN108" s="19">
        <v>-7.27272727302197E-2</v>
      </c>
      <c r="UO108" s="19">
        <v>-8.6350974924675708E-2</v>
      </c>
      <c r="UP108" s="19">
        <v>5.85937500038749E-2</v>
      </c>
      <c r="UQ108" s="19">
        <v>4.0322580737823799E-3</v>
      </c>
      <c r="UR108" s="19" t="s">
        <v>891</v>
      </c>
      <c r="US108" s="19" t="s">
        <v>891</v>
      </c>
      <c r="UT108" s="19">
        <v>-6.0228802153315497E-2</v>
      </c>
      <c r="UU108" s="19">
        <v>0.159048215403882</v>
      </c>
      <c r="UV108" s="19" t="s">
        <v>891</v>
      </c>
      <c r="UW108" s="19">
        <v>-1.7045454545454301E-2</v>
      </c>
      <c r="UX108" s="19">
        <v>6.1110247225377903E-2</v>
      </c>
      <c r="UY108" s="19" t="s">
        <v>891</v>
      </c>
      <c r="UZ108" s="19">
        <v>8.5816448147927299E-2</v>
      </c>
      <c r="VA108" s="19">
        <v>-0.17749999999770499</v>
      </c>
      <c r="VB108" s="19">
        <v>-6.9908814590224203E-2</v>
      </c>
      <c r="VC108" s="19">
        <v>-3.4364261178507802E-3</v>
      </c>
      <c r="VD108" s="19" t="s">
        <v>891</v>
      </c>
    </row>
    <row r="109" spans="1:576" x14ac:dyDescent="0.2">
      <c r="A109" s="14">
        <v>39661</v>
      </c>
      <c r="B109" s="19">
        <v>4.5728038526089407E-2</v>
      </c>
      <c r="C109" s="19">
        <v>3.9714058805065303E-2</v>
      </c>
      <c r="D109" s="19">
        <v>8.9679715302491303E-2</v>
      </c>
      <c r="E109" s="19">
        <v>-3.8380651952189399E-2</v>
      </c>
      <c r="F109" s="19">
        <v>4.6113101753079103E-2</v>
      </c>
      <c r="G109" s="19">
        <v>0.12753378379097599</v>
      </c>
      <c r="H109" s="19">
        <v>-4.7291487530828603E-2</v>
      </c>
      <c r="I109" s="19">
        <v>7.4979287485657894E-2</v>
      </c>
      <c r="J109" s="19">
        <v>9.3600764095737699E-2</v>
      </c>
      <c r="K109" s="19">
        <v>6.6281884185585199E-2</v>
      </c>
      <c r="L109" s="19">
        <v>4.3594646271510405E-2</v>
      </c>
      <c r="M109" s="19">
        <v>1.46295422242184E-2</v>
      </c>
      <c r="N109" s="19">
        <v>0.10221870047543601</v>
      </c>
      <c r="O109" s="19">
        <v>-5.08474576219324E-2</v>
      </c>
      <c r="P109" s="19">
        <v>5.2631578939597697E-2</v>
      </c>
      <c r="Q109" s="19">
        <v>6.2938208064627507E-2</v>
      </c>
      <c r="R109" s="19">
        <v>1.61870503480297E-2</v>
      </c>
      <c r="S109" s="19">
        <v>0.17678697271799698</v>
      </c>
      <c r="T109" s="19">
        <v>-4.2888678650268006E-2</v>
      </c>
      <c r="U109" s="19">
        <v>5.0859266152929003E-2</v>
      </c>
      <c r="V109" s="19">
        <v>3.4920634931519604E-2</v>
      </c>
      <c r="W109" s="19">
        <v>-4.4972208185952198E-2</v>
      </c>
      <c r="X109" s="19">
        <v>-3.8387185860259104E-2</v>
      </c>
      <c r="Y109" s="19">
        <v>3.9376800762726004E-2</v>
      </c>
      <c r="Z109" s="19">
        <v>-3.3205004827580806E-2</v>
      </c>
      <c r="AA109" s="19">
        <v>6.3926940622688097E-2</v>
      </c>
      <c r="AB109" s="19">
        <v>0.29350649349172203</v>
      </c>
      <c r="AC109" s="19">
        <v>4.6099290786510302E-2</v>
      </c>
      <c r="AD109" s="19">
        <v>0.108033604610856</v>
      </c>
      <c r="AE109" s="19">
        <v>-5.0778605280975596E-3</v>
      </c>
      <c r="AF109" s="19" t="s">
        <v>891</v>
      </c>
      <c r="AG109" s="19">
        <v>7.1975497688508097E-2</v>
      </c>
      <c r="AH109" s="19">
        <v>4.4052863440271504E-2</v>
      </c>
      <c r="AI109" s="19">
        <v>2.47933884249729E-2</v>
      </c>
      <c r="AJ109" s="19">
        <v>2.80373831526506E-2</v>
      </c>
      <c r="AK109" s="19">
        <v>0.151947339550042</v>
      </c>
      <c r="AL109" s="19">
        <v>8.6448598160474094E-2</v>
      </c>
      <c r="AM109" s="19">
        <v>0.110258199581298</v>
      </c>
      <c r="AN109" s="19">
        <v>6.8914955984967302E-2</v>
      </c>
      <c r="AO109" s="19">
        <v>0.11157674174960701</v>
      </c>
      <c r="AP109" s="19">
        <v>-1.49719276650979E-2</v>
      </c>
      <c r="AQ109" s="19">
        <v>-2.8134254665191701E-2</v>
      </c>
      <c r="AR109" s="19">
        <v>6.3753658233067598E-2</v>
      </c>
      <c r="AS109" s="19">
        <v>0.18352365414118299</v>
      </c>
      <c r="AT109" s="19">
        <v>-6.5727699530516506E-2</v>
      </c>
      <c r="AU109" s="19">
        <v>9.9857346647645798E-2</v>
      </c>
      <c r="AV109" s="19">
        <v>0.108397311427308</v>
      </c>
      <c r="AW109" s="19">
        <v>5.5900621118012403E-2</v>
      </c>
      <c r="AX109" s="19">
        <v>8.5820895524515897E-2</v>
      </c>
      <c r="AY109" s="19">
        <v>-1.1978917125346501E-2</v>
      </c>
      <c r="AZ109" s="19">
        <v>0.13132911391983901</v>
      </c>
      <c r="BA109" s="19">
        <v>-6.5082644518714705E-3</v>
      </c>
      <c r="BB109" s="19">
        <v>0.224584103507251</v>
      </c>
      <c r="BC109" s="19">
        <v>6.1224489791460404E-2</v>
      </c>
      <c r="BD109" s="19">
        <v>0.111111111110406</v>
      </c>
      <c r="BE109" s="19">
        <v>4.7531992689575198E-2</v>
      </c>
      <c r="BF109" s="19">
        <v>-1.9651464590285401E-2</v>
      </c>
      <c r="BG109" s="19">
        <v>-6.5454545454548497E-3</v>
      </c>
      <c r="BH109" s="19">
        <v>-1.3370865593302601E-2</v>
      </c>
      <c r="BI109" s="19">
        <v>0.13140070441614701</v>
      </c>
      <c r="BJ109" s="19">
        <v>8.8793922125904187E-2</v>
      </c>
      <c r="BK109" s="19">
        <v>0.12555066078296501</v>
      </c>
      <c r="BL109" s="19">
        <v>5.3707919283268603E-2</v>
      </c>
      <c r="BM109" s="19">
        <v>-5.5944056008369004E-3</v>
      </c>
      <c r="BN109" s="19">
        <v>-1.4414414396422699E-2</v>
      </c>
      <c r="BO109" s="19">
        <v>0.17465753427451902</v>
      </c>
      <c r="BP109" s="19">
        <v>0.12561060711793501</v>
      </c>
      <c r="BQ109" s="19">
        <v>9.71758275356258E-2</v>
      </c>
      <c r="BR109" s="19">
        <v>-2.59179265658744E-2</v>
      </c>
      <c r="BS109" s="19">
        <v>0.145935357485139</v>
      </c>
      <c r="BT109" s="19">
        <v>6.1475409859861101E-2</v>
      </c>
      <c r="BU109" s="19">
        <v>0.15620998720881901</v>
      </c>
      <c r="BV109" s="19">
        <v>-0.10433070867453199</v>
      </c>
      <c r="BW109" s="19">
        <v>6.4724919093850398E-3</v>
      </c>
      <c r="BX109" s="19">
        <v>3.5269221823424103E-3</v>
      </c>
      <c r="BY109" s="19">
        <v>4.0494938140104506E-2</v>
      </c>
      <c r="BZ109" s="19">
        <v>-1.5384615365216502E-2</v>
      </c>
      <c r="CA109" s="19">
        <v>-2.8574781647128199E-2</v>
      </c>
      <c r="CB109" s="19">
        <v>3.30228619800466E-2</v>
      </c>
      <c r="CC109" s="19">
        <v>-1.2802275968839301E-2</v>
      </c>
      <c r="CD109" s="19">
        <v>-3.0331753567252501E-2</v>
      </c>
      <c r="CE109" s="19">
        <v>5.0185873587351007E-2</v>
      </c>
      <c r="CF109" s="19">
        <v>4.6774686640170801E-2</v>
      </c>
      <c r="CG109" s="19">
        <v>-4.5209176764094403E-2</v>
      </c>
      <c r="CH109" s="19">
        <v>-4.12698412638959E-2</v>
      </c>
      <c r="CI109" s="19">
        <v>0.104612299460718</v>
      </c>
      <c r="CJ109" s="19">
        <v>1.98216055532714E-2</v>
      </c>
      <c r="CK109" s="19">
        <v>9.7435897449605902E-2</v>
      </c>
      <c r="CL109" s="19">
        <v>-0.25830258302060799</v>
      </c>
      <c r="CM109" s="19">
        <v>-0.107692307706634</v>
      </c>
      <c r="CN109" s="19">
        <v>7.4780058651025896E-2</v>
      </c>
      <c r="CO109" s="19">
        <v>7.2039072034068202E-2</v>
      </c>
      <c r="CP109" s="19">
        <v>2.7607361961870601E-2</v>
      </c>
      <c r="CQ109" s="19">
        <v>0.19955156947900199</v>
      </c>
      <c r="CR109" s="19">
        <v>5.6289089649285098E-2</v>
      </c>
      <c r="CS109" s="19">
        <v>0.111660368224232</v>
      </c>
      <c r="CT109" s="19">
        <v>-4.3116883112005996E-2</v>
      </c>
      <c r="CU109" s="19">
        <v>-1.9426456984273699E-2</v>
      </c>
      <c r="CV109" s="19">
        <v>4.2293233044513399E-2</v>
      </c>
      <c r="CW109" s="19">
        <v>5.3747573095056699E-2</v>
      </c>
      <c r="CX109" s="19">
        <v>0.2215405589336</v>
      </c>
      <c r="CY109" s="19">
        <v>-7.7689243021576107E-2</v>
      </c>
      <c r="CZ109" s="19">
        <v>-2.3326061433028001E-2</v>
      </c>
      <c r="DA109" s="19">
        <v>6.302344455722661E-2</v>
      </c>
      <c r="DB109" s="19">
        <v>9.4043887211436913E-3</v>
      </c>
      <c r="DC109" s="19">
        <v>-4.4578313240210894E-2</v>
      </c>
      <c r="DD109" s="19">
        <v>3.5381750478476998E-2</v>
      </c>
      <c r="DE109" s="19">
        <v>8.1164648135509908E-3</v>
      </c>
      <c r="DF109" s="19">
        <v>5.85460599334073E-2</v>
      </c>
      <c r="DG109" s="19">
        <v>6.10357583183865E-2</v>
      </c>
      <c r="DH109" s="19">
        <v>0.111111111114432</v>
      </c>
      <c r="DI109" s="19">
        <v>0.110740493657846</v>
      </c>
      <c r="DJ109" s="19">
        <v>4.3274853793023198E-2</v>
      </c>
      <c r="DK109" s="19">
        <v>0.30212143379663503</v>
      </c>
      <c r="DL109" s="19">
        <v>-7.474069552761981E-3</v>
      </c>
      <c r="DM109" s="19">
        <v>6.1538461521516007E-2</v>
      </c>
      <c r="DN109" s="19">
        <v>-2.3682159640065401E-2</v>
      </c>
      <c r="DO109" s="19">
        <v>-4.3269230752750694E-2</v>
      </c>
      <c r="DP109" s="19">
        <v>4.5009448561490702E-2</v>
      </c>
      <c r="DQ109" s="19">
        <v>4.2029345942698602E-2</v>
      </c>
      <c r="DR109" s="19">
        <v>0.144200626954616</v>
      </c>
      <c r="DS109" s="19">
        <v>5.9857221304663304E-2</v>
      </c>
      <c r="DT109" s="19">
        <v>6.6547222828483603E-3</v>
      </c>
      <c r="DU109" s="19">
        <v>-3.2294617578300204E-2</v>
      </c>
      <c r="DV109" s="19">
        <v>7.8787878785150103E-2</v>
      </c>
      <c r="DW109" s="19">
        <v>0.10861865405578101</v>
      </c>
      <c r="DX109" s="19">
        <v>-9.8887515451036093E-2</v>
      </c>
      <c r="DY109" s="19">
        <v>1.05330354449868E-2</v>
      </c>
      <c r="DZ109" s="19">
        <v>1.0759115361625601E-2</v>
      </c>
      <c r="EA109" s="19">
        <v>6.6666666671885103E-2</v>
      </c>
      <c r="EB109" s="19">
        <v>8.2506809439319512E-2</v>
      </c>
      <c r="EC109" s="19">
        <v>4.3510324475678701E-2</v>
      </c>
      <c r="ED109" s="19">
        <v>0.16450511945392499</v>
      </c>
      <c r="EE109" s="19">
        <v>-1.1536573394902301E-2</v>
      </c>
      <c r="EF109" s="19">
        <v>5.4466230923794899E-2</v>
      </c>
      <c r="EG109" s="19">
        <v>-1.1000000000000001E-16</v>
      </c>
      <c r="EH109" s="19">
        <v>1.9704433492258699E-2</v>
      </c>
      <c r="EI109" s="19">
        <v>-4.8265460022563399E-2</v>
      </c>
      <c r="EJ109" s="19">
        <v>-1.93939393828081E-2</v>
      </c>
      <c r="EK109" s="19">
        <v>-2.2823330515638302E-2</v>
      </c>
      <c r="EL109" s="19">
        <v>-5.8052434523636603E-3</v>
      </c>
      <c r="EM109" s="19">
        <v>0.19509703780335599</v>
      </c>
      <c r="EN109" s="19">
        <v>7.1803852879379598E-2</v>
      </c>
      <c r="EO109" s="19">
        <v>1.46137165155276E-2</v>
      </c>
      <c r="EP109" s="19">
        <v>1.3661202171979501E-3</v>
      </c>
      <c r="EQ109" s="19">
        <v>-3.3507853454254298E-3</v>
      </c>
      <c r="ER109" s="19">
        <v>-6.9364161843060703E-3</v>
      </c>
      <c r="ES109" s="19">
        <v>5.2955816042870904E-2</v>
      </c>
      <c r="ET109" s="19">
        <v>6.6110398463566006E-2</v>
      </c>
      <c r="EU109" s="19">
        <v>1.38007176265966E-2</v>
      </c>
      <c r="EV109" s="19">
        <v>1.6239533104231301E-2</v>
      </c>
      <c r="EW109" s="19">
        <v>-4.9815994973521405E-2</v>
      </c>
      <c r="EX109" s="19">
        <v>0.114784205691518</v>
      </c>
      <c r="EY109" s="19">
        <v>3.6751194423366704E-2</v>
      </c>
      <c r="EZ109" s="19">
        <v>1.4234875441194702E-2</v>
      </c>
      <c r="FA109" s="19">
        <v>-3.2194642424716501E-2</v>
      </c>
      <c r="FB109" s="19">
        <v>2.0969855844960899E-2</v>
      </c>
      <c r="FC109" s="19">
        <v>-3.1476997582813901E-2</v>
      </c>
      <c r="FD109" s="19">
        <v>6.0304837636457907E-2</v>
      </c>
      <c r="FE109" s="19">
        <v>2.25390984251157E-2</v>
      </c>
      <c r="FF109" s="19">
        <v>0.14021022623722801</v>
      </c>
      <c r="FG109" s="19">
        <v>7.9879342927939204E-2</v>
      </c>
      <c r="FH109" s="19">
        <v>6.9610778450394997E-2</v>
      </c>
      <c r="FI109" s="19">
        <v>1.7682693336108099E-2</v>
      </c>
      <c r="FJ109" s="19">
        <v>-4.2328042329834802E-2</v>
      </c>
      <c r="FK109" s="19">
        <v>6.4383561636192105E-2</v>
      </c>
      <c r="FL109" s="19">
        <v>-1.0536398467433199E-2</v>
      </c>
      <c r="FM109" s="19">
        <v>-4.5728038502598205E-2</v>
      </c>
      <c r="FN109" s="19">
        <v>-5.6840308300931897E-2</v>
      </c>
      <c r="FO109" s="19">
        <v>9.2926518728115595E-2</v>
      </c>
      <c r="FP109" s="19">
        <v>-2.5143678170770598E-2</v>
      </c>
      <c r="FQ109" s="19">
        <v>-3.6363636376243499E-2</v>
      </c>
      <c r="FR109" s="19">
        <v>2.0618556674280201E-2</v>
      </c>
      <c r="FS109" s="19">
        <v>5.5508830983903405E-2</v>
      </c>
      <c r="FT109" s="19">
        <v>0.151435343689378</v>
      </c>
      <c r="FU109" s="19">
        <v>2.6365348399246803E-2</v>
      </c>
      <c r="FV109" s="19">
        <v>6.2168379978074804E-2</v>
      </c>
      <c r="FW109" s="19">
        <v>-2.5442078671442298E-2</v>
      </c>
      <c r="FX109" s="19">
        <v>0.13609804762031702</v>
      </c>
      <c r="FY109" s="19">
        <v>1.23678957180935E-2</v>
      </c>
      <c r="FZ109" s="19">
        <v>-5.9360730593607601E-2</v>
      </c>
      <c r="GA109" s="19">
        <v>6.8845432627913303E-2</v>
      </c>
      <c r="GB109" s="19">
        <v>4.0577096478215106E-2</v>
      </c>
      <c r="GC109" s="19">
        <v>0.146410579336165</v>
      </c>
      <c r="GD109" s="19">
        <v>-1.49519401978312E-2</v>
      </c>
      <c r="GE109" s="19">
        <v>-3.5284234108073902E-2</v>
      </c>
      <c r="GF109" s="19">
        <v>0.25758818703536202</v>
      </c>
      <c r="GG109" s="19">
        <v>1.3895114283760699E-2</v>
      </c>
      <c r="GH109" s="19">
        <v>2.9649918818559901E-2</v>
      </c>
      <c r="GI109" s="19">
        <v>4.37248444951297E-2</v>
      </c>
      <c r="GJ109" s="19">
        <v>2.8379916770947304E-2</v>
      </c>
      <c r="GK109" s="19">
        <v>9.61849711080804E-2</v>
      </c>
      <c r="GL109" s="19">
        <v>-5.7135601828339197E-2</v>
      </c>
      <c r="GM109" s="19">
        <v>6.4121037468597195E-2</v>
      </c>
      <c r="GN109" s="19">
        <v>0.10246598640082899</v>
      </c>
      <c r="GO109" s="19">
        <v>0.155025553645845</v>
      </c>
      <c r="GP109" s="19">
        <v>-7.7014218046704795E-3</v>
      </c>
      <c r="GQ109" s="19">
        <v>2.5228126675042303E-2</v>
      </c>
      <c r="GR109" s="19">
        <v>-7.1862348381445101E-3</v>
      </c>
      <c r="GS109" s="19">
        <v>-2.0786516853932402E-2</v>
      </c>
      <c r="GT109" s="19">
        <v>4.3635308879558202E-2</v>
      </c>
      <c r="GU109" s="19">
        <v>7.8544486326332499E-2</v>
      </c>
      <c r="GV109" s="19">
        <v>-5.1029368742057997E-2</v>
      </c>
      <c r="GW109" s="19">
        <v>-6.2193126021051405E-2</v>
      </c>
      <c r="GX109" s="19">
        <v>7.5667655607831695E-3</v>
      </c>
      <c r="GY109" s="19">
        <v>0.103284939898956</v>
      </c>
      <c r="GZ109" s="19">
        <v>-1.4411529215929E-2</v>
      </c>
      <c r="HA109" s="19">
        <v>8.6195286179817004E-2</v>
      </c>
      <c r="HB109" s="19">
        <v>-4.2717447247026301E-2</v>
      </c>
      <c r="HC109" s="19">
        <v>2.49471458970765E-2</v>
      </c>
      <c r="HD109" s="19">
        <v>5.4687499970422507E-2</v>
      </c>
      <c r="HE109" s="19" t="s">
        <v>891</v>
      </c>
      <c r="HF109" s="19">
        <v>-8.6486486486487199E-2</v>
      </c>
      <c r="HG109" s="19">
        <v>1.0175527798146301E-3</v>
      </c>
      <c r="HH109" s="19" t="s">
        <v>891</v>
      </c>
      <c r="HI109" s="19" t="s">
        <v>891</v>
      </c>
      <c r="HJ109" s="19" t="s">
        <v>891</v>
      </c>
      <c r="HK109" s="19" t="s">
        <v>891</v>
      </c>
      <c r="HL109" s="19">
        <v>-2.2321428535817499E-3</v>
      </c>
      <c r="HM109" s="19">
        <v>3.5854341736694301E-2</v>
      </c>
      <c r="HN109" s="19">
        <v>4.1975308623104501E-2</v>
      </c>
      <c r="HO109" s="19">
        <v>4.04624277383401E-2</v>
      </c>
      <c r="HP109" s="19">
        <v>1.99004975136408E-2</v>
      </c>
      <c r="HQ109" s="19">
        <v>9.4936708860759805E-2</v>
      </c>
      <c r="HR109" s="19">
        <v>0.31039640987285</v>
      </c>
      <c r="HS109" s="19" t="s">
        <v>891</v>
      </c>
      <c r="HT109" s="19">
        <v>4.9013747768603004E-2</v>
      </c>
      <c r="HU109" s="19" t="s">
        <v>891</v>
      </c>
      <c r="HV109" s="19">
        <v>-0.124911452167492</v>
      </c>
      <c r="HW109" s="19" t="s">
        <v>891</v>
      </c>
      <c r="HX109" s="19" t="s">
        <v>891</v>
      </c>
      <c r="HY109" s="19">
        <v>0.18623481779295201</v>
      </c>
      <c r="HZ109" s="19">
        <v>0.29985119046629299</v>
      </c>
      <c r="IA109" s="19">
        <v>8.6071987530849103E-3</v>
      </c>
      <c r="IB109" s="19" t="s">
        <v>891</v>
      </c>
      <c r="IC109" s="19" t="s">
        <v>891</v>
      </c>
      <c r="ID109" s="19">
        <v>0.15723270441620499</v>
      </c>
      <c r="IE109" s="19">
        <v>-0.196125907986927</v>
      </c>
      <c r="IF109" s="19" t="s">
        <v>891</v>
      </c>
      <c r="IG109" s="19">
        <v>3.5590877684755801E-2</v>
      </c>
      <c r="IH109" s="19" t="s">
        <v>891</v>
      </c>
      <c r="II109" s="19">
        <v>6.5429933488758696E-2</v>
      </c>
      <c r="IJ109" s="19">
        <v>0.18449460254512498</v>
      </c>
      <c r="IK109" s="19">
        <v>6.9302252159075799E-3</v>
      </c>
      <c r="IL109" s="19">
        <v>0.38216560508742703</v>
      </c>
      <c r="IM109" s="19" t="s">
        <v>891</v>
      </c>
      <c r="IN109" s="19">
        <v>-1.70940170940167E-2</v>
      </c>
      <c r="IO109" s="19">
        <v>2.7320359283873802E-2</v>
      </c>
      <c r="IP109" s="19">
        <v>7.4162679404366993E-2</v>
      </c>
      <c r="IQ109" s="19">
        <v>0.16695652173913</v>
      </c>
      <c r="IR109" s="19">
        <v>3.3519553071425602E-2</v>
      </c>
      <c r="IS109" s="19" t="s">
        <v>891</v>
      </c>
      <c r="IT109" s="19">
        <v>0.14445688690307701</v>
      </c>
      <c r="IU109" s="19" t="s">
        <v>891</v>
      </c>
      <c r="IV109" s="19">
        <v>-1.2934518996444299E-2</v>
      </c>
      <c r="IW109" s="19">
        <v>-4.7570436909548007E-2</v>
      </c>
      <c r="IX109" s="19">
        <v>-6.6129032265026894E-2</v>
      </c>
      <c r="IY109" s="19">
        <v>-3.3826638478212996E-2</v>
      </c>
      <c r="IZ109" s="19">
        <v>9.9650349660455509E-2</v>
      </c>
      <c r="JA109" s="19">
        <v>7.1752951874103299E-2</v>
      </c>
      <c r="JB109" s="19">
        <v>0.16153846153375098</v>
      </c>
      <c r="JC109" s="19">
        <v>-2.8708133971291201E-2</v>
      </c>
      <c r="JD109" s="19" t="s">
        <v>891</v>
      </c>
      <c r="JE109" s="19">
        <v>0.20020325205596501</v>
      </c>
      <c r="JF109" s="19">
        <v>0.26166433232773301</v>
      </c>
      <c r="JG109" s="19">
        <v>0.27356321840181802</v>
      </c>
      <c r="JH109" s="19">
        <v>0.17802503478092199</v>
      </c>
      <c r="JI109" s="19">
        <v>-4.9069373952636795E-2</v>
      </c>
      <c r="JJ109" s="19">
        <v>3.58231707005887E-2</v>
      </c>
      <c r="JK109" s="19">
        <v>8.9303238477278099E-2</v>
      </c>
      <c r="JL109" s="19">
        <v>3.0158730143008402E-2</v>
      </c>
      <c r="JM109" s="19" t="s">
        <v>891</v>
      </c>
      <c r="JN109" s="19">
        <v>8.1026469994450498E-2</v>
      </c>
      <c r="JO109" s="19">
        <v>4.4386423003871703E-2</v>
      </c>
      <c r="JP109" s="19">
        <v>0.31592689294022402</v>
      </c>
      <c r="JQ109" s="19">
        <v>9.1063108849774005E-2</v>
      </c>
      <c r="JR109" s="19">
        <v>-1.6528925625898701E-2</v>
      </c>
      <c r="JS109" s="19">
        <v>0.22516020863143399</v>
      </c>
      <c r="JT109" s="19">
        <v>0.14583333332251899</v>
      </c>
      <c r="JU109" s="19">
        <v>7.16558299311887E-2</v>
      </c>
      <c r="JV109" s="19" t="s">
        <v>891</v>
      </c>
      <c r="JW109" s="19">
        <v>-0.13410404625439901</v>
      </c>
      <c r="JX109" s="19">
        <v>3.0147058811790299E-2</v>
      </c>
      <c r="JY109" s="19" t="s">
        <v>891</v>
      </c>
      <c r="JZ109" s="19" t="s">
        <v>891</v>
      </c>
      <c r="KA109" s="19">
        <v>5.2746237756967206E-2</v>
      </c>
      <c r="KB109" s="19">
        <v>5.5084745751637902E-2</v>
      </c>
      <c r="KC109" s="19">
        <v>2.6315789473685403E-3</v>
      </c>
      <c r="KD109" s="19">
        <v>5.0286441757133093E-2</v>
      </c>
      <c r="KE109" s="19">
        <v>0.12980769230769298</v>
      </c>
      <c r="KF109" s="19">
        <v>2.7723870252286804E-2</v>
      </c>
      <c r="KG109" s="19">
        <v>4.03316999605405E-2</v>
      </c>
      <c r="KH109" s="19" t="s">
        <v>891</v>
      </c>
      <c r="KI109" s="19">
        <v>2.9373368145016298E-2</v>
      </c>
      <c r="KJ109" s="19">
        <v>-7.2847682130659508E-2</v>
      </c>
      <c r="KK109" s="19">
        <v>6.5217391332247104E-2</v>
      </c>
      <c r="KL109" s="19" t="s">
        <v>891</v>
      </c>
      <c r="KM109" s="19">
        <v>5.9016393431056101E-2</v>
      </c>
      <c r="KN109" s="19">
        <v>-0.13784461151765201</v>
      </c>
      <c r="KO109" s="19" t="s">
        <v>891</v>
      </c>
      <c r="KP109" s="19">
        <v>-3.2258064519776697E-2</v>
      </c>
      <c r="KQ109" s="19">
        <v>6.0450819672131201E-2</v>
      </c>
      <c r="KR109" s="19">
        <v>-7.3746813940337205E-2</v>
      </c>
      <c r="KS109" s="19">
        <v>2.7372262950453603E-3</v>
      </c>
      <c r="KT109" s="19">
        <v>-0.115591397865475</v>
      </c>
      <c r="KU109" s="19">
        <v>4.0404040427021198E-2</v>
      </c>
      <c r="KV109" s="19" t="s">
        <v>891</v>
      </c>
      <c r="KW109" s="19">
        <v>-5.2227342533477196E-2</v>
      </c>
      <c r="KX109" s="19">
        <v>0.103343465019881</v>
      </c>
      <c r="KY109" s="19">
        <v>6.1323032348386403E-2</v>
      </c>
      <c r="KZ109" s="19">
        <v>4.0516129024169796E-2</v>
      </c>
      <c r="LA109" s="19">
        <v>1.5087122823743301E-2</v>
      </c>
      <c r="LB109" s="19">
        <v>0.13987341773192499</v>
      </c>
      <c r="LC109" s="19">
        <v>-1.7857142841440802E-2</v>
      </c>
      <c r="LD109" s="19">
        <v>-6.4962593535910801E-2</v>
      </c>
      <c r="LE109" s="19" t="s">
        <v>891</v>
      </c>
      <c r="LF109" s="19">
        <v>3.76569040939501E-3</v>
      </c>
      <c r="LG109" s="19" t="s">
        <v>891</v>
      </c>
      <c r="LH109" s="19" t="s">
        <v>891</v>
      </c>
      <c r="LI109" s="19" t="s">
        <v>891</v>
      </c>
      <c r="LJ109" s="19">
        <v>3.6037772194843901E-2</v>
      </c>
      <c r="LK109" s="19" t="s">
        <v>891</v>
      </c>
      <c r="LL109" s="19">
        <v>-5.9568131027707407E-3</v>
      </c>
      <c r="LM109" s="19">
        <v>0.27787934183365304</v>
      </c>
      <c r="LN109" s="19">
        <v>5.3673559181088203E-2</v>
      </c>
      <c r="LO109" s="19" t="s">
        <v>891</v>
      </c>
      <c r="LP109" s="19">
        <v>7.2680716983152496E-2</v>
      </c>
      <c r="LQ109" s="19" t="s">
        <v>891</v>
      </c>
      <c r="LR109" s="19">
        <v>-4.55162859354468E-2</v>
      </c>
      <c r="LS109" s="19">
        <v>-0.101630434781114</v>
      </c>
      <c r="LT109" s="19">
        <v>0.14942528735632199</v>
      </c>
      <c r="LU109" s="19" t="s">
        <v>891</v>
      </c>
      <c r="LV109" s="19">
        <v>7.9295154182148497E-2</v>
      </c>
      <c r="LW109" s="19">
        <v>-4.5286993168074899E-2</v>
      </c>
      <c r="LX109" s="19" t="s">
        <v>891</v>
      </c>
      <c r="LY109" s="19" t="s">
        <v>891</v>
      </c>
      <c r="LZ109" s="19">
        <v>0.12436115843758101</v>
      </c>
      <c r="MA109" s="19">
        <v>-2.3556230982381399E-2</v>
      </c>
      <c r="MB109" s="19" t="s">
        <v>891</v>
      </c>
      <c r="MC109" s="19" t="s">
        <v>891</v>
      </c>
      <c r="MD109" s="19">
        <v>-7.0895522392291896E-2</v>
      </c>
      <c r="ME109" s="19" t="s">
        <v>891</v>
      </c>
      <c r="MF109" s="19">
        <v>-2.2123893805310001E-2</v>
      </c>
      <c r="MG109" s="19" t="s">
        <v>891</v>
      </c>
      <c r="MH109" s="19" t="s">
        <v>891</v>
      </c>
      <c r="MI109" s="19">
        <v>4.4871794857317203E-2</v>
      </c>
      <c r="MJ109" s="19" t="s">
        <v>891</v>
      </c>
      <c r="MK109" s="19">
        <v>3.6679536690169996E-2</v>
      </c>
      <c r="ML109" s="19">
        <v>-8.6605080833294504E-2</v>
      </c>
      <c r="MM109" s="19">
        <v>5.3763440854431403E-2</v>
      </c>
      <c r="MN109" s="19">
        <v>0.19597989949992703</v>
      </c>
      <c r="MO109" s="19">
        <v>-6.14954577176655E-2</v>
      </c>
      <c r="MP109" s="19">
        <v>1.7268445839874601E-2</v>
      </c>
      <c r="MQ109" s="19" t="s">
        <v>891</v>
      </c>
      <c r="MR109" s="19">
        <v>3.2608695653237402E-2</v>
      </c>
      <c r="MS109" s="19" t="s">
        <v>891</v>
      </c>
      <c r="MT109" s="19">
        <v>-5.4998480703530604E-2</v>
      </c>
      <c r="MU109" s="19" t="s">
        <v>891</v>
      </c>
      <c r="MV109" s="19">
        <v>0.32612496687619003</v>
      </c>
      <c r="MW109" s="19">
        <v>5.5266319561534598E-2</v>
      </c>
      <c r="MX109" s="19">
        <v>-0.11875000000755201</v>
      </c>
      <c r="MY109" s="19">
        <v>-1.27186009450718E-2</v>
      </c>
      <c r="MZ109" s="19">
        <v>-1.5071589996420401E-3</v>
      </c>
      <c r="NA109" s="19">
        <v>-0.10096153845479601</v>
      </c>
      <c r="NB109" s="19">
        <v>5.3571428557684299E-2</v>
      </c>
      <c r="NC109" s="19">
        <v>9.5693780006609296E-3</v>
      </c>
      <c r="ND109" s="19" t="s">
        <v>891</v>
      </c>
      <c r="NE109" s="19" t="s">
        <v>891</v>
      </c>
      <c r="NF109" s="19" t="s">
        <v>891</v>
      </c>
      <c r="NG109" s="19" t="s">
        <v>891</v>
      </c>
      <c r="NH109" s="19">
        <v>6.31834750997433E-2</v>
      </c>
      <c r="NI109" s="19">
        <v>7.9872204466824304E-2</v>
      </c>
      <c r="NJ109" s="19">
        <v>0.24839948783908303</v>
      </c>
      <c r="NK109" s="19" t="s">
        <v>891</v>
      </c>
      <c r="NL109" s="19">
        <v>4.5845272206303599E-2</v>
      </c>
      <c r="NM109" s="19">
        <v>-5.6818181686677507E-3</v>
      </c>
      <c r="NN109" s="19">
        <v>8.7737301175655508E-2</v>
      </c>
      <c r="NO109" s="19">
        <v>4.9180327868852299E-2</v>
      </c>
      <c r="NP109" s="19" t="s">
        <v>891</v>
      </c>
      <c r="NQ109" s="19">
        <v>-8.8391278733395404E-2</v>
      </c>
      <c r="NR109" s="19">
        <v>0.18039215683996598</v>
      </c>
      <c r="NS109" s="19" t="s">
        <v>891</v>
      </c>
      <c r="NT109" s="19">
        <v>0.119001919378001</v>
      </c>
      <c r="NU109" s="19" t="s">
        <v>891</v>
      </c>
      <c r="NV109" s="19">
        <v>-0.10184442662389699</v>
      </c>
      <c r="NW109" s="19">
        <v>7.9710144908245101E-2</v>
      </c>
      <c r="NX109" s="19">
        <v>3.8908450711947699E-2</v>
      </c>
      <c r="NY109" s="19" t="s">
        <v>891</v>
      </c>
      <c r="NZ109" s="19">
        <v>7.7460687250236401E-2</v>
      </c>
      <c r="OA109" s="19" t="s">
        <v>891</v>
      </c>
      <c r="OB109" s="19">
        <v>0.190546528803545</v>
      </c>
      <c r="OC109" s="19">
        <v>-0.13546169694707499</v>
      </c>
      <c r="OD109" s="19">
        <v>-1.0968782421639001E-2</v>
      </c>
      <c r="OE109" s="19">
        <v>5.7803468396211404E-3</v>
      </c>
      <c r="OF109" s="19">
        <v>0.17361111111111099</v>
      </c>
      <c r="OG109" s="19">
        <v>5.2339165744023801E-2</v>
      </c>
      <c r="OH109" s="19" t="s">
        <v>891</v>
      </c>
      <c r="OI109" s="19">
        <v>1.9401330378422399E-2</v>
      </c>
      <c r="OJ109" s="19">
        <v>0.12711648391122998</v>
      </c>
      <c r="OK109" s="19">
        <v>-2.1877205365566098E-2</v>
      </c>
      <c r="OL109" s="19" t="s">
        <v>891</v>
      </c>
      <c r="OM109" s="19">
        <v>7.9354109082336199E-2</v>
      </c>
      <c r="ON109" s="19">
        <v>2.1402214028330101E-2</v>
      </c>
      <c r="OO109" s="19">
        <v>8.0645161290322495E-2</v>
      </c>
      <c r="OP109" s="19">
        <v>3.4653465362812601E-2</v>
      </c>
      <c r="OQ109" s="19">
        <v>0.257769652678004</v>
      </c>
      <c r="OR109" s="19">
        <v>0.24280350437359999</v>
      </c>
      <c r="OS109" s="19">
        <v>-1.9661016949153003E-2</v>
      </c>
      <c r="OT109" s="19">
        <v>9.5911949685534514E-2</v>
      </c>
      <c r="OU109" s="19">
        <v>1.5452538625667001E-2</v>
      </c>
      <c r="OV109" s="19">
        <v>2.8571428557458499E-2</v>
      </c>
      <c r="OW109" s="19">
        <v>0.15363128492164399</v>
      </c>
      <c r="OX109" s="19">
        <v>-4.7976501314945907E-2</v>
      </c>
      <c r="OY109" s="19">
        <v>1.7632241813942701E-2</v>
      </c>
      <c r="OZ109" s="19">
        <v>5.6782334364771099E-2</v>
      </c>
      <c r="PA109" s="19" t="s">
        <v>891</v>
      </c>
      <c r="PB109" s="19">
        <v>5.0251256281407301E-2</v>
      </c>
      <c r="PC109" s="19">
        <v>-0.12476007677345001</v>
      </c>
      <c r="PD109" s="19">
        <v>4.4351682779890699E-3</v>
      </c>
      <c r="PE109" s="19">
        <v>5.2904564309035597E-2</v>
      </c>
      <c r="PF109" s="19">
        <v>1.13636363636367E-2</v>
      </c>
      <c r="PG109" s="19">
        <v>0.17355371900967298</v>
      </c>
      <c r="PH109" s="19">
        <v>0.27821011673733703</v>
      </c>
      <c r="PI109" s="19" t="s">
        <v>891</v>
      </c>
      <c r="PJ109" s="19">
        <v>-3.2258064514353001E-2</v>
      </c>
      <c r="PK109" s="19" t="s">
        <v>891</v>
      </c>
      <c r="PL109" s="19">
        <v>-1.1787819251132502E-2</v>
      </c>
      <c r="PM109" s="19">
        <v>2.70270270213924E-2</v>
      </c>
      <c r="PN109" s="19">
        <v>0.58441558440139707</v>
      </c>
      <c r="PO109" s="19">
        <v>0.15281276238661301</v>
      </c>
      <c r="PP109" s="19" t="s">
        <v>891</v>
      </c>
      <c r="PQ109" s="19" t="s">
        <v>891</v>
      </c>
      <c r="PR109" s="19">
        <v>-4.4642857146733807E-2</v>
      </c>
      <c r="PS109" s="19">
        <v>2.1238622172581798E-2</v>
      </c>
      <c r="PT109" s="19">
        <v>-6.0327006214404795E-2</v>
      </c>
      <c r="PU109" s="19">
        <v>0.170530654301255</v>
      </c>
      <c r="PV109" s="19">
        <v>-0.150427350424374</v>
      </c>
      <c r="PW109" s="19">
        <v>8.75706214923795E-2</v>
      </c>
      <c r="PX109" s="19">
        <v>-0.10726256983342401</v>
      </c>
      <c r="PY109" s="19">
        <v>0.10381077531206601</v>
      </c>
      <c r="PZ109" s="19">
        <v>9.8630136992906292E-2</v>
      </c>
      <c r="QA109" s="19" t="s">
        <v>891</v>
      </c>
      <c r="QB109" s="19" t="s">
        <v>891</v>
      </c>
      <c r="QC109" s="19">
        <v>6.40732265346102E-2</v>
      </c>
      <c r="QD109" s="19">
        <v>-1.2762762762762701E-2</v>
      </c>
      <c r="QE109" s="19">
        <v>5.4071246797519699E-2</v>
      </c>
      <c r="QF109" s="19" t="s">
        <v>891</v>
      </c>
      <c r="QG109" s="19">
        <v>0.208695652152845</v>
      </c>
      <c r="QH109" s="19" t="s">
        <v>891</v>
      </c>
      <c r="QI109" s="19" t="s">
        <v>891</v>
      </c>
      <c r="QJ109" s="19">
        <v>3.2229580574223905E-2</v>
      </c>
      <c r="QK109" s="19">
        <v>9.6075085324232493E-2</v>
      </c>
      <c r="QL109" s="19" t="s">
        <v>891</v>
      </c>
      <c r="QM109" s="19" t="s">
        <v>891</v>
      </c>
      <c r="QN109" s="19" t="s">
        <v>891</v>
      </c>
      <c r="QO109" s="19">
        <v>1.9305019282613901E-3</v>
      </c>
      <c r="QP109" s="19" t="s">
        <v>891</v>
      </c>
      <c r="QQ109" s="19">
        <v>0.20312499999869199</v>
      </c>
      <c r="QR109" s="19" t="s">
        <v>891</v>
      </c>
      <c r="QS109" s="19">
        <v>-2.3301933560340701E-2</v>
      </c>
      <c r="QT109" s="19">
        <v>6.3938993167341807E-2</v>
      </c>
      <c r="QU109" s="19" t="s">
        <v>891</v>
      </c>
      <c r="QV109" s="19">
        <v>1.11495578766279E-2</v>
      </c>
      <c r="QW109" s="19">
        <v>3.18181818135252E-2</v>
      </c>
      <c r="QX109" s="19">
        <v>7.4218749985659707E-2</v>
      </c>
      <c r="QY109" s="19">
        <v>8.3981337482455592E-2</v>
      </c>
      <c r="QZ109" s="19">
        <v>4.3789097408400306E-2</v>
      </c>
      <c r="RA109" s="19" t="s">
        <v>891</v>
      </c>
      <c r="RB109" s="19">
        <v>0.11594202898782201</v>
      </c>
      <c r="RC109" s="19">
        <v>6.80907877169563E-2</v>
      </c>
      <c r="RD109" s="19" t="s">
        <v>891</v>
      </c>
      <c r="RE109" s="19">
        <v>-4.3689320377627398E-2</v>
      </c>
      <c r="RF109" s="19">
        <v>2.8945554808801101E-2</v>
      </c>
      <c r="RG109" s="19">
        <v>6.2695924771605203E-3</v>
      </c>
      <c r="RH109" s="19">
        <v>-2.8169014080373599E-2</v>
      </c>
      <c r="RI109" s="19" t="s">
        <v>891</v>
      </c>
      <c r="RJ109" s="19" t="s">
        <v>891</v>
      </c>
      <c r="RK109" s="19" t="s">
        <v>891</v>
      </c>
      <c r="RL109" s="19">
        <v>-4.5495905452258602E-3</v>
      </c>
      <c r="RM109" s="19" t="s">
        <v>891</v>
      </c>
      <c r="RN109" s="19" t="s">
        <v>891</v>
      </c>
      <c r="RO109" s="19">
        <v>4.8991354481876498E-2</v>
      </c>
      <c r="RP109" s="19">
        <v>1.8214187899394902E-2</v>
      </c>
      <c r="RQ109" s="19" t="s">
        <v>891</v>
      </c>
      <c r="RR109" s="19">
        <v>-0.15608919382258502</v>
      </c>
      <c r="RS109" s="19">
        <v>7.5816993466103003E-2</v>
      </c>
      <c r="RT109" s="19">
        <v>-0.11821520881538</v>
      </c>
      <c r="RU109" s="19">
        <v>-3.5020418266454002E-2</v>
      </c>
      <c r="RV109" s="19" t="s">
        <v>891</v>
      </c>
      <c r="RW109" s="19">
        <v>2.89435600578924E-3</v>
      </c>
      <c r="RX109" s="19">
        <v>7.2232645391443001E-2</v>
      </c>
      <c r="RY109" s="19">
        <v>2.34968901174843E-2</v>
      </c>
      <c r="RZ109" s="19">
        <v>-0.13636363636363599</v>
      </c>
      <c r="SA109" s="19">
        <v>1.9788918205898599E-2</v>
      </c>
      <c r="SB109" s="19">
        <v>0.14271777003484298</v>
      </c>
      <c r="SC109" s="19" t="s">
        <v>891</v>
      </c>
      <c r="SD109" s="19" t="s">
        <v>891</v>
      </c>
      <c r="SE109" s="19" t="s">
        <v>891</v>
      </c>
      <c r="SF109" s="19">
        <v>0.31355932202991904</v>
      </c>
      <c r="SG109" s="19" t="s">
        <v>891</v>
      </c>
      <c r="SH109" s="19">
        <v>9.0534979431302912E-2</v>
      </c>
      <c r="SI109" s="19">
        <v>-2.8735632045206998E-3</v>
      </c>
      <c r="SJ109" s="19">
        <v>9.2874299446735101E-2</v>
      </c>
      <c r="SK109" s="19">
        <v>0.286537454155747</v>
      </c>
      <c r="SL109" s="19">
        <v>5.7367829021371899E-2</v>
      </c>
      <c r="SM109" s="19">
        <v>-1.1488383969539299E-2</v>
      </c>
      <c r="SN109" s="19">
        <v>-6.3144861747561204E-2</v>
      </c>
      <c r="SO109" s="19">
        <v>-3.8824181787610003E-3</v>
      </c>
      <c r="SP109" s="19" t="s">
        <v>891</v>
      </c>
      <c r="SQ109" s="19">
        <v>-2.25916453469307E-2</v>
      </c>
      <c r="SR109" s="19">
        <v>5.4749066654946601E-3</v>
      </c>
      <c r="SS109" s="19">
        <v>0.13370473537604402</v>
      </c>
      <c r="ST109" s="19" t="s">
        <v>891</v>
      </c>
      <c r="SU109" s="19" t="s">
        <v>891</v>
      </c>
      <c r="SV109" s="19">
        <v>0.189852700490999</v>
      </c>
      <c r="SW109" s="19">
        <v>1.86915887742896E-2</v>
      </c>
      <c r="SX109" s="19">
        <v>3.8670947910775903E-2</v>
      </c>
      <c r="SY109" s="19">
        <v>0.28140735251994697</v>
      </c>
      <c r="SZ109" s="19">
        <v>8.4444439410598111E-3</v>
      </c>
      <c r="TA109" s="19">
        <v>-9.8039215893543901E-3</v>
      </c>
      <c r="TB109" s="19">
        <v>-4.3177892918825497E-2</v>
      </c>
      <c r="TC109" s="19">
        <v>4.74747474747481E-2</v>
      </c>
      <c r="TD109" s="19">
        <v>0.54736842103847905</v>
      </c>
      <c r="TE109" s="19">
        <v>0.13643926788685501</v>
      </c>
      <c r="TF109" s="19" t="s">
        <v>891</v>
      </c>
      <c r="TG109" s="19" t="s">
        <v>891</v>
      </c>
      <c r="TH109" s="19">
        <v>1.90007037162849E-2</v>
      </c>
      <c r="TI109" s="19">
        <v>1.6574585624983002E-2</v>
      </c>
      <c r="TJ109" s="19">
        <v>6.41025641707071E-3</v>
      </c>
      <c r="TK109" s="19" t="s">
        <v>891</v>
      </c>
      <c r="TL109" s="19" t="s">
        <v>891</v>
      </c>
      <c r="TM109" s="19">
        <v>-6.3057324840764997E-2</v>
      </c>
      <c r="TN109" s="19" t="s">
        <v>891</v>
      </c>
      <c r="TO109" s="19">
        <v>7.2625698309346995E-2</v>
      </c>
      <c r="TP109" s="19" t="s">
        <v>891</v>
      </c>
      <c r="TQ109" s="19" t="s">
        <v>891</v>
      </c>
      <c r="TR109" s="19" t="s">
        <v>891</v>
      </c>
      <c r="TS109" s="19" t="s">
        <v>891</v>
      </c>
      <c r="TT109" s="19">
        <v>-4.3968432923436399E-2</v>
      </c>
      <c r="TU109" s="19" t="s">
        <v>891</v>
      </c>
      <c r="TV109" s="19">
        <v>4.15800415838219E-3</v>
      </c>
      <c r="TW109" s="19">
        <v>4.45806631373638E-2</v>
      </c>
      <c r="TX109" s="19">
        <v>7.0872947284437798E-2</v>
      </c>
      <c r="TY109" s="19">
        <v>9.2467532466230101E-2</v>
      </c>
      <c r="TZ109" s="19">
        <v>4.0545521953254697E-3</v>
      </c>
      <c r="UA109" s="19" t="s">
        <v>891</v>
      </c>
      <c r="UB109" s="19">
        <v>1.41206675244194E-2</v>
      </c>
      <c r="UC109" s="19">
        <v>0.23878787878893401</v>
      </c>
      <c r="UD109" s="19">
        <v>0.26562500000396799</v>
      </c>
      <c r="UE109" s="19" t="s">
        <v>891</v>
      </c>
      <c r="UF109" s="19">
        <v>1.69491525423731E-2</v>
      </c>
      <c r="UG109" s="19">
        <v>2.48198558879167E-2</v>
      </c>
      <c r="UH109" s="19" t="s">
        <v>891</v>
      </c>
      <c r="UI109" s="19">
        <v>4.6511627906976598E-2</v>
      </c>
      <c r="UJ109" s="19" t="s">
        <v>891</v>
      </c>
      <c r="UK109" s="19">
        <v>-6.8421052612672201E-2</v>
      </c>
      <c r="UL109" s="19" t="s">
        <v>891</v>
      </c>
      <c r="UM109" s="19" t="s">
        <v>891</v>
      </c>
      <c r="UN109" s="19">
        <v>-0.11568627451111199</v>
      </c>
      <c r="UO109" s="19">
        <v>4.5731707337795004E-3</v>
      </c>
      <c r="UP109" s="19">
        <v>0.121771217702071</v>
      </c>
      <c r="UQ109" s="19">
        <v>0.14859437753297999</v>
      </c>
      <c r="UR109" s="19" t="s">
        <v>891</v>
      </c>
      <c r="US109" s="19" t="s">
        <v>891</v>
      </c>
      <c r="UT109" s="19">
        <v>6.7311134974482198E-2</v>
      </c>
      <c r="UU109" s="19">
        <v>7.9017868894907708E-2</v>
      </c>
      <c r="UV109" s="19" t="s">
        <v>891</v>
      </c>
      <c r="UW109" s="19">
        <v>5.2232163877275396E-2</v>
      </c>
      <c r="UX109" s="19">
        <v>-7.9132473484829803E-3</v>
      </c>
      <c r="UY109" s="19" t="s">
        <v>891</v>
      </c>
      <c r="UZ109" s="19">
        <v>0.12075572707192601</v>
      </c>
      <c r="VA109" s="19">
        <v>6.6869300915529506E-2</v>
      </c>
      <c r="VB109" s="19">
        <v>-9.80392157065412E-2</v>
      </c>
      <c r="VC109" s="19">
        <v>-7.9741379302361109E-2</v>
      </c>
      <c r="VD109" s="19" t="s">
        <v>891</v>
      </c>
    </row>
    <row r="110" spans="1:576" x14ac:dyDescent="0.2">
      <c r="A110" s="14">
        <v>39692</v>
      </c>
      <c r="B110" s="19">
        <v>-0.125431530514928</v>
      </c>
      <c r="C110" s="19">
        <v>-4.0488922835807108E-2</v>
      </c>
      <c r="D110" s="19">
        <v>-2.7433050293926099E-2</v>
      </c>
      <c r="E110" s="19">
        <v>-0.166757791132497</v>
      </c>
      <c r="F110" s="19">
        <v>-0.119880863748316</v>
      </c>
      <c r="G110" s="19">
        <v>-1.34831460972512E-2</v>
      </c>
      <c r="H110" s="19">
        <v>-5.0541516223231907E-2</v>
      </c>
      <c r="I110" s="19">
        <v>-7.0520231217676199E-2</v>
      </c>
      <c r="J110" s="19">
        <v>-0.116157205262218</v>
      </c>
      <c r="K110" s="19">
        <v>-0.22201850880417201</v>
      </c>
      <c r="L110" s="19">
        <v>3.2979113228293099E-3</v>
      </c>
      <c r="M110" s="19">
        <v>-0.36465116278421805</v>
      </c>
      <c r="N110" s="19">
        <v>7.1890726096301993E-4</v>
      </c>
      <c r="O110" s="19">
        <v>-0.11224489794633699</v>
      </c>
      <c r="P110" s="19">
        <v>-8.0882352927276302E-2</v>
      </c>
      <c r="Q110" s="19">
        <v>-0.116347569953898</v>
      </c>
      <c r="R110" s="19">
        <v>-6.3716814158753299E-2</v>
      </c>
      <c r="S110" s="19">
        <v>-0.188925081424794</v>
      </c>
      <c r="T110" s="19">
        <v>-6.1943986820427899E-2</v>
      </c>
      <c r="U110" s="19">
        <v>-0.17403314918542701</v>
      </c>
      <c r="V110" s="19">
        <v>-4.9079754588173596E-2</v>
      </c>
      <c r="W110" s="19">
        <v>-0.20423280423280399</v>
      </c>
      <c r="X110" s="19">
        <v>-0.24231763354394001</v>
      </c>
      <c r="Y110" s="19">
        <v>-2.5154004108963603E-2</v>
      </c>
      <c r="Z110" s="19">
        <v>-0.48232951718227901</v>
      </c>
      <c r="AA110" s="19">
        <v>-0.24320457798217901</v>
      </c>
      <c r="AB110" s="19">
        <v>7.9510589593829492E-2</v>
      </c>
      <c r="AC110" s="19">
        <v>-4.4067796602270996E-2</v>
      </c>
      <c r="AD110" s="19">
        <v>-9.96327449423903E-2</v>
      </c>
      <c r="AE110" s="19">
        <v>-6.0905069751616699E-2</v>
      </c>
      <c r="AF110" s="19" t="s">
        <v>891</v>
      </c>
      <c r="AG110" s="19">
        <v>-6.9999999992196194E-2</v>
      </c>
      <c r="AH110" s="19">
        <v>-0.54641350211068296</v>
      </c>
      <c r="AI110" s="19">
        <v>-7.3313782920831905E-3</v>
      </c>
      <c r="AJ110" s="19">
        <v>-2.7972027958130901E-2</v>
      </c>
      <c r="AK110" s="19">
        <v>-0.121190476174101</v>
      </c>
      <c r="AL110" s="19">
        <v>3.1063321376044502E-2</v>
      </c>
      <c r="AM110" s="19">
        <v>-0.153991200502828</v>
      </c>
      <c r="AN110" s="19">
        <v>-5.7613168717844401E-2</v>
      </c>
      <c r="AO110" s="19">
        <v>-3.9585296889726201E-2</v>
      </c>
      <c r="AP110" s="19">
        <v>7.0368036463540007E-5</v>
      </c>
      <c r="AQ110" s="19">
        <v>-0.15337734892931201</v>
      </c>
      <c r="AR110" s="19">
        <v>-1.9704433383653801E-3</v>
      </c>
      <c r="AS110" s="19">
        <v>-4.1350792556207099E-2</v>
      </c>
      <c r="AT110" s="19">
        <v>-0.21859296482412099</v>
      </c>
      <c r="AU110" s="19">
        <v>-0.10073497622135801</v>
      </c>
      <c r="AV110" s="19">
        <v>-0.22933499066114502</v>
      </c>
      <c r="AW110" s="19">
        <v>-5.8823529411764802E-2</v>
      </c>
      <c r="AX110" s="19">
        <v>-4.3187139610197593E-2</v>
      </c>
      <c r="AY110" s="19">
        <v>-0.23011639183791702</v>
      </c>
      <c r="AZ110" s="19">
        <v>-8.1118881141927612E-2</v>
      </c>
      <c r="BA110" s="19">
        <v>-0.211812415516588</v>
      </c>
      <c r="BB110" s="19">
        <v>-0.107924528296357</v>
      </c>
      <c r="BC110" s="19">
        <v>-0.21730769232897401</v>
      </c>
      <c r="BD110" s="19">
        <v>-0.16651162787739199</v>
      </c>
      <c r="BE110" s="19">
        <v>-0.129144851666669</v>
      </c>
      <c r="BF110" s="19">
        <v>-0.16717095310136201</v>
      </c>
      <c r="BG110" s="19">
        <v>-0.159346022449976</v>
      </c>
      <c r="BH110" s="19">
        <v>-0.15905848787446</v>
      </c>
      <c r="BI110" s="19">
        <v>-0.19504310344827602</v>
      </c>
      <c r="BJ110" s="19">
        <v>-3.66332315752659E-2</v>
      </c>
      <c r="BK110" s="19">
        <v>-9.0019569468756902E-2</v>
      </c>
      <c r="BL110" s="19">
        <v>-0.121379310354954</v>
      </c>
      <c r="BM110" s="19">
        <v>-0.14999999998390701</v>
      </c>
      <c r="BN110" s="19">
        <v>-0.32975319924377205</v>
      </c>
      <c r="BO110" s="19">
        <v>-4.3731778316764601E-3</v>
      </c>
      <c r="BP110" s="19">
        <v>-0.11965282083075</v>
      </c>
      <c r="BQ110" s="19">
        <v>-8.3863825080260593E-2</v>
      </c>
      <c r="BR110" s="19">
        <v>-0.13303769401330401</v>
      </c>
      <c r="BS110" s="19">
        <v>-6.49572649635555E-2</v>
      </c>
      <c r="BT110" s="19">
        <v>-0.12741312742248301</v>
      </c>
      <c r="BU110" s="19">
        <v>-0.118493909194591</v>
      </c>
      <c r="BV110" s="19">
        <v>-0.22857142858068599</v>
      </c>
      <c r="BW110" s="19">
        <v>-2.2508038585208803E-2</v>
      </c>
      <c r="BX110" s="19">
        <v>-2.3430179535454998E-4</v>
      </c>
      <c r="BY110" s="19">
        <v>0.12432432431625901</v>
      </c>
      <c r="BZ110" s="19">
        <v>-0.131250000001328</v>
      </c>
      <c r="CA110" s="19">
        <v>-9.7920858486223603E-2</v>
      </c>
      <c r="CB110" s="19">
        <v>1.9125682814018499E-3</v>
      </c>
      <c r="CC110" s="19">
        <v>-0.15302593659934402</v>
      </c>
      <c r="CD110" s="19">
        <v>-2.4437927649576897E-2</v>
      </c>
      <c r="CE110" s="19">
        <v>-0.20027654867942399</v>
      </c>
      <c r="CF110" s="19">
        <v>-5.8411214953271E-2</v>
      </c>
      <c r="CG110" s="19">
        <v>-7.5618374526692803E-2</v>
      </c>
      <c r="CH110" s="19">
        <v>-8.2781456912102199E-3</v>
      </c>
      <c r="CI110" s="19">
        <v>-6.2027231470717203E-2</v>
      </c>
      <c r="CJ110" s="19">
        <v>-4.21958619794938E-2</v>
      </c>
      <c r="CK110" s="19">
        <v>-0.16121495326116703</v>
      </c>
      <c r="CL110" s="19">
        <v>-0.19950248757042399</v>
      </c>
      <c r="CM110" s="19">
        <v>-0.33189655172201499</v>
      </c>
      <c r="CN110" s="19">
        <v>-0.212414733969987</v>
      </c>
      <c r="CO110" s="19">
        <v>-3.1900706152280502E-2</v>
      </c>
      <c r="CP110" s="19">
        <v>1.5004895613863102E-2</v>
      </c>
      <c r="CQ110" s="19">
        <v>-0.15015576324810501</v>
      </c>
      <c r="CR110" s="19">
        <v>-0.118421052630723</v>
      </c>
      <c r="CS110" s="19">
        <v>-8.841966349432831E-2</v>
      </c>
      <c r="CT110" s="19">
        <v>-0.29478827362559401</v>
      </c>
      <c r="CU110" s="19">
        <v>-1.4150943396226702E-2</v>
      </c>
      <c r="CV110" s="19">
        <v>2.4571686202681204E-2</v>
      </c>
      <c r="CW110" s="19">
        <v>-6.5545243609923795E-2</v>
      </c>
      <c r="CX110" s="19">
        <v>-7.4032738097626699E-2</v>
      </c>
      <c r="CY110" s="19">
        <v>-9.50323974031623E-2</v>
      </c>
      <c r="CZ110" s="19">
        <v>-0.14888316149828001</v>
      </c>
      <c r="DA110" s="19">
        <v>-1.3821700076474801E-2</v>
      </c>
      <c r="DB110" s="19">
        <v>-0.10559006212029499</v>
      </c>
      <c r="DC110" s="19">
        <v>0.130138713746308</v>
      </c>
      <c r="DD110" s="19">
        <v>-0.14186151079922002</v>
      </c>
      <c r="DE110" s="19">
        <v>-3.6421725252755402E-2</v>
      </c>
      <c r="DF110" s="19">
        <v>1.59895150720844E-2</v>
      </c>
      <c r="DG110" s="19">
        <v>-8.0766995933741995E-2</v>
      </c>
      <c r="DH110" s="19">
        <v>-0.108108108110728</v>
      </c>
      <c r="DI110" s="19">
        <v>-0.14504504507618302</v>
      </c>
      <c r="DJ110" s="19">
        <v>-3.4005979067910003E-2</v>
      </c>
      <c r="DK110" s="19">
        <v>-6.3483146067415605E-2</v>
      </c>
      <c r="DL110" s="19">
        <v>-8.2065467962927893E-2</v>
      </c>
      <c r="DM110" s="19">
        <v>2.0793950857584502E-2</v>
      </c>
      <c r="DN110" s="19">
        <v>-0.107151819330945</v>
      </c>
      <c r="DO110" s="19">
        <v>-8.325410838924921E-2</v>
      </c>
      <c r="DP110" s="19">
        <v>-5.4249547840469203E-3</v>
      </c>
      <c r="DQ110" s="19">
        <v>-0.13735083533227099</v>
      </c>
      <c r="DR110" s="19">
        <v>-0.123287671235568</v>
      </c>
      <c r="DS110" s="19">
        <v>-8.2124352336082396E-2</v>
      </c>
      <c r="DT110" s="19">
        <v>-0.15191965420869502</v>
      </c>
      <c r="DU110" s="19">
        <v>-0.24473067914521701</v>
      </c>
      <c r="DV110" s="19">
        <v>-0.148055361727577</v>
      </c>
      <c r="DW110" s="19">
        <v>-0.21842405055699701</v>
      </c>
      <c r="DX110" s="19">
        <v>6.3100137169483692E-2</v>
      </c>
      <c r="DY110" s="19">
        <v>-0.17624763107170899</v>
      </c>
      <c r="DZ110" s="19">
        <v>-7.0963926670609698E-3</v>
      </c>
      <c r="EA110" s="19">
        <v>-0.141666666666208</v>
      </c>
      <c r="EB110" s="19">
        <v>-7.5070821523793296E-2</v>
      </c>
      <c r="EC110" s="19">
        <v>-6.2897526502940102E-2</v>
      </c>
      <c r="ED110" s="19">
        <v>-4.7245017584993602E-2</v>
      </c>
      <c r="EE110" s="19">
        <v>1.3869925054063701E-2</v>
      </c>
      <c r="EF110" s="19">
        <v>-7.6790633626519902E-2</v>
      </c>
      <c r="EG110" s="19">
        <v>-0.16326530612244899</v>
      </c>
      <c r="EH110" s="19">
        <v>2.67896354920736E-2</v>
      </c>
      <c r="EI110" s="19">
        <v>-0.29635499209077298</v>
      </c>
      <c r="EJ110" s="19">
        <v>-0.17923362174676002</v>
      </c>
      <c r="EK110" s="19">
        <v>-8.6505190311417807E-3</v>
      </c>
      <c r="EL110" s="19">
        <v>2.8253908198894E-4</v>
      </c>
      <c r="EM110" s="19">
        <v>-0.33076923076716003</v>
      </c>
      <c r="EN110" s="19">
        <v>1.36165577555041E-2</v>
      </c>
      <c r="EO110" s="19">
        <v>-7.3905109489050907E-2</v>
      </c>
      <c r="EP110" s="19">
        <v>-6.1391541590292496E-2</v>
      </c>
      <c r="EQ110" s="19">
        <v>5.0640890949235504E-2</v>
      </c>
      <c r="ER110" s="19">
        <v>-5.58789289916298E-2</v>
      </c>
      <c r="ES110" s="19">
        <v>-0.30037488284988001</v>
      </c>
      <c r="ET110" s="19">
        <v>-0.25432098766160904</v>
      </c>
      <c r="EU110" s="19">
        <v>4.6828205812930304E-2</v>
      </c>
      <c r="EV110" s="19">
        <v>-5.8676654195822506E-2</v>
      </c>
      <c r="EW110" s="19">
        <v>-0.11420744379368999</v>
      </c>
      <c r="EX110" s="19">
        <v>1.31795716642837E-2</v>
      </c>
      <c r="EY110" s="19">
        <v>-0.13009571075773099</v>
      </c>
      <c r="EZ110" s="19">
        <v>-0.20350877193567499</v>
      </c>
      <c r="FA110" s="19">
        <v>-0.142965972567104</v>
      </c>
      <c r="FB110" s="19">
        <v>-0.103979460817922</v>
      </c>
      <c r="FC110" s="19">
        <v>-2.5357142839031004E-2</v>
      </c>
      <c r="FD110" s="19">
        <v>-7.6249999992183404E-2</v>
      </c>
      <c r="FE110" s="19">
        <v>-0.13514567592916002</v>
      </c>
      <c r="FF110" s="19">
        <v>-3.4687500014780798E-2</v>
      </c>
      <c r="FG110" s="19">
        <v>-0.11532459426361701</v>
      </c>
      <c r="FH110" s="19">
        <v>-6.9979004643916007E-4</v>
      </c>
      <c r="FI110" s="19">
        <v>-2.4469233549754603E-2</v>
      </c>
      <c r="FJ110" s="19">
        <v>-0.143646408835263</v>
      </c>
      <c r="FK110" s="19">
        <v>-0.15109395108710499</v>
      </c>
      <c r="FL110" s="19">
        <v>-8.9303000968053894E-2</v>
      </c>
      <c r="FM110" s="19">
        <v>8.8272383384080805E-2</v>
      </c>
      <c r="FN110" s="19">
        <v>-9.7938144329896892E-2</v>
      </c>
      <c r="FO110" s="19">
        <v>-0.111289031206984</v>
      </c>
      <c r="FP110" s="19">
        <v>-0.22181282241156003</v>
      </c>
      <c r="FQ110" s="19">
        <v>7.4821080021445094E-2</v>
      </c>
      <c r="FR110" s="19">
        <v>-0.22362783167028302</v>
      </c>
      <c r="FS110" s="19">
        <v>-6.1354581676215901E-2</v>
      </c>
      <c r="FT110" s="19">
        <v>4.7346752053263802E-2</v>
      </c>
      <c r="FU110" s="19">
        <v>-6.6055045871560095E-2</v>
      </c>
      <c r="FV110" s="19">
        <v>-6.8110483371172703E-2</v>
      </c>
      <c r="FW110" s="19">
        <v>-4.0918348436209701E-2</v>
      </c>
      <c r="FX110" s="19">
        <v>-0.213685398903493</v>
      </c>
      <c r="FY110" s="19">
        <v>-0.36732605729877199</v>
      </c>
      <c r="FZ110" s="19">
        <v>-0.13349514563106799</v>
      </c>
      <c r="GA110" s="19">
        <v>-0.112781954887218</v>
      </c>
      <c r="GB110" s="19">
        <v>6.0658578847369901E-2</v>
      </c>
      <c r="GC110" s="19">
        <v>-3.5704476788137603E-2</v>
      </c>
      <c r="GD110" s="19">
        <v>-6.7401517892786797E-2</v>
      </c>
      <c r="GE110" s="19">
        <v>-0.125616835974559</v>
      </c>
      <c r="GF110" s="19">
        <v>-0.217221135013242</v>
      </c>
      <c r="GG110" s="19">
        <v>-4.77453580807169E-2</v>
      </c>
      <c r="GH110" s="19">
        <v>-1.39709833692283E-2</v>
      </c>
      <c r="GI110" s="19">
        <v>-0.15617879052549699</v>
      </c>
      <c r="GJ110" s="19">
        <v>-0.12245862882547399</v>
      </c>
      <c r="GK110" s="19">
        <v>-0.117591225462578</v>
      </c>
      <c r="GL110" s="19">
        <v>-0.114597360624832</v>
      </c>
      <c r="GM110" s="19">
        <v>3.0467163169261201E-2</v>
      </c>
      <c r="GN110" s="19">
        <v>-6.5946779781115003E-2</v>
      </c>
      <c r="GO110" s="19">
        <v>-5.1990091868663296E-2</v>
      </c>
      <c r="GP110" s="19">
        <v>-0.17074626865970099</v>
      </c>
      <c r="GQ110" s="19">
        <v>-1.3874345552095999E-2</v>
      </c>
      <c r="GR110" s="19">
        <v>-0.131817718405003</v>
      </c>
      <c r="GS110" s="19">
        <v>-0.33097661313713406</v>
      </c>
      <c r="GT110" s="19">
        <v>4.1016753320173301E-2</v>
      </c>
      <c r="GU110" s="19">
        <v>-4.2378111496715797E-2</v>
      </c>
      <c r="GV110" s="19">
        <v>0.17735965454636402</v>
      </c>
      <c r="GW110" s="19">
        <v>-5.4101221631481206E-2</v>
      </c>
      <c r="GX110" s="19">
        <v>1.97319982199964E-2</v>
      </c>
      <c r="GY110" s="19">
        <v>-8.6520608992516193E-2</v>
      </c>
      <c r="GZ110" s="19">
        <v>-4.8740861094771604E-2</v>
      </c>
      <c r="HA110" s="19">
        <v>-0.23062616243402001</v>
      </c>
      <c r="HB110" s="19">
        <v>-6.1827957014004904E-2</v>
      </c>
      <c r="HC110" s="19">
        <v>-0.150852585252336</v>
      </c>
      <c r="HD110" s="19">
        <v>-8.2304526695209396E-3</v>
      </c>
      <c r="HE110" s="19" t="s">
        <v>891</v>
      </c>
      <c r="HF110" s="19">
        <v>-0.39940828402366896</v>
      </c>
      <c r="HG110" s="19">
        <v>-0.25133418043038203</v>
      </c>
      <c r="HH110" s="19" t="s">
        <v>891</v>
      </c>
      <c r="HI110" s="19" t="s">
        <v>891</v>
      </c>
      <c r="HJ110" s="19" t="s">
        <v>891</v>
      </c>
      <c r="HK110" s="19" t="s">
        <v>891</v>
      </c>
      <c r="HL110" s="19">
        <v>-0.156599552572115</v>
      </c>
      <c r="HM110" s="19">
        <v>-0.34072471606273602</v>
      </c>
      <c r="HN110" s="19">
        <v>-4.7774615787162501E-2</v>
      </c>
      <c r="HO110" s="19">
        <v>5.4444444437467397E-2</v>
      </c>
      <c r="HP110" s="19">
        <v>-0.15609756098638</v>
      </c>
      <c r="HQ110" s="19">
        <v>-0.34826589595375701</v>
      </c>
      <c r="HR110" s="19">
        <v>-0.139269406392694</v>
      </c>
      <c r="HS110" s="19" t="s">
        <v>891</v>
      </c>
      <c r="HT110" s="19">
        <v>-0.16400759732911699</v>
      </c>
      <c r="HU110" s="19" t="s">
        <v>891</v>
      </c>
      <c r="HV110" s="19">
        <v>-0.41311386940546696</v>
      </c>
      <c r="HW110" s="19" t="s">
        <v>891</v>
      </c>
      <c r="HX110" s="19" t="s">
        <v>891</v>
      </c>
      <c r="HY110" s="19">
        <v>2.38907850057049E-2</v>
      </c>
      <c r="HZ110" s="19">
        <v>-8.8723526042853912E-2</v>
      </c>
      <c r="IA110" s="19">
        <v>-0.16311093869771801</v>
      </c>
      <c r="IB110" s="19" t="s">
        <v>891</v>
      </c>
      <c r="IC110" s="19" t="s">
        <v>891</v>
      </c>
      <c r="ID110" s="19">
        <v>-1.3043478274546001E-2</v>
      </c>
      <c r="IE110" s="19">
        <v>-0.23895582330782902</v>
      </c>
      <c r="IF110" s="19" t="s">
        <v>891</v>
      </c>
      <c r="IG110" s="19">
        <v>-0.27977977977789797</v>
      </c>
      <c r="IH110" s="19" t="s">
        <v>891</v>
      </c>
      <c r="II110" s="19">
        <v>-8.9595375717278006E-2</v>
      </c>
      <c r="IJ110" s="19">
        <v>-0.235294117640548</v>
      </c>
      <c r="IK110" s="19">
        <v>-0.23666510244712999</v>
      </c>
      <c r="IL110" s="19">
        <v>-0.35023041474631805</v>
      </c>
      <c r="IM110" s="19" t="s">
        <v>891</v>
      </c>
      <c r="IN110" s="19">
        <v>-3.18840579710147E-2</v>
      </c>
      <c r="IO110" s="19">
        <v>-5.46448087378648E-2</v>
      </c>
      <c r="IP110" s="19">
        <v>-0.15367483295578199</v>
      </c>
      <c r="IQ110" s="19">
        <v>-0.21236959761549901</v>
      </c>
      <c r="IR110" s="19">
        <v>-0.18918918918753702</v>
      </c>
      <c r="IS110" s="19" t="s">
        <v>891</v>
      </c>
      <c r="IT110" s="19">
        <v>-8.8062622326395404E-2</v>
      </c>
      <c r="IU110" s="19" t="s">
        <v>891</v>
      </c>
      <c r="IV110" s="19">
        <v>-0.19860769860925997</v>
      </c>
      <c r="IW110" s="19">
        <v>-0.29517684888016099</v>
      </c>
      <c r="IX110" s="19">
        <v>-0.27806563040272303</v>
      </c>
      <c r="IY110" s="19">
        <v>-0.21225382933187897</v>
      </c>
      <c r="IZ110" s="19">
        <v>-0.117647058842624</v>
      </c>
      <c r="JA110" s="19">
        <v>1.69491525157686E-2</v>
      </c>
      <c r="JB110" s="19">
        <v>-0.19987959060650901</v>
      </c>
      <c r="JC110" s="19">
        <v>-1.47783251231527E-2</v>
      </c>
      <c r="JD110" s="19" t="s">
        <v>891</v>
      </c>
      <c r="JE110" s="19">
        <v>4.3183742583085903E-2</v>
      </c>
      <c r="JF110" s="19">
        <v>-0.217318622539905</v>
      </c>
      <c r="JG110" s="19">
        <v>-2.5270758135424003E-2</v>
      </c>
      <c r="JH110" s="19">
        <v>-0.19480519480177103</v>
      </c>
      <c r="JI110" s="19">
        <v>-0.33629893237789199</v>
      </c>
      <c r="JJ110" s="19">
        <v>-0.106696100074501</v>
      </c>
      <c r="JK110" s="19">
        <v>-0.18468468469936</v>
      </c>
      <c r="JL110" s="19">
        <v>-1.3867488429995101E-2</v>
      </c>
      <c r="JM110" s="19" t="s">
        <v>891</v>
      </c>
      <c r="JN110" s="19">
        <v>-0.21177570093245102</v>
      </c>
      <c r="JO110" s="19">
        <v>-9.9999999990662294E-2</v>
      </c>
      <c r="JP110" s="19">
        <v>-0.255952380939512</v>
      </c>
      <c r="JQ110" s="19">
        <v>-0.11400103518651701</v>
      </c>
      <c r="JR110" s="19">
        <v>1.2637000000000001E-11</v>
      </c>
      <c r="JS110" s="19">
        <v>-0.16179337232702501</v>
      </c>
      <c r="JT110" s="19">
        <v>-0.31363636363958103</v>
      </c>
      <c r="JU110" s="19">
        <v>-3.6954087347002201E-2</v>
      </c>
      <c r="JV110" s="19" t="s">
        <v>891</v>
      </c>
      <c r="JW110" s="19">
        <v>-0.18157543390294401</v>
      </c>
      <c r="JX110" s="19">
        <v>-0.10206995004488499</v>
      </c>
      <c r="JY110" s="19" t="s">
        <v>891</v>
      </c>
      <c r="JZ110" s="19" t="s">
        <v>891</v>
      </c>
      <c r="KA110" s="19">
        <v>-0.13641133263348301</v>
      </c>
      <c r="KB110" s="19">
        <v>-0.25795489652463299</v>
      </c>
      <c r="KC110" s="19">
        <v>-2.88713910761156E-2</v>
      </c>
      <c r="KD110" s="19">
        <v>-0.118181818166542</v>
      </c>
      <c r="KE110" s="19">
        <v>-0.208510638297872</v>
      </c>
      <c r="KF110" s="19">
        <v>-0.15915834906932799</v>
      </c>
      <c r="KG110" s="19">
        <v>-0.41256038647281601</v>
      </c>
      <c r="KH110" s="19" t="s">
        <v>891</v>
      </c>
      <c r="KI110" s="19">
        <v>-0.13760304374580401</v>
      </c>
      <c r="KJ110" s="19">
        <v>-0.23035714284776501</v>
      </c>
      <c r="KK110" s="19">
        <v>-1.7006802717761199E-2</v>
      </c>
      <c r="KL110" s="19" t="s">
        <v>891</v>
      </c>
      <c r="KM110" s="19">
        <v>-8.3591331275754008E-2</v>
      </c>
      <c r="KN110" s="19">
        <v>-0.186046511632351</v>
      </c>
      <c r="KO110" s="19" t="s">
        <v>891</v>
      </c>
      <c r="KP110" s="19">
        <v>-3.33333333238904E-2</v>
      </c>
      <c r="KQ110" s="19">
        <v>-4.7342995169081505E-2</v>
      </c>
      <c r="KR110" s="19">
        <v>-8.2737112459938297E-2</v>
      </c>
      <c r="KS110" s="19">
        <v>-0.14952702039451801</v>
      </c>
      <c r="KT110" s="19">
        <v>-9.8277608900365201E-2</v>
      </c>
      <c r="KU110" s="19">
        <v>-0.17961165048854902</v>
      </c>
      <c r="KV110" s="19" t="s">
        <v>891</v>
      </c>
      <c r="KW110" s="19">
        <v>-6.4829821716314698E-2</v>
      </c>
      <c r="KX110" s="19">
        <v>-0.129017447188393</v>
      </c>
      <c r="KY110" s="19">
        <v>-0.12747952685385</v>
      </c>
      <c r="KZ110" s="19">
        <v>-0.11086309524413201</v>
      </c>
      <c r="LA110" s="19">
        <v>-9.5457400041305207E-2</v>
      </c>
      <c r="LB110" s="19">
        <v>-4.0153603416945793E-2</v>
      </c>
      <c r="LC110" s="19">
        <v>-0.20454545453991799</v>
      </c>
      <c r="LD110" s="19">
        <v>-0.33364448593282803</v>
      </c>
      <c r="LE110" s="19" t="s">
        <v>891</v>
      </c>
      <c r="LF110" s="19">
        <v>-6.9779074617400003E-2</v>
      </c>
      <c r="LG110" s="19" t="s">
        <v>891</v>
      </c>
      <c r="LH110" s="19" t="s">
        <v>891</v>
      </c>
      <c r="LI110" s="19" t="s">
        <v>891</v>
      </c>
      <c r="LJ110" s="19">
        <v>-0.108491443455293</v>
      </c>
      <c r="LK110" s="19" t="s">
        <v>891</v>
      </c>
      <c r="LL110" s="19">
        <v>-2.8464419480085601E-2</v>
      </c>
      <c r="LM110" s="19">
        <v>-0.31902718168238797</v>
      </c>
      <c r="LN110" s="19">
        <v>-0.17685654638117801</v>
      </c>
      <c r="LO110" s="19" t="s">
        <v>891</v>
      </c>
      <c r="LP110" s="19">
        <v>-2.7359529911634199E-2</v>
      </c>
      <c r="LQ110" s="19" t="s">
        <v>891</v>
      </c>
      <c r="LR110" s="19">
        <v>-0.11428571429250101</v>
      </c>
      <c r="LS110" s="19">
        <v>4.0532365398993297E-2</v>
      </c>
      <c r="LT110" s="19">
        <v>-8.166666666666661E-2</v>
      </c>
      <c r="LU110" s="19" t="s">
        <v>891</v>
      </c>
      <c r="LV110" s="19">
        <v>-4.7619047605204204E-2</v>
      </c>
      <c r="LW110" s="19">
        <v>-5.7363485932871397E-2</v>
      </c>
      <c r="LX110" s="19" t="s">
        <v>891</v>
      </c>
      <c r="LY110" s="19" t="s">
        <v>891</v>
      </c>
      <c r="LZ110" s="19">
        <v>-0.25000000000675898</v>
      </c>
      <c r="MA110" s="19">
        <v>-7.0038910505699103E-2</v>
      </c>
      <c r="MB110" s="19" t="s">
        <v>891</v>
      </c>
      <c r="MC110" s="19" t="s">
        <v>891</v>
      </c>
      <c r="MD110" s="19">
        <v>-0.27710843373384103</v>
      </c>
      <c r="ME110" s="19" t="s">
        <v>891</v>
      </c>
      <c r="MF110" s="19">
        <v>8.1447963800905104E-2</v>
      </c>
      <c r="MG110" s="19" t="s">
        <v>891</v>
      </c>
      <c r="MH110" s="19" t="s">
        <v>891</v>
      </c>
      <c r="MI110" s="19">
        <v>-0.10613496929917</v>
      </c>
      <c r="MJ110" s="19" t="s">
        <v>891</v>
      </c>
      <c r="MK110" s="19">
        <v>-0.23836126630627502</v>
      </c>
      <c r="ML110" s="19">
        <v>-5.6890012649630804E-2</v>
      </c>
      <c r="MM110" s="19">
        <v>-0.26318579380168899</v>
      </c>
      <c r="MN110" s="19">
        <v>-0.185294117646397</v>
      </c>
      <c r="MO110" s="19">
        <v>-0.342789323369111</v>
      </c>
      <c r="MP110" s="19">
        <v>-0.114197530864198</v>
      </c>
      <c r="MQ110" s="19" t="s">
        <v>891</v>
      </c>
      <c r="MR110" s="19">
        <v>-0.244736842109368</v>
      </c>
      <c r="MS110" s="19" t="s">
        <v>891</v>
      </c>
      <c r="MT110" s="19">
        <v>-0.39614147910339198</v>
      </c>
      <c r="MU110" s="19" t="s">
        <v>891</v>
      </c>
      <c r="MV110" s="19">
        <v>-0.21040550880962702</v>
      </c>
      <c r="MW110" s="19">
        <v>-0.26527514233975202</v>
      </c>
      <c r="MX110" s="19">
        <v>-0.19858156028506102</v>
      </c>
      <c r="MY110" s="19">
        <v>-0.14653784219073901</v>
      </c>
      <c r="MZ110" s="19">
        <v>-0.23358490566276602</v>
      </c>
      <c r="NA110" s="19">
        <v>7.9857397510819203E-2</v>
      </c>
      <c r="NB110" s="19">
        <v>-0.147118644068335</v>
      </c>
      <c r="NC110" s="19">
        <v>-4.0284360188360201E-2</v>
      </c>
      <c r="ND110" s="19" t="s">
        <v>891</v>
      </c>
      <c r="NE110" s="19" t="s">
        <v>891</v>
      </c>
      <c r="NF110" s="19" t="s">
        <v>891</v>
      </c>
      <c r="NG110" s="19" t="s">
        <v>891</v>
      </c>
      <c r="NH110" s="19">
        <v>-9.60000000244602E-2</v>
      </c>
      <c r="NI110" s="19">
        <v>-0.13609467456647401</v>
      </c>
      <c r="NJ110" s="19">
        <v>-0.17112526538870998</v>
      </c>
      <c r="NK110" s="19" t="s">
        <v>891</v>
      </c>
      <c r="NL110" s="19">
        <v>-0.17808219178082202</v>
      </c>
      <c r="NM110" s="19">
        <v>-0.15828571428084601</v>
      </c>
      <c r="NN110" s="19">
        <v>-0.103773584905588</v>
      </c>
      <c r="NO110" s="19">
        <v>-0.16145833333333301</v>
      </c>
      <c r="NP110" s="19" t="s">
        <v>891</v>
      </c>
      <c r="NQ110" s="19">
        <v>-0.35423400129035498</v>
      </c>
      <c r="NR110" s="19">
        <v>-0.149501661111863</v>
      </c>
      <c r="NS110" s="19" t="s">
        <v>891</v>
      </c>
      <c r="NT110" s="19">
        <v>2.9159519721963602E-2</v>
      </c>
      <c r="NU110" s="19" t="s">
        <v>891</v>
      </c>
      <c r="NV110" s="19">
        <v>9.2857142857142291E-2</v>
      </c>
      <c r="NW110" s="19">
        <v>-0.14089972755365601</v>
      </c>
      <c r="NX110" s="19">
        <v>-0.217251313322815</v>
      </c>
      <c r="NY110" s="19" t="s">
        <v>891</v>
      </c>
      <c r="NZ110" s="19">
        <v>-0.139459459464535</v>
      </c>
      <c r="OA110" s="19" t="s">
        <v>891</v>
      </c>
      <c r="OB110" s="19">
        <v>-0.25</v>
      </c>
      <c r="OC110" s="19">
        <v>-0.10723350253757299</v>
      </c>
      <c r="OD110" s="19">
        <v>-0.26071638285425902</v>
      </c>
      <c r="OE110" s="19">
        <v>-0.12068965519020801</v>
      </c>
      <c r="OF110" s="19">
        <v>-9.8619329388559815E-2</v>
      </c>
      <c r="OG110" s="19">
        <v>-0.27536231883898299</v>
      </c>
      <c r="OH110" s="19" t="s">
        <v>891</v>
      </c>
      <c r="OI110" s="19">
        <v>-0.23001631321125701</v>
      </c>
      <c r="OJ110" s="19">
        <v>-7.5268817189642109E-2</v>
      </c>
      <c r="OK110" s="19">
        <v>-7.0635713509914808E-2</v>
      </c>
      <c r="OL110" s="19" t="s">
        <v>891</v>
      </c>
      <c r="OM110" s="19">
        <v>-7.4334943836548401E-2</v>
      </c>
      <c r="ON110" s="19">
        <v>-0.132225433524193</v>
      </c>
      <c r="OO110" s="19">
        <v>-0.22388059701492502</v>
      </c>
      <c r="OP110" s="19">
        <v>-1.9138755967945099E-2</v>
      </c>
      <c r="OQ110" s="19">
        <v>-0.187500000005349</v>
      </c>
      <c r="OR110" s="19">
        <v>-1.51057401865143E-2</v>
      </c>
      <c r="OS110" s="19">
        <v>1.3139695712309801E-2</v>
      </c>
      <c r="OT110" s="19">
        <v>5.7838951325052096E-2</v>
      </c>
      <c r="OU110" s="19">
        <v>-0.15521739130959</v>
      </c>
      <c r="OV110" s="19">
        <v>-0.11111111110828301</v>
      </c>
      <c r="OW110" s="19">
        <v>7.5060532699659205E-2</v>
      </c>
      <c r="OX110" s="19">
        <v>-0.118615015397888</v>
      </c>
      <c r="OY110" s="19">
        <v>-2.72277227762278E-2</v>
      </c>
      <c r="OZ110" s="19">
        <v>-4.4179104487937305E-2</v>
      </c>
      <c r="PA110" s="19" t="s">
        <v>891</v>
      </c>
      <c r="PB110" s="19">
        <v>-0.25598086124401898</v>
      </c>
      <c r="PC110" s="19">
        <v>-0.18128654971621502</v>
      </c>
      <c r="PD110" s="19">
        <v>-3.1558441541026702E-2</v>
      </c>
      <c r="PE110" s="19">
        <v>-0.11330049259194701</v>
      </c>
      <c r="PF110" s="19">
        <v>-0.120786516853932</v>
      </c>
      <c r="PG110" s="19">
        <v>-0.200704225348</v>
      </c>
      <c r="PH110" s="19">
        <v>-8.6757990863108411E-2</v>
      </c>
      <c r="PI110" s="19" t="s">
        <v>891</v>
      </c>
      <c r="PJ110" s="19">
        <v>-0.15726853933767099</v>
      </c>
      <c r="PK110" s="19" t="s">
        <v>891</v>
      </c>
      <c r="PL110" s="19">
        <v>-0.129170598213348</v>
      </c>
      <c r="PM110" s="19">
        <v>-0.122105263167849</v>
      </c>
      <c r="PN110" s="19">
        <v>-5.2254098373180402E-2</v>
      </c>
      <c r="PO110" s="19">
        <v>-0.15222141296589001</v>
      </c>
      <c r="PP110" s="19" t="s">
        <v>891</v>
      </c>
      <c r="PQ110" s="19" t="s">
        <v>891</v>
      </c>
      <c r="PR110" s="19">
        <v>-0.14018691589475502</v>
      </c>
      <c r="PS110" s="19">
        <v>-9.3149248519165104E-2</v>
      </c>
      <c r="PT110" s="19">
        <v>-0.21620000001180903</v>
      </c>
      <c r="PU110" s="19">
        <v>-0.17495598591699402</v>
      </c>
      <c r="PV110" s="19">
        <v>-0.35814889335313405</v>
      </c>
      <c r="PW110" s="19">
        <v>-6.2337662337279005E-2</v>
      </c>
      <c r="PX110" s="19">
        <v>-0.22324578103880799</v>
      </c>
      <c r="PY110" s="19">
        <v>-5.2380952371419806E-2</v>
      </c>
      <c r="PZ110" s="19">
        <v>-0.10162094763135199</v>
      </c>
      <c r="QA110" s="19" t="s">
        <v>891</v>
      </c>
      <c r="QB110" s="19" t="s">
        <v>891</v>
      </c>
      <c r="QC110" s="19">
        <v>-0.17419354839593101</v>
      </c>
      <c r="QD110" s="19">
        <v>-4.18250950570336E-2</v>
      </c>
      <c r="QE110" s="19">
        <v>-0.11285455643977101</v>
      </c>
      <c r="QF110" s="19" t="s">
        <v>891</v>
      </c>
      <c r="QG110" s="19">
        <v>-0.23741007193969299</v>
      </c>
      <c r="QH110" s="19" t="s">
        <v>891</v>
      </c>
      <c r="QI110" s="19" t="s">
        <v>891</v>
      </c>
      <c r="QJ110" s="19">
        <v>0.10136869120056399</v>
      </c>
      <c r="QK110" s="19">
        <v>-0.139965748092791</v>
      </c>
      <c r="QL110" s="19" t="s">
        <v>891</v>
      </c>
      <c r="QM110" s="19" t="s">
        <v>891</v>
      </c>
      <c r="QN110" s="19" t="s">
        <v>891</v>
      </c>
      <c r="QO110" s="19">
        <v>-0.21849710983982401</v>
      </c>
      <c r="QP110" s="19" t="s">
        <v>891</v>
      </c>
      <c r="QQ110" s="19">
        <v>-0.22857142856899798</v>
      </c>
      <c r="QR110" s="19" t="s">
        <v>891</v>
      </c>
      <c r="QS110" s="19">
        <v>-7.3604060913588204E-2</v>
      </c>
      <c r="QT110" s="19">
        <v>-4.2741341203763994E-2</v>
      </c>
      <c r="QU110" s="19" t="s">
        <v>891</v>
      </c>
      <c r="QV110" s="19">
        <v>-7.6045626691056999E-4</v>
      </c>
      <c r="QW110" s="19">
        <v>-0.128431040333956</v>
      </c>
      <c r="QX110" s="19">
        <v>-0.13815450647446401</v>
      </c>
      <c r="QY110" s="19">
        <v>-0.19799139166677202</v>
      </c>
      <c r="QZ110" s="19">
        <v>-0.127825342465754</v>
      </c>
      <c r="RA110" s="19" t="s">
        <v>891</v>
      </c>
      <c r="RB110" s="19">
        <v>-5.6277056263530301E-2</v>
      </c>
      <c r="RC110" s="19">
        <v>-0.356875</v>
      </c>
      <c r="RD110" s="19" t="s">
        <v>891</v>
      </c>
      <c r="RE110" s="19">
        <v>-0.15989847716474401</v>
      </c>
      <c r="RF110" s="19">
        <v>2.7778888177313801E-2</v>
      </c>
      <c r="RG110" s="19">
        <v>-4.98442367744832E-2</v>
      </c>
      <c r="RH110" s="19">
        <v>-1.26811594251082E-2</v>
      </c>
      <c r="RI110" s="19" t="s">
        <v>891</v>
      </c>
      <c r="RJ110" s="19" t="s">
        <v>891</v>
      </c>
      <c r="RK110" s="19" t="s">
        <v>891</v>
      </c>
      <c r="RL110" s="19">
        <v>-4.6617915904837805E-2</v>
      </c>
      <c r="RM110" s="19" t="s">
        <v>891</v>
      </c>
      <c r="RN110" s="19" t="s">
        <v>891</v>
      </c>
      <c r="RO110" s="19">
        <v>-0.27101648352076102</v>
      </c>
      <c r="RP110" s="19">
        <v>-7.8211163409644305E-2</v>
      </c>
      <c r="RQ110" s="19" t="s">
        <v>891</v>
      </c>
      <c r="RR110" s="19">
        <v>-4.4715447143752397E-2</v>
      </c>
      <c r="RS110" s="19">
        <v>-0.15735115432104199</v>
      </c>
      <c r="RT110" s="19">
        <v>-1.4655970369867899E-2</v>
      </c>
      <c r="RU110" s="19">
        <v>-6.0015388562927208E-2</v>
      </c>
      <c r="RV110" s="19" t="s">
        <v>891</v>
      </c>
      <c r="RW110" s="19">
        <v>-0.120918020257963</v>
      </c>
      <c r="RX110" s="19">
        <v>-2.7996500488238802E-3</v>
      </c>
      <c r="RY110" s="19">
        <v>-0.21269412559081702</v>
      </c>
      <c r="RZ110" s="19">
        <v>-0.44736842105263203</v>
      </c>
      <c r="SA110" s="19">
        <v>-5.4980594930119598E-3</v>
      </c>
      <c r="SB110" s="19">
        <v>-3.0857421636784798E-2</v>
      </c>
      <c r="SC110" s="19" t="s">
        <v>891</v>
      </c>
      <c r="SD110" s="19" t="s">
        <v>891</v>
      </c>
      <c r="SE110" s="19" t="s">
        <v>891</v>
      </c>
      <c r="SF110" s="19">
        <v>-0.21935483871077999</v>
      </c>
      <c r="SG110" s="19" t="s">
        <v>891</v>
      </c>
      <c r="SH110" s="19">
        <v>-0.101886792436884</v>
      </c>
      <c r="SI110" s="19">
        <v>-2.88184437805067E-2</v>
      </c>
      <c r="SJ110" s="19">
        <v>-4.7619047609533401E-2</v>
      </c>
      <c r="SK110" s="19">
        <v>-0.120521172644589</v>
      </c>
      <c r="SL110" s="19">
        <v>-0.13723404255319099</v>
      </c>
      <c r="SM110" s="19">
        <v>-7.2830578507172797E-2</v>
      </c>
      <c r="SN110" s="19">
        <v>-0.34801762113845397</v>
      </c>
      <c r="SO110" s="19">
        <v>-0.13140311802574001</v>
      </c>
      <c r="SP110" s="19" t="s">
        <v>891</v>
      </c>
      <c r="SQ110" s="19">
        <v>-0.25556040122243401</v>
      </c>
      <c r="SR110" s="19">
        <v>-7.598382972377031E-2</v>
      </c>
      <c r="SS110" s="19">
        <v>-0.30221130221130299</v>
      </c>
      <c r="ST110" s="19" t="s">
        <v>891</v>
      </c>
      <c r="SU110" s="19" t="s">
        <v>891</v>
      </c>
      <c r="SV110" s="19">
        <v>0.20495185694635498</v>
      </c>
      <c r="SW110" s="19">
        <v>-0.27522935778519503</v>
      </c>
      <c r="SX110" s="19">
        <v>-0.17849462367338401</v>
      </c>
      <c r="SY110" s="19">
        <v>-4.3137017921001705E-2</v>
      </c>
      <c r="SZ110" s="19">
        <v>5.6179775304843603E-2</v>
      </c>
      <c r="TA110" s="19">
        <v>-4.9504950490495199E-2</v>
      </c>
      <c r="TB110" s="19">
        <v>-1.08303249097478E-2</v>
      </c>
      <c r="TC110" s="19">
        <v>-4.5323047251687704E-2</v>
      </c>
      <c r="TD110" s="19">
        <v>-0.287414965979089</v>
      </c>
      <c r="TE110" s="19">
        <v>-0.28696925329429002</v>
      </c>
      <c r="TF110" s="19" t="s">
        <v>891</v>
      </c>
      <c r="TG110" s="19" t="s">
        <v>891</v>
      </c>
      <c r="TH110" s="19">
        <v>-7.2513812161098201E-2</v>
      </c>
      <c r="TI110" s="19">
        <v>-3.80434782484158E-2</v>
      </c>
      <c r="TJ110" s="19">
        <v>-0.23566878980043998</v>
      </c>
      <c r="TK110" s="19" t="s">
        <v>891</v>
      </c>
      <c r="TL110" s="19" t="s">
        <v>891</v>
      </c>
      <c r="TM110" s="19">
        <v>-0.22161794697484702</v>
      </c>
      <c r="TN110" s="19" t="s">
        <v>891</v>
      </c>
      <c r="TO110" s="19">
        <v>-0.166666666657277</v>
      </c>
      <c r="TP110" s="19" t="s">
        <v>891</v>
      </c>
      <c r="TQ110" s="19" t="s">
        <v>891</v>
      </c>
      <c r="TR110" s="19" t="s">
        <v>891</v>
      </c>
      <c r="TS110" s="19" t="s">
        <v>891</v>
      </c>
      <c r="TT110" s="19">
        <v>-0.25000000000974004</v>
      </c>
      <c r="TU110" s="19" t="s">
        <v>891</v>
      </c>
      <c r="TV110" s="19">
        <v>-0.15596963424014701</v>
      </c>
      <c r="TW110" s="19">
        <v>-9.1757802080555104E-2</v>
      </c>
      <c r="TX110" s="19">
        <v>-0.348935428454553</v>
      </c>
      <c r="TY110" s="19">
        <v>-0.28673323823584401</v>
      </c>
      <c r="TZ110" s="19">
        <v>-0.219530102795407</v>
      </c>
      <c r="UA110" s="19" t="s">
        <v>891</v>
      </c>
      <c r="UB110" s="19">
        <v>-0.11518987343965099</v>
      </c>
      <c r="UC110" s="19">
        <v>-0.125244618400292</v>
      </c>
      <c r="UD110" s="19">
        <v>-9.8765432093552305E-2</v>
      </c>
      <c r="UE110" s="19" t="s">
        <v>891</v>
      </c>
      <c r="UF110" s="19">
        <v>-0.125925925925926</v>
      </c>
      <c r="UG110" s="19">
        <v>-7.8125000019175807E-3</v>
      </c>
      <c r="UH110" s="19" t="s">
        <v>891</v>
      </c>
      <c r="UI110" s="19">
        <v>-0.128571428571429</v>
      </c>
      <c r="UJ110" s="19" t="s">
        <v>891</v>
      </c>
      <c r="UK110" s="19">
        <v>-0.206214689273856</v>
      </c>
      <c r="UL110" s="19" t="s">
        <v>891</v>
      </c>
      <c r="UM110" s="19" t="s">
        <v>891</v>
      </c>
      <c r="UN110" s="19">
        <v>-0.11308203990953899</v>
      </c>
      <c r="UO110" s="19">
        <v>-0.218512898319808</v>
      </c>
      <c r="UP110" s="19">
        <v>-0.103435559002234</v>
      </c>
      <c r="UQ110" s="19">
        <v>-0.113636363633529</v>
      </c>
      <c r="UR110" s="19" t="s">
        <v>891</v>
      </c>
      <c r="US110" s="19" t="s">
        <v>891</v>
      </c>
      <c r="UT110" s="19">
        <v>-2.81784635992498E-2</v>
      </c>
      <c r="UU110" s="19">
        <v>4.4776119402985003E-2</v>
      </c>
      <c r="UV110" s="19" t="s">
        <v>891</v>
      </c>
      <c r="UW110" s="19">
        <v>-0.12741312741312799</v>
      </c>
      <c r="UX110" s="19">
        <v>-6.1742983768131102E-2</v>
      </c>
      <c r="UY110" s="19" t="s">
        <v>891</v>
      </c>
      <c r="UZ110" s="19">
        <v>-4.3824701179248103E-2</v>
      </c>
      <c r="VA110" s="19">
        <v>-0.149097815762259</v>
      </c>
      <c r="VB110" s="19">
        <v>-0.15760869565114802</v>
      </c>
      <c r="VC110" s="19">
        <v>-0.15878220141614502</v>
      </c>
      <c r="VD110" s="19" t="s">
        <v>891</v>
      </c>
    </row>
    <row r="111" spans="1:576" x14ac:dyDescent="0.2">
      <c r="A111" s="14">
        <v>39722</v>
      </c>
      <c r="B111" s="19">
        <v>1.9736842133486502E-3</v>
      </c>
      <c r="C111" s="19">
        <v>-3.0254777072873197E-2</v>
      </c>
      <c r="D111" s="19">
        <v>-0.17259905977165901</v>
      </c>
      <c r="E111" s="19">
        <v>-0.30298872217832701</v>
      </c>
      <c r="F111" s="19">
        <v>-0.20642978001680401</v>
      </c>
      <c r="G111" s="19">
        <v>-0.134396355358294</v>
      </c>
      <c r="H111" s="19">
        <v>-0.14923954371207301</v>
      </c>
      <c r="I111" s="19">
        <v>-0.167910447761253</v>
      </c>
      <c r="J111" s="19">
        <v>-0.18606274735581699</v>
      </c>
      <c r="K111" s="19">
        <v>-0.46448210076764201</v>
      </c>
      <c r="L111" s="19">
        <v>-0.34550766983199405</v>
      </c>
      <c r="M111" s="19">
        <v>-0.17057101025756002</v>
      </c>
      <c r="N111" s="19">
        <v>-0.18821839080459801</v>
      </c>
      <c r="O111" s="19">
        <v>-0.19827586208541001</v>
      </c>
      <c r="P111" s="19">
        <v>-0.113999999951198</v>
      </c>
      <c r="Q111" s="19">
        <v>1.3333333337083499E-2</v>
      </c>
      <c r="R111" s="19">
        <v>-0.14595591852047299</v>
      </c>
      <c r="S111" s="19">
        <v>-0.27309236947679</v>
      </c>
      <c r="T111" s="19">
        <v>1.7211099402880001E-2</v>
      </c>
      <c r="U111" s="19">
        <v>-0.18809364548687402</v>
      </c>
      <c r="V111" s="19">
        <v>-0.135483870964373</v>
      </c>
      <c r="W111" s="19">
        <v>-0.18018617021276601</v>
      </c>
      <c r="X111" s="19">
        <v>-0.27366625604093597</v>
      </c>
      <c r="Y111" s="19">
        <v>-6.4770932068919498E-2</v>
      </c>
      <c r="Z111" s="19">
        <v>-0.18942307692435001</v>
      </c>
      <c r="AA111" s="19">
        <v>-0.15879017011450999</v>
      </c>
      <c r="AB111" s="19">
        <v>-0.24670433145019299</v>
      </c>
      <c r="AC111" s="19">
        <v>-0.23758865249970998</v>
      </c>
      <c r="AD111" s="19">
        <v>-0.28526315790232298</v>
      </c>
      <c r="AE111" s="19">
        <v>-0.207246376811594</v>
      </c>
      <c r="AF111" s="19" t="s">
        <v>891</v>
      </c>
      <c r="AG111" s="19">
        <v>-0.114183307715366</v>
      </c>
      <c r="AH111" s="19">
        <v>-0.79302325581137301</v>
      </c>
      <c r="AI111" s="19">
        <v>1.18168389935118E-2</v>
      </c>
      <c r="AJ111" s="19">
        <v>6.4748201553399597E-3</v>
      </c>
      <c r="AK111" s="19">
        <v>-0.178813329723048</v>
      </c>
      <c r="AL111" s="19">
        <v>-0.157473928158604</v>
      </c>
      <c r="AM111" s="19">
        <v>-1.0093293586872401E-2</v>
      </c>
      <c r="AN111" s="19">
        <v>-0.14337700145124399</v>
      </c>
      <c r="AO111" s="19">
        <v>3.4347399411186905E-2</v>
      </c>
      <c r="AP111" s="19">
        <v>-0.16411113565160801</v>
      </c>
      <c r="AQ111" s="19">
        <v>-0.12177564488040001</v>
      </c>
      <c r="AR111" s="19">
        <v>-0.21915103651854001</v>
      </c>
      <c r="AS111" s="19">
        <v>-0.18188353702625601</v>
      </c>
      <c r="AT111" s="19">
        <v>-0.157556270096463</v>
      </c>
      <c r="AU111" s="19">
        <v>-9.831730769230751E-2</v>
      </c>
      <c r="AV111" s="19">
        <v>-0.48822580644471997</v>
      </c>
      <c r="AW111" s="19">
        <v>-0.11875000000000001</v>
      </c>
      <c r="AX111" s="19">
        <v>-0.34782608695157202</v>
      </c>
      <c r="AY111" s="19">
        <v>4.5039370049851896E-2</v>
      </c>
      <c r="AZ111" s="19">
        <v>-5.1750380514576796E-2</v>
      </c>
      <c r="BA111" s="19">
        <v>-8.456464381023171E-2</v>
      </c>
      <c r="BB111" s="19">
        <v>-3.1959118411028602E-2</v>
      </c>
      <c r="BC111" s="19">
        <v>-0.11547911548022301</v>
      </c>
      <c r="BD111" s="19">
        <v>-0.151871073490606</v>
      </c>
      <c r="BE111" s="19">
        <v>-0.31062124247474904</v>
      </c>
      <c r="BF111" s="19">
        <v>-7.3342415985467396E-2</v>
      </c>
      <c r="BG111" s="19">
        <v>-0.39796806966618298</v>
      </c>
      <c r="BH111" s="19">
        <v>-0.18532654793016101</v>
      </c>
      <c r="BI111" s="19">
        <v>-2.29544238136512E-2</v>
      </c>
      <c r="BJ111" s="19">
        <v>-0.20099592574855499</v>
      </c>
      <c r="BK111" s="19">
        <v>-0.11397849463356099</v>
      </c>
      <c r="BL111" s="19">
        <v>7.7806122428375299E-2</v>
      </c>
      <c r="BM111" s="19">
        <v>-5.5100521221088203E-2</v>
      </c>
      <c r="BN111" s="19">
        <v>-0.14797136039097999</v>
      </c>
      <c r="BO111" s="19">
        <v>6.2957540269400494E-2</v>
      </c>
      <c r="BP111" s="19">
        <v>-2.0422535211268002E-2</v>
      </c>
      <c r="BQ111" s="19">
        <v>-5.4380664552644599E-3</v>
      </c>
      <c r="BR111" s="19">
        <v>-0.13554987212276201</v>
      </c>
      <c r="BS111" s="19">
        <v>1.09689213894526E-2</v>
      </c>
      <c r="BT111" s="19">
        <v>0.21681415927109601</v>
      </c>
      <c r="BU111" s="19">
        <v>-0.42211055276797099</v>
      </c>
      <c r="BV111" s="19">
        <v>-0.290598290589695</v>
      </c>
      <c r="BW111" s="19">
        <v>-8.2236842105263205E-2</v>
      </c>
      <c r="BX111" s="19">
        <v>-5.07371000942324E-2</v>
      </c>
      <c r="BY111" s="19">
        <v>-0.155250980702896</v>
      </c>
      <c r="BZ111" s="19">
        <v>-7.1942446300794502E-3</v>
      </c>
      <c r="CA111" s="19">
        <v>-0.24535315984599598</v>
      </c>
      <c r="CB111" s="19">
        <v>-3.8451049900694499E-2</v>
      </c>
      <c r="CC111" s="19">
        <v>-8.6083701927213707E-2</v>
      </c>
      <c r="CD111" s="19">
        <v>-0.12985971944244701</v>
      </c>
      <c r="CE111" s="19">
        <v>-1.1688221853858202E-2</v>
      </c>
      <c r="CF111" s="19">
        <v>-0.25496277915632798</v>
      </c>
      <c r="CG111" s="19">
        <v>-0.12920489297138599</v>
      </c>
      <c r="CH111" s="19">
        <v>-7.3455759590665706E-2</v>
      </c>
      <c r="CI111" s="19">
        <v>-0.31975806451857003</v>
      </c>
      <c r="CJ111" s="19">
        <v>-0.23333333334241299</v>
      </c>
      <c r="CK111" s="19">
        <v>-0.444289693585324</v>
      </c>
      <c r="CL111" s="19">
        <v>-0.35363579864408701</v>
      </c>
      <c r="CM111" s="19">
        <v>-0.27741935484432201</v>
      </c>
      <c r="CN111" s="19">
        <v>-0.33448813441884606</v>
      </c>
      <c r="CO111" s="19">
        <v>-0.32693461307157795</v>
      </c>
      <c r="CP111" s="19">
        <v>-0.28699999998939502</v>
      </c>
      <c r="CQ111" s="19">
        <v>-0.12023460408337501</v>
      </c>
      <c r="CR111" s="19">
        <v>-0.253731343287038</v>
      </c>
      <c r="CS111" s="19">
        <v>-0.14223669923885099</v>
      </c>
      <c r="CT111" s="19">
        <v>-0.27328714395652198</v>
      </c>
      <c r="CU111" s="19">
        <v>-0.28995215311004802</v>
      </c>
      <c r="CV111" s="19">
        <v>-0.117381738174359</v>
      </c>
      <c r="CW111" s="19">
        <v>-0.28553693357473103</v>
      </c>
      <c r="CX111" s="19">
        <v>-0.198272398580149</v>
      </c>
      <c r="CY111" s="19">
        <v>-0.29116945106462999</v>
      </c>
      <c r="CZ111" s="19">
        <v>-0.40567275665956604</v>
      </c>
      <c r="DA111" s="19">
        <v>-0.14926419062382801</v>
      </c>
      <c r="DB111" s="19">
        <v>-0.31250000000775402</v>
      </c>
      <c r="DC111" s="19">
        <v>-8.27940191912028E-2</v>
      </c>
      <c r="DD111" s="19">
        <v>-0.24810060256507199</v>
      </c>
      <c r="DE111" s="19">
        <v>-7.7188328937819309E-2</v>
      </c>
      <c r="DF111" s="19">
        <v>-0.11615229555227201</v>
      </c>
      <c r="DG111" s="19">
        <v>-1.5802781286107098E-2</v>
      </c>
      <c r="DH111" s="19">
        <v>3.6363636403989E-2</v>
      </c>
      <c r="DI111" s="19">
        <v>-2.9153494929181099E-2</v>
      </c>
      <c r="DJ111" s="19">
        <v>-0.12920696326661399</v>
      </c>
      <c r="DK111" s="19">
        <v>-0.18896220755848903</v>
      </c>
      <c r="DL111" s="19">
        <v>-0.43914280930744098</v>
      </c>
      <c r="DM111" s="19">
        <v>-0.18827160492452202</v>
      </c>
      <c r="DN111" s="19">
        <v>-0.16638560989425302</v>
      </c>
      <c r="DO111" s="19">
        <v>-4.01481481460313E-2</v>
      </c>
      <c r="DP111" s="19">
        <v>-7.4380165289129802E-2</v>
      </c>
      <c r="DQ111" s="19">
        <v>-0.16931802461301401</v>
      </c>
      <c r="DR111" s="19">
        <v>-0.15625000000315201</v>
      </c>
      <c r="DS111" s="19">
        <v>-0.116567880343492</v>
      </c>
      <c r="DT111" s="19">
        <v>-0.34912306999209902</v>
      </c>
      <c r="DU111" s="19">
        <v>-5.5813953470250803E-2</v>
      </c>
      <c r="DV111" s="19">
        <v>0.153333333325849</v>
      </c>
      <c r="DW111" s="19">
        <v>-0.62290502792930602</v>
      </c>
      <c r="DX111" s="19">
        <v>9.6774193567074299E-2</v>
      </c>
      <c r="DY111" s="19">
        <v>-7.8987730066101505E-2</v>
      </c>
      <c r="DZ111" s="19">
        <v>-0.14115544967242399</v>
      </c>
      <c r="EA111" s="19">
        <v>-0.153519417475698</v>
      </c>
      <c r="EB111" s="19">
        <v>-0.45206738130900903</v>
      </c>
      <c r="EC111" s="19">
        <v>6.4856711907667494E-2</v>
      </c>
      <c r="ED111" s="19">
        <v>2.95311923218902E-2</v>
      </c>
      <c r="EE111" s="19">
        <v>-5.0505050599393099E-3</v>
      </c>
      <c r="EF111" s="19">
        <v>-0.16187989557670102</v>
      </c>
      <c r="EG111" s="19">
        <v>-0.35284552845528505</v>
      </c>
      <c r="EH111" s="19">
        <v>-0.15911035069745402</v>
      </c>
      <c r="EI111" s="19">
        <v>-0.132882882885069</v>
      </c>
      <c r="EJ111" s="19">
        <v>-0.24487951809172098</v>
      </c>
      <c r="EK111" s="19">
        <v>-0.20152094424945499</v>
      </c>
      <c r="EL111" s="19">
        <v>-3.1164673768496499E-2</v>
      </c>
      <c r="EM111" s="19">
        <v>-0.37292464879401799</v>
      </c>
      <c r="EN111" s="19">
        <v>-0.152068780225905</v>
      </c>
      <c r="EO111" s="19">
        <v>-0.37931034482758597</v>
      </c>
      <c r="EP111" s="19">
        <v>-0.16351744182316999</v>
      </c>
      <c r="EQ111" s="19">
        <v>-0.131200000004943</v>
      </c>
      <c r="ER111" s="19">
        <v>-0.24784217016385299</v>
      </c>
      <c r="ES111" s="19">
        <v>-0.51540522438166803</v>
      </c>
      <c r="ET111" s="19">
        <v>-0.12671081678663101</v>
      </c>
      <c r="EU111" s="19">
        <v>-0.26111833550804803</v>
      </c>
      <c r="EV111" s="19">
        <v>-0.26976127319563903</v>
      </c>
      <c r="EW111" s="19">
        <v>-0.34147381891862999</v>
      </c>
      <c r="EX111" s="19">
        <v>-0.19512195122526599</v>
      </c>
      <c r="EY111" s="19">
        <v>-2.9339853296870402E-2</v>
      </c>
      <c r="EZ111" s="19">
        <v>-0.25991189425685901</v>
      </c>
      <c r="FA111" s="19">
        <v>-0.22755555554604201</v>
      </c>
      <c r="FB111" s="19">
        <v>-0.31232091689173003</v>
      </c>
      <c r="FC111" s="19">
        <v>-0.26291681934215999</v>
      </c>
      <c r="FD111" s="19">
        <v>-0.41474966171162797</v>
      </c>
      <c r="FE111" s="19">
        <v>-3.7634408600212299E-3</v>
      </c>
      <c r="FF111" s="19">
        <v>-0.178051149225297</v>
      </c>
      <c r="FG111" s="19">
        <v>-7.1088375382580407E-2</v>
      </c>
      <c r="FH111" s="19">
        <v>-1.4705882356393101E-2</v>
      </c>
      <c r="FI111" s="19">
        <v>-3.7255625224371001E-2</v>
      </c>
      <c r="FJ111" s="19">
        <v>-0.18064516130011002</v>
      </c>
      <c r="FK111" s="19">
        <v>-0.15130382050404301</v>
      </c>
      <c r="FL111" s="19">
        <v>-0.140845070422535</v>
      </c>
      <c r="FM111" s="19">
        <v>-0.35283893393833604</v>
      </c>
      <c r="FN111" s="19">
        <v>-0.20285714285714299</v>
      </c>
      <c r="FO111" s="19">
        <v>-1.8018018010146401E-2</v>
      </c>
      <c r="FP111" s="19">
        <v>-0.29214015150667599</v>
      </c>
      <c r="FQ111" s="19">
        <v>-0.152542372892641</v>
      </c>
      <c r="FR111" s="19">
        <v>0.14194212775932299</v>
      </c>
      <c r="FS111" s="19">
        <v>-0.113752122240055</v>
      </c>
      <c r="FT111" s="19">
        <v>-0.35138676566758198</v>
      </c>
      <c r="FU111" s="19">
        <v>-0.10019646365422399</v>
      </c>
      <c r="FV111" s="19">
        <v>-0.11215897608003</v>
      </c>
      <c r="FW111" s="19">
        <v>-0.16679536680444401</v>
      </c>
      <c r="FX111" s="19">
        <v>-0.20874212331288403</v>
      </c>
      <c r="FY111" s="19">
        <v>-0.174123989218329</v>
      </c>
      <c r="FZ111" s="19">
        <v>-0.21148459383753501</v>
      </c>
      <c r="GA111" s="19">
        <v>-0.24265536723163803</v>
      </c>
      <c r="GB111" s="19">
        <v>-0.238562091506206</v>
      </c>
      <c r="GC111" s="19">
        <v>-1.42409569116775E-3</v>
      </c>
      <c r="GD111" s="19">
        <v>-0.13059484595031501</v>
      </c>
      <c r="GE111" s="19">
        <v>-0.22483193627850198</v>
      </c>
      <c r="GF111" s="19">
        <v>7.833333334562291E-2</v>
      </c>
      <c r="GG111" s="19">
        <v>7.5208913654546003E-2</v>
      </c>
      <c r="GH111" s="19">
        <v>-7.3569482306034897E-2</v>
      </c>
      <c r="GI111" s="19">
        <v>-0.39738263398324497</v>
      </c>
      <c r="GJ111" s="19">
        <v>9.3211206899125515E-2</v>
      </c>
      <c r="GK111" s="19">
        <v>-0.24763953626226001</v>
      </c>
      <c r="GL111" s="19">
        <v>-0.29338403041825101</v>
      </c>
      <c r="GM111" s="19">
        <v>-8.2785808121244003E-2</v>
      </c>
      <c r="GN111" s="19">
        <v>3.0735978240902998E-4</v>
      </c>
      <c r="GO111" s="19">
        <v>6.3492063285208698E-3</v>
      </c>
      <c r="GP111" s="19">
        <v>-5.83153347838802E-2</v>
      </c>
      <c r="GQ111" s="19">
        <v>-0.26718874435157497</v>
      </c>
      <c r="GR111" s="19">
        <v>5.5190230205628401E-3</v>
      </c>
      <c r="GS111" s="19">
        <v>-0.17487755690002899</v>
      </c>
      <c r="GT111" s="19">
        <v>-0.15427302997390499</v>
      </c>
      <c r="GU111" s="19">
        <v>6.1868958113400901E-2</v>
      </c>
      <c r="GV111" s="19">
        <v>-0.117980962370415</v>
      </c>
      <c r="GW111" s="19">
        <v>0.151291512903031</v>
      </c>
      <c r="GX111" s="19">
        <v>-0.14779783393815099</v>
      </c>
      <c r="GY111" s="19">
        <v>6.9105691053676199E-2</v>
      </c>
      <c r="GZ111" s="19">
        <v>-2.5619129118170702E-3</v>
      </c>
      <c r="HA111" s="19">
        <v>9.58904109289236E-2</v>
      </c>
      <c r="HB111" s="19">
        <v>1.31805157588607E-2</v>
      </c>
      <c r="HC111" s="19">
        <v>-0.160080971644675</v>
      </c>
      <c r="HD111" s="19">
        <v>-6.6390041494001101E-2</v>
      </c>
      <c r="HE111" s="19" t="s">
        <v>891</v>
      </c>
      <c r="HF111" s="19">
        <v>-0.314039408866995</v>
      </c>
      <c r="HG111" s="19">
        <v>-0.329260013570498</v>
      </c>
      <c r="HH111" s="19" t="s">
        <v>891</v>
      </c>
      <c r="HI111" s="19" t="s">
        <v>891</v>
      </c>
      <c r="HJ111" s="19" t="s">
        <v>891</v>
      </c>
      <c r="HK111" s="19" t="s">
        <v>891</v>
      </c>
      <c r="HL111" s="19">
        <v>-0.14588859415972802</v>
      </c>
      <c r="HM111" s="19">
        <v>-0.43150123051681705</v>
      </c>
      <c r="HN111" s="19">
        <v>-0.19820512820107702</v>
      </c>
      <c r="HO111" s="19">
        <v>-0.32033719705299901</v>
      </c>
      <c r="HP111" s="19">
        <v>-0.29479768787865301</v>
      </c>
      <c r="HQ111" s="19">
        <v>-0.47117516629711803</v>
      </c>
      <c r="HR111" s="19">
        <v>-0.10477453580901899</v>
      </c>
      <c r="HS111" s="19" t="s">
        <v>891</v>
      </c>
      <c r="HT111" s="19">
        <v>-0.44905145973364002</v>
      </c>
      <c r="HU111" s="19" t="s">
        <v>891</v>
      </c>
      <c r="HV111" s="19">
        <v>-0.12643678158968</v>
      </c>
      <c r="HW111" s="19" t="s">
        <v>891</v>
      </c>
      <c r="HX111" s="19" t="s">
        <v>891</v>
      </c>
      <c r="HY111" s="19">
        <v>-0.216666666672825</v>
      </c>
      <c r="HZ111" s="19">
        <v>-0.12060301508872801</v>
      </c>
      <c r="IA111" s="19">
        <v>-0.14252607182336099</v>
      </c>
      <c r="IB111" s="19" t="s">
        <v>891</v>
      </c>
      <c r="IC111" s="19" t="s">
        <v>891</v>
      </c>
      <c r="ID111" s="19">
        <v>-0.33700440529048897</v>
      </c>
      <c r="IE111" s="19">
        <v>-7.6517150405660206E-2</v>
      </c>
      <c r="IF111" s="19" t="s">
        <v>891</v>
      </c>
      <c r="IG111" s="19">
        <v>-0.35325457492322798</v>
      </c>
      <c r="IH111" s="19" t="s">
        <v>891</v>
      </c>
      <c r="II111" s="19">
        <v>-0.12698412699381401</v>
      </c>
      <c r="IJ111" s="19">
        <v>4.8212351043254199E-2</v>
      </c>
      <c r="IK111" s="19">
        <v>-0.15635245903282299</v>
      </c>
      <c r="IL111" s="19">
        <v>-0.71631205674126608</v>
      </c>
      <c r="IM111" s="19" t="s">
        <v>891</v>
      </c>
      <c r="IN111" s="19">
        <v>5.0898203592814301E-2</v>
      </c>
      <c r="IO111" s="19">
        <v>-2.6974951825295902E-2</v>
      </c>
      <c r="IP111" s="19">
        <v>-0.51894736842250899</v>
      </c>
      <c r="IQ111" s="19">
        <v>-0.43264633582900403</v>
      </c>
      <c r="IR111" s="19">
        <v>3.99999999801968E-2</v>
      </c>
      <c r="IS111" s="19" t="s">
        <v>891</v>
      </c>
      <c r="IT111" s="19">
        <v>-0.39699570815053797</v>
      </c>
      <c r="IU111" s="19" t="s">
        <v>891</v>
      </c>
      <c r="IV111" s="19">
        <v>-0.14052120593119599</v>
      </c>
      <c r="IW111" s="19">
        <v>-0.41666666664938801</v>
      </c>
      <c r="IX111" s="19">
        <v>-0.30622009567684</v>
      </c>
      <c r="IY111" s="19">
        <v>-0.46666666667447104</v>
      </c>
      <c r="IZ111" s="19">
        <v>-6.30630630818316E-2</v>
      </c>
      <c r="JA111" s="19">
        <v>-0.19750000000578299</v>
      </c>
      <c r="JB111" s="19">
        <v>-0.25056433406787099</v>
      </c>
      <c r="JC111" s="19">
        <v>-5.9999999999999505E-2</v>
      </c>
      <c r="JD111" s="19" t="s">
        <v>891</v>
      </c>
      <c r="JE111" s="19">
        <v>-0.36363636364504204</v>
      </c>
      <c r="JF111" s="19">
        <v>-8.7996582640467599E-2</v>
      </c>
      <c r="JG111" s="19">
        <v>-0.17592592591654199</v>
      </c>
      <c r="JH111" s="19">
        <v>-0.53958944281199994</v>
      </c>
      <c r="JI111" s="19">
        <v>-0.25469168901554501</v>
      </c>
      <c r="JJ111" s="19">
        <v>-0.213179571669283</v>
      </c>
      <c r="JK111" s="19">
        <v>-0.10717644868727501</v>
      </c>
      <c r="JL111" s="19">
        <v>-0.16718749998948598</v>
      </c>
      <c r="JM111" s="19" t="s">
        <v>891</v>
      </c>
      <c r="JN111" s="19">
        <v>-0.177140147038858</v>
      </c>
      <c r="JO111" s="19">
        <v>-0.33333333334145498</v>
      </c>
      <c r="JP111" s="19">
        <v>-0.261333333341495</v>
      </c>
      <c r="JQ111" s="19">
        <v>-0.20855849276743399</v>
      </c>
      <c r="JR111" s="19">
        <v>-4.2016806725885307E-2</v>
      </c>
      <c r="JS111" s="19">
        <v>-0.38139534884280701</v>
      </c>
      <c r="JT111" s="19">
        <v>-0.51170491296968301</v>
      </c>
      <c r="JU111" s="19">
        <v>-0.14883720929925501</v>
      </c>
      <c r="JV111" s="19" t="s">
        <v>891</v>
      </c>
      <c r="JW111" s="19">
        <v>-0.21696574224672399</v>
      </c>
      <c r="JX111" s="19">
        <v>-0.276629570738121</v>
      </c>
      <c r="JY111" s="19" t="s">
        <v>891</v>
      </c>
      <c r="JZ111" s="19" t="s">
        <v>891</v>
      </c>
      <c r="KA111" s="19">
        <v>5.0789793416330407E-2</v>
      </c>
      <c r="KB111" s="19">
        <v>-0.46919233971396301</v>
      </c>
      <c r="KC111" s="19">
        <v>-0.391891891891892</v>
      </c>
      <c r="KD111" s="19">
        <v>-3.5051546391986002E-2</v>
      </c>
      <c r="KE111" s="19">
        <v>-0.11612903225806501</v>
      </c>
      <c r="KF111" s="19">
        <v>-0.15816490214950299</v>
      </c>
      <c r="KG111" s="19">
        <v>-0.36924342105113506</v>
      </c>
      <c r="KH111" s="19" t="s">
        <v>891</v>
      </c>
      <c r="KI111" s="19">
        <v>-6.2500000005238601E-2</v>
      </c>
      <c r="KJ111" s="19">
        <v>-0.26032482597323703</v>
      </c>
      <c r="KK111" s="19">
        <v>-0.214532871977511</v>
      </c>
      <c r="KL111" s="19" t="s">
        <v>891</v>
      </c>
      <c r="KM111" s="19">
        <v>-0.47567567567403701</v>
      </c>
      <c r="KN111" s="19">
        <v>-1.7857142860968799E-2</v>
      </c>
      <c r="KO111" s="19" t="s">
        <v>891</v>
      </c>
      <c r="KP111" s="19">
        <v>-0.28735632184260002</v>
      </c>
      <c r="KQ111" s="19">
        <v>-0.22819472616632902</v>
      </c>
      <c r="KR111" s="19">
        <v>-0.13439999999806201</v>
      </c>
      <c r="KS111" s="19">
        <v>-0.20183486238798001</v>
      </c>
      <c r="KT111" s="19">
        <v>-0.11460674155497699</v>
      </c>
      <c r="KU111" s="19">
        <v>-0.24063116371332702</v>
      </c>
      <c r="KV111" s="19" t="s">
        <v>891</v>
      </c>
      <c r="KW111" s="19">
        <v>-0.23743500867105599</v>
      </c>
      <c r="KX111" s="19">
        <v>-0.36531365314499703</v>
      </c>
      <c r="KY111" s="19">
        <v>-0.16571071016468403</v>
      </c>
      <c r="KZ111" s="19">
        <v>-4.5467224544577703E-2</v>
      </c>
      <c r="LA111" s="19">
        <v>-0.14464244389740699</v>
      </c>
      <c r="LB111" s="19">
        <v>-2.04942736556302E-2</v>
      </c>
      <c r="LC111" s="19">
        <v>-0.42857142856217301</v>
      </c>
      <c r="LD111" s="19">
        <v>-0.50970582350160698</v>
      </c>
      <c r="LE111" s="19" t="s">
        <v>891</v>
      </c>
      <c r="LF111" s="19">
        <v>-0.27603513174702499</v>
      </c>
      <c r="LG111" s="19" t="s">
        <v>891</v>
      </c>
      <c r="LH111" s="19" t="s">
        <v>891</v>
      </c>
      <c r="LI111" s="19" t="s">
        <v>891</v>
      </c>
      <c r="LJ111" s="19">
        <v>-0.31443325857731202</v>
      </c>
      <c r="LK111" s="19" t="s">
        <v>891</v>
      </c>
      <c r="LL111" s="19">
        <v>-0.22898997686157699</v>
      </c>
      <c r="LM111" s="19">
        <v>-0.50840336134862296</v>
      </c>
      <c r="LN111" s="19">
        <v>-0.31521739130822302</v>
      </c>
      <c r="LO111" s="19" t="s">
        <v>891</v>
      </c>
      <c r="LP111" s="19">
        <v>9.6280913689728003E-3</v>
      </c>
      <c r="LQ111" s="19" t="s">
        <v>891</v>
      </c>
      <c r="LR111" s="19">
        <v>-0.28571428571844598</v>
      </c>
      <c r="LS111" s="19">
        <v>-0.186046511628113</v>
      </c>
      <c r="LT111" s="19">
        <v>6.8965517241379407E-2</v>
      </c>
      <c r="LU111" s="19" t="s">
        <v>891</v>
      </c>
      <c r="LV111" s="19">
        <v>-0.31428571429423102</v>
      </c>
      <c r="LW111" s="19">
        <v>-0.26799297833885699</v>
      </c>
      <c r="LX111" s="19" t="s">
        <v>891</v>
      </c>
      <c r="LY111" s="19" t="s">
        <v>891</v>
      </c>
      <c r="LZ111" s="19">
        <v>-0.145117845131263</v>
      </c>
      <c r="MA111" s="19">
        <v>-3.6820083697923403E-2</v>
      </c>
      <c r="MB111" s="19" t="s">
        <v>891</v>
      </c>
      <c r="MC111" s="19" t="s">
        <v>891</v>
      </c>
      <c r="MD111" s="19">
        <v>5.5555555547660805E-2</v>
      </c>
      <c r="ME111" s="19" t="s">
        <v>891</v>
      </c>
      <c r="MF111" s="19">
        <v>-0.129707112970711</v>
      </c>
      <c r="MG111" s="19" t="s">
        <v>891</v>
      </c>
      <c r="MH111" s="19" t="s">
        <v>891</v>
      </c>
      <c r="MI111" s="19">
        <v>-0.151681537402063</v>
      </c>
      <c r="MJ111" s="19" t="s">
        <v>891</v>
      </c>
      <c r="MK111" s="19">
        <v>-0.24531377342600202</v>
      </c>
      <c r="ML111" s="19">
        <v>-0.15247989274958001</v>
      </c>
      <c r="MM111" s="19">
        <v>-0.33381294965181602</v>
      </c>
      <c r="MN111" s="19">
        <v>-0.21299638989547501</v>
      </c>
      <c r="MO111" s="19">
        <v>-0.43003558717231899</v>
      </c>
      <c r="MP111" s="19">
        <v>-0.36323195770924799</v>
      </c>
      <c r="MQ111" s="19" t="s">
        <v>891</v>
      </c>
      <c r="MR111" s="19">
        <v>-0.62369337979163708</v>
      </c>
      <c r="MS111" s="19" t="s">
        <v>891</v>
      </c>
      <c r="MT111" s="19">
        <v>-0.44568690096337399</v>
      </c>
      <c r="MU111" s="19" t="s">
        <v>891</v>
      </c>
      <c r="MV111" s="19">
        <v>-0.12984496120943301</v>
      </c>
      <c r="MW111" s="19">
        <v>-0.38326446281918503</v>
      </c>
      <c r="MX111" s="19">
        <v>-0.35752212389087606</v>
      </c>
      <c r="MY111" s="19">
        <v>-7.5471698096368903E-2</v>
      </c>
      <c r="MZ111" s="19">
        <v>-3.1019202364438999E-2</v>
      </c>
      <c r="NA111" s="19">
        <v>-0.38923737206269698</v>
      </c>
      <c r="NB111" s="19">
        <v>-0.31319554848641301</v>
      </c>
      <c r="NC111" s="19">
        <v>-0.130864197531081</v>
      </c>
      <c r="ND111" s="19" t="s">
        <v>891</v>
      </c>
      <c r="NE111" s="19" t="s">
        <v>891</v>
      </c>
      <c r="NF111" s="19" t="s">
        <v>891</v>
      </c>
      <c r="NG111" s="19" t="s">
        <v>891</v>
      </c>
      <c r="NH111" s="19">
        <v>-0.17825537294850702</v>
      </c>
      <c r="NI111" s="19">
        <v>-0.20205479451439398</v>
      </c>
      <c r="NJ111" s="19">
        <v>-0.29687500000359002</v>
      </c>
      <c r="NK111" s="19" t="s">
        <v>891</v>
      </c>
      <c r="NL111" s="19">
        <v>3.3333333333333402E-2</v>
      </c>
      <c r="NM111" s="19">
        <v>-5.1595383594404902E-2</v>
      </c>
      <c r="NN111" s="19">
        <v>-8.2105263164880912E-2</v>
      </c>
      <c r="NO111" s="19">
        <v>-0.26708074534161502</v>
      </c>
      <c r="NP111" s="19" t="s">
        <v>891</v>
      </c>
      <c r="NQ111" s="19">
        <v>-0.39039039038053502</v>
      </c>
      <c r="NR111" s="19">
        <v>2.1205357133190099E-2</v>
      </c>
      <c r="NS111" s="19" t="s">
        <v>891</v>
      </c>
      <c r="NT111" s="19">
        <v>-0.33150000000773</v>
      </c>
      <c r="NU111" s="19" t="s">
        <v>891</v>
      </c>
      <c r="NV111" s="19">
        <v>-0.17320261437908499</v>
      </c>
      <c r="NW111" s="19">
        <v>-0.263779527554312</v>
      </c>
      <c r="NX111" s="19">
        <v>-3.6588006034401502E-2</v>
      </c>
      <c r="NY111" s="19" t="s">
        <v>891</v>
      </c>
      <c r="NZ111" s="19">
        <v>-6.7525125635035405E-2</v>
      </c>
      <c r="OA111" s="19" t="s">
        <v>891</v>
      </c>
      <c r="OB111" s="19">
        <v>-0.22249793217535199</v>
      </c>
      <c r="OC111" s="19">
        <v>-0.32082444918223102</v>
      </c>
      <c r="OD111" s="19">
        <v>-0.33200953137161199</v>
      </c>
      <c r="OE111" s="19">
        <v>-0.24836601308277001</v>
      </c>
      <c r="OF111" s="19">
        <v>-0.12472647702407001</v>
      </c>
      <c r="OG111" s="19">
        <v>-0.57866666666713495</v>
      </c>
      <c r="OH111" s="19" t="s">
        <v>891</v>
      </c>
      <c r="OI111" s="19">
        <v>-0.237288135583966</v>
      </c>
      <c r="OJ111" s="19">
        <v>-0.23473837210654</v>
      </c>
      <c r="OK111" s="19">
        <v>-8.36653386339547E-2</v>
      </c>
      <c r="OL111" s="19" t="s">
        <v>891</v>
      </c>
      <c r="OM111" s="19">
        <v>-0.24707583953234</v>
      </c>
      <c r="ON111" s="19">
        <v>-0.20649458784153399</v>
      </c>
      <c r="OO111" s="19">
        <v>-0.134615384615385</v>
      </c>
      <c r="OP111" s="19">
        <v>3.9024390244160302E-2</v>
      </c>
      <c r="OQ111" s="19">
        <v>-6.0822898036208405E-2</v>
      </c>
      <c r="OR111" s="19">
        <v>-2.739176E-11</v>
      </c>
      <c r="OS111" s="19">
        <v>-0.133105802047781</v>
      </c>
      <c r="OT111" s="19">
        <v>-5.4242002781640999E-2</v>
      </c>
      <c r="OU111" s="19">
        <v>-0.112197632536502</v>
      </c>
      <c r="OV111" s="19">
        <v>-0.33541666666522901</v>
      </c>
      <c r="OW111" s="19">
        <v>-1.8018018018197902E-2</v>
      </c>
      <c r="OX111" s="19">
        <v>-0.23531699729029101</v>
      </c>
      <c r="OY111" s="19">
        <v>-0.16793893129029702</v>
      </c>
      <c r="OZ111" s="19">
        <v>-0.194253591502803</v>
      </c>
      <c r="PA111" s="19" t="s">
        <v>891</v>
      </c>
      <c r="PB111" s="19">
        <v>-0.35691318327974303</v>
      </c>
      <c r="PC111" s="19">
        <v>-0.29535714286216203</v>
      </c>
      <c r="PD111" s="19">
        <v>-0.21885476733566001</v>
      </c>
      <c r="PE111" s="19">
        <v>-0.13888888887790801</v>
      </c>
      <c r="PF111" s="19">
        <v>3.2907348242811899E-2</v>
      </c>
      <c r="PG111" s="19">
        <v>-0.44052863436185002</v>
      </c>
      <c r="PH111" s="19">
        <v>-0.123333333323009</v>
      </c>
      <c r="PI111" s="19" t="s">
        <v>891</v>
      </c>
      <c r="PJ111" s="19">
        <v>-0.20403289996876703</v>
      </c>
      <c r="PK111" s="19" t="s">
        <v>891</v>
      </c>
      <c r="PL111" s="19">
        <v>-0.23437499999512201</v>
      </c>
      <c r="PM111" s="19">
        <v>-0.35851318946287303</v>
      </c>
      <c r="PN111" s="19">
        <v>0.16108108108665403</v>
      </c>
      <c r="PO111" s="19">
        <v>-0.36983954252624501</v>
      </c>
      <c r="PP111" s="19" t="s">
        <v>891</v>
      </c>
      <c r="PQ111" s="19" t="s">
        <v>891</v>
      </c>
      <c r="PR111" s="19">
        <v>-0.43478260870293606</v>
      </c>
      <c r="PS111" s="19">
        <v>-0.11350934670548099</v>
      </c>
      <c r="PT111" s="19">
        <v>-0.29829038019207499</v>
      </c>
      <c r="PU111" s="19">
        <v>-0.19978660977455501</v>
      </c>
      <c r="PV111" s="19">
        <v>-0.26489028213143301</v>
      </c>
      <c r="PW111" s="19">
        <v>-6.0941828256734096E-2</v>
      </c>
      <c r="PX111" s="19">
        <v>8.8907014651336894E-2</v>
      </c>
      <c r="PY111" s="19">
        <v>-0.34924623113944003</v>
      </c>
      <c r="PZ111" s="19">
        <v>-0.14434420541932799</v>
      </c>
      <c r="QA111" s="19" t="s">
        <v>891</v>
      </c>
      <c r="QB111" s="19" t="s">
        <v>891</v>
      </c>
      <c r="QC111" s="19">
        <v>-0.20833333333893703</v>
      </c>
      <c r="QD111" s="19">
        <v>-2.2222222222222601E-2</v>
      </c>
      <c r="QE111" s="19">
        <v>-7.0748299328343908E-2</v>
      </c>
      <c r="QF111" s="19" t="s">
        <v>891</v>
      </c>
      <c r="QG111" s="19">
        <v>-9.4339622692700704E-3</v>
      </c>
      <c r="QH111" s="19" t="s">
        <v>891</v>
      </c>
      <c r="QI111" s="19" t="s">
        <v>891</v>
      </c>
      <c r="QJ111" s="19">
        <v>-0.24000000000493699</v>
      </c>
      <c r="QK111" s="19">
        <v>-0.20800144822592301</v>
      </c>
      <c r="QL111" s="19" t="s">
        <v>891</v>
      </c>
      <c r="QM111" s="19" t="s">
        <v>891</v>
      </c>
      <c r="QN111" s="19" t="s">
        <v>891</v>
      </c>
      <c r="QO111" s="19">
        <v>-0.470907297842379</v>
      </c>
      <c r="QP111" s="19" t="s">
        <v>891</v>
      </c>
      <c r="QQ111" s="19">
        <v>-0.19185800132540098</v>
      </c>
      <c r="QR111" s="19" t="s">
        <v>891</v>
      </c>
      <c r="QS111" s="19">
        <v>-5.0547945206083203E-2</v>
      </c>
      <c r="QT111" s="19">
        <v>-0.32563510393195005</v>
      </c>
      <c r="QU111" s="19" t="s">
        <v>891</v>
      </c>
      <c r="QV111" s="19">
        <v>-6.81126331894749E-2</v>
      </c>
      <c r="QW111" s="19">
        <v>5.4432348522202006E-3</v>
      </c>
      <c r="QX111" s="19">
        <v>-0.169164882229529</v>
      </c>
      <c r="QY111" s="19">
        <v>-0.27549194990497999</v>
      </c>
      <c r="QZ111" s="19">
        <v>-7.9218611956415302E-2</v>
      </c>
      <c r="RA111" s="19" t="s">
        <v>891</v>
      </c>
      <c r="RB111" s="19">
        <v>-0.134556574947129</v>
      </c>
      <c r="RC111" s="19">
        <v>-0.53935860058308993</v>
      </c>
      <c r="RD111" s="19" t="s">
        <v>891</v>
      </c>
      <c r="RE111" s="19">
        <v>-0.15407854983820099</v>
      </c>
      <c r="RF111" s="19">
        <v>-0.234707446823019</v>
      </c>
      <c r="RG111" s="19">
        <v>-0.14754098359869802</v>
      </c>
      <c r="RH111" s="19">
        <v>-3.79204892751187E-2</v>
      </c>
      <c r="RI111" s="19" t="s">
        <v>891</v>
      </c>
      <c r="RJ111" s="19" t="s">
        <v>891</v>
      </c>
      <c r="RK111" s="19" t="s">
        <v>891</v>
      </c>
      <c r="RL111" s="19">
        <v>-0.30536912750977802</v>
      </c>
      <c r="RM111" s="19" t="s">
        <v>891</v>
      </c>
      <c r="RN111" s="19" t="s">
        <v>891</v>
      </c>
      <c r="RO111" s="19">
        <v>-0.110043339006409</v>
      </c>
      <c r="RP111" s="19">
        <v>4.3481432855394103E-2</v>
      </c>
      <c r="RQ111" s="19" t="s">
        <v>891</v>
      </c>
      <c r="RR111" s="19">
        <v>-5.10638297716067E-2</v>
      </c>
      <c r="RS111" s="19">
        <v>-0.11679884644230799</v>
      </c>
      <c r="RT111" s="19">
        <v>-2.9434789400843701E-2</v>
      </c>
      <c r="RU111" s="19">
        <v>-0.29467939971807</v>
      </c>
      <c r="RV111" s="19" t="s">
        <v>891</v>
      </c>
      <c r="RW111" s="19">
        <v>-0.15327257663628799</v>
      </c>
      <c r="RX111" s="19">
        <v>-5.7904895589520708E-2</v>
      </c>
      <c r="RY111" s="19">
        <v>-0.44493996569468303</v>
      </c>
      <c r="RZ111" s="19">
        <v>-0.19047619047619002</v>
      </c>
      <c r="SA111" s="19">
        <v>-0.20731707315901701</v>
      </c>
      <c r="SB111" s="19">
        <v>-0.207399949660206</v>
      </c>
      <c r="SC111" s="19" t="s">
        <v>891</v>
      </c>
      <c r="SD111" s="19" t="s">
        <v>891</v>
      </c>
      <c r="SE111" s="19" t="s">
        <v>891</v>
      </c>
      <c r="SF111" s="19">
        <v>-0.38842975206459002</v>
      </c>
      <c r="SG111" s="19" t="s">
        <v>891</v>
      </c>
      <c r="SH111" s="19">
        <v>-0.13445378151510401</v>
      </c>
      <c r="SI111" s="19">
        <v>-0.252225519300391</v>
      </c>
      <c r="SJ111" s="19">
        <v>-0.17615384615251203</v>
      </c>
      <c r="SK111" s="19">
        <v>-2.7777777886077697E-3</v>
      </c>
      <c r="SL111" s="19">
        <v>0.122071516646116</v>
      </c>
      <c r="SM111" s="19">
        <v>-0.223398328695185</v>
      </c>
      <c r="SN111" s="19">
        <v>-0.156081081060787</v>
      </c>
      <c r="SO111" s="19">
        <v>-0.29487179488134801</v>
      </c>
      <c r="SP111" s="19" t="s">
        <v>891</v>
      </c>
      <c r="SQ111" s="19">
        <v>-0.168717047452177</v>
      </c>
      <c r="SR111" s="19">
        <v>-0.13401785714161701</v>
      </c>
      <c r="SS111" s="19">
        <v>-0.34859154929577502</v>
      </c>
      <c r="ST111" s="19" t="s">
        <v>891</v>
      </c>
      <c r="SU111" s="19" t="s">
        <v>891</v>
      </c>
      <c r="SV111" s="19">
        <v>-3.5502130246483604E-2</v>
      </c>
      <c r="SW111" s="19">
        <v>-0.41772151898226606</v>
      </c>
      <c r="SX111" s="19">
        <v>3.8448952895392199E-2</v>
      </c>
      <c r="SY111" s="19">
        <v>-0.114753952207373</v>
      </c>
      <c r="SZ111" s="19">
        <v>-0.106382978726313</v>
      </c>
      <c r="TA111" s="19">
        <v>-0.38541666667578101</v>
      </c>
      <c r="TB111" s="19">
        <v>-4.3795620437956602E-2</v>
      </c>
      <c r="TC111" s="19">
        <v>-0.19696969696969699</v>
      </c>
      <c r="TD111" s="19">
        <v>-0.26491646777440098</v>
      </c>
      <c r="TE111" s="19">
        <v>-0.29089664613278504</v>
      </c>
      <c r="TF111" s="19" t="s">
        <v>891</v>
      </c>
      <c r="TG111" s="19" t="s">
        <v>891</v>
      </c>
      <c r="TH111" s="19">
        <v>-0.139240506335743</v>
      </c>
      <c r="TI111" s="19">
        <v>-5.6497175114959601E-2</v>
      </c>
      <c r="TJ111" s="19">
        <v>-0.28333333333239902</v>
      </c>
      <c r="TK111" s="19" t="s">
        <v>891</v>
      </c>
      <c r="TL111" s="19" t="s">
        <v>891</v>
      </c>
      <c r="TM111" s="19">
        <v>-0.31179039301310002</v>
      </c>
      <c r="TN111" s="19" t="s">
        <v>891</v>
      </c>
      <c r="TO111" s="19">
        <v>-0.100000000004448</v>
      </c>
      <c r="TP111" s="19" t="s">
        <v>891</v>
      </c>
      <c r="TQ111" s="19" t="s">
        <v>891</v>
      </c>
      <c r="TR111" s="19" t="s">
        <v>891</v>
      </c>
      <c r="TS111" s="19" t="s">
        <v>891</v>
      </c>
      <c r="TT111" s="19">
        <v>-0.40959119496024299</v>
      </c>
      <c r="TU111" s="19" t="s">
        <v>891</v>
      </c>
      <c r="TV111" s="19">
        <v>-0.246933769433092</v>
      </c>
      <c r="TW111" s="19">
        <v>1.89308092793599E-2</v>
      </c>
      <c r="TX111" s="19">
        <v>-5.1250000006987505E-2</v>
      </c>
      <c r="TY111" s="19">
        <v>-0.26300000000232199</v>
      </c>
      <c r="TZ111" s="19">
        <v>-0.30620884290521999</v>
      </c>
      <c r="UA111" s="19" t="s">
        <v>891</v>
      </c>
      <c r="UB111" s="19">
        <v>-0.44206008582315198</v>
      </c>
      <c r="UC111" s="19">
        <v>-0.31767337808285501</v>
      </c>
      <c r="UD111" s="19">
        <v>-6.84931506783059E-2</v>
      </c>
      <c r="UE111" s="19" t="s">
        <v>891</v>
      </c>
      <c r="UF111" s="19">
        <v>-7.8389830508474395E-2</v>
      </c>
      <c r="UG111" s="19">
        <v>-7.0866141717978004E-2</v>
      </c>
      <c r="UH111" s="19" t="s">
        <v>891</v>
      </c>
      <c r="UI111" s="19">
        <v>-0.15300546448087501</v>
      </c>
      <c r="UJ111" s="19" t="s">
        <v>891</v>
      </c>
      <c r="UK111" s="19">
        <v>-0.22064056939725901</v>
      </c>
      <c r="UL111" s="19" t="s">
        <v>891</v>
      </c>
      <c r="UM111" s="19" t="s">
        <v>891</v>
      </c>
      <c r="UN111" s="19">
        <v>3.6721700000000001E-12</v>
      </c>
      <c r="UO111" s="19">
        <v>-0.30757281552958299</v>
      </c>
      <c r="UP111" s="19">
        <v>-0.36329588012057101</v>
      </c>
      <c r="UQ111" s="19">
        <v>-0.20315581853925799</v>
      </c>
      <c r="UR111" s="19" t="s">
        <v>891</v>
      </c>
      <c r="US111" s="19" t="s">
        <v>891</v>
      </c>
      <c r="UT111" s="19">
        <v>-0.200897480146951</v>
      </c>
      <c r="UU111" s="19">
        <v>-0.100985221674876</v>
      </c>
      <c r="UV111" s="19" t="s">
        <v>891</v>
      </c>
      <c r="UW111" s="19">
        <v>-0.185840707964601</v>
      </c>
      <c r="UX111" s="19">
        <v>-0.29297858941596999</v>
      </c>
      <c r="UY111" s="19" t="s">
        <v>891</v>
      </c>
      <c r="UZ111" s="19">
        <v>-5.2083333492825004E-3</v>
      </c>
      <c r="VA111" s="19">
        <v>-0.20647321427923801</v>
      </c>
      <c r="VB111" s="19">
        <v>-0.19139784949722799</v>
      </c>
      <c r="VC111" s="19">
        <v>-0.20657015592015401</v>
      </c>
      <c r="VD111" s="19" t="s">
        <v>891</v>
      </c>
    </row>
    <row r="112" spans="1:576" x14ac:dyDescent="0.2">
      <c r="A112" s="14">
        <v>39753</v>
      </c>
      <c r="B112" s="19">
        <v>1.1813759530958E-2</v>
      </c>
      <c r="C112" s="19">
        <v>-0.13254984519580301</v>
      </c>
      <c r="D112" s="19">
        <v>-0.12520868113522501</v>
      </c>
      <c r="E112" s="19">
        <v>3.8665254237920901E-2</v>
      </c>
      <c r="F112" s="19">
        <v>-0.155208333330633</v>
      </c>
      <c r="G112" s="19">
        <v>3.6426712900117703E-2</v>
      </c>
      <c r="H112" s="19">
        <v>0.216400911172971</v>
      </c>
      <c r="I112" s="19">
        <v>-8.6206896553586695E-2</v>
      </c>
      <c r="J112" s="19">
        <v>8.5064935079582696E-2</v>
      </c>
      <c r="K112" s="19">
        <v>-0.28518057284832699</v>
      </c>
      <c r="L112" s="19">
        <v>-6.93352160855015E-2</v>
      </c>
      <c r="M112" s="19">
        <v>0.146226415097858</v>
      </c>
      <c r="N112" s="19">
        <v>4.8996377410769107E-2</v>
      </c>
      <c r="O112" s="19">
        <v>-0.125850340142558</v>
      </c>
      <c r="P112" s="19">
        <v>-8.6388634199969602E-2</v>
      </c>
      <c r="Q112" s="19">
        <v>4.11764705962381E-2</v>
      </c>
      <c r="R112" s="19">
        <v>-3.1682027660596003E-2</v>
      </c>
      <c r="S112" s="19">
        <v>9.0225563905365291E-2</v>
      </c>
      <c r="T112" s="19">
        <v>9.4718309859154901E-2</v>
      </c>
      <c r="U112" s="19">
        <v>4.2788129725212003E-2</v>
      </c>
      <c r="V112" s="19">
        <v>-0.12773722627503101</v>
      </c>
      <c r="W112" s="19">
        <v>0.155821917808219</v>
      </c>
      <c r="X112" s="19">
        <v>0.106405505558497</v>
      </c>
      <c r="Y112" s="19">
        <v>-1.20472405785954E-3</v>
      </c>
      <c r="Z112" s="19">
        <v>-0.19744160178477599</v>
      </c>
      <c r="AA112" s="19">
        <v>-0.107777777779635</v>
      </c>
      <c r="AB112" s="19">
        <v>-0.20607175711906098</v>
      </c>
      <c r="AC112" s="19">
        <v>-7.4018616225065795E-2</v>
      </c>
      <c r="AD112" s="19">
        <v>-0.28156964850355498</v>
      </c>
      <c r="AE112" s="19">
        <v>-3.6363636363636397E-2</v>
      </c>
      <c r="AF112" s="19" t="s">
        <v>891</v>
      </c>
      <c r="AG112" s="19">
        <v>-5.9844404715464509E-3</v>
      </c>
      <c r="AH112" s="19">
        <v>-0.11666666666148399</v>
      </c>
      <c r="AI112" s="19">
        <v>-0.14839671886762401</v>
      </c>
      <c r="AJ112" s="19">
        <v>-0.115973741822593</v>
      </c>
      <c r="AK112" s="19">
        <v>1.1379310343685001E-2</v>
      </c>
      <c r="AL112" s="19">
        <v>-0.194651562948159</v>
      </c>
      <c r="AM112" s="19">
        <v>-7.9554494828961691E-3</v>
      </c>
      <c r="AN112" s="19">
        <v>-3.3390410965875403E-2</v>
      </c>
      <c r="AO112" s="19">
        <v>3.0427976547480001E-2</v>
      </c>
      <c r="AP112" s="19">
        <v>-9.15517241286741E-2</v>
      </c>
      <c r="AQ112" s="19">
        <v>0.11004901994343599</v>
      </c>
      <c r="AR112" s="19">
        <v>0.107189542495243</v>
      </c>
      <c r="AS112" s="19">
        <v>0.203291384303349</v>
      </c>
      <c r="AT112" s="19">
        <v>-3.7878787878786705E-3</v>
      </c>
      <c r="AU112" s="19">
        <v>7.2707542051004798E-2</v>
      </c>
      <c r="AV112" s="19">
        <v>0.25508819542784</v>
      </c>
      <c r="AW112" s="19">
        <v>0.112612612612613</v>
      </c>
      <c r="AX112" s="19">
        <v>-0.21546961326283101</v>
      </c>
      <c r="AY112" s="19">
        <v>7.8198311053867507E-3</v>
      </c>
      <c r="AZ112" s="19">
        <v>7.0939289228688196E-2</v>
      </c>
      <c r="BA112" s="19">
        <v>-0.227765064839627</v>
      </c>
      <c r="BB112" s="19">
        <v>-0.10555555555988701</v>
      </c>
      <c r="BC112" s="19">
        <v>-0.22324823466369101</v>
      </c>
      <c r="BD112" s="19">
        <v>-7.5653369968527997E-3</v>
      </c>
      <c r="BE112" s="19">
        <v>-0.17771084339152399</v>
      </c>
      <c r="BF112" s="19">
        <v>6.5868263473054092E-2</v>
      </c>
      <c r="BG112" s="19">
        <v>-0.13508260447036</v>
      </c>
      <c r="BH112" s="19">
        <v>-0.15018908698722</v>
      </c>
      <c r="BI112" s="19">
        <v>-0.13806451612903201</v>
      </c>
      <c r="BJ112" s="19">
        <v>-4.3620501780979896E-3</v>
      </c>
      <c r="BK112" s="19">
        <v>2.4420024610884998E-3</v>
      </c>
      <c r="BL112" s="19">
        <v>-5.596843750678821E-3</v>
      </c>
      <c r="BM112" s="19">
        <v>5.3644740448101497E-2</v>
      </c>
      <c r="BN112" s="19">
        <v>-0.134065934061943</v>
      </c>
      <c r="BO112" s="19">
        <v>-4.4910179660372494E-2</v>
      </c>
      <c r="BP112" s="19">
        <v>1.9578313253012101E-2</v>
      </c>
      <c r="BQ112" s="19">
        <v>-9.4345374186324701E-2</v>
      </c>
      <c r="BR112" s="19">
        <v>4.0114613180515901E-2</v>
      </c>
      <c r="BS112" s="19">
        <v>7.2106261865535703E-2</v>
      </c>
      <c r="BT112" s="19">
        <v>0.17199999998124199</v>
      </c>
      <c r="BU112" s="19">
        <v>-0.16568047335592101</v>
      </c>
      <c r="BV112" s="19">
        <v>-8.3333333321220698E-2</v>
      </c>
      <c r="BW112" s="19">
        <v>-5.94405594405596E-2</v>
      </c>
      <c r="BX112" s="19">
        <v>3.6938981329597102E-2</v>
      </c>
      <c r="BY112" s="19">
        <v>-8.8555555573566008E-2</v>
      </c>
      <c r="BZ112" s="19">
        <v>0.105751391447267</v>
      </c>
      <c r="CA112" s="19">
        <v>-1.92089225604719E-3</v>
      </c>
      <c r="CB112" s="19">
        <v>8.5319211497940604E-3</v>
      </c>
      <c r="CC112" s="19">
        <v>7.1860816853166502E-3</v>
      </c>
      <c r="CD112" s="19">
        <v>-0.141136801544122</v>
      </c>
      <c r="CE112" s="19">
        <v>-9.4547701255360397E-2</v>
      </c>
      <c r="CF112" s="19">
        <v>-0.214517510082227</v>
      </c>
      <c r="CG112" s="19">
        <v>-7.5403949742294599E-2</v>
      </c>
      <c r="CH112" s="19">
        <v>1.6970458826464103E-2</v>
      </c>
      <c r="CI112" s="19">
        <v>-0.157283514272967</v>
      </c>
      <c r="CJ112" s="19">
        <v>0.14357142854462801</v>
      </c>
      <c r="CK112" s="19">
        <v>5.2704576950031799E-2</v>
      </c>
      <c r="CL112" s="19">
        <v>-0.28509615383459003</v>
      </c>
      <c r="CM112" s="19">
        <v>-9.3693693700827002E-2</v>
      </c>
      <c r="CN112" s="19">
        <v>2.0333680917622901E-2</v>
      </c>
      <c r="CO112" s="19">
        <v>-0.180388529128821</v>
      </c>
      <c r="CP112" s="19">
        <v>-5.6100981791689306E-2</v>
      </c>
      <c r="CQ112" s="19">
        <v>-9.1944670461206107E-2</v>
      </c>
      <c r="CR112" s="19">
        <v>-4.5586808916115801E-2</v>
      </c>
      <c r="CS112" s="19">
        <v>-0.10282436012343499</v>
      </c>
      <c r="CT112" s="19">
        <v>2.2408963522968501E-3</v>
      </c>
      <c r="CU112" s="19">
        <v>4.1095890410958402E-2</v>
      </c>
      <c r="CV112" s="19">
        <v>-2.5753850136357701E-2</v>
      </c>
      <c r="CW112" s="19">
        <v>-4.85573539831873E-2</v>
      </c>
      <c r="CX112" s="19">
        <v>0.191128010135938</v>
      </c>
      <c r="CY112" s="19">
        <v>-0.102310231020874</v>
      </c>
      <c r="CZ112" s="19">
        <v>-4.17808219159315E-2</v>
      </c>
      <c r="DA112" s="19">
        <v>-3.4150612990008301E-2</v>
      </c>
      <c r="DB112" s="19">
        <v>-2.8571428585919798E-2</v>
      </c>
      <c r="DC112" s="19">
        <v>2.3529411765028201E-2</v>
      </c>
      <c r="DD112" s="19">
        <v>-0.115731115740645</v>
      </c>
      <c r="DE112" s="19">
        <v>7.4923547315646202E-3</v>
      </c>
      <c r="DF112" s="19">
        <v>-9.4171779141104306E-2</v>
      </c>
      <c r="DG112" s="19">
        <v>-5.9354838720922301E-2</v>
      </c>
      <c r="DH112" s="19">
        <v>-9.798270893768031E-2</v>
      </c>
      <c r="DI112" s="19">
        <v>-3.9435600557120802E-2</v>
      </c>
      <c r="DJ112" s="19">
        <v>2.0220588248636599E-2</v>
      </c>
      <c r="DK112" s="19">
        <v>-5.0000000000000204E-2</v>
      </c>
      <c r="DL112" s="19">
        <v>-0.25316455695353601</v>
      </c>
      <c r="DM112" s="19">
        <v>-0.169622205114459</v>
      </c>
      <c r="DN112" s="19">
        <v>-4.9706593017922601E-2</v>
      </c>
      <c r="DO112" s="19">
        <v>4.8888888894635704E-2</v>
      </c>
      <c r="DP112" s="19">
        <v>8.3695652183349609E-2</v>
      </c>
      <c r="DQ112" s="19">
        <v>7.1599045355345406E-2</v>
      </c>
      <c r="DR112" s="19">
        <v>5.8823529415118002E-2</v>
      </c>
      <c r="DS112" s="19">
        <v>-9.2060549894218496E-2</v>
      </c>
      <c r="DT112" s="19">
        <v>-0.166513761461143</v>
      </c>
      <c r="DU112" s="19">
        <v>-0.12814465408473599</v>
      </c>
      <c r="DV112" s="19">
        <v>2.0359281440395199E-2</v>
      </c>
      <c r="DW112" s="19">
        <v>-0.17215568859815603</v>
      </c>
      <c r="DX112" s="19">
        <v>-0.16666666668657001</v>
      </c>
      <c r="DY112" s="19">
        <v>-6.76432572083112E-2</v>
      </c>
      <c r="DZ112" s="19">
        <v>0.160140278975196</v>
      </c>
      <c r="EA112" s="19">
        <v>3.43065693312272E-2</v>
      </c>
      <c r="EB112" s="19">
        <v>-0.1746650426211</v>
      </c>
      <c r="EC112" s="19">
        <v>-3.00279329634149E-2</v>
      </c>
      <c r="ED112" s="19">
        <v>5.9386741001091502E-2</v>
      </c>
      <c r="EE112" s="19">
        <v>3.6126056865466903E-2</v>
      </c>
      <c r="EF112" s="19">
        <v>-0.15552325580850701</v>
      </c>
      <c r="EG112" s="19">
        <v>-0.10918114143920601</v>
      </c>
      <c r="EH112" s="19">
        <v>-2.1052631490955402E-3</v>
      </c>
      <c r="EI112" s="19">
        <v>-0.26944444444326204</v>
      </c>
      <c r="EJ112" s="19">
        <v>1.6080402023781901E-2</v>
      </c>
      <c r="EK112" s="19">
        <v>-5.3488372093023505E-2</v>
      </c>
      <c r="EL112" s="19">
        <v>0.118945496396118</v>
      </c>
      <c r="EM112" s="19">
        <v>-0.24796747966664201</v>
      </c>
      <c r="EN112" s="19">
        <v>6.0747663570787806E-2</v>
      </c>
      <c r="EO112" s="19">
        <v>9.6747967479674513E-2</v>
      </c>
      <c r="EP112" s="19">
        <v>3.7256562231889896E-2</v>
      </c>
      <c r="EQ112" s="19">
        <v>6.2170087970323806E-2</v>
      </c>
      <c r="ER112" s="19">
        <v>-7.7777777770879894E-2</v>
      </c>
      <c r="ES112" s="19">
        <v>-6.6478076369264699E-2</v>
      </c>
      <c r="ET112" s="19">
        <v>-0.14936708862078502</v>
      </c>
      <c r="EU112" s="19">
        <v>-0.15412186380135101</v>
      </c>
      <c r="EV112" s="19">
        <v>-0.14115168539102999</v>
      </c>
      <c r="EW112" s="19">
        <v>-3.5571142284568903E-2</v>
      </c>
      <c r="EX112" s="19">
        <v>2.3092369467076802E-2</v>
      </c>
      <c r="EY112" s="19">
        <v>8.9169232496899106E-2</v>
      </c>
      <c r="EZ112" s="19">
        <v>-5.9561128530830301E-2</v>
      </c>
      <c r="FA112" s="19">
        <v>4.3225270137982497E-2</v>
      </c>
      <c r="FB112" s="19">
        <v>5.99151643687632E-2</v>
      </c>
      <c r="FC112" s="19">
        <v>-2.5990098993488104E-2</v>
      </c>
      <c r="FD112" s="19">
        <v>0.29324169528552901</v>
      </c>
      <c r="FE112" s="19">
        <v>-1.6891891907666601E-3</v>
      </c>
      <c r="FF112" s="19">
        <v>-0.113352034192021</v>
      </c>
      <c r="FG112" s="19">
        <v>-0.11361310132501799</v>
      </c>
      <c r="FH112" s="19">
        <v>-1.81422351446732E-2</v>
      </c>
      <c r="FI112" s="19">
        <v>0.11240934730023999</v>
      </c>
      <c r="FJ112" s="19">
        <v>-0.129770992362683</v>
      </c>
      <c r="FK112" s="19">
        <v>0.14296055014202</v>
      </c>
      <c r="FL112" s="19">
        <v>-4.7335423197491705E-2</v>
      </c>
      <c r="FM112" s="19">
        <v>0.14258911820296999</v>
      </c>
      <c r="FN112" s="19">
        <v>-0.117181651935809</v>
      </c>
      <c r="FO112" s="19">
        <v>-1.8587360376860502E-3</v>
      </c>
      <c r="FP112" s="19">
        <v>0.108910891098077</v>
      </c>
      <c r="FQ112" s="19">
        <v>-0.20744534894278702</v>
      </c>
      <c r="FR112" s="19">
        <v>-0.12166666665937401</v>
      </c>
      <c r="FS112" s="19">
        <v>-3.2761818191800497E-2</v>
      </c>
      <c r="FT112" s="19">
        <v>-1.6447368436523901E-2</v>
      </c>
      <c r="FU112" s="19">
        <v>-2.1881838074403501E-3</v>
      </c>
      <c r="FV112" s="19">
        <v>2.6942600541362199E-2</v>
      </c>
      <c r="FW112" s="19">
        <v>-1.9627085446193297E-3</v>
      </c>
      <c r="FX112" s="19">
        <v>-0.21910934560100898</v>
      </c>
      <c r="FY112" s="19">
        <v>6.675938803894281E-2</v>
      </c>
      <c r="FZ112" s="19">
        <v>8.3798882681564796E-2</v>
      </c>
      <c r="GA112" s="19">
        <v>-5.1365909965371603E-2</v>
      </c>
      <c r="GB112" s="19">
        <v>0.100000000010533</v>
      </c>
      <c r="GC112" s="19">
        <v>-0.106168277447935</v>
      </c>
      <c r="GD112" s="19">
        <v>1.9132555818778502E-2</v>
      </c>
      <c r="GE112" s="19">
        <v>5.4281753240594102E-2</v>
      </c>
      <c r="GF112" s="19">
        <v>-4.0061633278427808E-2</v>
      </c>
      <c r="GG112" s="19">
        <v>-3.7985865732859801E-2</v>
      </c>
      <c r="GH112" s="19">
        <v>4.7337278108396906E-3</v>
      </c>
      <c r="GI112" s="19">
        <v>5.1774193534036998E-2</v>
      </c>
      <c r="GJ112" s="19">
        <v>8.6189592610914606E-2</v>
      </c>
      <c r="GK112" s="19">
        <v>-0.34545311437363202</v>
      </c>
      <c r="GL112" s="19">
        <v>5.6565656565656507E-2</v>
      </c>
      <c r="GM112" s="19">
        <v>0.133094978637365</v>
      </c>
      <c r="GN112" s="19">
        <v>-2.3539668702675202E-2</v>
      </c>
      <c r="GO112" s="19">
        <v>-2.7867095394282702E-2</v>
      </c>
      <c r="GP112" s="19">
        <v>-6.4183835176958998E-2</v>
      </c>
      <c r="GQ112" s="19">
        <v>1.4925373034921899E-3</v>
      </c>
      <c r="GR112" s="19">
        <v>2.68315677865789E-2</v>
      </c>
      <c r="GS112" s="19">
        <v>-0.41865509761388303</v>
      </c>
      <c r="GT112" s="19">
        <v>-6.6142465997791305E-2</v>
      </c>
      <c r="GU112" s="19">
        <v>-7.8472958655541603E-2</v>
      </c>
      <c r="GV112" s="19">
        <v>-3.66829268452257E-2</v>
      </c>
      <c r="GW112" s="19">
        <v>-1.228195E-11</v>
      </c>
      <c r="GX112" s="19">
        <v>4.6867291575369001E-2</v>
      </c>
      <c r="GY112" s="19">
        <v>-4.1176470584918794E-2</v>
      </c>
      <c r="GZ112" s="19">
        <v>1.6187050344680601E-2</v>
      </c>
      <c r="HA112" s="19">
        <v>-7.5435203110866503E-2</v>
      </c>
      <c r="HB112" s="19">
        <v>5.3936763806083504E-2</v>
      </c>
      <c r="HC112" s="19">
        <v>-0.130816655812871</v>
      </c>
      <c r="HD112" s="19">
        <v>1.36736552645234E-3</v>
      </c>
      <c r="HE112" s="19" t="s">
        <v>891</v>
      </c>
      <c r="HF112" s="19">
        <v>-0.144712430426717</v>
      </c>
      <c r="HG112" s="19">
        <v>-6.90355330084053E-2</v>
      </c>
      <c r="HH112" s="19" t="s">
        <v>891</v>
      </c>
      <c r="HI112" s="19" t="s">
        <v>891</v>
      </c>
      <c r="HJ112" s="19" t="s">
        <v>891</v>
      </c>
      <c r="HK112" s="19" t="s">
        <v>891</v>
      </c>
      <c r="HL112" s="19">
        <v>4.7923322663144099E-2</v>
      </c>
      <c r="HM112" s="19">
        <v>-2.4946543121882103E-2</v>
      </c>
      <c r="HN112" s="19">
        <v>3.6486486484668103E-2</v>
      </c>
      <c r="HO112" s="19">
        <v>-9.7560975607288894E-2</v>
      </c>
      <c r="HP112" s="19">
        <v>-6.7226890764676001E-2</v>
      </c>
      <c r="HQ112" s="19">
        <v>4.1749502982106897E-2</v>
      </c>
      <c r="HR112" s="19">
        <v>-2.25680933852139E-2</v>
      </c>
      <c r="HS112" s="19" t="s">
        <v>891</v>
      </c>
      <c r="HT112" s="19">
        <v>-0.24349881797110701</v>
      </c>
      <c r="HU112" s="19" t="s">
        <v>891</v>
      </c>
      <c r="HV112" s="19">
        <v>-8.3333333327620399E-2</v>
      </c>
      <c r="HW112" s="19" t="s">
        <v>891</v>
      </c>
      <c r="HX112" s="19" t="s">
        <v>891</v>
      </c>
      <c r="HY112" s="19">
        <v>2.9535864966291098E-2</v>
      </c>
      <c r="HZ112" s="19">
        <v>-7.9767947530629008E-3</v>
      </c>
      <c r="IA112" s="19">
        <v>-5.7577403594124998E-2</v>
      </c>
      <c r="IB112" s="19" t="s">
        <v>891</v>
      </c>
      <c r="IC112" s="19" t="s">
        <v>891</v>
      </c>
      <c r="ID112" s="19">
        <v>-0.168241965979993</v>
      </c>
      <c r="IE112" s="19">
        <v>-0.277382645793601</v>
      </c>
      <c r="IF112" s="19" t="s">
        <v>891</v>
      </c>
      <c r="IG112" s="19">
        <v>2.21014492946323E-2</v>
      </c>
      <c r="IH112" s="19" t="s">
        <v>891</v>
      </c>
      <c r="II112" s="19">
        <v>5.3308823531668298E-2</v>
      </c>
      <c r="IJ112" s="19">
        <v>-0.15126050420162801</v>
      </c>
      <c r="IK112" s="19">
        <v>-0.15348619557707399</v>
      </c>
      <c r="IL112" s="19">
        <v>0.10000000001656399</v>
      </c>
      <c r="IM112" s="19" t="s">
        <v>891</v>
      </c>
      <c r="IN112" s="19">
        <v>-3.1428571428570903E-2</v>
      </c>
      <c r="IO112" s="19">
        <v>-3.8955372494442503E-2</v>
      </c>
      <c r="IP112" s="19">
        <v>-7.9999999996611698E-2</v>
      </c>
      <c r="IQ112" s="19">
        <v>-5.8362369337979204E-2</v>
      </c>
      <c r="IR112" s="19">
        <v>-0.23225806451481201</v>
      </c>
      <c r="IS112" s="19" t="s">
        <v>891</v>
      </c>
      <c r="IT112" s="19">
        <v>4.1958041976056307E-2</v>
      </c>
      <c r="IU112" s="19" t="s">
        <v>891</v>
      </c>
      <c r="IV112" s="19">
        <v>0.15854410853414699</v>
      </c>
      <c r="IW112" s="19">
        <v>9.0734700540404514E-2</v>
      </c>
      <c r="IX112" s="19">
        <v>8.5409252672301803E-2</v>
      </c>
      <c r="IY112" s="19">
        <v>-8.3769633519496109E-2</v>
      </c>
      <c r="IZ112" s="19">
        <v>-0.120588235297034</v>
      </c>
      <c r="JA112" s="19">
        <v>-5.0204918025687703E-2</v>
      </c>
      <c r="JB112" s="19">
        <v>-0.165686274506923</v>
      </c>
      <c r="JC112" s="19">
        <v>-0.16379310344827602</v>
      </c>
      <c r="JD112" s="19" t="s">
        <v>891</v>
      </c>
      <c r="JE112" s="19">
        <v>-0.193500000021358</v>
      </c>
      <c r="JF112" s="19">
        <v>-0.16052778398214698</v>
      </c>
      <c r="JG112" s="19">
        <v>-0.27111111109789404</v>
      </c>
      <c r="JH112" s="19">
        <v>-9.9999999980519907E-2</v>
      </c>
      <c r="JI112" s="19">
        <v>-0.109890109892314</v>
      </c>
      <c r="JJ112" s="19">
        <v>9.9999999994769398E-2</v>
      </c>
      <c r="JK112" s="19">
        <v>0.13207547169926301</v>
      </c>
      <c r="JL112" s="19">
        <v>-2.2514071273621001E-2</v>
      </c>
      <c r="JM112" s="19" t="s">
        <v>891</v>
      </c>
      <c r="JN112" s="19">
        <v>-0.19200000000512901</v>
      </c>
      <c r="JO112" s="19">
        <v>0.36935991605489499</v>
      </c>
      <c r="JP112" s="19">
        <v>0.35496183207607601</v>
      </c>
      <c r="JQ112" s="19">
        <v>-0.136853257994138</v>
      </c>
      <c r="JR112" s="19">
        <v>-0.152000000005659</v>
      </c>
      <c r="JS112" s="19">
        <v>-0.16236162362110801</v>
      </c>
      <c r="JT112" s="19">
        <v>0.44687499999296199</v>
      </c>
      <c r="JU112" s="19">
        <v>8.2417582417108101E-2</v>
      </c>
      <c r="JV112" s="19" t="s">
        <v>891</v>
      </c>
      <c r="JW112" s="19">
        <v>5.8201058208407597E-2</v>
      </c>
      <c r="JX112" s="19">
        <v>-6.3360881546013395E-2</v>
      </c>
      <c r="JY112" s="19" t="s">
        <v>891</v>
      </c>
      <c r="JZ112" s="19" t="s">
        <v>891</v>
      </c>
      <c r="KA112" s="19">
        <v>3.3750183110929498E-2</v>
      </c>
      <c r="KB112" s="19">
        <v>4.4585987263302096E-2</v>
      </c>
      <c r="KC112" s="19">
        <v>4.6059933407324803E-2</v>
      </c>
      <c r="KD112" s="19">
        <v>4.3668122259488103E-3</v>
      </c>
      <c r="KE112" s="19">
        <v>-0.10588235294117601</v>
      </c>
      <c r="KF112" s="19">
        <v>-3.4902597402597602E-2</v>
      </c>
      <c r="KG112" s="19">
        <v>0.16292875987597899</v>
      </c>
      <c r="KH112" s="19" t="s">
        <v>891</v>
      </c>
      <c r="KI112" s="19">
        <v>0.28559463985811101</v>
      </c>
      <c r="KJ112" s="19">
        <v>-4.9429657802598607E-2</v>
      </c>
      <c r="KK112" s="19">
        <v>0.14473684211528001</v>
      </c>
      <c r="KL112" s="19" t="s">
        <v>891</v>
      </c>
      <c r="KM112" s="19">
        <v>-0.183950617275802</v>
      </c>
      <c r="KN112" s="19">
        <v>0.153846153831317</v>
      </c>
      <c r="KO112" s="19" t="s">
        <v>891</v>
      </c>
      <c r="KP112" s="19">
        <v>-0.45555555555222299</v>
      </c>
      <c r="KQ112" s="19">
        <v>-0.11608391608391599</v>
      </c>
      <c r="KR112" s="19">
        <v>-0.12767379677776</v>
      </c>
      <c r="KS112" s="19">
        <v>0.10638297872661999</v>
      </c>
      <c r="KT112" s="19">
        <v>-0.17277486910584799</v>
      </c>
      <c r="KU112" s="19">
        <v>-2.8097062585010501E-2</v>
      </c>
      <c r="KV112" s="19" t="s">
        <v>891</v>
      </c>
      <c r="KW112" s="19">
        <v>-0.29411764705302601</v>
      </c>
      <c r="KX112" s="19">
        <v>-0.229087852043</v>
      </c>
      <c r="KY112" s="19">
        <v>8.1250000034395906E-2</v>
      </c>
      <c r="KZ112" s="19">
        <v>7.4783683538829998E-2</v>
      </c>
      <c r="LA112" s="19">
        <v>7.9440485597063806E-2</v>
      </c>
      <c r="LB112" s="19">
        <v>-0.10922485584137201</v>
      </c>
      <c r="LC112" s="19">
        <v>-7.6923076906522309E-2</v>
      </c>
      <c r="LD112" s="19">
        <v>-0.13365346141032</v>
      </c>
      <c r="LE112" s="19" t="s">
        <v>891</v>
      </c>
      <c r="LF112" s="19">
        <v>-5.8237741079851302E-2</v>
      </c>
      <c r="LG112" s="19" t="s">
        <v>891</v>
      </c>
      <c r="LH112" s="19" t="s">
        <v>891</v>
      </c>
      <c r="LI112" s="19" t="s">
        <v>891</v>
      </c>
      <c r="LJ112" s="19">
        <v>4.0773532172141906E-2</v>
      </c>
      <c r="LK112" s="19" t="s">
        <v>891</v>
      </c>
      <c r="LL112" s="19">
        <v>1.8145161300362901E-2</v>
      </c>
      <c r="LM112" s="19">
        <v>-0.27074235807270103</v>
      </c>
      <c r="LN112" s="19">
        <v>-3.0016675962013004E-2</v>
      </c>
      <c r="LO112" s="19" t="s">
        <v>891</v>
      </c>
      <c r="LP112" s="19">
        <v>7.3060222756765797E-2</v>
      </c>
      <c r="LQ112" s="19" t="s">
        <v>891</v>
      </c>
      <c r="LR112" s="19">
        <v>4.2345276885832304E-2</v>
      </c>
      <c r="LS112" s="19">
        <v>-4.5703839131567198E-2</v>
      </c>
      <c r="LT112" s="19">
        <v>3.4602076124570203E-3</v>
      </c>
      <c r="LU112" s="19" t="s">
        <v>891</v>
      </c>
      <c r="LV112" s="19">
        <v>-0.26188068756364802</v>
      </c>
      <c r="LW112" s="19">
        <v>-0.12598425198275801</v>
      </c>
      <c r="LX112" s="19" t="s">
        <v>891</v>
      </c>
      <c r="LY112" s="19" t="s">
        <v>891</v>
      </c>
      <c r="LZ112" s="19">
        <v>4.5795170972324798E-3</v>
      </c>
      <c r="MA112" s="19">
        <v>5.2539404490685709E-3</v>
      </c>
      <c r="MB112" s="19" t="s">
        <v>891</v>
      </c>
      <c r="MC112" s="19" t="s">
        <v>891</v>
      </c>
      <c r="MD112" s="19">
        <v>1.5789473685318099E-2</v>
      </c>
      <c r="ME112" s="19" t="s">
        <v>891</v>
      </c>
      <c r="MF112" s="19">
        <v>-2.2004889975549703E-2</v>
      </c>
      <c r="MG112" s="19" t="s">
        <v>891</v>
      </c>
      <c r="MH112" s="19" t="s">
        <v>891</v>
      </c>
      <c r="MI112" s="19">
        <v>-0.11147011308614201</v>
      </c>
      <c r="MJ112" s="19" t="s">
        <v>891</v>
      </c>
      <c r="MK112" s="19">
        <v>-0.18387096773679101</v>
      </c>
      <c r="ML112" s="19">
        <v>9.0689238201917294E-2</v>
      </c>
      <c r="MM112" s="19">
        <v>2.37346296963123E-2</v>
      </c>
      <c r="MN112" s="19">
        <v>3.23415265295652E-2</v>
      </c>
      <c r="MO112" s="19">
        <v>-1.6819973731723701E-2</v>
      </c>
      <c r="MP112" s="19">
        <v>5.36912751677854E-2</v>
      </c>
      <c r="MQ112" s="19" t="s">
        <v>891</v>
      </c>
      <c r="MR112" s="19">
        <v>-0.115044247787129</v>
      </c>
      <c r="MS112" s="19" t="s">
        <v>891</v>
      </c>
      <c r="MT112" s="19">
        <v>6.4734299524746602E-2</v>
      </c>
      <c r="MU112" s="19" t="s">
        <v>891</v>
      </c>
      <c r="MV112" s="19">
        <v>-0.21605667060751302</v>
      </c>
      <c r="MW112" s="19">
        <v>0.117495711817532</v>
      </c>
      <c r="MX112" s="19">
        <v>4.8128342229710699E-2</v>
      </c>
      <c r="MY112" s="19">
        <v>8.7606837602864487E-2</v>
      </c>
      <c r="MZ112" s="19">
        <v>-5.8602150541196697E-2</v>
      </c>
      <c r="NA112" s="19">
        <v>8.9473684240281695E-2</v>
      </c>
      <c r="NB112" s="19">
        <v>-6.6193853414911907E-2</v>
      </c>
      <c r="NC112" s="19">
        <v>-3.3333333326816497E-2</v>
      </c>
      <c r="ND112" s="19" t="s">
        <v>891</v>
      </c>
      <c r="NE112" s="19" t="s">
        <v>891</v>
      </c>
      <c r="NF112" s="19" t="s">
        <v>891</v>
      </c>
      <c r="NG112" s="19" t="s">
        <v>891</v>
      </c>
      <c r="NH112" s="19">
        <v>-1.42970611896982E-2</v>
      </c>
      <c r="NI112" s="19">
        <v>9.7345132750212199E-2</v>
      </c>
      <c r="NJ112" s="19">
        <v>-0.29046563191373798</v>
      </c>
      <c r="NK112" s="19" t="s">
        <v>891</v>
      </c>
      <c r="NL112" s="19">
        <v>-1.6129032258063499E-2</v>
      </c>
      <c r="NM112" s="19">
        <v>4.9075391194042702E-2</v>
      </c>
      <c r="NN112" s="19">
        <v>-0.14670329667837301</v>
      </c>
      <c r="NO112" s="19">
        <v>-6.0344827586207003E-2</v>
      </c>
      <c r="NP112" s="19" t="s">
        <v>891</v>
      </c>
      <c r="NQ112" s="19">
        <v>-2.0338983053107704E-2</v>
      </c>
      <c r="NR112" s="19">
        <v>8.1506464300743903E-2</v>
      </c>
      <c r="NS112" s="19" t="s">
        <v>891</v>
      </c>
      <c r="NT112" s="19">
        <v>4.4966785899038401E-2</v>
      </c>
      <c r="NU112" s="19" t="s">
        <v>891</v>
      </c>
      <c r="NV112" s="19">
        <v>-0.10298363811357</v>
      </c>
      <c r="NW112" s="19">
        <v>0.34104046242315905</v>
      </c>
      <c r="NX112" s="19">
        <v>-5.0343249438465902E-2</v>
      </c>
      <c r="NY112" s="19" t="s">
        <v>891</v>
      </c>
      <c r="NZ112" s="19">
        <v>-6.2387952668018699E-2</v>
      </c>
      <c r="OA112" s="19" t="s">
        <v>891</v>
      </c>
      <c r="OB112" s="19">
        <v>2.0114942528735701E-2</v>
      </c>
      <c r="OC112" s="19">
        <v>0.16785079928921001</v>
      </c>
      <c r="OD112" s="19">
        <v>-4.4653349008361598E-2</v>
      </c>
      <c r="OE112" s="19">
        <v>-0.122807017541315</v>
      </c>
      <c r="OF112" s="19">
        <v>2.43243243243241E-2</v>
      </c>
      <c r="OG112" s="19">
        <v>-0.19488817891944102</v>
      </c>
      <c r="OH112" s="19" t="s">
        <v>891</v>
      </c>
      <c r="OI112" s="19">
        <v>-0.22530573847030499</v>
      </c>
      <c r="OJ112" s="19">
        <v>-9.3896713774739311E-3</v>
      </c>
      <c r="OK112" s="19">
        <v>-0.180656934315125</v>
      </c>
      <c r="OL112" s="19" t="s">
        <v>891</v>
      </c>
      <c r="OM112" s="19">
        <v>-0.112436731743441</v>
      </c>
      <c r="ON112" s="19">
        <v>-0.17708333332909898</v>
      </c>
      <c r="OO112" s="19">
        <v>-0.12</v>
      </c>
      <c r="OP112" s="19">
        <v>-9.7584541062915697E-2</v>
      </c>
      <c r="OQ112" s="19">
        <v>2.3121387291072902E-2</v>
      </c>
      <c r="OR112" s="19">
        <v>0.294363256788299</v>
      </c>
      <c r="OS112" s="19">
        <v>-0.244462025316456</v>
      </c>
      <c r="OT112" s="19">
        <v>-8.2111436950146804E-2</v>
      </c>
      <c r="OU112" s="19">
        <v>7.3576455535249205E-2</v>
      </c>
      <c r="OV112" s="19">
        <v>-0.350482315111939</v>
      </c>
      <c r="OW112" s="19">
        <v>-0.103448275877958</v>
      </c>
      <c r="OX112" s="19">
        <v>-6.48340249011813E-2</v>
      </c>
      <c r="OY112" s="19">
        <v>0.10046367853580501</v>
      </c>
      <c r="OZ112" s="19">
        <v>-0.11904761902920299</v>
      </c>
      <c r="PA112" s="19" t="s">
        <v>891</v>
      </c>
      <c r="PB112" s="19">
        <v>-0.105809128630706</v>
      </c>
      <c r="PC112" s="19">
        <v>9.2690677947029315E-2</v>
      </c>
      <c r="PD112" s="19">
        <v>-0.36960188934099597</v>
      </c>
      <c r="PE112" s="19">
        <v>-5.3333333331332798E-2</v>
      </c>
      <c r="PF112" s="19">
        <v>2.7947317699967604E-2</v>
      </c>
      <c r="PG112" s="19">
        <v>-0.11538461537599601</v>
      </c>
      <c r="PH112" s="19">
        <v>6.5573770467554096E-2</v>
      </c>
      <c r="PI112" s="19" t="s">
        <v>891</v>
      </c>
      <c r="PJ112" s="19">
        <v>-0.31343283581951203</v>
      </c>
      <c r="PK112" s="19" t="s">
        <v>891</v>
      </c>
      <c r="PL112" s="19">
        <v>-9.8360655761230306E-2</v>
      </c>
      <c r="PM112" s="19">
        <v>-0.10058027078017201</v>
      </c>
      <c r="PN112" s="19">
        <v>-2.0746887950112602E-2</v>
      </c>
      <c r="PO112" s="19">
        <v>0.25054624908486101</v>
      </c>
      <c r="PP112" s="19" t="s">
        <v>891</v>
      </c>
      <c r="PQ112" s="19" t="s">
        <v>891</v>
      </c>
      <c r="PR112" s="19">
        <v>-5.0847457647185797E-2</v>
      </c>
      <c r="PS112" s="19">
        <v>-0.106329113914595</v>
      </c>
      <c r="PT112" s="19">
        <v>4.9051199385147001E-2</v>
      </c>
      <c r="PU112" s="19">
        <v>0.22009569378068702</v>
      </c>
      <c r="PV112" s="19">
        <v>-0.19910514543746999</v>
      </c>
      <c r="PW112" s="19">
        <v>-0.24374999999420302</v>
      </c>
      <c r="PX112" s="19">
        <v>0.12601626016659001</v>
      </c>
      <c r="PY112" s="19">
        <v>-6.2348178133966405E-2</v>
      </c>
      <c r="PZ112" s="19">
        <v>-0.10786699107773901</v>
      </c>
      <c r="QA112" s="19" t="s">
        <v>891</v>
      </c>
      <c r="QB112" s="19" t="s">
        <v>891</v>
      </c>
      <c r="QC112" s="19">
        <v>-0.20890410960575401</v>
      </c>
      <c r="QD112" s="19">
        <v>-0.13112164296998399</v>
      </c>
      <c r="QE112" s="19">
        <v>0.16260162602883699</v>
      </c>
      <c r="QF112" s="19" t="s">
        <v>891</v>
      </c>
      <c r="QG112" s="19">
        <v>-0.18000000000739899</v>
      </c>
      <c r="QH112" s="19" t="s">
        <v>891</v>
      </c>
      <c r="QI112" s="19" t="s">
        <v>891</v>
      </c>
      <c r="QJ112" s="19">
        <v>0.16435643565058899</v>
      </c>
      <c r="QK112" s="19">
        <v>-0.31516072980017401</v>
      </c>
      <c r="QL112" s="19" t="s">
        <v>891</v>
      </c>
      <c r="QM112" s="19" t="s">
        <v>891</v>
      </c>
      <c r="QN112" s="19" t="s">
        <v>891</v>
      </c>
      <c r="QO112" s="19">
        <v>0.106603773572155</v>
      </c>
      <c r="QP112" s="19" t="s">
        <v>891</v>
      </c>
      <c r="QQ112" s="19">
        <v>0.12727272726518701</v>
      </c>
      <c r="QR112" s="19" t="s">
        <v>891</v>
      </c>
      <c r="QS112" s="19">
        <v>-4.0653311393962895E-2</v>
      </c>
      <c r="QT112" s="19">
        <v>3.75072128969327E-2</v>
      </c>
      <c r="QU112" s="19" t="s">
        <v>891</v>
      </c>
      <c r="QV112" s="19">
        <v>3.2921810692613497E-2</v>
      </c>
      <c r="QW112" s="19">
        <v>-5.69672131223612E-2</v>
      </c>
      <c r="QX112" s="19">
        <v>-9.0185676389279795E-2</v>
      </c>
      <c r="QY112" s="19">
        <v>0.33789329683563102</v>
      </c>
      <c r="QZ112" s="19">
        <v>2.3483146067415903E-2</v>
      </c>
      <c r="RA112" s="19" t="s">
        <v>891</v>
      </c>
      <c r="RB112" s="19">
        <v>-8.5178875636052805E-3</v>
      </c>
      <c r="RC112" s="19">
        <v>0.13725490196078499</v>
      </c>
      <c r="RD112" s="19" t="s">
        <v>891</v>
      </c>
      <c r="RE112" s="19">
        <v>-0.12413793104632401</v>
      </c>
      <c r="RF112" s="19">
        <v>5.52677029282636E-2</v>
      </c>
      <c r="RG112" s="19">
        <v>-0.14153343024015499</v>
      </c>
      <c r="RH112" s="19">
        <v>-5.0343674533728802E-2</v>
      </c>
      <c r="RI112" s="19" t="s">
        <v>891</v>
      </c>
      <c r="RJ112" s="19" t="s">
        <v>891</v>
      </c>
      <c r="RK112" s="19" t="s">
        <v>891</v>
      </c>
      <c r="RL112" s="19">
        <v>-2.3876404507183802E-2</v>
      </c>
      <c r="RM112" s="19" t="s">
        <v>891</v>
      </c>
      <c r="RN112" s="19" t="s">
        <v>891</v>
      </c>
      <c r="RO112" s="19">
        <v>-0.21452701803527799</v>
      </c>
      <c r="RP112" s="19">
        <v>-5.1627384976899497E-2</v>
      </c>
      <c r="RQ112" s="19" t="s">
        <v>891</v>
      </c>
      <c r="RR112" s="19">
        <v>-0.13302752293374701</v>
      </c>
      <c r="RS112" s="19">
        <v>-8.4033726389121904E-2</v>
      </c>
      <c r="RT112" s="19">
        <v>-4.2085534156640202E-2</v>
      </c>
      <c r="RU112" s="19">
        <v>-0.15480225990527</v>
      </c>
      <c r="RV112" s="19" t="s">
        <v>891</v>
      </c>
      <c r="RW112" s="19">
        <v>-0.156688493919551</v>
      </c>
      <c r="RX112" s="19">
        <v>-0.181132075470196</v>
      </c>
      <c r="RY112" s="19">
        <v>0.25092250922509302</v>
      </c>
      <c r="RZ112" s="19">
        <v>0</v>
      </c>
      <c r="SA112" s="19">
        <v>3.5392735181036403E-2</v>
      </c>
      <c r="SB112" s="19">
        <v>-0.196981731532963</v>
      </c>
      <c r="SC112" s="19" t="s">
        <v>891</v>
      </c>
      <c r="SD112" s="19" t="s">
        <v>891</v>
      </c>
      <c r="SE112" s="19" t="s">
        <v>891</v>
      </c>
      <c r="SF112" s="19">
        <v>0.33333333336359</v>
      </c>
      <c r="SG112" s="19" t="s">
        <v>891</v>
      </c>
      <c r="SH112" s="19">
        <v>-3.8048780488609303E-2</v>
      </c>
      <c r="SI112" s="19">
        <v>9.4262295093454199E-2</v>
      </c>
      <c r="SJ112" s="19">
        <v>-0.18461538462473498</v>
      </c>
      <c r="SK112" s="19">
        <v>-6.1808118096930501E-2</v>
      </c>
      <c r="SL112" s="19">
        <v>2.7870680044593803E-2</v>
      </c>
      <c r="SM112" s="19">
        <v>3.3149171262847797E-2</v>
      </c>
      <c r="SN112" s="19">
        <v>-0.11403508770682499</v>
      </c>
      <c r="SO112" s="19">
        <v>-0.25272727271520301</v>
      </c>
      <c r="SP112" s="19" t="s">
        <v>891</v>
      </c>
      <c r="SQ112" s="19">
        <v>-9.9156118142839894E-2</v>
      </c>
      <c r="SR112" s="19">
        <v>-0.159793814434873</v>
      </c>
      <c r="SS112" s="19">
        <v>4.9723756906077103E-2</v>
      </c>
      <c r="ST112" s="19" t="s">
        <v>891</v>
      </c>
      <c r="SU112" s="19" t="s">
        <v>891</v>
      </c>
      <c r="SV112" s="19">
        <v>-0.21052631578947301</v>
      </c>
      <c r="SW112" s="19">
        <v>-0.11547911547159799</v>
      </c>
      <c r="SX112" s="19">
        <v>-6.5616371626369199E-2</v>
      </c>
      <c r="SY112" s="19">
        <v>-0.359812978412551</v>
      </c>
      <c r="SZ112" s="19">
        <v>0.11779448622421</v>
      </c>
      <c r="TA112" s="19">
        <v>2.2222222245343901E-2</v>
      </c>
      <c r="TB112" s="19">
        <v>-1.171875E-2</v>
      </c>
      <c r="TC112" s="19">
        <v>-6.4935064935064402E-3</v>
      </c>
      <c r="TD112" s="19">
        <v>-0.277343750001456</v>
      </c>
      <c r="TE112" s="19">
        <v>0.23917525773195902</v>
      </c>
      <c r="TF112" s="19" t="s">
        <v>891</v>
      </c>
      <c r="TG112" s="19" t="s">
        <v>891</v>
      </c>
      <c r="TH112" s="19">
        <v>0.31238447318271001</v>
      </c>
      <c r="TI112" s="19">
        <v>-9.1185410347195503E-2</v>
      </c>
      <c r="TJ112" s="19">
        <v>-0.18604651162885802</v>
      </c>
      <c r="TK112" s="19" t="s">
        <v>891</v>
      </c>
      <c r="TL112" s="19" t="s">
        <v>891</v>
      </c>
      <c r="TM112" s="19">
        <v>-0.29340511440107703</v>
      </c>
      <c r="TN112" s="19" t="s">
        <v>891</v>
      </c>
      <c r="TO112" s="19">
        <v>8.9655172411458012E-2</v>
      </c>
      <c r="TP112" s="19" t="s">
        <v>891</v>
      </c>
      <c r="TQ112" s="19" t="s">
        <v>891</v>
      </c>
      <c r="TR112" s="19" t="s">
        <v>891</v>
      </c>
      <c r="TS112" s="19" t="s">
        <v>891</v>
      </c>
      <c r="TT112" s="19">
        <v>-0.258479532151906</v>
      </c>
      <c r="TU112" s="19" t="s">
        <v>891</v>
      </c>
      <c r="TV112" s="19">
        <v>-0.19004524885739801</v>
      </c>
      <c r="TW112" s="19">
        <v>1.2124886329187802E-3</v>
      </c>
      <c r="TX112" s="19">
        <v>0.17631041525465702</v>
      </c>
      <c r="TY112" s="19">
        <v>-8.2233502538809608E-2</v>
      </c>
      <c r="TZ112" s="19">
        <v>5.8165548067219602E-2</v>
      </c>
      <c r="UA112" s="19" t="s">
        <v>891</v>
      </c>
      <c r="UB112" s="19">
        <v>-0.1878172588756</v>
      </c>
      <c r="UC112" s="19">
        <v>-0.41100601892324101</v>
      </c>
      <c r="UD112" s="19">
        <v>2.9411764697929301E-2</v>
      </c>
      <c r="UE112" s="19" t="s">
        <v>891</v>
      </c>
      <c r="UF112" s="19">
        <v>1.2048192771084501E-2</v>
      </c>
      <c r="UG112" s="19">
        <v>-9.0831918498639794E-2</v>
      </c>
      <c r="UH112" s="19" t="s">
        <v>891</v>
      </c>
      <c r="UI112" s="19">
        <v>0.27956989247311897</v>
      </c>
      <c r="UJ112" s="19" t="s">
        <v>891</v>
      </c>
      <c r="UK112" s="19">
        <v>0.14479638005380499</v>
      </c>
      <c r="UL112" s="19" t="s">
        <v>891</v>
      </c>
      <c r="UM112" s="19" t="s">
        <v>891</v>
      </c>
      <c r="UN112" s="19">
        <v>2.24999999931332E-2</v>
      </c>
      <c r="UO112" s="19">
        <v>-0.11513734655966101</v>
      </c>
      <c r="UP112" s="19">
        <v>4.1958041976145395E-2</v>
      </c>
      <c r="UQ112" s="19">
        <v>5.2247873620523404E-2</v>
      </c>
      <c r="UR112" s="19" t="s">
        <v>891</v>
      </c>
      <c r="US112" s="19" t="s">
        <v>891</v>
      </c>
      <c r="UT112" s="19">
        <v>3.64692218526812E-2</v>
      </c>
      <c r="UU112" s="19">
        <v>9.3333333333333698E-2</v>
      </c>
      <c r="UV112" s="19" t="s">
        <v>891</v>
      </c>
      <c r="UW112" s="19">
        <v>-0.114285714285714</v>
      </c>
      <c r="UX112" s="19">
        <v>-2.0948180812671604E-2</v>
      </c>
      <c r="UY112" s="19" t="s">
        <v>891</v>
      </c>
      <c r="UZ112" s="19">
        <v>0.23004694834419401</v>
      </c>
      <c r="VA112" s="19">
        <v>-0.18492176387147299</v>
      </c>
      <c r="VB112" s="19">
        <v>0.37647058821580703</v>
      </c>
      <c r="VC112" s="19">
        <v>-1.7191977064713201E-2</v>
      </c>
      <c r="VD112" s="19" t="s">
        <v>891</v>
      </c>
    </row>
    <row r="113" spans="1:576" x14ac:dyDescent="0.2">
      <c r="A113" s="14">
        <v>39783</v>
      </c>
      <c r="B113" s="19">
        <v>6.8681318670474403E-2</v>
      </c>
      <c r="C113" s="19">
        <v>0.124735729410058</v>
      </c>
      <c r="D113" s="19">
        <v>5.15267175572518E-2</v>
      </c>
      <c r="E113" s="19">
        <v>0.110657827645811</v>
      </c>
      <c r="F113" s="19">
        <v>-0.17262638718482901</v>
      </c>
      <c r="G113" s="19">
        <v>0.12970711295265</v>
      </c>
      <c r="H113" s="19">
        <v>7.6779026240225007E-2</v>
      </c>
      <c r="I113" s="19">
        <v>-7.2142064479550107E-3</v>
      </c>
      <c r="J113" s="19">
        <v>5.9245960496834907E-2</v>
      </c>
      <c r="K113" s="19">
        <v>7.7235772360902705E-2</v>
      </c>
      <c r="L113" s="19">
        <v>9.7178683385580097E-2</v>
      </c>
      <c r="M113" s="19">
        <v>-6.8509600000000001E-12</v>
      </c>
      <c r="N113" s="19">
        <v>0.14459930313588801</v>
      </c>
      <c r="O113" s="19">
        <v>0.20233463034636601</v>
      </c>
      <c r="P113" s="19">
        <v>-7.54893155291136E-3</v>
      </c>
      <c r="Q113" s="19">
        <v>3.4705407586688802E-2</v>
      </c>
      <c r="R113" s="19">
        <v>9.10172516295049E-2</v>
      </c>
      <c r="S113" s="19">
        <v>0.101724137890797</v>
      </c>
      <c r="T113" s="19">
        <v>5.0176905757477706E-2</v>
      </c>
      <c r="U113" s="19">
        <v>0.16181336863137702</v>
      </c>
      <c r="V113" s="19">
        <v>0.29707112971182503</v>
      </c>
      <c r="W113" s="19">
        <v>0.162962962962963</v>
      </c>
      <c r="X113" s="19">
        <v>4.3062200956933703E-3</v>
      </c>
      <c r="Y113" s="19">
        <v>-0.10925925926091701</v>
      </c>
      <c r="Z113" s="19">
        <v>-7.9695079702350707E-2</v>
      </c>
      <c r="AA113" s="19">
        <v>0.132004981325126</v>
      </c>
      <c r="AB113" s="19">
        <v>6.4889918869469598E-2</v>
      </c>
      <c r="AC113" s="19">
        <v>-3.3591731257578E-2</v>
      </c>
      <c r="AD113" s="19">
        <v>0.285011648951152</v>
      </c>
      <c r="AE113" s="19">
        <v>8.2728592162554196E-2</v>
      </c>
      <c r="AF113" s="19" t="s">
        <v>891</v>
      </c>
      <c r="AG113" s="19">
        <v>2.3479831438109899E-2</v>
      </c>
      <c r="AH113" s="19">
        <v>0.25202156333216702</v>
      </c>
      <c r="AI113" s="19">
        <v>7.3749301642959106E-2</v>
      </c>
      <c r="AJ113" s="19">
        <v>5.26800263608211E-2</v>
      </c>
      <c r="AK113" s="19">
        <v>-7.8418002166401601E-3</v>
      </c>
      <c r="AL113" s="19">
        <v>-5.5461586403594602E-2</v>
      </c>
      <c r="AM113" s="19">
        <v>7.6182838813151604E-2</v>
      </c>
      <c r="AN113" s="19">
        <v>8.945969883316239E-2</v>
      </c>
      <c r="AO113" s="19">
        <v>-2.43682310469314E-2</v>
      </c>
      <c r="AP113" s="19">
        <v>1.0628202696110201E-2</v>
      </c>
      <c r="AQ113" s="19">
        <v>3.8410595997192799E-2</v>
      </c>
      <c r="AR113" s="19">
        <v>1.29870129843135E-2</v>
      </c>
      <c r="AS113" s="19">
        <v>-4.8270313685834197E-3</v>
      </c>
      <c r="AT113" s="19">
        <v>4.94296577946765E-2</v>
      </c>
      <c r="AU113" s="19">
        <v>1.01163378856861E-3</v>
      </c>
      <c r="AV113" s="19">
        <v>0.222972972982735</v>
      </c>
      <c r="AW113" s="19">
        <v>-9.514170040485849E-2</v>
      </c>
      <c r="AX113" s="19">
        <v>0.23943661971364999</v>
      </c>
      <c r="AY113" s="19">
        <v>-6.2693978881007806E-2</v>
      </c>
      <c r="AZ113" s="19">
        <v>-6.7193675899862498E-2</v>
      </c>
      <c r="BA113" s="19">
        <v>8.3563808764039099E-2</v>
      </c>
      <c r="BB113" s="19">
        <v>-9.2132505176733104E-2</v>
      </c>
      <c r="BC113" s="19">
        <v>1.95804195935874E-2</v>
      </c>
      <c r="BD113" s="19">
        <v>0.11573111570980001</v>
      </c>
      <c r="BE113" s="19">
        <v>-0.23809523810792002</v>
      </c>
      <c r="BF113" s="19">
        <v>4.5617977528089604E-2</v>
      </c>
      <c r="BG113" s="19">
        <v>-8.9887640449438297E-2</v>
      </c>
      <c r="BH113" s="19">
        <v>-3.1786395427125504E-2</v>
      </c>
      <c r="BI113" s="19">
        <v>0.101796407185629</v>
      </c>
      <c r="BJ113" s="19">
        <v>7.6670317611917706E-3</v>
      </c>
      <c r="BK113" s="19">
        <v>1.8270401958122399E-2</v>
      </c>
      <c r="BL113" s="19">
        <v>-4.2258719305157601E-2</v>
      </c>
      <c r="BM113" s="19">
        <v>-1.53260022543755E-2</v>
      </c>
      <c r="BN113" s="19">
        <v>-4.9746192888045208E-2</v>
      </c>
      <c r="BO113" s="19">
        <v>-0.13479623821975001</v>
      </c>
      <c r="BP113" s="19">
        <v>0.10080298299787201</v>
      </c>
      <c r="BQ113" s="19">
        <v>-7.3712554680407397E-2</v>
      </c>
      <c r="BR113" s="19">
        <v>7.1625344352616901E-2</v>
      </c>
      <c r="BS113" s="19">
        <v>-0.20353982300180001</v>
      </c>
      <c r="BT113" s="19">
        <v>1.3651877111414199E-2</v>
      </c>
      <c r="BU113" s="19">
        <v>-2.8368794328744201E-2</v>
      </c>
      <c r="BV113" s="19">
        <v>-0.23116883116148501</v>
      </c>
      <c r="BW113" s="19">
        <v>-6.3197026022304592E-2</v>
      </c>
      <c r="BX113" s="19">
        <v>-3.7082066872000899E-2</v>
      </c>
      <c r="BY113" s="19">
        <v>-0.20151164209868999</v>
      </c>
      <c r="BZ113" s="19">
        <v>2.5167785247614601E-2</v>
      </c>
      <c r="CA113" s="19">
        <v>3.7344398338060997E-2</v>
      </c>
      <c r="CB113" s="19">
        <v>-2.8296382735108001E-2</v>
      </c>
      <c r="CC113" s="19">
        <v>1.2016522728659001E-2</v>
      </c>
      <c r="CD113" s="19">
        <v>-0.20078519350794</v>
      </c>
      <c r="CE113" s="19">
        <v>3.9682539667188703E-2</v>
      </c>
      <c r="CF113" s="19">
        <v>-7.6026355803349198E-3</v>
      </c>
      <c r="CG113" s="19">
        <v>6.7961165087546904E-2</v>
      </c>
      <c r="CH113" s="19">
        <v>0.143386897427487</v>
      </c>
      <c r="CI113" s="19">
        <v>7.8490113839949402E-2</v>
      </c>
      <c r="CJ113" s="19">
        <v>-2.5608994377756902E-2</v>
      </c>
      <c r="CK113" s="19">
        <v>0.22002635046650798</v>
      </c>
      <c r="CL113" s="19">
        <v>-2.6227303312988299E-2</v>
      </c>
      <c r="CM113" s="19">
        <v>0.1053677932523</v>
      </c>
      <c r="CN113" s="19">
        <v>0.134389371486969</v>
      </c>
      <c r="CO113" s="19">
        <v>0.115124153496732</v>
      </c>
      <c r="CP113" s="19">
        <v>0.14115898957663001</v>
      </c>
      <c r="CQ113" s="19">
        <v>1.3440860199320599E-2</v>
      </c>
      <c r="CR113" s="19">
        <v>-2.2357723571446501E-2</v>
      </c>
      <c r="CS113" s="19">
        <v>3.9350713211061504E-3</v>
      </c>
      <c r="CT113" s="19">
        <v>-2.4594745666941899E-2</v>
      </c>
      <c r="CU113" s="19">
        <v>-6.57894736841991E-3</v>
      </c>
      <c r="CV113" s="19">
        <v>-1.8597236834858599E-3</v>
      </c>
      <c r="CW113" s="19">
        <v>4.1064638805092597E-2</v>
      </c>
      <c r="CX113" s="19">
        <v>-8.2996382237384703E-3</v>
      </c>
      <c r="CY113" s="19">
        <v>-0.10661764703742801</v>
      </c>
      <c r="CZ113" s="19">
        <v>-5.3609721061885799E-3</v>
      </c>
      <c r="DA113" s="19">
        <v>0.10335448772342</v>
      </c>
      <c r="DB113" s="19">
        <v>2.9411764688977101E-2</v>
      </c>
      <c r="DC113" s="19">
        <v>-3.44827586072129E-2</v>
      </c>
      <c r="DD113" s="19">
        <v>8.3855799379425305E-2</v>
      </c>
      <c r="DE113" s="19">
        <v>-2.09439975634137E-2</v>
      </c>
      <c r="DF113" s="19">
        <v>0.21909922113105298</v>
      </c>
      <c r="DG113" s="19">
        <v>-9.1906721535853303E-2</v>
      </c>
      <c r="DH113" s="19">
        <v>0.13099041533887001</v>
      </c>
      <c r="DI113" s="19">
        <v>1.9962335227762001E-2</v>
      </c>
      <c r="DJ113" s="19">
        <v>1.7567567572847002E-2</v>
      </c>
      <c r="DK113" s="19">
        <v>0.26315789473684204</v>
      </c>
      <c r="DL113" s="19">
        <v>-9.1101694916493989E-2</v>
      </c>
      <c r="DM113" s="19">
        <v>0.11977715879940799</v>
      </c>
      <c r="DN113" s="19">
        <v>3.3054849249744701E-2</v>
      </c>
      <c r="DO113" s="19">
        <v>-3.6016949179488902E-2</v>
      </c>
      <c r="DP113" s="19">
        <v>-0.244399866278665</v>
      </c>
      <c r="DQ113" s="19">
        <v>6.88832325879951E-2</v>
      </c>
      <c r="DR113" s="19">
        <v>2.0833333328555099E-2</v>
      </c>
      <c r="DS113" s="19">
        <v>1.49710785994124E-2</v>
      </c>
      <c r="DT113" s="19">
        <v>8.5305448192518601E-3</v>
      </c>
      <c r="DU113" s="19">
        <v>9.0171325329624005E-4</v>
      </c>
      <c r="DV113" s="19">
        <v>4.7535211273231001E-2</v>
      </c>
      <c r="DW113" s="19">
        <v>-0.10669077758492999</v>
      </c>
      <c r="DX113" s="19">
        <v>5.9281632658930106E-2</v>
      </c>
      <c r="DY113" s="19">
        <v>-0.108595194098443</v>
      </c>
      <c r="DZ113" s="19">
        <v>-1.8891687657430802E-3</v>
      </c>
      <c r="EA113" s="19">
        <v>6.3514467183134193E-2</v>
      </c>
      <c r="EB113" s="19">
        <v>-9.4451003531098907E-2</v>
      </c>
      <c r="EC113" s="19">
        <v>-2.23182145533262E-2</v>
      </c>
      <c r="ED113" s="19">
        <v>5.60576593067164E-3</v>
      </c>
      <c r="EE113" s="19">
        <v>-1.28585559115447E-2</v>
      </c>
      <c r="EF113" s="19">
        <v>-8.2042455524570596E-2</v>
      </c>
      <c r="EG113" s="19">
        <v>0.19498607242339802</v>
      </c>
      <c r="EH113" s="19">
        <v>2.7953586491838801E-2</v>
      </c>
      <c r="EI113" s="19">
        <v>2.6615969568790598E-2</v>
      </c>
      <c r="EJ113" s="19">
        <v>8.8031651839933597E-2</v>
      </c>
      <c r="EK113" s="19">
        <v>6.3882063882063897E-2</v>
      </c>
      <c r="EL113" s="19">
        <v>3.7771129394355903E-2</v>
      </c>
      <c r="EM113" s="19">
        <v>-0.48108108106624303</v>
      </c>
      <c r="EN113" s="19">
        <v>4.5311516674573699E-2</v>
      </c>
      <c r="EO113" s="19">
        <v>0.23498888065233503</v>
      </c>
      <c r="EP113" s="19">
        <v>0.12326530612063501</v>
      </c>
      <c r="EQ113" s="19">
        <v>-4.6272777458665003E-2</v>
      </c>
      <c r="ER113" s="19">
        <v>-5.8519793447773701E-2</v>
      </c>
      <c r="ES113" s="19">
        <v>0.11060606059196801</v>
      </c>
      <c r="ET113" s="19">
        <v>-0.249999999985765</v>
      </c>
      <c r="EU113" s="19">
        <v>7.5211864409592905E-2</v>
      </c>
      <c r="EV113" s="19">
        <v>0.109566639380547</v>
      </c>
      <c r="EW113" s="19">
        <v>-0.20519480519480499</v>
      </c>
      <c r="EX113" s="19">
        <v>-4.6999803723687998E-2</v>
      </c>
      <c r="EY113" s="19">
        <v>9.2767295596125607E-2</v>
      </c>
      <c r="EZ113" s="19">
        <v>-6.3333333324935501E-2</v>
      </c>
      <c r="FA113" s="19">
        <v>0.104780876512013</v>
      </c>
      <c r="FB113" s="19">
        <v>-2.4012005988027E-2</v>
      </c>
      <c r="FC113" s="19">
        <v>9.8348157551841203E-2</v>
      </c>
      <c r="FD113" s="19">
        <v>5.4915854737266796E-2</v>
      </c>
      <c r="FE113" s="19">
        <v>-5.5837563455399607E-2</v>
      </c>
      <c r="FF113" s="19">
        <v>0.14628868210034801</v>
      </c>
      <c r="FG113" s="19">
        <v>1.15473441130538E-2</v>
      </c>
      <c r="FH113" s="19">
        <v>3.1951997773515699E-2</v>
      </c>
      <c r="FI113" s="19">
        <v>-6.6280333222698606E-2</v>
      </c>
      <c r="FJ113" s="19">
        <v>0.17105263158948902</v>
      </c>
      <c r="FK113" s="19">
        <v>-3.33824059428263E-2</v>
      </c>
      <c r="FL113" s="19">
        <v>6.3672260612043494E-2</v>
      </c>
      <c r="FM113" s="19">
        <v>-0.14993234339306399</v>
      </c>
      <c r="FN113" s="19">
        <v>4.9766718506998306E-2</v>
      </c>
      <c r="FO113" s="19">
        <v>-5.8659217865391605E-2</v>
      </c>
      <c r="FP113" s="19">
        <v>-6.3775510213632805E-3</v>
      </c>
      <c r="FQ113" s="19">
        <v>-0.30178880552475301</v>
      </c>
      <c r="FR113" s="19">
        <v>-3.7950664147474805E-2</v>
      </c>
      <c r="FS113" s="19">
        <v>-7.8451349982242499E-2</v>
      </c>
      <c r="FT113" s="19">
        <v>5.9866220715907102E-2</v>
      </c>
      <c r="FU113" s="19">
        <v>2.6315789473684102E-2</v>
      </c>
      <c r="FV113" s="19">
        <v>0.191254752842037</v>
      </c>
      <c r="FW113" s="19">
        <v>2.1386430688513699E-2</v>
      </c>
      <c r="FX113" s="19">
        <v>0.247657295865048</v>
      </c>
      <c r="FY113" s="19">
        <v>7.8226857887870906E-3</v>
      </c>
      <c r="FZ113" s="19">
        <v>0.123711340206186</v>
      </c>
      <c r="GA113" s="19">
        <v>8.2944635976475597E-2</v>
      </c>
      <c r="GB113" s="19">
        <v>-4.0169133189227102E-2</v>
      </c>
      <c r="GC113" s="19">
        <v>6.7578311357435999E-2</v>
      </c>
      <c r="GD113" s="19">
        <v>-2.0942408400595299E-2</v>
      </c>
      <c r="GE113" s="19">
        <v>7.2223346137701802E-2</v>
      </c>
      <c r="GF113" s="19">
        <v>-3.4510433395800198E-2</v>
      </c>
      <c r="GG113" s="19">
        <v>-1.2855831037584999E-2</v>
      </c>
      <c r="GH113" s="19">
        <v>6.0070671377565395E-2</v>
      </c>
      <c r="GI113" s="19">
        <v>0.150130348109136</v>
      </c>
      <c r="GJ113" s="19">
        <v>-1.4238253309809502E-3</v>
      </c>
      <c r="GK113" s="19">
        <v>0.28626842512795203</v>
      </c>
      <c r="GL113" s="19">
        <v>0.11918419375398299</v>
      </c>
      <c r="GM113" s="19">
        <v>5.76021433261871E-2</v>
      </c>
      <c r="GN113" s="19">
        <v>0.14687500001784901</v>
      </c>
      <c r="GO113" s="19">
        <v>5.9536934935317198E-2</v>
      </c>
      <c r="GP113" s="19">
        <v>-3.5563082158931301E-2</v>
      </c>
      <c r="GQ113" s="19">
        <v>-5.9612518634402305E-2</v>
      </c>
      <c r="GR113" s="19">
        <v>-5.2131546888338098E-2</v>
      </c>
      <c r="GS113" s="19">
        <v>-7.3383084577114399E-2</v>
      </c>
      <c r="GT113" s="19">
        <v>-7.4125874146706697E-2</v>
      </c>
      <c r="GU113" s="19">
        <v>4.4879171456526E-2</v>
      </c>
      <c r="GV113" s="19">
        <v>1.2760785909976501E-2</v>
      </c>
      <c r="GW113" s="19">
        <v>-9.6666666672232199E-2</v>
      </c>
      <c r="GX113" s="19">
        <v>-2.1363493539645801E-2</v>
      </c>
      <c r="GY113" s="19">
        <v>0.14805725972802899</v>
      </c>
      <c r="GZ113" s="19">
        <v>-6.7256637174235703E-2</v>
      </c>
      <c r="HA113" s="19">
        <v>6.694560670152791E-2</v>
      </c>
      <c r="HB113" s="19">
        <v>-4.4117647073158898E-2</v>
      </c>
      <c r="HC113" s="19">
        <v>7.1556751920724096E-2</v>
      </c>
      <c r="HD113" s="19">
        <v>-5.3254437870587895E-2</v>
      </c>
      <c r="HE113" s="19" t="s">
        <v>891</v>
      </c>
      <c r="HF113" s="19">
        <v>0.29067245119305901</v>
      </c>
      <c r="HG113" s="19">
        <v>0.14558342421116899</v>
      </c>
      <c r="HH113" s="19" t="s">
        <v>891</v>
      </c>
      <c r="HI113" s="19" t="s">
        <v>891</v>
      </c>
      <c r="HJ113" s="19" t="s">
        <v>891</v>
      </c>
      <c r="HK113" s="19" t="s">
        <v>891</v>
      </c>
      <c r="HL113" s="19">
        <v>0.21951219514126</v>
      </c>
      <c r="HM113" s="19">
        <v>-9.3567251461988993E-2</v>
      </c>
      <c r="HN113" s="19">
        <v>-1.7275097783349801E-2</v>
      </c>
      <c r="HO113" s="19">
        <v>7.2072072078125798E-2</v>
      </c>
      <c r="HP113" s="19">
        <v>0.21621621621904002</v>
      </c>
      <c r="HQ113" s="19">
        <v>0.15839694656488601</v>
      </c>
      <c r="HR113" s="19">
        <v>0.27468152866242002</v>
      </c>
      <c r="HS113" s="19" t="s">
        <v>891</v>
      </c>
      <c r="HT113" s="19">
        <v>0.18812499999273002</v>
      </c>
      <c r="HU113" s="19" t="s">
        <v>891</v>
      </c>
      <c r="HV113" s="19">
        <v>-8.8484848479110506E-2</v>
      </c>
      <c r="HW113" s="19" t="s">
        <v>891</v>
      </c>
      <c r="HX113" s="19" t="s">
        <v>891</v>
      </c>
      <c r="HY113" s="19">
        <v>-6.1475409833845099E-2</v>
      </c>
      <c r="HZ113" s="19">
        <v>3.6549707516648801E-3</v>
      </c>
      <c r="IA113" s="19">
        <v>-6.1671469742967604E-2</v>
      </c>
      <c r="IB113" s="19" t="s">
        <v>891</v>
      </c>
      <c r="IC113" s="19" t="s">
        <v>891</v>
      </c>
      <c r="ID113" s="19">
        <v>0.32954545457243101</v>
      </c>
      <c r="IE113" s="19">
        <v>0.23818897639747602</v>
      </c>
      <c r="IF113" s="19" t="s">
        <v>891</v>
      </c>
      <c r="IG113" s="19">
        <v>-2.48138958860478E-3</v>
      </c>
      <c r="IH113" s="19" t="s">
        <v>891</v>
      </c>
      <c r="II113" s="19">
        <v>-1.13438045667856E-2</v>
      </c>
      <c r="IJ113" s="19">
        <v>-2.0462046210375201E-2</v>
      </c>
      <c r="IK113" s="19">
        <v>-0.22885572139596</v>
      </c>
      <c r="IL113" s="19">
        <v>0.22727272727726699</v>
      </c>
      <c r="IM113" s="19" t="s">
        <v>891</v>
      </c>
      <c r="IN113" s="19">
        <v>-3.2448377581121297E-2</v>
      </c>
      <c r="IO113" s="19">
        <v>2.1459227451843298E-3</v>
      </c>
      <c r="IP113" s="19">
        <v>0.10297482839196199</v>
      </c>
      <c r="IQ113" s="19">
        <v>0.25809435707678202</v>
      </c>
      <c r="IR113" s="19">
        <v>-8.4033613394729496E-3</v>
      </c>
      <c r="IS113" s="19" t="s">
        <v>891</v>
      </c>
      <c r="IT113" s="19">
        <v>0.206375838917983</v>
      </c>
      <c r="IU113" s="19" t="s">
        <v>891</v>
      </c>
      <c r="IV113" s="19">
        <v>6.0702875373950499E-2</v>
      </c>
      <c r="IW113" s="19">
        <v>-0.11240073303324201</v>
      </c>
      <c r="IX113" s="19">
        <v>-8.1967213118982196E-2</v>
      </c>
      <c r="IY113" s="19">
        <v>0.137142857138561</v>
      </c>
      <c r="IZ113" s="19">
        <v>-0.130434782628919</v>
      </c>
      <c r="JA113" s="19">
        <v>7.6591154246703902E-2</v>
      </c>
      <c r="JB113" s="19">
        <v>0.25734430079253801</v>
      </c>
      <c r="JC113" s="19">
        <v>-9.7938144329896892E-2</v>
      </c>
      <c r="JD113" s="19" t="s">
        <v>891</v>
      </c>
      <c r="JE113" s="19">
        <v>0.15003099812450202</v>
      </c>
      <c r="JF113" s="19">
        <v>-0.11273080661453101</v>
      </c>
      <c r="JG113" s="19">
        <v>-0.20731707316997799</v>
      </c>
      <c r="JH113" s="19">
        <v>0.338928856900234</v>
      </c>
      <c r="JI113" s="19">
        <v>4.5267489707825598E-2</v>
      </c>
      <c r="JJ113" s="19">
        <v>1.6161616154854803E-2</v>
      </c>
      <c r="JK113" s="19">
        <v>8.8888889173643904E-3</v>
      </c>
      <c r="JL113" s="19">
        <v>-2.4952015350110001E-2</v>
      </c>
      <c r="JM113" s="19" t="s">
        <v>891</v>
      </c>
      <c r="JN113" s="19">
        <v>-0.11739745402818701</v>
      </c>
      <c r="JO113" s="19">
        <v>-2.6819923401632001E-2</v>
      </c>
      <c r="JP113" s="19">
        <v>-0.10422535210099</v>
      </c>
      <c r="JQ113" s="19">
        <v>-1.9026186563335001E-2</v>
      </c>
      <c r="JR113" s="19">
        <v>-8.59538784058584E-2</v>
      </c>
      <c r="JS113" s="19">
        <v>0.33480176209743301</v>
      </c>
      <c r="JT113" s="19">
        <v>-1.99784017228536E-2</v>
      </c>
      <c r="JU113" s="19">
        <v>-9.6446700502774499E-2</v>
      </c>
      <c r="JV113" s="19" t="s">
        <v>891</v>
      </c>
      <c r="JW113" s="19">
        <v>0.18199999999229999</v>
      </c>
      <c r="JX113" s="19">
        <v>5.8823529437383802E-2</v>
      </c>
      <c r="JY113" s="19" t="s">
        <v>891</v>
      </c>
      <c r="JZ113" s="19" t="s">
        <v>891</v>
      </c>
      <c r="KA113" s="19">
        <v>-0.102656137849531</v>
      </c>
      <c r="KB113" s="19">
        <v>-2.8963414640573802E-2</v>
      </c>
      <c r="KC113" s="19">
        <v>-3.4482758620689703E-2</v>
      </c>
      <c r="KD113" s="19">
        <v>1.44927535799666E-3</v>
      </c>
      <c r="KE113" s="19">
        <v>-7.8947368421052405E-2</v>
      </c>
      <c r="KF113" s="19">
        <v>-9.7560975609756198E-2</v>
      </c>
      <c r="KG113" s="19">
        <v>0.133579126497953</v>
      </c>
      <c r="KH113" s="19" t="s">
        <v>891</v>
      </c>
      <c r="KI113" s="19">
        <v>6.6449511403790004E-2</v>
      </c>
      <c r="KJ113" s="19">
        <v>0.106666666662103</v>
      </c>
      <c r="KK113" s="19">
        <v>2.2988505743037704E-2</v>
      </c>
      <c r="KL113" s="19" t="s">
        <v>891</v>
      </c>
      <c r="KM113" s="19">
        <v>0.23449319213167399</v>
      </c>
      <c r="KN113" s="19">
        <v>-0.133333333352883</v>
      </c>
      <c r="KO113" s="19" t="s">
        <v>891</v>
      </c>
      <c r="KP113" s="19">
        <v>0.12244897960999501</v>
      </c>
      <c r="KQ113" s="19">
        <v>-0.24699367088607602</v>
      </c>
      <c r="KR113" s="19">
        <v>0.15197956578372199</v>
      </c>
      <c r="KS113" s="19">
        <v>1.47435897280548E-2</v>
      </c>
      <c r="KT113" s="19">
        <v>-6.6455696217401009E-2</v>
      </c>
      <c r="KU113" s="19">
        <v>-7.4901445473198311E-2</v>
      </c>
      <c r="KV113" s="19" t="s">
        <v>891</v>
      </c>
      <c r="KW113" s="19">
        <v>-6.0606060620511597E-2</v>
      </c>
      <c r="KX113" s="19">
        <v>0.248636859297058</v>
      </c>
      <c r="KY113" s="19">
        <v>-5.6069364174187002E-2</v>
      </c>
      <c r="KZ113" s="19">
        <v>3.5077630826280605E-2</v>
      </c>
      <c r="LA113" s="19">
        <v>-5.5012224936429897E-2</v>
      </c>
      <c r="LB113" s="19">
        <v>6.5444084832349897E-2</v>
      </c>
      <c r="LC113" s="19">
        <v>-0.34166666665773299</v>
      </c>
      <c r="LD113" s="19">
        <v>-0.108545034642096</v>
      </c>
      <c r="LE113" s="19" t="s">
        <v>891</v>
      </c>
      <c r="LF113" s="19">
        <v>0.129701512504002</v>
      </c>
      <c r="LG113" s="19" t="s">
        <v>891</v>
      </c>
      <c r="LH113" s="19" t="s">
        <v>891</v>
      </c>
      <c r="LI113" s="19" t="s">
        <v>891</v>
      </c>
      <c r="LJ113" s="19">
        <v>4.6936795762043904E-2</v>
      </c>
      <c r="LK113" s="19" t="s">
        <v>891</v>
      </c>
      <c r="LL113" s="19">
        <v>4.3564356464317298E-2</v>
      </c>
      <c r="LM113" s="19">
        <v>0.437125748469533</v>
      </c>
      <c r="LN113" s="19">
        <v>0.27220630374474103</v>
      </c>
      <c r="LO113" s="19" t="s">
        <v>891</v>
      </c>
      <c r="LP113" s="19">
        <v>-2.5277945195389201E-2</v>
      </c>
      <c r="LQ113" s="19" t="s">
        <v>891</v>
      </c>
      <c r="LR113" s="19">
        <v>0.109374999984023</v>
      </c>
      <c r="LS113" s="19">
        <v>-1.41762452149869E-2</v>
      </c>
      <c r="LT113" s="19">
        <v>1.7241379310346499E-3</v>
      </c>
      <c r="LU113" s="19" t="s">
        <v>891</v>
      </c>
      <c r="LV113" s="19">
        <v>2.7397260276505402E-2</v>
      </c>
      <c r="LW113" s="19">
        <v>0.13693693692335701</v>
      </c>
      <c r="LX113" s="19" t="s">
        <v>891</v>
      </c>
      <c r="LY113" s="19" t="s">
        <v>891</v>
      </c>
      <c r="LZ113" s="19">
        <v>7.0451719855392406E-2</v>
      </c>
      <c r="MA113" s="19">
        <v>5.1393728220964399E-2</v>
      </c>
      <c r="MB113" s="19" t="s">
        <v>891</v>
      </c>
      <c r="MC113" s="19" t="s">
        <v>891</v>
      </c>
      <c r="MD113" s="19">
        <v>-6.7357512952794601E-2</v>
      </c>
      <c r="ME113" s="19" t="s">
        <v>891</v>
      </c>
      <c r="MF113" s="19">
        <v>0.11</v>
      </c>
      <c r="MG113" s="19" t="s">
        <v>891</v>
      </c>
      <c r="MH113" s="19" t="s">
        <v>891</v>
      </c>
      <c r="MI113" s="19">
        <v>-3.8181818188168896E-2</v>
      </c>
      <c r="MJ113" s="19" t="s">
        <v>891</v>
      </c>
      <c r="MK113" s="19">
        <v>0.36758893279310301</v>
      </c>
      <c r="ML113" s="19">
        <v>3.4737620091156204E-2</v>
      </c>
      <c r="MM113" s="19">
        <v>-1.1173184347980101E-2</v>
      </c>
      <c r="MN113" s="19">
        <v>0.22681704262708202</v>
      </c>
      <c r="MO113" s="19">
        <v>-7.5343988629610101E-2</v>
      </c>
      <c r="MP113" s="19">
        <v>0.10509554140127401</v>
      </c>
      <c r="MQ113" s="19" t="s">
        <v>891</v>
      </c>
      <c r="MR113" s="19">
        <v>4.9999999994203098E-2</v>
      </c>
      <c r="MS113" s="19" t="s">
        <v>891</v>
      </c>
      <c r="MT113" s="19">
        <v>-1.99637023680697E-2</v>
      </c>
      <c r="MU113" s="19" t="s">
        <v>891</v>
      </c>
      <c r="MV113" s="19">
        <v>0.22740963855511701</v>
      </c>
      <c r="MW113" s="19">
        <v>5.3722179580061299E-2</v>
      </c>
      <c r="MX113" s="19">
        <v>4.5918367343355401E-2</v>
      </c>
      <c r="MY113" s="19">
        <v>0.19449901768406702</v>
      </c>
      <c r="MZ113" s="19">
        <v>-0.13249571673645499</v>
      </c>
      <c r="NA113" s="19">
        <v>0.10144927534249901</v>
      </c>
      <c r="NB113" s="19">
        <v>3.60759493737128E-2</v>
      </c>
      <c r="NC113" s="19">
        <v>8.8016474705152795E-2</v>
      </c>
      <c r="ND113" s="19" t="s">
        <v>891</v>
      </c>
      <c r="NE113" s="19" t="s">
        <v>891</v>
      </c>
      <c r="NF113" s="19" t="s">
        <v>891</v>
      </c>
      <c r="NG113" s="19" t="s">
        <v>891</v>
      </c>
      <c r="NH113" s="19">
        <v>0.100725221611341</v>
      </c>
      <c r="NI113" s="19">
        <v>2.0161290323134101E-2</v>
      </c>
      <c r="NJ113" s="19">
        <v>-2.4999999972663698E-2</v>
      </c>
      <c r="NK113" s="19" t="s">
        <v>891</v>
      </c>
      <c r="NL113" s="19">
        <v>7.5409836065573707E-2</v>
      </c>
      <c r="NM113" s="19">
        <v>-1.3197575957836001E-2</v>
      </c>
      <c r="NN113" s="19">
        <v>-9.6924700000000002E-12</v>
      </c>
      <c r="NO113" s="19">
        <v>0.155963302752294</v>
      </c>
      <c r="NP113" s="19" t="s">
        <v>891</v>
      </c>
      <c r="NQ113" s="19">
        <v>-2.69896193514894E-2</v>
      </c>
      <c r="NR113" s="19">
        <v>-7.4844074840292804E-2</v>
      </c>
      <c r="NS113" s="19" t="s">
        <v>891</v>
      </c>
      <c r="NT113" s="19">
        <v>-2.9339853302674301E-2</v>
      </c>
      <c r="NU113" s="19" t="s">
        <v>891</v>
      </c>
      <c r="NV113" s="19">
        <v>-0.205701326570425</v>
      </c>
      <c r="NW113" s="19">
        <v>-0.14655172413798001</v>
      </c>
      <c r="NX113" s="19">
        <v>4.8192771076358602E-2</v>
      </c>
      <c r="NY113" s="19" t="s">
        <v>891</v>
      </c>
      <c r="NZ113" s="19">
        <v>7.0363288717150099E-2</v>
      </c>
      <c r="OA113" s="19" t="s">
        <v>891</v>
      </c>
      <c r="OB113" s="19">
        <v>0.103549731658811</v>
      </c>
      <c r="OC113" s="19">
        <v>0.13307984793844502</v>
      </c>
      <c r="OD113" s="19">
        <v>0.21156211559744101</v>
      </c>
      <c r="OE113" s="19">
        <v>0.14500000001624899</v>
      </c>
      <c r="OF113" s="19">
        <v>-0.30079155672823205</v>
      </c>
      <c r="OG113" s="19">
        <v>-0.41666666666105401</v>
      </c>
      <c r="OH113" s="19" t="s">
        <v>891</v>
      </c>
      <c r="OI113" s="19">
        <v>-0.32876792154061302</v>
      </c>
      <c r="OJ113" s="19">
        <v>6.5402843612027806E-2</v>
      </c>
      <c r="OK113" s="19">
        <v>0.141425389753182</v>
      </c>
      <c r="OL113" s="19" t="s">
        <v>891</v>
      </c>
      <c r="OM113" s="19">
        <v>-0.23523421589007901</v>
      </c>
      <c r="ON113" s="19">
        <v>-0.16880704975612498</v>
      </c>
      <c r="OO113" s="19">
        <v>-7.5757575757575607E-2</v>
      </c>
      <c r="OP113" s="19">
        <v>-0.11563169164655401</v>
      </c>
      <c r="OQ113" s="19">
        <v>-0.171374764604492</v>
      </c>
      <c r="OR113" s="19">
        <v>9.677419355175701E-2</v>
      </c>
      <c r="OS113" s="19">
        <v>2.61780104712044E-2</v>
      </c>
      <c r="OT113" s="19">
        <v>3.35463258785949E-2</v>
      </c>
      <c r="OU113" s="19">
        <v>-8.8200238394374311E-2</v>
      </c>
      <c r="OV113" s="19">
        <v>-0.14851485148698801</v>
      </c>
      <c r="OW113" s="19">
        <v>-7.6923077000584606E-3</v>
      </c>
      <c r="OX113" s="19">
        <v>0.247920133088118</v>
      </c>
      <c r="OY113" s="19">
        <v>0.15533707865415</v>
      </c>
      <c r="OZ113" s="19">
        <v>0.26126126124862198</v>
      </c>
      <c r="PA113" s="19" t="s">
        <v>891</v>
      </c>
      <c r="PB113" s="19">
        <v>-0.120649651972158</v>
      </c>
      <c r="PC113" s="19">
        <v>0.109549200188527</v>
      </c>
      <c r="PD113" s="19">
        <v>-0.15172598341371901</v>
      </c>
      <c r="PE113" s="19">
        <v>-8.747220161768221E-2</v>
      </c>
      <c r="PF113" s="19">
        <v>5.0000000000000301E-2</v>
      </c>
      <c r="PG113" s="19">
        <v>-0.113043478252257</v>
      </c>
      <c r="PH113" s="19">
        <v>-0.21923076922294399</v>
      </c>
      <c r="PI113" s="19" t="s">
        <v>891</v>
      </c>
      <c r="PJ113" s="19">
        <v>0.163043478285054</v>
      </c>
      <c r="PK113" s="19" t="s">
        <v>891</v>
      </c>
      <c r="PL113" s="19">
        <v>4.5454545433996102E-2</v>
      </c>
      <c r="PM113" s="19">
        <v>-0.172043010766667</v>
      </c>
      <c r="PN113" s="19">
        <v>-0.24364406779580602</v>
      </c>
      <c r="PO113" s="19">
        <v>-0.16365754220978801</v>
      </c>
      <c r="PP113" s="19" t="s">
        <v>891</v>
      </c>
      <c r="PQ113" s="19" t="s">
        <v>891</v>
      </c>
      <c r="PR113" s="19">
        <v>0.303571428542731</v>
      </c>
      <c r="PS113" s="19">
        <v>-6.6958537205268107E-2</v>
      </c>
      <c r="PT113" s="19">
        <v>0.16040955630334899</v>
      </c>
      <c r="PU113" s="19">
        <v>4.6778711472474505E-2</v>
      </c>
      <c r="PV113" s="19">
        <v>0.159217877077905</v>
      </c>
      <c r="PW113" s="19">
        <v>-5.7851239660319596E-2</v>
      </c>
      <c r="PX113" s="19">
        <v>-3.03249097614776E-2</v>
      </c>
      <c r="PY113" s="19">
        <v>3.5837651138785703E-2</v>
      </c>
      <c r="PZ113" s="19">
        <v>-9.2727272723572188E-2</v>
      </c>
      <c r="QA113" s="19" t="s">
        <v>891</v>
      </c>
      <c r="QB113" s="19" t="s">
        <v>891</v>
      </c>
      <c r="QC113" s="19">
        <v>0.29870129869415801</v>
      </c>
      <c r="QD113" s="19">
        <v>1.90909090909097E-2</v>
      </c>
      <c r="QE113" s="19">
        <v>0.110273471086443</v>
      </c>
      <c r="QF113" s="19" t="s">
        <v>891</v>
      </c>
      <c r="QG113" s="19">
        <v>-6.0975609759808605E-2</v>
      </c>
      <c r="QH113" s="19" t="s">
        <v>891</v>
      </c>
      <c r="QI113" s="19" t="s">
        <v>891</v>
      </c>
      <c r="QJ113" s="19">
        <v>1.7857142829624799E-2</v>
      </c>
      <c r="QK113" s="19">
        <v>0.12432603869330701</v>
      </c>
      <c r="QL113" s="19" t="s">
        <v>891</v>
      </c>
      <c r="QM113" s="19" t="s">
        <v>891</v>
      </c>
      <c r="QN113" s="19" t="s">
        <v>891</v>
      </c>
      <c r="QO113" s="19">
        <v>-0.157630008517506</v>
      </c>
      <c r="QP113" s="19" t="s">
        <v>891</v>
      </c>
      <c r="QQ113" s="19">
        <v>-0.213709677416871</v>
      </c>
      <c r="QR113" s="19" t="s">
        <v>891</v>
      </c>
      <c r="QS113" s="19">
        <v>0.12303290414453899</v>
      </c>
      <c r="QT113" s="19">
        <v>-1.55728587100768E-2</v>
      </c>
      <c r="QU113" s="19" t="s">
        <v>891</v>
      </c>
      <c r="QV113" s="19">
        <v>-2.1513944214107798E-2</v>
      </c>
      <c r="QW113" s="19">
        <v>0.24293785308707899</v>
      </c>
      <c r="QX113" s="19">
        <v>-9.9125364414862416E-2</v>
      </c>
      <c r="QY113" s="19">
        <v>2.3108384462420899E-2</v>
      </c>
      <c r="QZ113" s="19">
        <v>-7.4225156517412599E-2</v>
      </c>
      <c r="RA113" s="19" t="s">
        <v>891</v>
      </c>
      <c r="RB113" s="19">
        <v>3.58735022958734E-3</v>
      </c>
      <c r="RC113" s="19">
        <v>-1.72413793103454E-3</v>
      </c>
      <c r="RD113" s="19" t="s">
        <v>891</v>
      </c>
      <c r="RE113" s="19">
        <v>-0.110236220462815</v>
      </c>
      <c r="RF113" s="19">
        <v>-8.18330605428913E-2</v>
      </c>
      <c r="RG113" s="19">
        <v>0.19047619049718603</v>
      </c>
      <c r="RH113" s="19">
        <v>2.2222222225124301E-2</v>
      </c>
      <c r="RI113" s="19" t="s">
        <v>891</v>
      </c>
      <c r="RJ113" s="19" t="s">
        <v>891</v>
      </c>
      <c r="RK113" s="19" t="s">
        <v>891</v>
      </c>
      <c r="RL113" s="19">
        <v>4.3165467627514803E-2</v>
      </c>
      <c r="RM113" s="19" t="s">
        <v>891</v>
      </c>
      <c r="RN113" s="19" t="s">
        <v>891</v>
      </c>
      <c r="RO113" s="19">
        <v>0.11495844876038</v>
      </c>
      <c r="RP113" s="19">
        <v>5.4733727793600896E-2</v>
      </c>
      <c r="RQ113" s="19" t="s">
        <v>891</v>
      </c>
      <c r="RR113" s="19">
        <v>0.15608465609937</v>
      </c>
      <c r="RS113" s="19">
        <v>-2.1842355182249602E-2</v>
      </c>
      <c r="RT113" s="19">
        <v>-9.6406972583029091E-2</v>
      </c>
      <c r="RU113" s="19">
        <v>9.1800356511377204E-2</v>
      </c>
      <c r="RV113" s="19" t="s">
        <v>891</v>
      </c>
      <c r="RW113" s="19">
        <v>0.152523571824736</v>
      </c>
      <c r="RX113" s="19">
        <v>0.10599078339291101</v>
      </c>
      <c r="RY113" s="19">
        <v>-0.225529632609279</v>
      </c>
      <c r="RZ113" s="19">
        <v>-5.8823529411764802E-2</v>
      </c>
      <c r="SA113" s="19">
        <v>-5.5272363824378799E-2</v>
      </c>
      <c r="SB113" s="19">
        <v>2.59149357072197E-2</v>
      </c>
      <c r="SC113" s="19" t="s">
        <v>891</v>
      </c>
      <c r="SD113" s="19" t="s">
        <v>891</v>
      </c>
      <c r="SE113" s="19" t="s">
        <v>891</v>
      </c>
      <c r="SF113" s="19">
        <v>9.0000000030838107E-2</v>
      </c>
      <c r="SG113" s="19" t="s">
        <v>891</v>
      </c>
      <c r="SH113" s="19">
        <v>0.23225152127841303</v>
      </c>
      <c r="SI113" s="19">
        <v>8.0637815597745605E-2</v>
      </c>
      <c r="SJ113" s="19">
        <v>0.12617924526724</v>
      </c>
      <c r="SK113" s="19">
        <v>0.19206368449203401</v>
      </c>
      <c r="SL113" s="19">
        <v>0.14642082429500999</v>
      </c>
      <c r="SM113" s="19">
        <v>2.45989304672432E-2</v>
      </c>
      <c r="SN113" s="19">
        <v>3.9603960393833203E-2</v>
      </c>
      <c r="SO113" s="19">
        <v>9.5377128953594695E-2</v>
      </c>
      <c r="SP113" s="19" t="s">
        <v>891</v>
      </c>
      <c r="SQ113" s="19">
        <v>0.35050741608052599</v>
      </c>
      <c r="SR113" s="19">
        <v>4.2944785292026395E-2</v>
      </c>
      <c r="SS113" s="19">
        <v>-6.3157894736842204E-2</v>
      </c>
      <c r="ST113" s="19" t="s">
        <v>891</v>
      </c>
      <c r="SU113" s="19" t="s">
        <v>891</v>
      </c>
      <c r="SV113" s="19">
        <v>-6.5185185185185401E-2</v>
      </c>
      <c r="SW113" s="19">
        <v>-0.42083333333046602</v>
      </c>
      <c r="SX113" s="19">
        <v>4.2934121332904002E-2</v>
      </c>
      <c r="SY113" s="19">
        <v>-0.22627711675985901</v>
      </c>
      <c r="SZ113" s="19">
        <v>0.215246636782358</v>
      </c>
      <c r="TA113" s="19">
        <v>-9.7826086947664703E-2</v>
      </c>
      <c r="TB113" s="19">
        <v>-0.138339920948617</v>
      </c>
      <c r="TC113" s="19">
        <v>-1.9607843137255103E-2</v>
      </c>
      <c r="TD113" s="19">
        <v>0.51351351351879404</v>
      </c>
      <c r="TE113" s="19">
        <v>0.13643926788685501</v>
      </c>
      <c r="TF113" s="19" t="s">
        <v>891</v>
      </c>
      <c r="TG113" s="19" t="s">
        <v>891</v>
      </c>
      <c r="TH113" s="19">
        <v>-2.9577464793078101E-2</v>
      </c>
      <c r="TI113" s="19">
        <v>7.69230769424116E-2</v>
      </c>
      <c r="TJ113" s="19">
        <v>0.20000000000027199</v>
      </c>
      <c r="TK113" s="19" t="s">
        <v>891</v>
      </c>
      <c r="TL113" s="19" t="s">
        <v>891</v>
      </c>
      <c r="TM113" s="19">
        <v>8.5714285714285007E-2</v>
      </c>
      <c r="TN113" s="19" t="s">
        <v>891</v>
      </c>
      <c r="TO113" s="19">
        <v>-0.101265822766998</v>
      </c>
      <c r="TP113" s="19" t="s">
        <v>891</v>
      </c>
      <c r="TQ113" s="19" t="s">
        <v>891</v>
      </c>
      <c r="TR113" s="19" t="s">
        <v>891</v>
      </c>
      <c r="TS113" s="19" t="s">
        <v>891</v>
      </c>
      <c r="TT113" s="19">
        <v>-2.83911671943223E-2</v>
      </c>
      <c r="TU113" s="19" t="s">
        <v>891</v>
      </c>
      <c r="TV113" s="19">
        <v>0.312569832390868</v>
      </c>
      <c r="TW113" s="19">
        <v>0.15652437178322701</v>
      </c>
      <c r="TX113" s="19">
        <v>-1.50462963029425E-2</v>
      </c>
      <c r="TY113" s="19">
        <v>4.42477872949154E-3</v>
      </c>
      <c r="TZ113" s="19">
        <v>0.254404510215608</v>
      </c>
      <c r="UA113" s="19" t="s">
        <v>891</v>
      </c>
      <c r="UB113" s="19">
        <v>-0.21250000001848002</v>
      </c>
      <c r="UC113" s="19">
        <v>0.20875912410169503</v>
      </c>
      <c r="UD113" s="19">
        <v>-8.8803088845192998E-3</v>
      </c>
      <c r="UE113" s="19" t="s">
        <v>891</v>
      </c>
      <c r="UF113" s="19">
        <v>-4.2857142857142601E-2</v>
      </c>
      <c r="UG113" s="19">
        <v>-9.3370682526127996E-4</v>
      </c>
      <c r="UH113" s="19" t="s">
        <v>891</v>
      </c>
      <c r="UI113" s="19">
        <v>-0.126050420168067</v>
      </c>
      <c r="UJ113" s="19" t="s">
        <v>891</v>
      </c>
      <c r="UK113" s="19">
        <v>6.7193675904501302E-2</v>
      </c>
      <c r="UL113" s="19" t="s">
        <v>891</v>
      </c>
      <c r="UM113" s="19" t="s">
        <v>891</v>
      </c>
      <c r="UN113" s="19">
        <v>-0.44987775061489405</v>
      </c>
      <c r="UO113" s="19">
        <v>-0.19088507266430099</v>
      </c>
      <c r="UP113" s="19">
        <v>0.147651006709794</v>
      </c>
      <c r="UQ113" s="19">
        <v>4.61893765224408E-3</v>
      </c>
      <c r="UR113" s="19" t="s">
        <v>891</v>
      </c>
      <c r="US113" s="19" t="s">
        <v>891</v>
      </c>
      <c r="UT113" s="19">
        <v>8.4491259518408898E-2</v>
      </c>
      <c r="UU113" s="19">
        <v>-7.5203252032520498E-2</v>
      </c>
      <c r="UV113" s="19" t="s">
        <v>891</v>
      </c>
      <c r="UW113" s="19">
        <v>2.9032258064516602E-2</v>
      </c>
      <c r="UX113" s="19">
        <v>-0.180180180167059</v>
      </c>
      <c r="UY113" s="19" t="s">
        <v>891</v>
      </c>
      <c r="UZ113" s="19">
        <v>-0.22900763358968002</v>
      </c>
      <c r="VA113" s="19">
        <v>-0.116928446783245</v>
      </c>
      <c r="VB113" s="19">
        <v>-9.4017094013225902E-2</v>
      </c>
      <c r="VC113" s="19">
        <v>-7.3615160332049595E-2</v>
      </c>
      <c r="VD113" s="19" t="s">
        <v>891</v>
      </c>
    </row>
    <row r="114" spans="1:576" x14ac:dyDescent="0.2">
      <c r="A114" s="14">
        <v>39814</v>
      </c>
      <c r="B114" s="19">
        <v>-0.111062413082196</v>
      </c>
      <c r="C114" s="19">
        <v>-3.0075187967387503E-2</v>
      </c>
      <c r="D114" s="19">
        <v>-0.178765880217786</v>
      </c>
      <c r="E114" s="19">
        <v>0.12672176308737598</v>
      </c>
      <c r="F114" s="19">
        <v>-0.20953800296210201</v>
      </c>
      <c r="G114" s="19">
        <v>3.03703703613496E-2</v>
      </c>
      <c r="H114" s="19">
        <v>-0.16217391307017701</v>
      </c>
      <c r="I114" s="19">
        <v>9.1671324765970813E-2</v>
      </c>
      <c r="J114" s="19">
        <v>-3.2203389839626999E-2</v>
      </c>
      <c r="K114" s="19">
        <v>-0.18274932615534301</v>
      </c>
      <c r="L114" s="19">
        <v>6.8000000000000491E-2</v>
      </c>
      <c r="M114" s="19">
        <v>-0.25679012345644997</v>
      </c>
      <c r="N114" s="19">
        <v>1.3698630136986601E-2</v>
      </c>
      <c r="O114" s="19">
        <v>-9.061488675112371E-2</v>
      </c>
      <c r="P114" s="19">
        <v>-0.25135722041825498</v>
      </c>
      <c r="Q114" s="19">
        <v>3.8221528857947898E-2</v>
      </c>
      <c r="R114" s="19">
        <v>-0.105234460198526</v>
      </c>
      <c r="S114" s="19">
        <v>-0.134585289514496</v>
      </c>
      <c r="T114" s="19">
        <v>-8.1806272338012E-3</v>
      </c>
      <c r="U114" s="19">
        <v>-0.117203076025004</v>
      </c>
      <c r="V114" s="19">
        <v>-7.4193548381784796E-2</v>
      </c>
      <c r="W114" s="19">
        <v>-7.9617834394904802E-2</v>
      </c>
      <c r="X114" s="19">
        <v>-9.6593616007622604E-2</v>
      </c>
      <c r="Y114" s="19">
        <v>-1.5939015965313399E-2</v>
      </c>
      <c r="Z114" s="19">
        <v>-0.46460843373159599</v>
      </c>
      <c r="AA114" s="19">
        <v>1.7601760180212301E-2</v>
      </c>
      <c r="AB114" s="19">
        <v>0.25680087051831801</v>
      </c>
      <c r="AC114" s="19">
        <v>0.195187165793449</v>
      </c>
      <c r="AD114" s="19">
        <v>0.14526023581292299</v>
      </c>
      <c r="AE114" s="19">
        <v>-0.15102770330652399</v>
      </c>
      <c r="AF114" s="19" t="s">
        <v>891</v>
      </c>
      <c r="AG114" s="19">
        <v>6.5294117647953107E-2</v>
      </c>
      <c r="AH114" s="19">
        <v>0.66846071043798505</v>
      </c>
      <c r="AI114" s="19">
        <v>-8.9315525864492193E-2</v>
      </c>
      <c r="AJ114" s="19">
        <v>-0.136472466076482</v>
      </c>
      <c r="AK114" s="19">
        <v>6.9072164927237403E-2</v>
      </c>
      <c r="AL114" s="19">
        <v>6.1603447215481798E-2</v>
      </c>
      <c r="AM114" s="19">
        <v>-1.0432190760059601E-2</v>
      </c>
      <c r="AN114" s="19">
        <v>7.3170731758893702E-3</v>
      </c>
      <c r="AO114" s="19">
        <v>8.8806660499536991E-2</v>
      </c>
      <c r="AP114" s="19">
        <v>3.7806305866818803E-3</v>
      </c>
      <c r="AQ114" s="19">
        <v>8.8647959174630808E-2</v>
      </c>
      <c r="AR114" s="19">
        <v>-0.113053613057637</v>
      </c>
      <c r="AS114" s="19">
        <v>8.4882780899562499E-2</v>
      </c>
      <c r="AT114" s="19">
        <v>-1.81159420289854E-2</v>
      </c>
      <c r="AU114" s="19">
        <v>3.5509849387424602E-2</v>
      </c>
      <c r="AV114" s="19">
        <v>-8.5082872921103295E-2</v>
      </c>
      <c r="AW114" s="19">
        <v>1.34228187919461E-2</v>
      </c>
      <c r="AX114" s="19">
        <v>-3.40909091037747E-2</v>
      </c>
      <c r="AY114" s="19">
        <v>-0.113907284754122</v>
      </c>
      <c r="AZ114" s="19">
        <v>-3.8983050850320902E-2</v>
      </c>
      <c r="BA114" s="19">
        <v>-0.16134913400218501</v>
      </c>
      <c r="BB114" s="19">
        <v>0.13683010261815601</v>
      </c>
      <c r="BC114" s="19">
        <v>-0.109053497951212</v>
      </c>
      <c r="BD114" s="19">
        <v>-2.9813664579669198E-2</v>
      </c>
      <c r="BE114" s="19">
        <v>0.13461538460269501</v>
      </c>
      <c r="BF114" s="19">
        <v>-0.13131313131313202</v>
      </c>
      <c r="BG114" s="19">
        <v>-0.26913580246913599</v>
      </c>
      <c r="BH114" s="19">
        <v>3.2829940508663003E-3</v>
      </c>
      <c r="BI114" s="19">
        <v>-4.7554347826086599E-2</v>
      </c>
      <c r="BJ114" s="19">
        <v>-1.08695652399782E-3</v>
      </c>
      <c r="BK114" s="19">
        <v>0.11602870811898899</v>
      </c>
      <c r="BL114" s="19">
        <v>6.7437379759458507E-3</v>
      </c>
      <c r="BM114" s="19">
        <v>1.2838550803765801E-2</v>
      </c>
      <c r="BN114" s="19">
        <v>0.19604700853582901</v>
      </c>
      <c r="BO114" s="19">
        <v>-0.13405797102427902</v>
      </c>
      <c r="BP114" s="19">
        <v>-9.17808219178083E-2</v>
      </c>
      <c r="BQ114" s="19">
        <v>-2.6526162792130301E-2</v>
      </c>
      <c r="BR114" s="19">
        <v>-5.3984575835475605E-2</v>
      </c>
      <c r="BS114" s="19">
        <v>-0.17777777777075598</v>
      </c>
      <c r="BT114" s="19">
        <v>-3.3670033658152E-2</v>
      </c>
      <c r="BU114" s="19">
        <v>0.13284671532197101</v>
      </c>
      <c r="BV114" s="19">
        <v>-0.33558558558868001</v>
      </c>
      <c r="BW114" s="19">
        <v>-0.273809523809524</v>
      </c>
      <c r="BX114" s="19">
        <v>2.9671717179053897E-2</v>
      </c>
      <c r="BY114" s="19">
        <v>0.11832061071075399</v>
      </c>
      <c r="BZ114" s="19">
        <v>6.0556464807381104E-2</v>
      </c>
      <c r="CA114" s="19">
        <v>1.1428571431972801E-3</v>
      </c>
      <c r="CB114" s="19">
        <v>5.1035725005607005E-2</v>
      </c>
      <c r="CC114" s="19">
        <v>3.07977736506004E-2</v>
      </c>
      <c r="CD114" s="19">
        <v>4.70175438606164E-2</v>
      </c>
      <c r="CE114" s="19">
        <v>-0.12595419848549499</v>
      </c>
      <c r="CF114" s="19">
        <v>6.3329928498468094E-2</v>
      </c>
      <c r="CG114" s="19">
        <v>0.11818181818519201</v>
      </c>
      <c r="CH114" s="19">
        <v>4.6878089891770003E-2</v>
      </c>
      <c r="CI114" s="19">
        <v>-8.4722222209609302E-2</v>
      </c>
      <c r="CJ114" s="19">
        <v>-0.200000000011853</v>
      </c>
      <c r="CK114" s="19">
        <v>-2.0518358546906101E-2</v>
      </c>
      <c r="CL114" s="19">
        <v>-0.127071823205474</v>
      </c>
      <c r="CM114" s="19">
        <v>-0.10791366908136901</v>
      </c>
      <c r="CN114" s="19">
        <v>-0.20472972972973</v>
      </c>
      <c r="CO114" s="19">
        <v>-0.35323886639634899</v>
      </c>
      <c r="CP114" s="19">
        <v>-0.197916666665582</v>
      </c>
      <c r="CQ114" s="19">
        <v>-4.4208664738322198E-3</v>
      </c>
      <c r="CR114" s="19">
        <v>8.8357588346054602E-2</v>
      </c>
      <c r="CS114" s="19">
        <v>2.59676629074241E-2</v>
      </c>
      <c r="CT114" s="19">
        <v>-0.208022922647322</v>
      </c>
      <c r="CU114" s="19">
        <v>-3.61103034583607E-2</v>
      </c>
      <c r="CV114" s="19">
        <v>-0.18232632420244102</v>
      </c>
      <c r="CW114" s="19">
        <v>-0.22411242602659801</v>
      </c>
      <c r="CX114" s="19">
        <v>4.6137339069948206E-2</v>
      </c>
      <c r="CY114" s="19">
        <v>-0.41069958847473603</v>
      </c>
      <c r="CZ114" s="19">
        <v>-0.25619834710257799</v>
      </c>
      <c r="DA114" s="19">
        <v>-1.8077239112017501E-2</v>
      </c>
      <c r="DB114" s="19">
        <v>-0.122448979621711</v>
      </c>
      <c r="DC114" s="19">
        <v>-8.5714285698689302E-2</v>
      </c>
      <c r="DD114" s="19">
        <v>2.6753434565441898E-2</v>
      </c>
      <c r="DE114" s="19">
        <v>2.7282591838787604E-2</v>
      </c>
      <c r="DF114" s="19">
        <v>-4.9999999999997807E-3</v>
      </c>
      <c r="DG114" s="19">
        <v>-5.0604229599900803E-2</v>
      </c>
      <c r="DH114" s="19">
        <v>-4.8022598870250198E-2</v>
      </c>
      <c r="DI114" s="19">
        <v>4.1358936479132698E-2</v>
      </c>
      <c r="DJ114" s="19">
        <v>-0.10624169985974501</v>
      </c>
      <c r="DK114" s="19">
        <v>-0.55026041666666703</v>
      </c>
      <c r="DL114" s="19">
        <v>-0.33216783215699103</v>
      </c>
      <c r="DM114" s="19">
        <v>-0.22155887230654903</v>
      </c>
      <c r="DN114" s="19">
        <v>-0.11251758087385401</v>
      </c>
      <c r="DO114" s="19">
        <v>-4.4427001570427199E-2</v>
      </c>
      <c r="DP114" s="19">
        <v>-1.01769911509627E-2</v>
      </c>
      <c r="DQ114" s="19">
        <v>-0.20895966662137599</v>
      </c>
      <c r="DR114" s="19">
        <v>0.13605442177612101</v>
      </c>
      <c r="DS114" s="19">
        <v>0.16510224605120802</v>
      </c>
      <c r="DT114" s="19">
        <v>2.59208731064389E-2</v>
      </c>
      <c r="DU114" s="19">
        <v>-0.13603603605729001</v>
      </c>
      <c r="DV114" s="19">
        <v>1.9607843150926101E-2</v>
      </c>
      <c r="DW114" s="19">
        <v>-0.55465587044265907</v>
      </c>
      <c r="DX114" s="19">
        <v>-1.78326474848058E-2</v>
      </c>
      <c r="DY114" s="19">
        <v>-2.28097459823343E-2</v>
      </c>
      <c r="DZ114" s="19">
        <v>-0.121135646687697</v>
      </c>
      <c r="EA114" s="19">
        <v>6.76841406720783E-2</v>
      </c>
      <c r="EB114" s="19">
        <v>-0.30834419816416803</v>
      </c>
      <c r="EC114" s="19">
        <v>7.7319587624800706E-2</v>
      </c>
      <c r="ED114" s="19">
        <v>7.0648464163823005E-2</v>
      </c>
      <c r="EE114" s="19">
        <v>-0.12024048096161201</v>
      </c>
      <c r="EF114" s="19">
        <v>0.19249999999615899</v>
      </c>
      <c r="EG114" s="19">
        <v>-0.21678321678321599</v>
      </c>
      <c r="EH114" s="19">
        <v>-0.163673678821178</v>
      </c>
      <c r="EI114" s="19">
        <v>-0.125925925942769</v>
      </c>
      <c r="EJ114" s="19">
        <v>-1.63636363575883E-2</v>
      </c>
      <c r="EK114" s="19">
        <v>-0.13667152735065899</v>
      </c>
      <c r="EL114" s="19">
        <v>-6.5765765764239495E-2</v>
      </c>
      <c r="EM114" s="19">
        <v>-0.27083333332973702</v>
      </c>
      <c r="EN114" s="19">
        <v>-5.1776038543278606E-2</v>
      </c>
      <c r="EO114" s="19">
        <v>-0.19927971188475402</v>
      </c>
      <c r="EP114" s="19">
        <v>2.1489324567459202E-2</v>
      </c>
      <c r="EQ114" s="19">
        <v>-6.7855488651313606E-2</v>
      </c>
      <c r="ER114" s="19">
        <v>-0.188299817158394</v>
      </c>
      <c r="ES114" s="19">
        <v>-0.12933151431551901</v>
      </c>
      <c r="ET114" s="19">
        <v>-0.28015873015754</v>
      </c>
      <c r="EU114" s="19">
        <v>-2.5615763543775899E-2</v>
      </c>
      <c r="EV114" s="19">
        <v>-3.6845981998568001E-4</v>
      </c>
      <c r="EW114" s="19">
        <v>-0.164488017429194</v>
      </c>
      <c r="EX114" s="19">
        <v>1.6192651005291003E-2</v>
      </c>
      <c r="EY114" s="19">
        <v>-6.6906474835682794E-2</v>
      </c>
      <c r="EZ114" s="19">
        <v>-2.7261500000000001E-12</v>
      </c>
      <c r="FA114" s="19">
        <v>-0.18067075370652699</v>
      </c>
      <c r="FB114" s="19">
        <v>8.7647360312635494E-2</v>
      </c>
      <c r="FC114" s="19">
        <v>-0.138824618229138</v>
      </c>
      <c r="FD114" s="19">
        <v>-0.17884130982718902</v>
      </c>
      <c r="FE114" s="19">
        <v>-5.9737156437781307E-3</v>
      </c>
      <c r="FF114" s="19">
        <v>-7.0417217290194692E-2</v>
      </c>
      <c r="FG114" s="19">
        <v>5.2511415525203803E-2</v>
      </c>
      <c r="FH114" s="19">
        <v>-5.2631578946204398E-2</v>
      </c>
      <c r="FI114" s="19">
        <v>3.7626066734841798E-2</v>
      </c>
      <c r="FJ114" s="19">
        <v>-0.15355805243958101</v>
      </c>
      <c r="FK114" s="19">
        <v>-0.105333333326303</v>
      </c>
      <c r="FL114" s="19">
        <v>-8.3990719257541105E-2</v>
      </c>
      <c r="FM114" s="19">
        <v>-5.6372549014103795E-2</v>
      </c>
      <c r="FN114" s="19">
        <v>-6.3703703703703499E-2</v>
      </c>
      <c r="FO114" s="19">
        <v>2.6706231461490999E-2</v>
      </c>
      <c r="FP114" s="19">
        <v>-2.8241335055715102E-2</v>
      </c>
      <c r="FQ114" s="19">
        <v>-7.9338843127831904E-3</v>
      </c>
      <c r="FR114" s="19">
        <v>-0.16173570018889802</v>
      </c>
      <c r="FS114" s="19">
        <v>-2.8192371475521099E-2</v>
      </c>
      <c r="FT114" s="19">
        <v>-0.229094351512795</v>
      </c>
      <c r="FU114" s="19">
        <v>-0.16880341880341898</v>
      </c>
      <c r="FV114" s="19">
        <v>-4.6281519312132001E-2</v>
      </c>
      <c r="FW114" s="19">
        <v>1.44404333473314E-3</v>
      </c>
      <c r="FX114" s="19">
        <v>-0.14957081542788001</v>
      </c>
      <c r="FY114" s="19">
        <v>-0.18111254851229</v>
      </c>
      <c r="FZ114" s="19">
        <v>-5.0163092255616E-2</v>
      </c>
      <c r="GA114" s="19">
        <v>-0.17602996254681599</v>
      </c>
      <c r="GB114" s="19">
        <v>-7.4889867855302397E-2</v>
      </c>
      <c r="GC114" s="19">
        <v>-0.109919571020876</v>
      </c>
      <c r="GD114" s="19">
        <v>-0.128571428592586</v>
      </c>
      <c r="GE114" s="19">
        <v>-6.1132075490015099E-2</v>
      </c>
      <c r="GF114" s="19">
        <v>0.13923524522029701</v>
      </c>
      <c r="GG114" s="19">
        <v>-0.119069767469587</v>
      </c>
      <c r="GH114" s="19">
        <v>5.5555555556065804E-2</v>
      </c>
      <c r="GI114" s="19">
        <v>-0.118666666652899</v>
      </c>
      <c r="GJ114" s="19">
        <v>-5.9885931544685002E-2</v>
      </c>
      <c r="GK114" s="19">
        <v>0.200844390845444</v>
      </c>
      <c r="GL114" s="19">
        <v>-0.13632901176591</v>
      </c>
      <c r="GM114" s="19">
        <v>-3.1032298918761501E-2</v>
      </c>
      <c r="GN114" s="19">
        <v>-5.0603347602581103E-2</v>
      </c>
      <c r="GO114" s="19">
        <v>-1.76899063391266E-2</v>
      </c>
      <c r="GP114" s="19">
        <v>5.0921861281409506E-2</v>
      </c>
      <c r="GQ114" s="19">
        <v>0.103407290037653</v>
      </c>
      <c r="GR114" s="19">
        <v>6.8105885439182501E-3</v>
      </c>
      <c r="GS114" s="19">
        <v>1.0738255033556601E-2</v>
      </c>
      <c r="GT114" s="19">
        <v>-0.17938066465161201</v>
      </c>
      <c r="GU114" s="19">
        <v>-2.8964757688901201E-2</v>
      </c>
      <c r="GV114" s="19">
        <v>-0.21100000000658303</v>
      </c>
      <c r="GW114" s="19">
        <v>0.15313653138639299</v>
      </c>
      <c r="GX114" s="19">
        <v>-0.16372391653680002</v>
      </c>
      <c r="GY114" s="19">
        <v>-4.8450302808122701E-2</v>
      </c>
      <c r="GZ114" s="19">
        <v>-8.7666034141705401E-2</v>
      </c>
      <c r="HA114" s="19">
        <v>2.0392156851385203E-2</v>
      </c>
      <c r="HB114" s="19">
        <v>5.5384615281635101E-3</v>
      </c>
      <c r="HC114" s="19">
        <v>-0.10393552438758301</v>
      </c>
      <c r="HD114" s="19">
        <v>-3.4134615401275305E-2</v>
      </c>
      <c r="HE114" s="19" t="s">
        <v>891</v>
      </c>
      <c r="HF114" s="19">
        <v>5.3781512605041604E-2</v>
      </c>
      <c r="HG114" s="19">
        <v>-4.7596381932623997E-4</v>
      </c>
      <c r="HH114" s="19" t="s">
        <v>891</v>
      </c>
      <c r="HI114" s="19" t="s">
        <v>891</v>
      </c>
      <c r="HJ114" s="19" t="s">
        <v>891</v>
      </c>
      <c r="HK114" s="19" t="s">
        <v>891</v>
      </c>
      <c r="HL114" s="19">
        <v>-6.0000000019919501E-2</v>
      </c>
      <c r="HM114" s="19">
        <v>7.7419354838710305E-2</v>
      </c>
      <c r="HN114" s="19">
        <v>0.11111111110131899</v>
      </c>
      <c r="HO114" s="19">
        <v>-0.15462184873941001</v>
      </c>
      <c r="HP114" s="19">
        <v>-5.185185183708E-2</v>
      </c>
      <c r="HQ114" s="19">
        <v>-6.2602965403624408E-2</v>
      </c>
      <c r="HR114" s="19">
        <v>-3.5602748282323897E-2</v>
      </c>
      <c r="HS114" s="19" t="s">
        <v>891</v>
      </c>
      <c r="HT114" s="19">
        <v>1.92004208203467E-2</v>
      </c>
      <c r="HU114" s="19" t="s">
        <v>891</v>
      </c>
      <c r="HV114" s="19">
        <v>1.1968085131884002E-2</v>
      </c>
      <c r="HW114" s="19" t="s">
        <v>891</v>
      </c>
      <c r="HX114" s="19" t="s">
        <v>891</v>
      </c>
      <c r="HY114" s="19">
        <v>-1.7467248884021E-2</v>
      </c>
      <c r="HZ114" s="19">
        <v>5.9723233796235897E-2</v>
      </c>
      <c r="IA114" s="19">
        <v>-7.9545454534253407E-2</v>
      </c>
      <c r="IB114" s="19" t="s">
        <v>891</v>
      </c>
      <c r="IC114" s="19" t="s">
        <v>891</v>
      </c>
      <c r="ID114" s="19">
        <v>-0.56239316239620107</v>
      </c>
      <c r="IE114" s="19">
        <v>-9.5389507148073704E-2</v>
      </c>
      <c r="IF114" s="19" t="s">
        <v>891</v>
      </c>
      <c r="IG114" s="19">
        <v>3.8379530942752101E-2</v>
      </c>
      <c r="IH114" s="19" t="s">
        <v>891</v>
      </c>
      <c r="II114" s="19">
        <v>2.5595763440901198E-2</v>
      </c>
      <c r="IJ114" s="19">
        <v>-1.3477088946646601E-2</v>
      </c>
      <c r="IK114" s="19">
        <v>-0.20645161289354502</v>
      </c>
      <c r="IL114" s="19">
        <v>0.166666666669191</v>
      </c>
      <c r="IM114" s="19" t="s">
        <v>891</v>
      </c>
      <c r="IN114" s="19">
        <v>5.7926829268293102E-2</v>
      </c>
      <c r="IO114" s="19">
        <v>1.82012848149446E-2</v>
      </c>
      <c r="IP114" s="19">
        <v>-8.5062240657508101E-2</v>
      </c>
      <c r="IQ114" s="19">
        <v>-5.8823529411764705E-2</v>
      </c>
      <c r="IR114" s="19">
        <v>-1.2711864406854801E-2</v>
      </c>
      <c r="IS114" s="19" t="s">
        <v>891</v>
      </c>
      <c r="IT114" s="19">
        <v>-0.102920723209347</v>
      </c>
      <c r="IU114" s="19" t="s">
        <v>891</v>
      </c>
      <c r="IV114" s="19">
        <v>7.7811244996078804E-2</v>
      </c>
      <c r="IW114" s="19">
        <v>6.5381968350216105E-2</v>
      </c>
      <c r="IX114" s="19">
        <v>-0.27142857143603499</v>
      </c>
      <c r="IY114" s="19">
        <v>-0.20603015075905601</v>
      </c>
      <c r="IZ114" s="19">
        <v>-1.7948717936312301E-2</v>
      </c>
      <c r="JA114" s="19">
        <v>-0.26853707413045702</v>
      </c>
      <c r="JB114" s="19">
        <v>-9.9532710274321506E-2</v>
      </c>
      <c r="JC114" s="19">
        <v>9.4285714285714306E-2</v>
      </c>
      <c r="JD114" s="19" t="s">
        <v>891</v>
      </c>
      <c r="JE114" s="19">
        <v>-3.9892183291429101E-2</v>
      </c>
      <c r="JF114" s="19">
        <v>-0.111719605696288</v>
      </c>
      <c r="JG114" s="19">
        <v>0.16461538460855898</v>
      </c>
      <c r="JH114" s="19">
        <v>5.6716417896007301E-2</v>
      </c>
      <c r="JI114" s="19">
        <v>-0.12992125983851399</v>
      </c>
      <c r="JJ114" s="19">
        <v>-0.38489065608079204</v>
      </c>
      <c r="JK114" s="19">
        <v>-8.0947136559095106E-2</v>
      </c>
      <c r="JL114" s="19">
        <v>-3.5433070851641803E-2</v>
      </c>
      <c r="JM114" s="19" t="s">
        <v>891</v>
      </c>
      <c r="JN114" s="19">
        <v>0.23798076923450201</v>
      </c>
      <c r="JO114" s="19">
        <v>-0.11811023621003801</v>
      </c>
      <c r="JP114" s="19">
        <v>-0.17861635220336702</v>
      </c>
      <c r="JQ114" s="19">
        <v>7.9249217917513298E-2</v>
      </c>
      <c r="JR114" s="19">
        <v>0.15825688072899299</v>
      </c>
      <c r="JS114" s="19">
        <v>0.10373662657772799</v>
      </c>
      <c r="JT114" s="19">
        <v>-1.92837465676894E-2</v>
      </c>
      <c r="JU114" s="19">
        <v>6.7415730359013007E-2</v>
      </c>
      <c r="JV114" s="19" t="s">
        <v>891</v>
      </c>
      <c r="JW114" s="19">
        <v>-1.01522842541137E-2</v>
      </c>
      <c r="JX114" s="19">
        <v>1.6666666651777899E-2</v>
      </c>
      <c r="JY114" s="19" t="s">
        <v>891</v>
      </c>
      <c r="JZ114" s="19" t="s">
        <v>891</v>
      </c>
      <c r="KA114" s="19">
        <v>3.4399999992587506E-2</v>
      </c>
      <c r="KB114" s="19">
        <v>3.4536891692391596E-2</v>
      </c>
      <c r="KC114" s="19">
        <v>-1.0989010989011401E-2</v>
      </c>
      <c r="KD114" s="19">
        <v>3.9797395098740702E-2</v>
      </c>
      <c r="KE114" s="19">
        <v>8.2857142857143004E-2</v>
      </c>
      <c r="KF114" s="19">
        <v>-0.13676607642124899</v>
      </c>
      <c r="KG114" s="19">
        <v>-7.0552914671338604E-2</v>
      </c>
      <c r="KH114" s="19" t="s">
        <v>891</v>
      </c>
      <c r="KI114" s="19">
        <v>-2.81001832727307E-2</v>
      </c>
      <c r="KJ114" s="19">
        <v>-0.20481927710307002</v>
      </c>
      <c r="KK114" s="19">
        <v>-1.8726591749408501E-2</v>
      </c>
      <c r="KL114" s="19" t="s">
        <v>891</v>
      </c>
      <c r="KM114" s="19">
        <v>-0.10661764707035801</v>
      </c>
      <c r="KN114" s="19">
        <v>1.9230769224656701E-2</v>
      </c>
      <c r="KO114" s="19" t="s">
        <v>891</v>
      </c>
      <c r="KP114" s="19">
        <v>0.19090909091091099</v>
      </c>
      <c r="KQ114" s="19">
        <v>6.5139735238490806E-3</v>
      </c>
      <c r="KR114" s="19">
        <v>-3.01552106618505E-2</v>
      </c>
      <c r="KS114" s="19">
        <v>-0.125710675945605</v>
      </c>
      <c r="KT114" s="19">
        <v>0.35593220337905102</v>
      </c>
      <c r="KU114" s="19">
        <v>-4.2613636377474208E-2</v>
      </c>
      <c r="KV114" s="19" t="s">
        <v>891</v>
      </c>
      <c r="KW114" s="19">
        <v>0.20806451613483501</v>
      </c>
      <c r="KX114" s="19">
        <v>8.6462882087141396E-2</v>
      </c>
      <c r="KY114" s="19">
        <v>2.0820575627380704E-2</v>
      </c>
      <c r="KZ114" s="19">
        <v>-9.4391794179065402E-2</v>
      </c>
      <c r="LA114" s="19">
        <v>2.1992238062183499E-2</v>
      </c>
      <c r="LB114" s="19">
        <v>-0.29649004387375399</v>
      </c>
      <c r="LC114" s="19">
        <v>9.7046413504355195E-2</v>
      </c>
      <c r="LD114" s="19">
        <v>-0.17098445595352099</v>
      </c>
      <c r="LE114" s="19" t="s">
        <v>891</v>
      </c>
      <c r="LF114" s="19">
        <v>-0.21208530803924203</v>
      </c>
      <c r="LG114" s="19" t="s">
        <v>891</v>
      </c>
      <c r="LH114" s="19" t="s">
        <v>891</v>
      </c>
      <c r="LI114" s="19" t="s">
        <v>891</v>
      </c>
      <c r="LJ114" s="19">
        <v>7.1275837538671309E-3</v>
      </c>
      <c r="LK114" s="19" t="s">
        <v>891</v>
      </c>
      <c r="LL114" s="19">
        <v>-6.7362428838295602E-2</v>
      </c>
      <c r="LM114" s="19">
        <v>-0.28750000001859599</v>
      </c>
      <c r="LN114" s="19">
        <v>-0.10810810809064901</v>
      </c>
      <c r="LO114" s="19" t="s">
        <v>891</v>
      </c>
      <c r="LP114" s="19">
        <v>7.3179656146260996E-4</v>
      </c>
      <c r="LQ114" s="19" t="s">
        <v>891</v>
      </c>
      <c r="LR114" s="19">
        <v>-0.21690140844608499</v>
      </c>
      <c r="LS114" s="19">
        <v>-0.12942090943134602</v>
      </c>
      <c r="LT114" s="19">
        <v>-1.8932874354561299E-2</v>
      </c>
      <c r="LU114" s="19" t="s">
        <v>891</v>
      </c>
      <c r="LV114" s="19">
        <v>3.0666666659773498E-2</v>
      </c>
      <c r="LW114" s="19">
        <v>-0.136291600629739</v>
      </c>
      <c r="LX114" s="19" t="s">
        <v>891</v>
      </c>
      <c r="LY114" s="19" t="s">
        <v>891</v>
      </c>
      <c r="LZ114" s="19">
        <v>5.8072009316665597E-2</v>
      </c>
      <c r="MA114" s="19">
        <v>0.116818558406638</v>
      </c>
      <c r="MB114" s="19" t="s">
        <v>891</v>
      </c>
      <c r="MC114" s="19" t="s">
        <v>891</v>
      </c>
      <c r="MD114" s="19">
        <v>-5.0000000001363704E-2</v>
      </c>
      <c r="ME114" s="19" t="s">
        <v>891</v>
      </c>
      <c r="MF114" s="19">
        <v>0.13175675675675699</v>
      </c>
      <c r="MG114" s="19" t="s">
        <v>891</v>
      </c>
      <c r="MH114" s="19" t="s">
        <v>891</v>
      </c>
      <c r="MI114" s="19">
        <v>7.1833648391313801E-2</v>
      </c>
      <c r="MJ114" s="19" t="s">
        <v>891</v>
      </c>
      <c r="MK114" s="19">
        <v>-0.19075144507240102</v>
      </c>
      <c r="ML114" s="19">
        <v>-0.15785714285351601</v>
      </c>
      <c r="MM114" s="19">
        <v>-0.13841807907825099</v>
      </c>
      <c r="MN114" s="19">
        <v>0.11848825329440101</v>
      </c>
      <c r="MO114" s="19">
        <v>4.1470588224296501E-2</v>
      </c>
      <c r="MP114" s="19">
        <v>-0.236311239193084</v>
      </c>
      <c r="MQ114" s="19" t="s">
        <v>891</v>
      </c>
      <c r="MR114" s="19">
        <v>0.42857142861088598</v>
      </c>
      <c r="MS114" s="19" t="s">
        <v>891</v>
      </c>
      <c r="MT114" s="19">
        <v>2.7777777800280599E-2</v>
      </c>
      <c r="MU114" s="19" t="s">
        <v>891</v>
      </c>
      <c r="MV114" s="19">
        <v>-0.1006134969345</v>
      </c>
      <c r="MW114" s="19">
        <v>-0.16533139112017101</v>
      </c>
      <c r="MX114" s="19">
        <v>9.7560975634018998E-3</v>
      </c>
      <c r="MY114" s="19">
        <v>-6.2499999982005901E-2</v>
      </c>
      <c r="MZ114" s="19">
        <v>-0.21000658329740698</v>
      </c>
      <c r="NA114" s="19">
        <v>-5.1754385946030698E-2</v>
      </c>
      <c r="NB114" s="19">
        <v>-0.31154551008697001</v>
      </c>
      <c r="NC114" s="19">
        <v>0.210810810807291</v>
      </c>
      <c r="ND114" s="19" t="s">
        <v>891</v>
      </c>
      <c r="NE114" s="19" t="s">
        <v>891</v>
      </c>
      <c r="NF114" s="19" t="s">
        <v>891</v>
      </c>
      <c r="NG114" s="19" t="s">
        <v>891</v>
      </c>
      <c r="NH114" s="19">
        <v>-3.40409956297247E-2</v>
      </c>
      <c r="NI114" s="19">
        <v>6.7193675870768105E-2</v>
      </c>
      <c r="NJ114" s="19">
        <v>-0.13974358972807299</v>
      </c>
      <c r="NK114" s="19" t="s">
        <v>891</v>
      </c>
      <c r="NL114" s="19">
        <v>-8.8414634146341098E-2</v>
      </c>
      <c r="NM114" s="19">
        <v>-5.2553663949798102E-2</v>
      </c>
      <c r="NN114" s="19">
        <v>5.7952350289463904E-2</v>
      </c>
      <c r="NO114" s="19">
        <v>-4.3650793650793399E-2</v>
      </c>
      <c r="NP114" s="19" t="s">
        <v>891</v>
      </c>
      <c r="NQ114" s="19">
        <v>7.0412517775026301E-2</v>
      </c>
      <c r="NR114" s="19">
        <v>8.1460674143759598E-2</v>
      </c>
      <c r="NS114" s="19" t="s">
        <v>891</v>
      </c>
      <c r="NT114" s="19">
        <v>3.7783375114752698E-3</v>
      </c>
      <c r="NU114" s="19" t="s">
        <v>891</v>
      </c>
      <c r="NV114" s="19">
        <v>0.17260273972602699</v>
      </c>
      <c r="NW114" s="19">
        <v>-4.0404040391853205E-2</v>
      </c>
      <c r="NX114" s="19">
        <v>-0.26436781607832399</v>
      </c>
      <c r="NY114" s="19" t="s">
        <v>891</v>
      </c>
      <c r="NZ114" s="19">
        <v>9.5033940690053109E-2</v>
      </c>
      <c r="OA114" s="19" t="s">
        <v>891</v>
      </c>
      <c r="OB114" s="19">
        <v>-0.12456140350877201</v>
      </c>
      <c r="OC114" s="19">
        <v>-1.8456375839884701E-2</v>
      </c>
      <c r="OD114" s="19">
        <v>-2.6395939090109101E-2</v>
      </c>
      <c r="OE114" s="19">
        <v>-0.18777292576381099</v>
      </c>
      <c r="OF114" s="19">
        <v>0.22264150943396199</v>
      </c>
      <c r="OG114" s="19">
        <v>2.04081632675732E-2</v>
      </c>
      <c r="OH114" s="19" t="s">
        <v>891</v>
      </c>
      <c r="OI114" s="19">
        <v>-0.16727941177507802</v>
      </c>
      <c r="OJ114" s="19">
        <v>-6.5836298939701304E-2</v>
      </c>
      <c r="OK114" s="19">
        <v>0.14975306771083699</v>
      </c>
      <c r="OL114" s="19" t="s">
        <v>891</v>
      </c>
      <c r="OM114" s="19">
        <v>0.17403462052371602</v>
      </c>
      <c r="ON114" s="19">
        <v>-0.398669796550777</v>
      </c>
      <c r="OO114" s="19">
        <v>-0.16393442622950902</v>
      </c>
      <c r="OP114" s="19">
        <v>-0.15254237288516001</v>
      </c>
      <c r="OQ114" s="19">
        <v>0.311363636379416</v>
      </c>
      <c r="OR114" s="19">
        <v>-7.3529411771103406E-2</v>
      </c>
      <c r="OS114" s="19">
        <v>-1.0204081632653201E-3</v>
      </c>
      <c r="OT114" s="19">
        <v>3.2457496136012204E-2</v>
      </c>
      <c r="OU114" s="19">
        <v>-6.8627450977830504E-2</v>
      </c>
      <c r="OV114" s="19">
        <v>-7.5581395355591094E-2</v>
      </c>
      <c r="OW114" s="19">
        <v>-0.113695090446794</v>
      </c>
      <c r="OX114" s="19">
        <v>6.7555555577876403E-2</v>
      </c>
      <c r="OY114" s="19">
        <v>-9.6296296305839107E-2</v>
      </c>
      <c r="OZ114" s="19">
        <v>2.2142857159853899E-2</v>
      </c>
      <c r="PA114" s="19" t="s">
        <v>891</v>
      </c>
      <c r="PB114" s="19">
        <v>-0.25857519788918198</v>
      </c>
      <c r="PC114" s="19">
        <v>7.2520751451137497E-2</v>
      </c>
      <c r="PD114" s="19">
        <v>-4.2586750805451101E-2</v>
      </c>
      <c r="PE114" s="19">
        <v>0.119415109680708</v>
      </c>
      <c r="PF114" s="19">
        <v>5.9523809523810201E-2</v>
      </c>
      <c r="PG114" s="19">
        <v>0.22549019607091703</v>
      </c>
      <c r="PH114" s="19">
        <v>0.20197044335690101</v>
      </c>
      <c r="PI114" s="19" t="s">
        <v>891</v>
      </c>
      <c r="PJ114" s="19">
        <v>0.24299065421506799</v>
      </c>
      <c r="PK114" s="19" t="s">
        <v>891</v>
      </c>
      <c r="PL114" s="19">
        <v>-0.32826086957292505</v>
      </c>
      <c r="PM114" s="19">
        <v>4.6753246765213002E-2</v>
      </c>
      <c r="PN114" s="19">
        <v>0.134453781498546</v>
      </c>
      <c r="PO114" s="19">
        <v>0.161559888581534</v>
      </c>
      <c r="PP114" s="19" t="s">
        <v>891</v>
      </c>
      <c r="PQ114" s="19" t="s">
        <v>891</v>
      </c>
      <c r="PR114" s="19">
        <v>-4.1095890416313799E-2</v>
      </c>
      <c r="PS114" s="19">
        <v>6.2655258078340395E-2</v>
      </c>
      <c r="PT114" s="19">
        <v>-0.13235294118805299</v>
      </c>
      <c r="PU114" s="19">
        <v>3.3984479533570401E-2</v>
      </c>
      <c r="PV114" s="19">
        <v>-0.122891566286116</v>
      </c>
      <c r="PW114" s="19">
        <v>0.197368421048842</v>
      </c>
      <c r="PX114" s="19">
        <v>-0.18838421443800102</v>
      </c>
      <c r="PY114" s="19">
        <v>-0.20091704876785901</v>
      </c>
      <c r="PZ114" s="19">
        <v>4.1082164328415195E-2</v>
      </c>
      <c r="QA114" s="19" t="s">
        <v>891</v>
      </c>
      <c r="QB114" s="19" t="s">
        <v>891</v>
      </c>
      <c r="QC114" s="19">
        <v>-6.3333333314883097E-2</v>
      </c>
      <c r="QD114" s="19">
        <v>6.6904549509366099E-2</v>
      </c>
      <c r="QE114" s="19">
        <v>5.7870372515323007E-4</v>
      </c>
      <c r="QF114" s="19" t="s">
        <v>891</v>
      </c>
      <c r="QG114" s="19">
        <v>-2.59740259689266E-2</v>
      </c>
      <c r="QH114" s="19" t="s">
        <v>891</v>
      </c>
      <c r="QI114" s="19" t="s">
        <v>891</v>
      </c>
      <c r="QJ114" s="19">
        <v>5.6808688406872802E-2</v>
      </c>
      <c r="QK114" s="19">
        <v>1.2693935119889599E-3</v>
      </c>
      <c r="QL114" s="19" t="s">
        <v>891</v>
      </c>
      <c r="QM114" s="19" t="s">
        <v>891</v>
      </c>
      <c r="QN114" s="19" t="s">
        <v>891</v>
      </c>
      <c r="QO114" s="19">
        <v>2.6211921848777301E-2</v>
      </c>
      <c r="QP114" s="19" t="s">
        <v>891</v>
      </c>
      <c r="QQ114" s="19">
        <v>0.38461538462454203</v>
      </c>
      <c r="QR114" s="19" t="s">
        <v>891</v>
      </c>
      <c r="QS114" s="19">
        <v>-0.14876150036448699</v>
      </c>
      <c r="QT114" s="19">
        <v>-6.1581920897016106E-2</v>
      </c>
      <c r="QU114" s="19" t="s">
        <v>891</v>
      </c>
      <c r="QV114" s="19">
        <v>6.8403908803157595E-2</v>
      </c>
      <c r="QW114" s="19">
        <v>-0.154895104890547</v>
      </c>
      <c r="QX114" s="19">
        <v>0.23300970875594701</v>
      </c>
      <c r="QY114" s="19">
        <v>0.16330201876301201</v>
      </c>
      <c r="QZ114" s="19">
        <v>-7.8192771084337004E-2</v>
      </c>
      <c r="RA114" s="19" t="s">
        <v>891</v>
      </c>
      <c r="RB114" s="19">
        <v>-6.7256637138854908E-2</v>
      </c>
      <c r="RC114" s="19">
        <v>-0.34715025906735697</v>
      </c>
      <c r="RD114" s="19" t="s">
        <v>891</v>
      </c>
      <c r="RE114" s="19">
        <v>2.2123893814718399E-2</v>
      </c>
      <c r="RF114" s="19">
        <v>-8.02139039583993E-3</v>
      </c>
      <c r="RG114" s="19">
        <v>-7.9999999996836796E-2</v>
      </c>
      <c r="RH114" s="19">
        <v>0.153532608698183</v>
      </c>
      <c r="RI114" s="19" t="s">
        <v>891</v>
      </c>
      <c r="RJ114" s="19" t="s">
        <v>891</v>
      </c>
      <c r="RK114" s="19" t="s">
        <v>891</v>
      </c>
      <c r="RL114" s="19">
        <v>-0.17517241377343401</v>
      </c>
      <c r="RM114" s="19" t="s">
        <v>891</v>
      </c>
      <c r="RN114" s="19" t="s">
        <v>891</v>
      </c>
      <c r="RO114" s="19">
        <v>-2.9565217392606601E-2</v>
      </c>
      <c r="RP114" s="19">
        <v>-4.2075736360489601E-3</v>
      </c>
      <c r="RQ114" s="19" t="s">
        <v>891</v>
      </c>
      <c r="RR114" s="19">
        <v>-0.114416475960874</v>
      </c>
      <c r="RS114" s="19">
        <v>0.11941747572557301</v>
      </c>
      <c r="RT114" s="19">
        <v>-0.22244094485903101</v>
      </c>
      <c r="RU114" s="19">
        <v>-2.3673469398588401E-2</v>
      </c>
      <c r="RV114" s="19" t="s">
        <v>891</v>
      </c>
      <c r="RW114" s="19">
        <v>-3.5611164581328299E-2</v>
      </c>
      <c r="RX114" s="19">
        <v>-7.4999999984479204E-2</v>
      </c>
      <c r="RY114" s="19">
        <v>-0.51869806094182802</v>
      </c>
      <c r="RZ114" s="19">
        <v>2.2000000000000002E-16</v>
      </c>
      <c r="SA114" s="19">
        <v>3.0681337202673699E-3</v>
      </c>
      <c r="SB114" s="19">
        <v>5.3027381411494502E-3</v>
      </c>
      <c r="SC114" s="19" t="s">
        <v>891</v>
      </c>
      <c r="SD114" s="19" t="s">
        <v>891</v>
      </c>
      <c r="SE114" s="19" t="s">
        <v>891</v>
      </c>
      <c r="SF114" s="19">
        <v>-0.15596330275617801</v>
      </c>
      <c r="SG114" s="19" t="s">
        <v>891</v>
      </c>
      <c r="SH114" s="19">
        <v>-0.119341563780792</v>
      </c>
      <c r="SI114" s="19">
        <v>-1.7985611507985898E-2</v>
      </c>
      <c r="SJ114" s="19">
        <v>-0.28900523559218799</v>
      </c>
      <c r="SK114" s="19">
        <v>-4.0000000009038104E-2</v>
      </c>
      <c r="SL114" s="19">
        <v>-0.12961210974456</v>
      </c>
      <c r="SM114" s="19">
        <v>2.6443980478155299E-2</v>
      </c>
      <c r="SN114" s="19">
        <v>9.5238095229293301E-2</v>
      </c>
      <c r="SO114" s="19">
        <v>0.14092446448097101</v>
      </c>
      <c r="SP114" s="19" t="s">
        <v>891</v>
      </c>
      <c r="SQ114" s="19">
        <v>-0.21791907515028799</v>
      </c>
      <c r="SR114" s="19">
        <v>-9.4117647079144814E-2</v>
      </c>
      <c r="SS114" s="19">
        <v>-4.4943820224718996E-2</v>
      </c>
      <c r="ST114" s="19" t="s">
        <v>891</v>
      </c>
      <c r="SU114" s="19" t="s">
        <v>891</v>
      </c>
      <c r="SV114" s="19">
        <v>8.7097670059895799E-2</v>
      </c>
      <c r="SW114" s="19">
        <v>-0.22062350120673202</v>
      </c>
      <c r="SX114" s="19">
        <v>1.6000000014849702E-2</v>
      </c>
      <c r="SY114" s="19">
        <v>-0.20282992544136502</v>
      </c>
      <c r="SZ114" s="19">
        <v>-5.5350553490508901E-2</v>
      </c>
      <c r="TA114" s="19">
        <v>-5.4216867484124798E-2</v>
      </c>
      <c r="TB114" s="19">
        <v>0.11926605504587201</v>
      </c>
      <c r="TC114" s="19">
        <v>-1.33333333333334E-2</v>
      </c>
      <c r="TD114" s="19">
        <v>-7.1428571625694603E-3</v>
      </c>
      <c r="TE114" s="19">
        <v>-7.7598828696925304E-2</v>
      </c>
      <c r="TF114" s="19" t="s">
        <v>891</v>
      </c>
      <c r="TG114" s="19" t="s">
        <v>891</v>
      </c>
      <c r="TH114" s="19">
        <v>-0.24528301887171503</v>
      </c>
      <c r="TI114" s="19">
        <v>-5.9006211190473702E-2</v>
      </c>
      <c r="TJ114" s="19">
        <v>-3.5714285722760503E-2</v>
      </c>
      <c r="TK114" s="19" t="s">
        <v>891</v>
      </c>
      <c r="TL114" s="19" t="s">
        <v>891</v>
      </c>
      <c r="TM114" s="19">
        <v>5.3508771929824603E-2</v>
      </c>
      <c r="TN114" s="19" t="s">
        <v>891</v>
      </c>
      <c r="TO114" s="19">
        <v>0.126760563372666</v>
      </c>
      <c r="TP114" s="19" t="s">
        <v>891</v>
      </c>
      <c r="TQ114" s="19" t="s">
        <v>891</v>
      </c>
      <c r="TR114" s="19" t="s">
        <v>891</v>
      </c>
      <c r="TS114" s="19" t="s">
        <v>891</v>
      </c>
      <c r="TT114" s="19">
        <v>-7.4675324678194904E-2</v>
      </c>
      <c r="TU114" s="19" t="s">
        <v>891</v>
      </c>
      <c r="TV114" s="19">
        <v>-8.9167908072181903E-2</v>
      </c>
      <c r="TW114" s="19">
        <v>7.8534031413610705E-3</v>
      </c>
      <c r="TX114" s="19">
        <v>-1.2925969434511599E-2</v>
      </c>
      <c r="TY114" s="19">
        <v>0.28303964755828903</v>
      </c>
      <c r="TZ114" s="19">
        <v>6.7252795981962397E-3</v>
      </c>
      <c r="UA114" s="19" t="s">
        <v>891</v>
      </c>
      <c r="UB114" s="19">
        <v>-8.7301587309069201E-2</v>
      </c>
      <c r="UC114" s="19">
        <v>3.3212560394676197E-2</v>
      </c>
      <c r="UD114" s="19">
        <v>0.13970588236860901</v>
      </c>
      <c r="UE114" s="19" t="s">
        <v>891</v>
      </c>
      <c r="UF114" s="19">
        <v>-2.9850746268656799E-2</v>
      </c>
      <c r="UG114" s="19">
        <v>5.8878504669257002E-2</v>
      </c>
      <c r="UH114" s="19" t="s">
        <v>891</v>
      </c>
      <c r="UI114" s="19">
        <v>-9.6153846153845795E-3</v>
      </c>
      <c r="UJ114" s="19" t="s">
        <v>891</v>
      </c>
      <c r="UK114" s="19">
        <v>-0.129629629611933</v>
      </c>
      <c r="UL114" s="19" t="s">
        <v>891</v>
      </c>
      <c r="UM114" s="19" t="s">
        <v>891</v>
      </c>
      <c r="UN114" s="19">
        <v>-2.2222222226805099E-2</v>
      </c>
      <c r="UO114" s="19">
        <v>-9.6326530606706096E-2</v>
      </c>
      <c r="UP114" s="19">
        <v>-4.2735042734647698E-2</v>
      </c>
      <c r="UQ114" s="19">
        <v>6.8965517259607104E-2</v>
      </c>
      <c r="UR114" s="19" t="s">
        <v>891</v>
      </c>
      <c r="US114" s="19" t="s">
        <v>891</v>
      </c>
      <c r="UT114" s="19">
        <v>-0.13070882412498402</v>
      </c>
      <c r="UU114" s="19">
        <v>-1.2087912087912201E-2</v>
      </c>
      <c r="UV114" s="19" t="s">
        <v>891</v>
      </c>
      <c r="UW114" s="19">
        <v>-2.1943573667711502E-2</v>
      </c>
      <c r="UX114" s="19">
        <v>-5.9065934061523502E-2</v>
      </c>
      <c r="UY114" s="19" t="s">
        <v>891</v>
      </c>
      <c r="UZ114" s="19">
        <v>8.7871287147654409E-2</v>
      </c>
      <c r="VA114" s="19">
        <v>-0.11857707509471301</v>
      </c>
      <c r="VB114" s="19">
        <v>0.12735849054519402</v>
      </c>
      <c r="VC114" s="19">
        <v>7.0023603446166996E-2</v>
      </c>
      <c r="VD114" s="19" t="s">
        <v>891</v>
      </c>
    </row>
    <row r="115" spans="1:576" x14ac:dyDescent="0.2">
      <c r="A115" s="14">
        <v>39845</v>
      </c>
      <c r="B115" s="19">
        <v>-8.0691642647067102E-2</v>
      </c>
      <c r="C115" s="19">
        <v>1.4058106824209399E-2</v>
      </c>
      <c r="D115" s="19">
        <v>-2.3466666666667104E-2</v>
      </c>
      <c r="E115" s="19">
        <v>-0.15468227423751402</v>
      </c>
      <c r="F115" s="19">
        <v>-0.311003896820784</v>
      </c>
      <c r="G115" s="19">
        <v>-0.10347271438118201</v>
      </c>
      <c r="H115" s="19">
        <v>-7.6003824090568509E-2</v>
      </c>
      <c r="I115" s="19">
        <v>-7.7754891880826002E-2</v>
      </c>
      <c r="J115" s="19">
        <v>-5.4545454554964498E-2</v>
      </c>
      <c r="K115" s="19">
        <v>-0.29033251232173801</v>
      </c>
      <c r="L115" s="19">
        <v>-0.119086460032627</v>
      </c>
      <c r="M115" s="19">
        <v>-7.6673866096006904E-2</v>
      </c>
      <c r="N115" s="19">
        <v>-4.2520880789673803E-2</v>
      </c>
      <c r="O115" s="19">
        <v>2.0202020228076201E-2</v>
      </c>
      <c r="P115" s="19">
        <v>-0.15538461535536699</v>
      </c>
      <c r="Q115" s="19">
        <v>-3.51133869837622E-2</v>
      </c>
      <c r="R115" s="19">
        <v>-0.10491606714027601</v>
      </c>
      <c r="S115" s="19">
        <v>-0.122591943953011</v>
      </c>
      <c r="T115" s="19">
        <v>-3.3445842282909304E-2</v>
      </c>
      <c r="U115" s="19">
        <v>-0.102305020527098</v>
      </c>
      <c r="V115" s="19">
        <v>-0.11458333333723801</v>
      </c>
      <c r="W115" s="19">
        <v>-0.10716677829872699</v>
      </c>
      <c r="X115" s="19">
        <v>-4.6080040398939495E-2</v>
      </c>
      <c r="Y115" s="19">
        <v>-0.102097902092547</v>
      </c>
      <c r="Z115" s="19">
        <v>-0.233516483536756</v>
      </c>
      <c r="AA115" s="19">
        <v>-0.111578947369649</v>
      </c>
      <c r="AB115" s="19">
        <v>0.122249388789821</v>
      </c>
      <c r="AC115" s="19">
        <v>-5.4421768715732899E-2</v>
      </c>
      <c r="AD115" s="19">
        <v>-0.35794203962225701</v>
      </c>
      <c r="AE115" s="19">
        <v>-0.13818722139673101</v>
      </c>
      <c r="AF115" s="19" t="s">
        <v>891</v>
      </c>
      <c r="AG115" s="19">
        <v>-5.1795978679626604E-2</v>
      </c>
      <c r="AH115" s="19">
        <v>-0.16907605279125298</v>
      </c>
      <c r="AI115" s="19">
        <v>-4.8118985102662597E-2</v>
      </c>
      <c r="AJ115" s="19">
        <v>-0.10017730495732802</v>
      </c>
      <c r="AK115" s="19">
        <v>-0.28026070764073102</v>
      </c>
      <c r="AL115" s="19">
        <v>-0.18735932295302402</v>
      </c>
      <c r="AM115" s="19">
        <v>-0.14874815905743799</v>
      </c>
      <c r="AN115" s="19">
        <v>-0.20015760442222502</v>
      </c>
      <c r="AO115" s="19">
        <v>-2.4207011686143802E-2</v>
      </c>
      <c r="AP115" s="19">
        <v>-1.9418900395804399E-2</v>
      </c>
      <c r="AQ115" s="19">
        <v>-3.0994152049704501E-2</v>
      </c>
      <c r="AR115" s="19">
        <v>-2.6434363113121501E-2</v>
      </c>
      <c r="AS115" s="19">
        <v>-3.2665181918130302E-2</v>
      </c>
      <c r="AT115" s="19">
        <v>-5.2816901408450703E-2</v>
      </c>
      <c r="AU115" s="19">
        <v>-7.98488664987409E-2</v>
      </c>
      <c r="AV115" s="19">
        <v>-0.36022222222170797</v>
      </c>
      <c r="AW115" s="19">
        <v>7.2398190045248598E-2</v>
      </c>
      <c r="AX115" s="19">
        <v>9.1954022980610409E-2</v>
      </c>
      <c r="AY115" s="19">
        <v>-0.180445722493141</v>
      </c>
      <c r="AZ115" s="19">
        <v>3.74999999976844E-2</v>
      </c>
      <c r="BA115" s="19">
        <v>-0.25694082979984501</v>
      </c>
      <c r="BB115" s="19">
        <v>-6.4870259670682896E-3</v>
      </c>
      <c r="BC115" s="19">
        <v>-3.2496307244191905E-2</v>
      </c>
      <c r="BD115" s="19">
        <v>-0.168373151310131</v>
      </c>
      <c r="BE115" s="19">
        <v>-0.37833333334534502</v>
      </c>
      <c r="BF115" s="19">
        <v>-7.7128953771289505E-2</v>
      </c>
      <c r="BG115" s="19">
        <v>-0.37489812550937301</v>
      </c>
      <c r="BH115" s="19">
        <v>-0.13065646910491499</v>
      </c>
      <c r="BI115" s="19">
        <v>-5.5292526208995899E-2</v>
      </c>
      <c r="BJ115" s="19">
        <v>-2.4538258571555904E-2</v>
      </c>
      <c r="BK115" s="19">
        <v>-1.1428571403671E-3</v>
      </c>
      <c r="BL115" s="19">
        <v>-4.5411984995419097E-2</v>
      </c>
      <c r="BM115" s="19">
        <v>-9.7025495752623106E-2</v>
      </c>
      <c r="BN115" s="19">
        <v>-1.1379800861226702E-2</v>
      </c>
      <c r="BO115" s="19">
        <v>-0.32995951416627906</v>
      </c>
      <c r="BP115" s="19">
        <v>-3.6982248520709499E-2</v>
      </c>
      <c r="BQ115" s="19">
        <v>-1.16279069872154E-2</v>
      </c>
      <c r="BR115" s="19">
        <v>-3.4666666666666804E-2</v>
      </c>
      <c r="BS115" s="19">
        <v>-0.26570680628438498</v>
      </c>
      <c r="BT115" s="19">
        <v>-4.5088566825901698E-2</v>
      </c>
      <c r="BU115" s="19">
        <v>6.28930815229345E-3</v>
      </c>
      <c r="BV115" s="19">
        <v>-0.29129129130301801</v>
      </c>
      <c r="BW115" s="19">
        <v>9.5717884130982006E-2</v>
      </c>
      <c r="BX115" s="19">
        <v>-2.1820448897891E-2</v>
      </c>
      <c r="BY115" s="19">
        <v>0.142857142870254</v>
      </c>
      <c r="BZ115" s="19">
        <v>4.9766718508627496E-2</v>
      </c>
      <c r="CA115" s="19">
        <v>-0.244166192386535</v>
      </c>
      <c r="CB115" s="19">
        <v>-6.0982658934647896E-2</v>
      </c>
      <c r="CC115" s="19">
        <v>-8.1931236280739006E-2</v>
      </c>
      <c r="CD115" s="19">
        <v>-0.11288343558118501</v>
      </c>
      <c r="CE115" s="19">
        <v>-0.104076322638623</v>
      </c>
      <c r="CF115" s="19">
        <v>-0.10078594544614002</v>
      </c>
      <c r="CG115" s="19">
        <v>-0.15873015872019899</v>
      </c>
      <c r="CH115" s="19">
        <v>-0.11532385467537001</v>
      </c>
      <c r="CI115" s="19">
        <v>-0.27424749164767798</v>
      </c>
      <c r="CJ115" s="19">
        <v>-0.13213213213442099</v>
      </c>
      <c r="CK115" s="19">
        <v>-0.20131291031059001</v>
      </c>
      <c r="CL115" s="19">
        <v>-0.130105900140391</v>
      </c>
      <c r="CM115" s="19">
        <v>-0.13636363637166801</v>
      </c>
      <c r="CN115" s="19">
        <v>-7.2953255876789899E-2</v>
      </c>
      <c r="CO115" s="19">
        <v>-0.34999999999599601</v>
      </c>
      <c r="CP115" s="19">
        <v>-0.40267459137872302</v>
      </c>
      <c r="CQ115" s="19">
        <v>-5.3908355793648298E-2</v>
      </c>
      <c r="CR115" s="19">
        <v>8.7452471456784114E-2</v>
      </c>
      <c r="CS115" s="19">
        <v>-0.15795506648770802</v>
      </c>
      <c r="CT115" s="19">
        <v>-0.28267045454322498</v>
      </c>
      <c r="CU115" s="19">
        <v>-0.158402203856749</v>
      </c>
      <c r="CV115" s="19">
        <v>-0.16494345719014</v>
      </c>
      <c r="CW115" s="19">
        <v>-0.16636029412317199</v>
      </c>
      <c r="CX115" s="19">
        <v>-0.12279999998943</v>
      </c>
      <c r="CY115" s="19">
        <v>-5.9553349874553602E-2</v>
      </c>
      <c r="CZ115" s="19">
        <v>-6.1851015799142504E-2</v>
      </c>
      <c r="DA115" s="19">
        <v>-3.1236341636481101E-2</v>
      </c>
      <c r="DB115" s="19">
        <v>3.1914893631067802E-2</v>
      </c>
      <c r="DC115" s="19">
        <v>-0.16691919191469601</v>
      </c>
      <c r="DD115" s="19">
        <v>-0.16546526867014499</v>
      </c>
      <c r="DE115" s="19">
        <v>-0.122491145230087</v>
      </c>
      <c r="DF115" s="19">
        <v>-7.9303675048355698E-2</v>
      </c>
      <c r="DG115" s="19">
        <v>-0.17924528303085802</v>
      </c>
      <c r="DH115" s="19">
        <v>-0.132768361595207</v>
      </c>
      <c r="DI115" s="19">
        <v>-0.143537414938646</v>
      </c>
      <c r="DJ115" s="19">
        <v>-7.3025335316950005E-2</v>
      </c>
      <c r="DK115" s="19">
        <v>-4.9999999999999906E-2</v>
      </c>
      <c r="DL115" s="19">
        <v>-0.42055881337666601</v>
      </c>
      <c r="DM115" s="19">
        <v>-0.207317073161746</v>
      </c>
      <c r="DN115" s="19">
        <v>-0.21620583718690101</v>
      </c>
      <c r="DO115" s="19">
        <v>-0.19829937430077901</v>
      </c>
      <c r="DP115" s="19">
        <v>1.4907989749691099E-2</v>
      </c>
      <c r="DQ115" s="19">
        <v>-0.31047295946770503</v>
      </c>
      <c r="DR115" s="19">
        <v>0.121076233188409</v>
      </c>
      <c r="DS115" s="19">
        <v>-5.88667057991226E-2</v>
      </c>
      <c r="DT115" s="19">
        <v>-7.3245167872109093E-2</v>
      </c>
      <c r="DU115" s="19">
        <v>-0.24040404038770902</v>
      </c>
      <c r="DV115" s="19">
        <v>-0.14672216443239502</v>
      </c>
      <c r="DW115" s="19">
        <v>8.920187791528679E-2</v>
      </c>
      <c r="DX115" s="19">
        <v>0.135693215338965</v>
      </c>
      <c r="DY115" s="19">
        <v>-0.27580971660604503</v>
      </c>
      <c r="DZ115" s="19">
        <v>8.9163237311389292E-3</v>
      </c>
      <c r="EA115" s="19">
        <v>-7.8163771694708409E-2</v>
      </c>
      <c r="EB115" s="19">
        <v>-0.12710280373625499</v>
      </c>
      <c r="EC115" s="19">
        <v>-5.31271015557589E-2</v>
      </c>
      <c r="ED115" s="19">
        <v>-4.1125541125541301E-2</v>
      </c>
      <c r="EE115" s="19">
        <v>-4.9119060327885898E-2</v>
      </c>
      <c r="EF115" s="19">
        <v>-0.22526106414640901</v>
      </c>
      <c r="EG115" s="19">
        <v>4.0983606557376796E-2</v>
      </c>
      <c r="EH115" s="19">
        <v>-0.310982658963322</v>
      </c>
      <c r="EI115" s="19">
        <v>0.11521739127818</v>
      </c>
      <c r="EJ115" s="19">
        <v>-0.166243194190132</v>
      </c>
      <c r="EK115" s="19">
        <v>-0.23209549071618099</v>
      </c>
      <c r="EL115" s="19">
        <v>-0.12102257276013501</v>
      </c>
      <c r="EM115" s="19">
        <v>-0.34931506849594796</v>
      </c>
      <c r="EN115" s="19">
        <v>-0.15962732919164402</v>
      </c>
      <c r="EO115" s="19">
        <v>-0.21041520056298399</v>
      </c>
      <c r="EP115" s="19">
        <v>-8.2283172709927591E-2</v>
      </c>
      <c r="EQ115" s="19">
        <v>-9.5903499348640509E-2</v>
      </c>
      <c r="ER115" s="19">
        <v>-4.0254237282682598E-2</v>
      </c>
      <c r="ES115" s="19">
        <v>-0.462620932281122</v>
      </c>
      <c r="ET115" s="19">
        <v>-0.42220019821494198</v>
      </c>
      <c r="EU115" s="19">
        <v>-0.230218687883604</v>
      </c>
      <c r="EV115" s="19">
        <v>-0.198537095089307</v>
      </c>
      <c r="EW115" s="19">
        <v>-8.65384615384613E-2</v>
      </c>
      <c r="EX115" s="19">
        <v>-0.19100000001078102</v>
      </c>
      <c r="EY115" s="19">
        <v>-7.7376565952845505E-2</v>
      </c>
      <c r="EZ115" s="19">
        <v>-2.4561403487007302E-2</v>
      </c>
      <c r="FA115" s="19">
        <v>-3.9370078706921899E-2</v>
      </c>
      <c r="FB115" s="19">
        <v>4.5539033477964001E-2</v>
      </c>
      <c r="FC115" s="19">
        <v>4.0569020024652201E-2</v>
      </c>
      <c r="FD115" s="19">
        <v>-0.245059288556497</v>
      </c>
      <c r="FE115" s="19">
        <v>-6.7607289840054804E-2</v>
      </c>
      <c r="FF115" s="19">
        <v>-0.12645523886775401</v>
      </c>
      <c r="FG115" s="19">
        <v>-9.9682539695815614E-2</v>
      </c>
      <c r="FH115" s="19">
        <v>-4.7148288960999096E-2</v>
      </c>
      <c r="FI115" s="19">
        <v>3.7478796461814E-3</v>
      </c>
      <c r="FJ115" s="19">
        <v>4.58333333299537E-2</v>
      </c>
      <c r="FK115" s="19">
        <v>-7.6909286496693194E-2</v>
      </c>
      <c r="FL115" s="19">
        <v>-6.8419278732726893E-2</v>
      </c>
      <c r="FM115" s="19">
        <v>-0.14852941176057502</v>
      </c>
      <c r="FN115" s="19">
        <v>-0.248466257668712</v>
      </c>
      <c r="FO115" s="19">
        <v>-4.2883211673530396E-2</v>
      </c>
      <c r="FP115" s="19">
        <v>-6.8448500655767006E-2</v>
      </c>
      <c r="FQ115" s="19">
        <v>-0.13783380327863901</v>
      </c>
      <c r="FR115" s="19">
        <v>-0.15016501650987998</v>
      </c>
      <c r="FS115" s="19">
        <v>-9.8285714309932604E-2</v>
      </c>
      <c r="FT115" s="19">
        <v>-0.45712171660199202</v>
      </c>
      <c r="FU115" s="19">
        <v>-2.1479713603818298E-2</v>
      </c>
      <c r="FV115" s="19">
        <v>6.6867269450621007E-4</v>
      </c>
      <c r="FW115" s="19">
        <v>-0.11421260758633199</v>
      </c>
      <c r="FX115" s="19">
        <v>0.132165415366789</v>
      </c>
      <c r="FY115" s="19">
        <v>-0.29507042253521099</v>
      </c>
      <c r="FZ115" s="19">
        <v>-0.16666666666666602</v>
      </c>
      <c r="GA115" s="19">
        <v>-0.23296422487223201</v>
      </c>
      <c r="GB115" s="19">
        <v>-0.23835616438186299</v>
      </c>
      <c r="GC115" s="19">
        <v>-9.8684210519479301E-2</v>
      </c>
      <c r="GD115" s="19">
        <v>-2.4869222153342E-3</v>
      </c>
      <c r="GE115" s="19">
        <v>-3.6581678936331803E-2</v>
      </c>
      <c r="GF115" s="19">
        <v>-0.15690527838587701</v>
      </c>
      <c r="GG115" s="19">
        <v>-5.1561725336564106E-2</v>
      </c>
      <c r="GH115" s="19">
        <v>-5.5205047325060604E-2</v>
      </c>
      <c r="GI115" s="19">
        <v>-0.233857142860113</v>
      </c>
      <c r="GJ115" s="19">
        <v>-9.2733227770893906E-2</v>
      </c>
      <c r="GK115" s="19">
        <v>6.9413784665835601E-2</v>
      </c>
      <c r="GL115" s="19">
        <v>-0.12988133764832799</v>
      </c>
      <c r="GM115" s="19">
        <v>-0.14660012476822101</v>
      </c>
      <c r="GN115" s="19">
        <v>-0.136816483966957</v>
      </c>
      <c r="GO115" s="19">
        <v>-0.129649309253416</v>
      </c>
      <c r="GP115" s="19">
        <v>-5.0683829443409996E-2</v>
      </c>
      <c r="GQ115" s="19">
        <v>-7.5543478252392604E-2</v>
      </c>
      <c r="GR115" s="19">
        <v>-5.8054787602803602E-2</v>
      </c>
      <c r="GS115" s="19">
        <v>0.14257008345882402</v>
      </c>
      <c r="GT115" s="19">
        <v>-0.157375643225282</v>
      </c>
      <c r="GU115" s="19">
        <v>-6.7995444188123297E-2</v>
      </c>
      <c r="GV115" s="19">
        <v>-0.16167290886524702</v>
      </c>
      <c r="GW115" s="19">
        <v>-2.2146507643564298E-2</v>
      </c>
      <c r="GX115" s="19">
        <v>-4.5209302327697501E-2</v>
      </c>
      <c r="GY115" s="19">
        <v>-0.18468039356403199</v>
      </c>
      <c r="GZ115" s="19">
        <v>-8.1036610446880195E-2</v>
      </c>
      <c r="HA115" s="19">
        <v>-0.10549450548571</v>
      </c>
      <c r="HB115" s="19">
        <v>-0.19685990339071499</v>
      </c>
      <c r="HC115" s="19">
        <v>-4.9336695433042097E-3</v>
      </c>
      <c r="HD115" s="19">
        <v>-4.7216699831462199E-2</v>
      </c>
      <c r="HE115" s="19" t="s">
        <v>891</v>
      </c>
      <c r="HF115" s="19">
        <v>-0.118248175182482</v>
      </c>
      <c r="HG115" s="19">
        <v>-0.16894977169379899</v>
      </c>
      <c r="HH115" s="19" t="s">
        <v>891</v>
      </c>
      <c r="HI115" s="19" t="s">
        <v>891</v>
      </c>
      <c r="HJ115" s="19" t="s">
        <v>891</v>
      </c>
      <c r="HK115" s="19" t="s">
        <v>891</v>
      </c>
      <c r="HL115" s="19">
        <v>0.13350785340533999</v>
      </c>
      <c r="HM115" s="19">
        <v>7.9883805374001398E-3</v>
      </c>
      <c r="HN115" s="19">
        <v>-8.9069992992952E-4</v>
      </c>
      <c r="HO115" s="19">
        <v>-0.37134502923416696</v>
      </c>
      <c r="HP115" s="19">
        <v>8.1395348816162297E-2</v>
      </c>
      <c r="HQ115" s="19">
        <v>-0.13087248322147599</v>
      </c>
      <c r="HR115" s="19">
        <v>2.3071852340145197E-2</v>
      </c>
      <c r="HS115" s="19" t="s">
        <v>891</v>
      </c>
      <c r="HT115" s="19">
        <v>-7.1428571432837998E-2</v>
      </c>
      <c r="HU115" s="19" t="s">
        <v>891</v>
      </c>
      <c r="HV115" s="19">
        <v>-0.24009900989912802</v>
      </c>
      <c r="HW115" s="19" t="s">
        <v>891</v>
      </c>
      <c r="HX115" s="19" t="s">
        <v>891</v>
      </c>
      <c r="HY115" s="19">
        <v>-2.8455284532236197E-2</v>
      </c>
      <c r="HZ115" s="19">
        <v>-9.6153846148024413E-2</v>
      </c>
      <c r="IA115" s="19">
        <v>-0.16302118935299903</v>
      </c>
      <c r="IB115" s="19" t="s">
        <v>891</v>
      </c>
      <c r="IC115" s="19" t="s">
        <v>891</v>
      </c>
      <c r="ID115" s="19">
        <v>-0.47368421052685905</v>
      </c>
      <c r="IE115" s="19">
        <v>-1.669664E-11</v>
      </c>
      <c r="IF115" s="19" t="s">
        <v>891</v>
      </c>
      <c r="IG115" s="19">
        <v>-0.17182130582012001</v>
      </c>
      <c r="IH115" s="19" t="s">
        <v>891</v>
      </c>
      <c r="II115" s="19">
        <v>-6.2022090070368407E-2</v>
      </c>
      <c r="IJ115" s="19">
        <v>-0.30527638191020301</v>
      </c>
      <c r="IK115" s="19">
        <v>-5.4211843304151595E-3</v>
      </c>
      <c r="IL115" s="19">
        <v>0.19354838708054201</v>
      </c>
      <c r="IM115" s="19" t="s">
        <v>891</v>
      </c>
      <c r="IN115" s="19">
        <v>-0.11849710982658999</v>
      </c>
      <c r="IO115" s="19">
        <v>2.7139874732822599E-2</v>
      </c>
      <c r="IP115" s="19">
        <v>-0.43933054393398202</v>
      </c>
      <c r="IQ115" s="19">
        <v>-5.0798258345428504E-2</v>
      </c>
      <c r="IR115" s="19">
        <v>6.24999999837028E-2</v>
      </c>
      <c r="IS115" s="19" t="s">
        <v>891</v>
      </c>
      <c r="IT115" s="19">
        <v>7.5301204801503194E-2</v>
      </c>
      <c r="IU115" s="19" t="s">
        <v>891</v>
      </c>
      <c r="IV115" s="19">
        <v>1.6401016442141501E-2</v>
      </c>
      <c r="IW115" s="19">
        <v>-0.14115432873221098</v>
      </c>
      <c r="IX115" s="19">
        <v>8.9108910895596194E-2</v>
      </c>
      <c r="IY115" s="19">
        <v>-0.20588235292681201</v>
      </c>
      <c r="IZ115" s="19">
        <v>-0.19899874842875501</v>
      </c>
      <c r="JA115" s="19">
        <v>-6.0567010290001201E-2</v>
      </c>
      <c r="JB115" s="19">
        <v>-0.136112506269956</v>
      </c>
      <c r="JC115" s="19">
        <v>5.4054054054053502E-2</v>
      </c>
      <c r="JD115" s="19" t="s">
        <v>891</v>
      </c>
      <c r="JE115" s="19">
        <v>3.4482758597960801E-2</v>
      </c>
      <c r="JF115" s="19">
        <v>-0.15431197833146701</v>
      </c>
      <c r="JG115" s="19">
        <v>0.17981520968401898</v>
      </c>
      <c r="JH115" s="19">
        <v>0.44262295081886199</v>
      </c>
      <c r="JI115" s="19">
        <v>2.8688524597170001E-2</v>
      </c>
      <c r="JJ115" s="19">
        <v>-0.55292307693186304</v>
      </c>
      <c r="JK115" s="19">
        <v>-7.8735632189053703E-2</v>
      </c>
      <c r="JL115" s="19">
        <v>-0.12649402390266901</v>
      </c>
      <c r="JM115" s="19" t="s">
        <v>891</v>
      </c>
      <c r="JN115" s="19">
        <v>-0.10673981192757501</v>
      </c>
      <c r="JO115" s="19">
        <v>1.5859030834053399E-2</v>
      </c>
      <c r="JP115" s="19">
        <v>-0.21483942414124202</v>
      </c>
      <c r="JQ115" s="19">
        <v>-9.8095238092025E-2</v>
      </c>
      <c r="JR115" s="19">
        <v>2.0989900000000001E-12</v>
      </c>
      <c r="JS115" s="19">
        <v>-0.139318885430876</v>
      </c>
      <c r="JT115" s="19">
        <v>-0.25136612023871502</v>
      </c>
      <c r="JU115" s="19">
        <v>-9.1264667317241203E-3</v>
      </c>
      <c r="JV115" s="19" t="s">
        <v>891</v>
      </c>
      <c r="JW115" s="19">
        <v>4.2780748647118304E-2</v>
      </c>
      <c r="JX115" s="19">
        <v>-0.18571428572315898</v>
      </c>
      <c r="JY115" s="19" t="s">
        <v>891</v>
      </c>
      <c r="JZ115" s="19" t="s">
        <v>891</v>
      </c>
      <c r="KA115" s="19">
        <v>-7.8300211429487301E-2</v>
      </c>
      <c r="KB115" s="19">
        <v>-0.20645645646552802</v>
      </c>
      <c r="KC115" s="19">
        <v>-8.9887640449438214E-2</v>
      </c>
      <c r="KD115" s="19">
        <v>2.2377622367195201E-2</v>
      </c>
      <c r="KE115" s="19">
        <v>0.137566137566138</v>
      </c>
      <c r="KF115" s="19">
        <v>-4.23116615067081E-2</v>
      </c>
      <c r="KG115" s="19">
        <v>-8.2623289422227103E-2</v>
      </c>
      <c r="KH115" s="19" t="s">
        <v>891</v>
      </c>
      <c r="KI115" s="19">
        <v>2.76782806865743E-2</v>
      </c>
      <c r="KJ115" s="19">
        <v>-0.457516339869317</v>
      </c>
      <c r="KK115" s="19">
        <v>-0.15162454873321701</v>
      </c>
      <c r="KL115" s="19" t="s">
        <v>891</v>
      </c>
      <c r="KM115" s="19">
        <v>-0.20365535247060698</v>
      </c>
      <c r="KN115" s="19">
        <v>0.29166666666632202</v>
      </c>
      <c r="KO115" s="19" t="s">
        <v>891</v>
      </c>
      <c r="KP115" s="19">
        <v>-0.113553113561797</v>
      </c>
      <c r="KQ115" s="19">
        <v>-0.11111111111111101</v>
      </c>
      <c r="KR115" s="19">
        <v>-4.0000000000297201E-2</v>
      </c>
      <c r="KS115" s="19">
        <v>4.90483162639768E-2</v>
      </c>
      <c r="KT115" s="19">
        <v>-0.16666666664969298</v>
      </c>
      <c r="KU115" s="19">
        <v>0.30434782607071403</v>
      </c>
      <c r="KV115" s="19" t="s">
        <v>891</v>
      </c>
      <c r="KW115" s="19">
        <v>-1.3888888901294701E-2</v>
      </c>
      <c r="KX115" s="19">
        <v>2.4409448798288703E-2</v>
      </c>
      <c r="KY115" s="19">
        <v>-0.17105263156526801</v>
      </c>
      <c r="KZ115" s="19">
        <v>-1.87288916337853E-2</v>
      </c>
      <c r="LA115" s="19">
        <v>1.25000000232802E-2</v>
      </c>
      <c r="LB115" s="19">
        <v>-0.18424626526214599</v>
      </c>
      <c r="LC115" s="19">
        <v>-0.46564885496240205</v>
      </c>
      <c r="LD115" s="19">
        <v>-4.21725239660612E-2</v>
      </c>
      <c r="LE115" s="19" t="s">
        <v>891</v>
      </c>
      <c r="LF115" s="19">
        <v>-4.2746913565407101E-2</v>
      </c>
      <c r="LG115" s="19" t="s">
        <v>891</v>
      </c>
      <c r="LH115" s="19" t="s">
        <v>891</v>
      </c>
      <c r="LI115" s="19" t="s">
        <v>891</v>
      </c>
      <c r="LJ115" s="19">
        <v>-0.15234042552523699</v>
      </c>
      <c r="LK115" s="19" t="s">
        <v>891</v>
      </c>
      <c r="LL115" s="19">
        <v>-6.4000000011096597E-2</v>
      </c>
      <c r="LM115" s="19">
        <v>-9.61538461602328E-2</v>
      </c>
      <c r="LN115" s="19">
        <v>-0.36092066602531403</v>
      </c>
      <c r="LO115" s="19" t="s">
        <v>891</v>
      </c>
      <c r="LP115" s="19">
        <v>-3.1612420502511999E-2</v>
      </c>
      <c r="LQ115" s="19" t="s">
        <v>891</v>
      </c>
      <c r="LR115" s="19">
        <v>-0.34838709677352903</v>
      </c>
      <c r="LS115" s="19">
        <v>-0.104347826083734</v>
      </c>
      <c r="LT115" s="19">
        <v>-3.5714285714286004E-2</v>
      </c>
      <c r="LU115" s="19" t="s">
        <v>891</v>
      </c>
      <c r="LV115" s="19">
        <v>-0.20349563046277702</v>
      </c>
      <c r="LW115" s="19">
        <v>-0.28240740741332604</v>
      </c>
      <c r="LX115" s="19" t="s">
        <v>891</v>
      </c>
      <c r="LY115" s="19" t="s">
        <v>891</v>
      </c>
      <c r="LZ115" s="19">
        <v>-4.0219378434297702E-2</v>
      </c>
      <c r="MA115" s="19">
        <v>-0.107636363646615</v>
      </c>
      <c r="MB115" s="19" t="s">
        <v>891</v>
      </c>
      <c r="MC115" s="19" t="s">
        <v>891</v>
      </c>
      <c r="MD115" s="19">
        <v>-7.8651685403264407E-2</v>
      </c>
      <c r="ME115" s="19" t="s">
        <v>891</v>
      </c>
      <c r="MF115" s="19">
        <v>0.103960396039604</v>
      </c>
      <c r="MG115" s="19" t="s">
        <v>891</v>
      </c>
      <c r="MH115" s="19" t="s">
        <v>891</v>
      </c>
      <c r="MI115" s="19">
        <v>-0.14074717637645001</v>
      </c>
      <c r="MJ115" s="19" t="s">
        <v>891</v>
      </c>
      <c r="MK115" s="19">
        <v>-0.16270783846695502</v>
      </c>
      <c r="ML115" s="19">
        <v>-9.3789607099702701E-2</v>
      </c>
      <c r="MM115" s="19">
        <v>-0.42808022922213901</v>
      </c>
      <c r="MN115" s="19">
        <v>-7.9443447040525209E-2</v>
      </c>
      <c r="MO115" s="19">
        <v>-0.22812658634566801</v>
      </c>
      <c r="MP115" s="19">
        <v>-0.105084745762712</v>
      </c>
      <c r="MQ115" s="19" t="s">
        <v>891</v>
      </c>
      <c r="MR115" s="19">
        <v>0.10389610390926901</v>
      </c>
      <c r="MS115" s="19" t="s">
        <v>891</v>
      </c>
      <c r="MT115" s="19">
        <v>0.11603773586854199</v>
      </c>
      <c r="MU115" s="19" t="s">
        <v>891</v>
      </c>
      <c r="MV115" s="19">
        <v>-0.38095238094747996</v>
      </c>
      <c r="MW115" s="19">
        <v>1.9861830730194801E-2</v>
      </c>
      <c r="MX115" s="19">
        <v>-0.11290322582090501</v>
      </c>
      <c r="MY115" s="19">
        <v>-0.12794612794493401</v>
      </c>
      <c r="MZ115" s="19">
        <v>-0.104545454538974</v>
      </c>
      <c r="NA115" s="19">
        <v>4.5454545760791997E-4</v>
      </c>
      <c r="NB115" s="19">
        <v>-0.12967798086080401</v>
      </c>
      <c r="NC115" s="19">
        <v>2.7149321276656702E-2</v>
      </c>
      <c r="ND115" s="19" t="s">
        <v>891</v>
      </c>
      <c r="NE115" s="19" t="s">
        <v>891</v>
      </c>
      <c r="NF115" s="19" t="s">
        <v>891</v>
      </c>
      <c r="NG115" s="19" t="s">
        <v>891</v>
      </c>
      <c r="NH115" s="19">
        <v>-8.6206896534737204E-2</v>
      </c>
      <c r="NI115" s="19">
        <v>3.6764705879898101E-2</v>
      </c>
      <c r="NJ115" s="19">
        <v>-0.17616387336218001</v>
      </c>
      <c r="NK115" s="19" t="s">
        <v>891</v>
      </c>
      <c r="NL115" s="19">
        <v>-2.3728813559321701E-2</v>
      </c>
      <c r="NM115" s="19">
        <v>-0.15797317435449298</v>
      </c>
      <c r="NN115" s="19">
        <v>3.8223109409541101E-2</v>
      </c>
      <c r="NO115" s="19">
        <v>2.734375E-2</v>
      </c>
      <c r="NP115" s="19" t="s">
        <v>891</v>
      </c>
      <c r="NQ115" s="19">
        <v>0.145973154378085</v>
      </c>
      <c r="NR115" s="19">
        <v>-0.101326259946488</v>
      </c>
      <c r="NS115" s="19" t="s">
        <v>891</v>
      </c>
      <c r="NT115" s="19">
        <v>-0.19047619046511699</v>
      </c>
      <c r="NU115" s="19" t="s">
        <v>891</v>
      </c>
      <c r="NV115" s="19">
        <v>0.31308411214953202</v>
      </c>
      <c r="NW115" s="19">
        <v>1.03092783458569E-2</v>
      </c>
      <c r="NX115" s="19">
        <v>-3.9852398502058399E-2</v>
      </c>
      <c r="NY115" s="19" t="s">
        <v>891</v>
      </c>
      <c r="NZ115" s="19">
        <v>-5.8484092346054103E-2</v>
      </c>
      <c r="OA115" s="19" t="s">
        <v>891</v>
      </c>
      <c r="OB115" s="19">
        <v>-0.22041984732824399</v>
      </c>
      <c r="OC115" s="19">
        <v>-0.131272727260449</v>
      </c>
      <c r="OD115" s="19">
        <v>-0.20763500931835199</v>
      </c>
      <c r="OE115" s="19">
        <v>0.16977225675083202</v>
      </c>
      <c r="OF115" s="19">
        <v>-1.46627565982406E-2</v>
      </c>
      <c r="OG115" s="19">
        <v>0.14838709680373702</v>
      </c>
      <c r="OH115" s="19" t="s">
        <v>891</v>
      </c>
      <c r="OI115" s="19">
        <v>-0.20398009950959001</v>
      </c>
      <c r="OJ115" s="19">
        <v>-0.12680505416499802</v>
      </c>
      <c r="OK115" s="19">
        <v>-4.8802129520722E-2</v>
      </c>
      <c r="OL115" s="19" t="s">
        <v>891</v>
      </c>
      <c r="OM115" s="19">
        <v>0.100507614248359</v>
      </c>
      <c r="ON115" s="19">
        <v>-0.36090686274690903</v>
      </c>
      <c r="OO115" s="19">
        <v>0.11320754716981099</v>
      </c>
      <c r="OP115" s="19">
        <v>-0.128342246007454</v>
      </c>
      <c r="OQ115" s="19">
        <v>3.93559928497558E-2</v>
      </c>
      <c r="OR115" s="19">
        <v>-0.13779830641253801</v>
      </c>
      <c r="OS115" s="19">
        <v>1.00603621730366E-3</v>
      </c>
      <c r="OT115" s="19">
        <v>0.17647058823529399</v>
      </c>
      <c r="OU115" s="19">
        <v>1.27840908957286E-2</v>
      </c>
      <c r="OV115" s="19">
        <v>0.23076923078108</v>
      </c>
      <c r="OW115" s="19">
        <v>-0.170798898092273</v>
      </c>
      <c r="OX115" s="19">
        <v>0.204783885876551</v>
      </c>
      <c r="OY115" s="19">
        <v>-0.188461538451071</v>
      </c>
      <c r="OZ115" s="19">
        <v>1.327538E-11</v>
      </c>
      <c r="PA115" s="19" t="s">
        <v>891</v>
      </c>
      <c r="PB115" s="19">
        <v>0.32333333333333303</v>
      </c>
      <c r="PC115" s="19">
        <v>-0.27272727271325697</v>
      </c>
      <c r="PD115" s="19">
        <v>-0.346405228758701</v>
      </c>
      <c r="PE115" s="19">
        <v>-8.8856518569491297E-2</v>
      </c>
      <c r="PF115" s="19">
        <v>3.6911806142574805E-2</v>
      </c>
      <c r="PG115" s="19">
        <v>-9.3023255813678901E-2</v>
      </c>
      <c r="PH115" s="19">
        <v>-6.7427385909890197E-2</v>
      </c>
      <c r="PI115" s="19" t="s">
        <v>891</v>
      </c>
      <c r="PJ115" s="19">
        <v>-0.27007299269805601</v>
      </c>
      <c r="PK115" s="19" t="s">
        <v>891</v>
      </c>
      <c r="PL115" s="19">
        <v>-0.18209876543439701</v>
      </c>
      <c r="PM115" s="19">
        <v>-0.24264705881513401</v>
      </c>
      <c r="PN115" s="19">
        <v>-3.7499999995798804E-2</v>
      </c>
      <c r="PO115" s="19">
        <v>7.401497484729451E-2</v>
      </c>
      <c r="PP115" s="19" t="s">
        <v>891</v>
      </c>
      <c r="PQ115" s="19" t="s">
        <v>891</v>
      </c>
      <c r="PR115" s="19">
        <v>-7.0422535206181899E-2</v>
      </c>
      <c r="PS115" s="19">
        <v>-1.53172866396343E-2</v>
      </c>
      <c r="PT115" s="19">
        <v>-0.14886515351766799</v>
      </c>
      <c r="PU115" s="19">
        <v>-0.24534686971738498</v>
      </c>
      <c r="PV115" s="19">
        <v>-0.138190954769119</v>
      </c>
      <c r="PW115" s="19">
        <v>-0.104316546766184</v>
      </c>
      <c r="PX115" s="19">
        <v>-5.1724137951887905E-2</v>
      </c>
      <c r="PY115" s="19">
        <v>-0.30081716037061801</v>
      </c>
      <c r="PZ115" s="19">
        <v>-3.1496062992834403E-2</v>
      </c>
      <c r="QA115" s="19" t="s">
        <v>891</v>
      </c>
      <c r="QB115" s="19" t="s">
        <v>891</v>
      </c>
      <c r="QC115" s="19">
        <v>9.1216216221743404E-2</v>
      </c>
      <c r="QD115" s="19">
        <v>-7.9731743666170099E-2</v>
      </c>
      <c r="QE115" s="19">
        <v>-3.6972848036064203E-2</v>
      </c>
      <c r="QF115" s="19" t="s">
        <v>891</v>
      </c>
      <c r="QG115" s="19">
        <v>-0.26315789474654</v>
      </c>
      <c r="QH115" s="19" t="s">
        <v>891</v>
      </c>
      <c r="QI115" s="19" t="s">
        <v>891</v>
      </c>
      <c r="QJ115" s="19">
        <v>-0.13809714972134501</v>
      </c>
      <c r="QK115" s="19">
        <v>-0.16666666666666699</v>
      </c>
      <c r="QL115" s="19" t="s">
        <v>891</v>
      </c>
      <c r="QM115" s="19" t="s">
        <v>891</v>
      </c>
      <c r="QN115" s="19" t="s">
        <v>891</v>
      </c>
      <c r="QO115" s="19">
        <v>-0.156954887215838</v>
      </c>
      <c r="QP115" s="19" t="s">
        <v>891</v>
      </c>
      <c r="QQ115" s="19">
        <v>0.192307692322192</v>
      </c>
      <c r="QR115" s="19" t="s">
        <v>891</v>
      </c>
      <c r="QS115" s="19">
        <v>-0.20696142993540201</v>
      </c>
      <c r="QT115" s="19">
        <v>-3.4288926365218603E-2</v>
      </c>
      <c r="QU115" s="19" t="s">
        <v>891</v>
      </c>
      <c r="QV115" s="19">
        <v>3.8461538474983799E-2</v>
      </c>
      <c r="QW115" s="19">
        <v>-6.6524520266017503E-2</v>
      </c>
      <c r="QX115" s="19">
        <v>3.9370078750131404E-2</v>
      </c>
      <c r="QY115" s="19">
        <v>1.0416666671522601E-2</v>
      </c>
      <c r="QZ115" s="19">
        <v>-0.21845764854614402</v>
      </c>
      <c r="RA115" s="19" t="s">
        <v>891</v>
      </c>
      <c r="RB115" s="19">
        <v>-0.10909090907731001</v>
      </c>
      <c r="RC115" s="19">
        <v>0.15263157894736801</v>
      </c>
      <c r="RD115" s="19" t="s">
        <v>891</v>
      </c>
      <c r="RE115" s="19">
        <v>-0.245762711845179</v>
      </c>
      <c r="RF115" s="19">
        <v>-6.1482820983221095E-2</v>
      </c>
      <c r="RG115" s="19">
        <v>-0.109311740877909</v>
      </c>
      <c r="RH115" s="19">
        <v>-1.7647058930780901E-3</v>
      </c>
      <c r="RI115" s="19" t="s">
        <v>891</v>
      </c>
      <c r="RJ115" s="19" t="s">
        <v>891</v>
      </c>
      <c r="RK115" s="19" t="s">
        <v>891</v>
      </c>
      <c r="RL115" s="19">
        <v>-5.8333333289254394E-3</v>
      </c>
      <c r="RM115" s="19" t="s">
        <v>891</v>
      </c>
      <c r="RN115" s="19" t="s">
        <v>891</v>
      </c>
      <c r="RO115" s="19">
        <v>1.0027925865725399E-2</v>
      </c>
      <c r="RP115" s="19">
        <v>0.19519094764400499</v>
      </c>
      <c r="RQ115" s="19" t="s">
        <v>891</v>
      </c>
      <c r="RR115" s="19">
        <v>-7.1960297756050395E-2</v>
      </c>
      <c r="RS115" s="19">
        <v>-8.0617495711911E-2</v>
      </c>
      <c r="RT115" s="19">
        <v>-0.130081300811692</v>
      </c>
      <c r="RU115" s="19">
        <v>-0.17524281876536701</v>
      </c>
      <c r="RV115" s="19" t="s">
        <v>891</v>
      </c>
      <c r="RW115" s="19">
        <v>-4.2397660818713503E-2</v>
      </c>
      <c r="RX115" s="19">
        <v>-1.82648401542377E-2</v>
      </c>
      <c r="RY115" s="19">
        <v>-0.17601683029453</v>
      </c>
      <c r="RZ115" s="19">
        <v>-0.1875</v>
      </c>
      <c r="SA115" s="19">
        <v>-8.1040412724426011E-2</v>
      </c>
      <c r="SB115" s="19">
        <v>2.4048096192384998E-2</v>
      </c>
      <c r="SC115" s="19" t="s">
        <v>891</v>
      </c>
      <c r="SD115" s="19" t="s">
        <v>891</v>
      </c>
      <c r="SE115" s="19" t="s">
        <v>891</v>
      </c>
      <c r="SF115" s="19">
        <v>-6.4516129014097395E-2</v>
      </c>
      <c r="SG115" s="19" t="s">
        <v>891</v>
      </c>
      <c r="SH115" s="19">
        <v>1.8181818164481101E-2</v>
      </c>
      <c r="SI115" s="19">
        <v>-0.204301075261141</v>
      </c>
      <c r="SJ115" s="19">
        <v>1.2162162174051101E-2</v>
      </c>
      <c r="SK115" s="19">
        <v>0.10296684118672801</v>
      </c>
      <c r="SL115" s="19">
        <v>-4.1666666666666699E-2</v>
      </c>
      <c r="SM115" s="19">
        <v>-4.5680238331311004E-2</v>
      </c>
      <c r="SN115" s="19">
        <v>-0.36163793103811498</v>
      </c>
      <c r="SO115" s="19">
        <v>-2.7436140018232899E-2</v>
      </c>
      <c r="SP115" s="19" t="s">
        <v>891</v>
      </c>
      <c r="SQ115" s="19">
        <v>-0.31388888888496902</v>
      </c>
      <c r="SR115" s="19">
        <v>-5.55555555757061E-2</v>
      </c>
      <c r="SS115" s="19">
        <v>0.37158469945355099</v>
      </c>
      <c r="ST115" s="19" t="s">
        <v>891</v>
      </c>
      <c r="SU115" s="19" t="s">
        <v>891</v>
      </c>
      <c r="SV115" s="19">
        <v>-1.51515151515149E-2</v>
      </c>
      <c r="SW115" s="19">
        <v>-0.75569620253437297</v>
      </c>
      <c r="SX115" s="19">
        <v>6.1087866221762903E-3</v>
      </c>
      <c r="SY115" s="19">
        <v>5.9171947390918904E-2</v>
      </c>
      <c r="SZ115" s="19">
        <v>-0.14049586777814399</v>
      </c>
      <c r="TA115" s="19">
        <v>-6.4516129022104504E-2</v>
      </c>
      <c r="TB115" s="19">
        <v>3.99999999999998E-2</v>
      </c>
      <c r="TC115" s="19">
        <v>3.7037037037036299E-2</v>
      </c>
      <c r="TD115" s="19">
        <v>0.187500000005627</v>
      </c>
      <c r="TE115" s="19">
        <v>1.6246953696182002E-2</v>
      </c>
      <c r="TF115" s="19" t="s">
        <v>891</v>
      </c>
      <c r="TG115" s="19" t="s">
        <v>891</v>
      </c>
      <c r="TH115" s="19">
        <v>-4.33553251428338E-2</v>
      </c>
      <c r="TI115" s="19">
        <v>-0.15584415583438799</v>
      </c>
      <c r="TJ115" s="19">
        <v>0.111111111093371</v>
      </c>
      <c r="TK115" s="19" t="s">
        <v>891</v>
      </c>
      <c r="TL115" s="19" t="s">
        <v>891</v>
      </c>
      <c r="TM115" s="19">
        <v>-0.20712510356255201</v>
      </c>
      <c r="TN115" s="19" t="s">
        <v>891</v>
      </c>
      <c r="TO115" s="19">
        <v>-2.1148036252857199E-2</v>
      </c>
      <c r="TP115" s="19" t="s">
        <v>891</v>
      </c>
      <c r="TQ115" s="19" t="s">
        <v>891</v>
      </c>
      <c r="TR115" s="19" t="s">
        <v>891</v>
      </c>
      <c r="TS115" s="19" t="s">
        <v>891</v>
      </c>
      <c r="TT115" s="19">
        <v>-6.5217391314942794E-2</v>
      </c>
      <c r="TU115" s="19" t="s">
        <v>891</v>
      </c>
      <c r="TV115" s="19">
        <v>7.7893175076481094E-2</v>
      </c>
      <c r="TW115" s="19">
        <v>-1.29870129870136E-2</v>
      </c>
      <c r="TX115" s="19">
        <v>-3.0153508772439799E-2</v>
      </c>
      <c r="TY115" s="19">
        <v>-9.6027935488498493E-3</v>
      </c>
      <c r="TZ115" s="19">
        <v>-0.112365894968511</v>
      </c>
      <c r="UA115" s="19" t="s">
        <v>891</v>
      </c>
      <c r="UB115" s="19">
        <v>-0.288888888898087</v>
      </c>
      <c r="UC115" s="19">
        <v>2.0879120872888502E-2</v>
      </c>
      <c r="UD115" s="19">
        <v>0.14666666666220202</v>
      </c>
      <c r="UE115" s="19" t="s">
        <v>891</v>
      </c>
      <c r="UF115" s="19">
        <v>-0.14891486645473001</v>
      </c>
      <c r="UG115" s="19">
        <v>-3.8938053095999001E-2</v>
      </c>
      <c r="UH115" s="19" t="s">
        <v>891</v>
      </c>
      <c r="UI115" s="19">
        <v>-0.28095238095238101</v>
      </c>
      <c r="UJ115" s="19" t="s">
        <v>891</v>
      </c>
      <c r="UK115" s="19">
        <v>3.9682539549175102E-3</v>
      </c>
      <c r="UL115" s="19" t="s">
        <v>891</v>
      </c>
      <c r="UM115" s="19" t="s">
        <v>891</v>
      </c>
      <c r="UN115" s="19">
        <v>-0.17857142857343303</v>
      </c>
      <c r="UO115" s="19">
        <v>-8.7569414756231409E-2</v>
      </c>
      <c r="UP115" s="19">
        <v>-0.12179487179220301</v>
      </c>
      <c r="UQ115" s="19">
        <v>0.22086570477141901</v>
      </c>
      <c r="UR115" s="19" t="s">
        <v>891</v>
      </c>
      <c r="US115" s="19" t="s">
        <v>891</v>
      </c>
      <c r="UT115" s="19">
        <v>-0.14887452641299401</v>
      </c>
      <c r="UU115" s="19">
        <v>-8.4582441113489809E-2</v>
      </c>
      <c r="UV115" s="19" t="s">
        <v>891</v>
      </c>
      <c r="UW115" s="19">
        <v>-6.7901234567901203E-2</v>
      </c>
      <c r="UX115" s="19">
        <v>9.8507462687788594E-2</v>
      </c>
      <c r="UY115" s="19" t="s">
        <v>891</v>
      </c>
      <c r="UZ115" s="19">
        <v>-0.21838565022064699</v>
      </c>
      <c r="VA115" s="19">
        <v>-0.13015184382744999</v>
      </c>
      <c r="VB115" s="19">
        <v>8.4033613459095616E-2</v>
      </c>
      <c r="VC115" s="19">
        <v>-0.15618060693813302</v>
      </c>
      <c r="VD115" s="19" t="s">
        <v>891</v>
      </c>
    </row>
    <row r="116" spans="1:576" x14ac:dyDescent="0.2">
      <c r="A116" s="14">
        <v>39873</v>
      </c>
      <c r="B116" s="19">
        <v>-0.163793103471611</v>
      </c>
      <c r="C116" s="19">
        <v>-0.15804066542651002</v>
      </c>
      <c r="D116" s="19">
        <v>-4.8851652134891607E-2</v>
      </c>
      <c r="E116" s="19">
        <v>-7.3194856582643103E-2</v>
      </c>
      <c r="F116" s="19">
        <v>8.6991650951335306E-2</v>
      </c>
      <c r="G116" s="19">
        <v>0.18339920947580601</v>
      </c>
      <c r="H116" s="19">
        <v>4.6559751786974203E-3</v>
      </c>
      <c r="I116" s="19">
        <v>-6.7001675430784502E-3</v>
      </c>
      <c r="J116" s="19">
        <v>-0.19591346156356299</v>
      </c>
      <c r="K116" s="19">
        <v>0.34360086771503101</v>
      </c>
      <c r="L116" s="19">
        <v>-0.18240740740740702</v>
      </c>
      <c r="M116" s="19">
        <v>-6.0818713452685302E-2</v>
      </c>
      <c r="N116" s="19">
        <v>-7.1371927042034305E-3</v>
      </c>
      <c r="O116" s="19">
        <v>-5.9405940614284398E-2</v>
      </c>
      <c r="P116" s="19">
        <v>-8.2253404988979303E-2</v>
      </c>
      <c r="Q116" s="19">
        <v>6.3684609568190401E-2</v>
      </c>
      <c r="R116" s="19">
        <v>5.5592766251817E-2</v>
      </c>
      <c r="S116" s="19">
        <v>7.6055852910632507E-2</v>
      </c>
      <c r="T116" s="19">
        <v>-8.2539682539680709E-3</v>
      </c>
      <c r="U116" s="19">
        <v>-7.7910657743104406E-2</v>
      </c>
      <c r="V116" s="19">
        <v>0.11372549020703801</v>
      </c>
      <c r="W116" s="19">
        <v>9.3023255813953196E-2</v>
      </c>
      <c r="X116" s="19">
        <v>3.1895182636315002E-2</v>
      </c>
      <c r="Y116" s="19">
        <v>-4.6728972008795999E-3</v>
      </c>
      <c r="Z116" s="19">
        <v>0.44086021505600798</v>
      </c>
      <c r="AA116" s="19">
        <v>9.4786729844068815E-2</v>
      </c>
      <c r="AB116" s="19">
        <v>1.18295664541166E-2</v>
      </c>
      <c r="AC116" s="19">
        <v>-0.23501199040780102</v>
      </c>
      <c r="AD116" s="19">
        <v>-0.17497500356325102</v>
      </c>
      <c r="AE116" s="19">
        <v>-6.0919540229885001E-2</v>
      </c>
      <c r="AF116" s="19" t="s">
        <v>891</v>
      </c>
      <c r="AG116" s="19">
        <v>-8.7873462233695205E-3</v>
      </c>
      <c r="AH116" s="19">
        <v>4.6142208764814896E-2</v>
      </c>
      <c r="AI116" s="19">
        <v>-9.0073529416595494E-2</v>
      </c>
      <c r="AJ116" s="19">
        <v>-4.72906403969965E-2</v>
      </c>
      <c r="AK116" s="19">
        <v>0.10219922381704401</v>
      </c>
      <c r="AL116" s="19">
        <v>0.168845557271706</v>
      </c>
      <c r="AM116" s="19">
        <v>1.73010380622831E-2</v>
      </c>
      <c r="AN116" s="19">
        <v>0.14564874129969702</v>
      </c>
      <c r="AO116" s="19">
        <v>0.13259195893926401</v>
      </c>
      <c r="AP116" s="19">
        <v>6.3800069843774204E-2</v>
      </c>
      <c r="AQ116" s="19">
        <v>6.8799034409587206E-2</v>
      </c>
      <c r="AR116" s="19">
        <v>8.4304318036954901E-2</v>
      </c>
      <c r="AS116" s="19">
        <v>-7.5978511108812694E-2</v>
      </c>
      <c r="AT116" s="19">
        <v>3.3457249070631703E-2</v>
      </c>
      <c r="AU116" s="19">
        <v>-6.0361346838215105E-2</v>
      </c>
      <c r="AV116" s="19">
        <v>1.5630427224758301E-2</v>
      </c>
      <c r="AW116" s="19">
        <v>4.2194092827003695E-3</v>
      </c>
      <c r="AX116" s="19">
        <v>-6.31578947305413E-2</v>
      </c>
      <c r="AY116" s="19">
        <v>0.18070175438736399</v>
      </c>
      <c r="AZ116" s="19">
        <v>-5.9380378644340003E-2</v>
      </c>
      <c r="BA116" s="19">
        <v>8.4278271515786402E-2</v>
      </c>
      <c r="BB116" s="19">
        <v>-0.13209442492336501</v>
      </c>
      <c r="BC116" s="19">
        <v>4.9618320609027003E-2</v>
      </c>
      <c r="BD116" s="19">
        <v>7.4555403558900904E-2</v>
      </c>
      <c r="BE116" s="19">
        <v>0.26541554959089703</v>
      </c>
      <c r="BF116" s="19">
        <v>5.0619562351699801E-2</v>
      </c>
      <c r="BG116" s="19">
        <v>0.66232073011734005</v>
      </c>
      <c r="BH116" s="19">
        <v>5.2052785926823601E-2</v>
      </c>
      <c r="BI116" s="19">
        <v>2.0046536602828E-2</v>
      </c>
      <c r="BJ116" s="19">
        <v>4.5171760879739099E-2</v>
      </c>
      <c r="BK116" s="19">
        <v>-6.1032157052619398E-2</v>
      </c>
      <c r="BL116" s="19">
        <v>-1.32417852009762E-2</v>
      </c>
      <c r="BM116" s="19">
        <v>3.1372548839312397E-3</v>
      </c>
      <c r="BN116" s="19">
        <v>0.20863309350963</v>
      </c>
      <c r="BO116" s="19">
        <v>-0.19335347433203398</v>
      </c>
      <c r="BP116" s="19">
        <v>-1.6129032258064498E-2</v>
      </c>
      <c r="BQ116" s="19">
        <v>9.803921568477289E-2</v>
      </c>
      <c r="BR116" s="19">
        <v>9.3922651933701307E-2</v>
      </c>
      <c r="BS116" s="19">
        <v>-0.16104146578552603</v>
      </c>
      <c r="BT116" s="19">
        <v>-2.3608768973334499E-2</v>
      </c>
      <c r="BU116" s="19">
        <v>0.16930455634196201</v>
      </c>
      <c r="BV116" s="19">
        <v>0.16525423727019001</v>
      </c>
      <c r="BW116" s="19">
        <v>7.1264367816092203E-2</v>
      </c>
      <c r="BX116" s="19">
        <v>2.9955385579319999E-2</v>
      </c>
      <c r="BY116" s="19">
        <v>-9.2261904747790599E-2</v>
      </c>
      <c r="BZ116" s="19">
        <v>-8.4444444449939093E-2</v>
      </c>
      <c r="CA116" s="19">
        <v>0.35487068560973101</v>
      </c>
      <c r="CB116" s="19">
        <v>-9.9415204681972014E-2</v>
      </c>
      <c r="CC116" s="19">
        <v>4.1035856592098505E-2</v>
      </c>
      <c r="CD116" s="19">
        <v>0.19847856152420001</v>
      </c>
      <c r="CE116" s="19">
        <v>0.101645692153055</v>
      </c>
      <c r="CF116" s="19">
        <v>-0.17429305912596402</v>
      </c>
      <c r="CG116" s="19">
        <v>0.18815013197356401</v>
      </c>
      <c r="CH116" s="19">
        <v>-6.7261904745297793E-2</v>
      </c>
      <c r="CI116" s="19">
        <v>0.182127830077182</v>
      </c>
      <c r="CJ116" s="19">
        <v>-0.18860275789721603</v>
      </c>
      <c r="CK116" s="19">
        <v>5.47945205507612E-2</v>
      </c>
      <c r="CL116" s="19">
        <v>0.36608695652916096</v>
      </c>
      <c r="CM116" s="19">
        <v>0.114035087727217</v>
      </c>
      <c r="CN116" s="19">
        <v>-8.3649081900320804E-2</v>
      </c>
      <c r="CO116" s="19">
        <v>0.171519686973689</v>
      </c>
      <c r="CP116" s="19">
        <v>6.9651741291437502E-2</v>
      </c>
      <c r="CQ116" s="19">
        <v>-2.8490028465499799E-2</v>
      </c>
      <c r="CR116" s="19">
        <v>-2.4754219282217899E-2</v>
      </c>
      <c r="CS116" s="19">
        <v>-4.0838551819907297E-3</v>
      </c>
      <c r="CT116" s="19">
        <v>0.22970297030770501</v>
      </c>
      <c r="CU116" s="19">
        <v>6.6284779050736597E-2</v>
      </c>
      <c r="CV116" s="19">
        <v>8.0673244355353294E-2</v>
      </c>
      <c r="CW116" s="19">
        <v>-0.137816979061578</v>
      </c>
      <c r="CX116" s="19">
        <v>1.1855905151700602E-2</v>
      </c>
      <c r="CY116" s="19">
        <v>0.32462620558118205</v>
      </c>
      <c r="CZ116" s="19">
        <v>0.45813282000186706</v>
      </c>
      <c r="DA116" s="19">
        <v>-3.4812880780006904E-2</v>
      </c>
      <c r="DB116" s="19">
        <v>-2.8865979400132403E-2</v>
      </c>
      <c r="DC116" s="19">
        <v>2.4249772633743599E-2</v>
      </c>
      <c r="DD116" s="19">
        <v>-7.4312204206793103E-2</v>
      </c>
      <c r="DE116" s="19">
        <v>0.119408005374085</v>
      </c>
      <c r="DF116" s="19">
        <v>6.0024009603832002E-4</v>
      </c>
      <c r="DG116" s="19">
        <v>6.5134099633485501E-2</v>
      </c>
      <c r="DH116" s="19">
        <v>3.2573289784474401E-3</v>
      </c>
      <c r="DI116" s="19">
        <v>-3.0182684652766901E-2</v>
      </c>
      <c r="DJ116" s="19">
        <v>9.7534833860683401E-2</v>
      </c>
      <c r="DK116" s="19">
        <v>0.29199328107502703</v>
      </c>
      <c r="DL116" s="19">
        <v>0.45136325752135498</v>
      </c>
      <c r="DM116" s="19">
        <v>4.0512820534332396E-2</v>
      </c>
      <c r="DN116" s="19">
        <v>2.4497795208039401E-2</v>
      </c>
      <c r="DO116" s="19">
        <v>5.6834100480119797E-2</v>
      </c>
      <c r="DP116" s="19">
        <v>-0.15079182925103099</v>
      </c>
      <c r="DQ116" s="19">
        <v>0.15283842796508201</v>
      </c>
      <c r="DR116" s="19">
        <v>-9.9999999994570307E-2</v>
      </c>
      <c r="DS116" s="19">
        <v>-0.109655280002493</v>
      </c>
      <c r="DT116" s="19">
        <v>0.13041048756885101</v>
      </c>
      <c r="DU116" s="19">
        <v>0.180851063832067</v>
      </c>
      <c r="DV116" s="19">
        <v>0.131395318396057</v>
      </c>
      <c r="DW116" s="19">
        <v>5.6034482751593499E-2</v>
      </c>
      <c r="DX116" s="19">
        <v>-0.103896103907681</v>
      </c>
      <c r="DY116" s="19">
        <v>-0.15563465806097201</v>
      </c>
      <c r="DZ116" s="19">
        <v>2.1074099252209599E-2</v>
      </c>
      <c r="EA116" s="19">
        <v>-9.9596231510805905E-2</v>
      </c>
      <c r="EB116" s="19">
        <v>0.584582441076824</v>
      </c>
      <c r="EC116" s="19">
        <v>-9.1619318180905601E-2</v>
      </c>
      <c r="ED116" s="19">
        <v>-6.8848758465010804E-2</v>
      </c>
      <c r="EE116" s="19">
        <v>-3.70578326822711E-2</v>
      </c>
      <c r="EF116" s="19">
        <v>6.7008985907821103E-2</v>
      </c>
      <c r="EG116" s="19">
        <v>0.14698162729658801</v>
      </c>
      <c r="EH116" s="19">
        <v>8.2214765116433094E-2</v>
      </c>
      <c r="EI116" s="19">
        <v>0.17933723199806001</v>
      </c>
      <c r="EJ116" s="19">
        <v>5.4418807158570698E-2</v>
      </c>
      <c r="EK116" s="19">
        <v>5.5267702936096605E-2</v>
      </c>
      <c r="EL116" s="19">
        <v>-5.3217821802972499E-2</v>
      </c>
      <c r="EM116" s="19">
        <v>0.83157894735622406</v>
      </c>
      <c r="EN116" s="19">
        <v>-0.12786400592647501</v>
      </c>
      <c r="EO116" s="19">
        <v>0.20142602495543699</v>
      </c>
      <c r="EP116" s="19">
        <v>3.0694668805810302E-2</v>
      </c>
      <c r="EQ116" s="19">
        <v>-3.1439894332952398E-2</v>
      </c>
      <c r="ER116" s="19">
        <v>0.16143351351124699</v>
      </c>
      <c r="ES116" s="19">
        <v>0.13202400435115899</v>
      </c>
      <c r="ET116" s="19">
        <v>0.21269296742052901</v>
      </c>
      <c r="EU116" s="19">
        <v>7.0506198342597401E-2</v>
      </c>
      <c r="EV116" s="19">
        <v>8.9091699264034499E-2</v>
      </c>
      <c r="EW116" s="19">
        <v>0.479298245614035</v>
      </c>
      <c r="EX116" s="19">
        <v>-0.133498145863301</v>
      </c>
      <c r="EY116" s="19">
        <v>-1.95686900961165E-2</v>
      </c>
      <c r="EZ116" s="19">
        <v>-0.11510791367808601</v>
      </c>
      <c r="FA116" s="19">
        <v>3.7795992722188899E-2</v>
      </c>
      <c r="FB116" s="19">
        <v>2.6363400000000001E-12</v>
      </c>
      <c r="FC116" s="19">
        <v>0.10329113924649301</v>
      </c>
      <c r="FD116" s="19">
        <v>6.15183246042703E-2</v>
      </c>
      <c r="FE116" s="19">
        <v>-7.8184110969394705E-2</v>
      </c>
      <c r="FF116" s="19">
        <v>-3.5500919099219E-2</v>
      </c>
      <c r="FG116" s="19">
        <v>6.1118946804725703E-3</v>
      </c>
      <c r="FH116" s="19">
        <v>-0.145251396651497</v>
      </c>
      <c r="FI116" s="19">
        <v>-2.7839643657537102E-2</v>
      </c>
      <c r="FJ116" s="19">
        <v>-1.5936254983756198E-2</v>
      </c>
      <c r="FK116" s="19">
        <v>8.584191108792559E-2</v>
      </c>
      <c r="FL116" s="19">
        <v>5.8610709117221708E-2</v>
      </c>
      <c r="FM116" s="19">
        <v>0.30224525042190203</v>
      </c>
      <c r="FN116" s="19">
        <v>5.9183673469388201E-2</v>
      </c>
      <c r="FO116" s="19">
        <v>-4.4804575767817802E-2</v>
      </c>
      <c r="FP116" s="19">
        <v>0.111966410108192</v>
      </c>
      <c r="FQ116" s="19">
        <v>0.197383609040575</v>
      </c>
      <c r="FR116" s="19">
        <v>0.150809061505984</v>
      </c>
      <c r="FS116" s="19">
        <v>-8.4283903690846193E-2</v>
      </c>
      <c r="FT116" s="19">
        <v>0.23347417197586701</v>
      </c>
      <c r="FU116" s="19">
        <v>1.7073170731707603E-2</v>
      </c>
      <c r="FV116" s="19">
        <v>-1.9378549959530401E-2</v>
      </c>
      <c r="FW116" s="19">
        <v>-5.4621848727144498E-2</v>
      </c>
      <c r="FX116" s="19">
        <v>1.6421052649213199E-2</v>
      </c>
      <c r="FY116" s="19">
        <v>0.184815184815184</v>
      </c>
      <c r="FZ116" s="19">
        <v>1.5384615384615502E-2</v>
      </c>
      <c r="GA116" s="19">
        <v>5.9411438089950003E-2</v>
      </c>
      <c r="GB116" s="19">
        <v>7.9736211046842295E-2</v>
      </c>
      <c r="GC116" s="19">
        <v>6.2043795616095507E-2</v>
      </c>
      <c r="GD116" s="19">
        <v>5.3043328741160502E-2</v>
      </c>
      <c r="GE116" s="19">
        <v>4.8326359826525805E-2</v>
      </c>
      <c r="GF116" s="19">
        <v>-0.24871355061714698</v>
      </c>
      <c r="GG116" s="19">
        <v>-2.2477783553909E-2</v>
      </c>
      <c r="GH116" s="19">
        <v>-6.9982209483565094E-2</v>
      </c>
      <c r="GI116" s="19">
        <v>0.17956367705801898</v>
      </c>
      <c r="GJ116" s="19">
        <v>5.1868377016539798E-2</v>
      </c>
      <c r="GK116" s="19">
        <v>-4.8394495416244902E-2</v>
      </c>
      <c r="GL116" s="19">
        <v>6.6451772873791407E-2</v>
      </c>
      <c r="GM116" s="19">
        <v>-3.6549707628804204E-2</v>
      </c>
      <c r="GN116" s="19">
        <v>1.7305893364771601E-2</v>
      </c>
      <c r="GO116" s="19">
        <v>-2.2623865317968898E-2</v>
      </c>
      <c r="GP116" s="19">
        <v>7.6271186567855595E-3</v>
      </c>
      <c r="GQ116" s="19">
        <v>4.5659416018393205E-2</v>
      </c>
      <c r="GR116" s="19">
        <v>-1.4674492982045301E-3</v>
      </c>
      <c r="GS116" s="19">
        <v>0.30483064963909001</v>
      </c>
      <c r="GT116" s="19">
        <v>-6.2562400659386896E-2</v>
      </c>
      <c r="GU116" s="19">
        <v>3.5805939143363601E-2</v>
      </c>
      <c r="GV116" s="19">
        <v>0.30394638865536899</v>
      </c>
      <c r="GW116" s="19">
        <v>-4.2229275189597501E-2</v>
      </c>
      <c r="GX116" s="19">
        <v>9.3530787129552095E-3</v>
      </c>
      <c r="GY116" s="19">
        <v>9.2732946961067209E-2</v>
      </c>
      <c r="GZ116" s="19">
        <v>9.3720712263201094E-3</v>
      </c>
      <c r="HA116" s="19">
        <v>0.11026511591251299</v>
      </c>
      <c r="HB116" s="19">
        <v>0.21424748309310601</v>
      </c>
      <c r="HC116" s="19">
        <v>4.2089025980297297E-2</v>
      </c>
      <c r="HD116" s="19">
        <v>3.6515388536964002E-3</v>
      </c>
      <c r="HE116" s="19" t="s">
        <v>891</v>
      </c>
      <c r="HF116" s="19">
        <v>-2.4834437086093002E-2</v>
      </c>
      <c r="HG116" s="19">
        <v>-4.8737099432992807E-2</v>
      </c>
      <c r="HH116" s="19" t="s">
        <v>891</v>
      </c>
      <c r="HI116" s="19" t="s">
        <v>891</v>
      </c>
      <c r="HJ116" s="19" t="s">
        <v>891</v>
      </c>
      <c r="HK116" s="19" t="s">
        <v>891</v>
      </c>
      <c r="HL116" s="19">
        <v>-0.15011547344273501</v>
      </c>
      <c r="HM116" s="19">
        <v>0.19236311239193099</v>
      </c>
      <c r="HN116" s="19">
        <v>-0.13622291020611202</v>
      </c>
      <c r="HO116" s="19">
        <v>-8.0620155005680913E-2</v>
      </c>
      <c r="HP116" s="19">
        <v>-2.15053763466777E-2</v>
      </c>
      <c r="HQ116" s="19">
        <v>-5.0193050193049607E-2</v>
      </c>
      <c r="HR116" s="19">
        <v>7.9252577319587306E-2</v>
      </c>
      <c r="HS116" s="19" t="s">
        <v>891</v>
      </c>
      <c r="HT116" s="19">
        <v>0.21673217295760502</v>
      </c>
      <c r="HU116" s="19" t="s">
        <v>891</v>
      </c>
      <c r="HV116" s="19">
        <v>-0.19788273617500099</v>
      </c>
      <c r="HW116" s="19" t="s">
        <v>891</v>
      </c>
      <c r="HX116" s="19" t="s">
        <v>891</v>
      </c>
      <c r="HY116" s="19">
        <v>-5.4393305437404803E-2</v>
      </c>
      <c r="HZ116" s="19">
        <v>-7.5987840141288998E-4</v>
      </c>
      <c r="IA116" s="19">
        <v>0.167415271544929</v>
      </c>
      <c r="IB116" s="19" t="s">
        <v>891</v>
      </c>
      <c r="IC116" s="19" t="s">
        <v>891</v>
      </c>
      <c r="ID116" s="19">
        <v>0.70624999998140792</v>
      </c>
      <c r="IE116" s="19">
        <v>0.127240143379135</v>
      </c>
      <c r="IF116" s="19" t="s">
        <v>891</v>
      </c>
      <c r="IG116" s="19">
        <v>0.15394190872205302</v>
      </c>
      <c r="IH116" s="19" t="s">
        <v>891</v>
      </c>
      <c r="II116" s="19">
        <v>-1.26811594213219E-2</v>
      </c>
      <c r="IJ116" s="19">
        <v>-3.254972876474E-2</v>
      </c>
      <c r="IK116" s="19">
        <v>0.153878406693604</v>
      </c>
      <c r="IL116" s="19">
        <v>0.121621621604473</v>
      </c>
      <c r="IM116" s="19" t="s">
        <v>891</v>
      </c>
      <c r="IN116" s="19">
        <v>-7.0491803278688411E-2</v>
      </c>
      <c r="IO116" s="19">
        <v>-4.6747967483916603E-2</v>
      </c>
      <c r="IP116" s="19">
        <v>0.16791044776646999</v>
      </c>
      <c r="IQ116" s="19">
        <v>0.35168195718654505</v>
      </c>
      <c r="IR116" s="19">
        <v>4.6218487381904004E-2</v>
      </c>
      <c r="IS116" s="19" t="s">
        <v>891</v>
      </c>
      <c r="IT116" s="19">
        <v>-0.13445378151554802</v>
      </c>
      <c r="IU116" s="19" t="s">
        <v>891</v>
      </c>
      <c r="IV116" s="19">
        <v>-5.8181818170870203E-2</v>
      </c>
      <c r="IW116" s="19">
        <v>0.11906501096577801</v>
      </c>
      <c r="IX116" s="19">
        <v>0.11818181820375501</v>
      </c>
      <c r="IY116" s="19">
        <v>0.266666666673328</v>
      </c>
      <c r="IZ116" s="19">
        <v>-4.6874999975974996E-2</v>
      </c>
      <c r="JA116" s="19">
        <v>0.22222222222765001</v>
      </c>
      <c r="JB116" s="19">
        <v>-6.3953488355815297E-2</v>
      </c>
      <c r="JC116" s="19">
        <v>-2.56410256410259E-2</v>
      </c>
      <c r="JD116" s="19" t="s">
        <v>891</v>
      </c>
      <c r="JE116" s="19">
        <v>-6.1517396886878802E-2</v>
      </c>
      <c r="JF116" s="19">
        <v>8.7238644552089392E-2</v>
      </c>
      <c r="JG116" s="19">
        <v>9.6385542149602696E-2</v>
      </c>
      <c r="JH116" s="19">
        <v>-4.9999999980238505E-2</v>
      </c>
      <c r="JI116" s="19">
        <v>3.9840637446472801E-2</v>
      </c>
      <c r="JJ116" s="19">
        <v>0.29102894292791598</v>
      </c>
      <c r="JK116" s="19">
        <v>4.8034934487987097E-2</v>
      </c>
      <c r="JL116" s="19">
        <v>0.16305587229320501</v>
      </c>
      <c r="JM116" s="19" t="s">
        <v>891</v>
      </c>
      <c r="JN116" s="19">
        <v>-0.120898403215144</v>
      </c>
      <c r="JO116" s="19">
        <v>0.19340849954556902</v>
      </c>
      <c r="JP116" s="19">
        <v>0.48236953454509701</v>
      </c>
      <c r="JQ116" s="19">
        <v>0.11277719113649899</v>
      </c>
      <c r="JR116" s="19">
        <v>1.4423076920524899E-2</v>
      </c>
      <c r="JS116" s="19">
        <v>-0.28057553958547604</v>
      </c>
      <c r="JT116" s="19">
        <v>4.3795620485391805E-3</v>
      </c>
      <c r="JU116" s="19">
        <v>-0.10893741110510201</v>
      </c>
      <c r="JV116" s="19" t="s">
        <v>891</v>
      </c>
      <c r="JW116" s="19">
        <v>2.5641025660980001E-2</v>
      </c>
      <c r="JX116" s="19">
        <v>5.8897243121160299E-2</v>
      </c>
      <c r="JY116" s="19" t="s">
        <v>891</v>
      </c>
      <c r="JZ116" s="19" t="s">
        <v>891</v>
      </c>
      <c r="KA116" s="19">
        <v>-2.6451983912110299E-2</v>
      </c>
      <c r="KB116" s="19">
        <v>-8.6092715230894512E-2</v>
      </c>
      <c r="KC116" s="19">
        <v>-0.31481481481481499</v>
      </c>
      <c r="KD116" s="19">
        <v>-1.64158686549493E-2</v>
      </c>
      <c r="KE116" s="19">
        <v>-0.162790697674419</v>
      </c>
      <c r="KF116" s="19">
        <v>9.8599137931034309E-2</v>
      </c>
      <c r="KG116" s="19">
        <v>-1.6887137623976003E-2</v>
      </c>
      <c r="KH116" s="19" t="s">
        <v>891</v>
      </c>
      <c r="KI116" s="19">
        <v>-1.8060836492806202E-2</v>
      </c>
      <c r="KJ116" s="19">
        <v>-5.4216867493193308E-2</v>
      </c>
      <c r="KK116" s="19">
        <v>6.3829787236636501E-2</v>
      </c>
      <c r="KL116" s="19" t="s">
        <v>891</v>
      </c>
      <c r="KM116" s="19">
        <v>4.9180327883756106E-2</v>
      </c>
      <c r="KN116" s="19">
        <v>6.4516129033744804E-2</v>
      </c>
      <c r="KO116" s="19" t="s">
        <v>891</v>
      </c>
      <c r="KP116" s="19">
        <v>-2.72727272650891E-2</v>
      </c>
      <c r="KQ116" s="19">
        <v>-5.9090909090914199E-3</v>
      </c>
      <c r="KR116" s="19">
        <v>1.1574074088247699E-2</v>
      </c>
      <c r="KS116" s="19">
        <v>0.18911374740595099</v>
      </c>
      <c r="KT116" s="19">
        <v>0.100000000004974</v>
      </c>
      <c r="KU116" s="19">
        <v>0.162222222213766</v>
      </c>
      <c r="KV116" s="19" t="s">
        <v>891</v>
      </c>
      <c r="KW116" s="19">
        <v>-8.8732394355748201E-2</v>
      </c>
      <c r="KX116" s="19">
        <v>-1.5757109917493798E-2</v>
      </c>
      <c r="KY116" s="19">
        <v>6.2770562784672607E-2</v>
      </c>
      <c r="KZ116" s="19">
        <v>-8.0100125161961508E-2</v>
      </c>
      <c r="LA116" s="19">
        <v>1.2345679000483402E-2</v>
      </c>
      <c r="LB116" s="19">
        <v>-9.4339622718517795E-3</v>
      </c>
      <c r="LC116" s="19">
        <v>-0.48285714285574699</v>
      </c>
      <c r="LD116" s="19">
        <v>0.41494329552270004</v>
      </c>
      <c r="LE116" s="19" t="s">
        <v>891</v>
      </c>
      <c r="LF116" s="19">
        <v>-3.2726100253980803E-2</v>
      </c>
      <c r="LG116" s="19" t="s">
        <v>891</v>
      </c>
      <c r="LH116" s="19" t="s">
        <v>891</v>
      </c>
      <c r="LI116" s="19" t="s">
        <v>891</v>
      </c>
      <c r="LJ116" s="19">
        <v>-4.39257028163412E-2</v>
      </c>
      <c r="LK116" s="19" t="s">
        <v>891</v>
      </c>
      <c r="LL116" s="19">
        <v>2.5641025642943804E-2</v>
      </c>
      <c r="LM116" s="19">
        <v>-0.14893617020963201</v>
      </c>
      <c r="LN116" s="19">
        <v>0.14942528736652499</v>
      </c>
      <c r="LO116" s="19" t="s">
        <v>891</v>
      </c>
      <c r="LP116" s="19">
        <v>-8.8275062782930805E-2</v>
      </c>
      <c r="LQ116" s="19" t="s">
        <v>891</v>
      </c>
      <c r="LR116" s="19">
        <v>0.116206357489282</v>
      </c>
      <c r="LS116" s="19">
        <v>0.15533980580322601</v>
      </c>
      <c r="LT116" s="19">
        <v>-0.140740740740741</v>
      </c>
      <c r="LU116" s="19" t="s">
        <v>891</v>
      </c>
      <c r="LV116" s="19">
        <v>7.1316614403724304E-2</v>
      </c>
      <c r="LW116" s="19">
        <v>7.7419354860713399E-2</v>
      </c>
      <c r="LX116" s="19" t="s">
        <v>891</v>
      </c>
      <c r="LY116" s="19" t="s">
        <v>891</v>
      </c>
      <c r="LZ116" s="19">
        <v>0.134095238082551</v>
      </c>
      <c r="MA116" s="19">
        <v>-3.3149471632540201E-2</v>
      </c>
      <c r="MB116" s="19" t="s">
        <v>891</v>
      </c>
      <c r="MC116" s="19" t="s">
        <v>891</v>
      </c>
      <c r="MD116" s="19">
        <v>3.04878048914239E-2</v>
      </c>
      <c r="ME116" s="19" t="s">
        <v>891</v>
      </c>
      <c r="MF116" s="19">
        <v>-8.5201793721972688E-2</v>
      </c>
      <c r="MG116" s="19" t="s">
        <v>891</v>
      </c>
      <c r="MH116" s="19" t="s">
        <v>891</v>
      </c>
      <c r="MI116" s="19">
        <v>1.31445904926073E-2</v>
      </c>
      <c r="MJ116" s="19" t="s">
        <v>891</v>
      </c>
      <c r="MK116" s="19">
        <v>-0.25531914895604901</v>
      </c>
      <c r="ML116" s="19">
        <v>-3.7279596971615002E-2</v>
      </c>
      <c r="MM116" s="19">
        <v>-3.00601200927919E-3</v>
      </c>
      <c r="MN116" s="19">
        <v>-0.139931740607282</v>
      </c>
      <c r="MO116" s="19">
        <v>-1.1326860866202699E-2</v>
      </c>
      <c r="MP116" s="19">
        <v>0.28787878787878801</v>
      </c>
      <c r="MQ116" s="19" t="s">
        <v>891</v>
      </c>
      <c r="MR116" s="19">
        <v>0.24705882352768702</v>
      </c>
      <c r="MS116" s="19" t="s">
        <v>891</v>
      </c>
      <c r="MT116" s="19">
        <v>0.18022966218850597</v>
      </c>
      <c r="MU116" s="19" t="s">
        <v>891</v>
      </c>
      <c r="MV116" s="19">
        <v>0.19838056674884899</v>
      </c>
      <c r="MW116" s="19">
        <v>8.63674851665268E-2</v>
      </c>
      <c r="MX116" s="19">
        <v>0.161038961043342</v>
      </c>
      <c r="MY116" s="19">
        <v>2.3166023153852404E-2</v>
      </c>
      <c r="MZ116" s="19">
        <v>8.7678818572252109E-3</v>
      </c>
      <c r="NA116" s="19">
        <v>-0.12812358020476999</v>
      </c>
      <c r="NB116" s="19">
        <v>0.17899999998411603</v>
      </c>
      <c r="NC116" s="19">
        <v>-1.3215859024477E-2</v>
      </c>
      <c r="ND116" s="19" t="s">
        <v>891</v>
      </c>
      <c r="NE116" s="19" t="s">
        <v>891</v>
      </c>
      <c r="NF116" s="19" t="s">
        <v>891</v>
      </c>
      <c r="NG116" s="19" t="s">
        <v>891</v>
      </c>
      <c r="NH116" s="19">
        <v>9.7274633150290696E-2</v>
      </c>
      <c r="NI116" s="19">
        <v>3.5460992911391397E-3</v>
      </c>
      <c r="NJ116" s="19">
        <v>0.24321880650644301</v>
      </c>
      <c r="NK116" s="19" t="s">
        <v>891</v>
      </c>
      <c r="NL116" s="19">
        <v>-9.7222222222222501E-2</v>
      </c>
      <c r="NM116" s="19">
        <v>0.17610619467683003</v>
      </c>
      <c r="NN116" s="19">
        <v>-4.8200122013678799E-2</v>
      </c>
      <c r="NO116" s="19">
        <v>-3.8022813688212601E-2</v>
      </c>
      <c r="NP116" s="19" t="s">
        <v>891</v>
      </c>
      <c r="NQ116" s="19">
        <v>0.33792093703943799</v>
      </c>
      <c r="NR116" s="19">
        <v>-1.8299881922881501E-2</v>
      </c>
      <c r="NS116" s="19" t="s">
        <v>891</v>
      </c>
      <c r="NT116" s="19">
        <v>0.147987616073495</v>
      </c>
      <c r="NU116" s="19" t="s">
        <v>891</v>
      </c>
      <c r="NV116" s="19">
        <v>9.9644128113879307E-2</v>
      </c>
      <c r="NW116" s="19">
        <v>0.49999999999747502</v>
      </c>
      <c r="NX116" s="19">
        <v>-0.156033820128025</v>
      </c>
      <c r="NY116" s="19" t="s">
        <v>891</v>
      </c>
      <c r="NZ116" s="19">
        <v>-3.9589199929246401E-2</v>
      </c>
      <c r="OA116" s="19" t="s">
        <v>891</v>
      </c>
      <c r="OB116" s="19">
        <v>0.42962056303549601</v>
      </c>
      <c r="OC116" s="19">
        <v>-0.16282963583342902</v>
      </c>
      <c r="OD116" s="19">
        <v>0.233842538168402</v>
      </c>
      <c r="OE116" s="19">
        <v>3.9823008853203404E-2</v>
      </c>
      <c r="OF116" s="19">
        <v>2.97619047619047E-3</v>
      </c>
      <c r="OG116" s="19">
        <v>0.69101123593556302</v>
      </c>
      <c r="OH116" s="19" t="s">
        <v>891</v>
      </c>
      <c r="OI116" s="19">
        <v>0.35499999999339799</v>
      </c>
      <c r="OJ116" s="19">
        <v>0.13935302066326499</v>
      </c>
      <c r="OK116" s="19">
        <v>-0.34608208953716202</v>
      </c>
      <c r="OL116" s="19" t="s">
        <v>891</v>
      </c>
      <c r="OM116" s="19">
        <v>0.10239852399364001</v>
      </c>
      <c r="ON116" s="19">
        <v>0.15340364334960099</v>
      </c>
      <c r="OO116" s="19">
        <v>0.13559322033898399</v>
      </c>
      <c r="OP116" s="19">
        <v>0.21048474337593501</v>
      </c>
      <c r="OQ116" s="19">
        <v>-0.118760757311663</v>
      </c>
      <c r="OR116" s="19">
        <v>0.10357142859847</v>
      </c>
      <c r="OS116" s="19">
        <v>0.175879396984924</v>
      </c>
      <c r="OT116" s="19">
        <v>4.4555106403834095E-2</v>
      </c>
      <c r="OU116" s="19">
        <v>-0.13113604485395999</v>
      </c>
      <c r="OV116" s="19">
        <v>-1.04166666469434E-2</v>
      </c>
      <c r="OW116" s="19">
        <v>-3.3260947812752802E-2</v>
      </c>
      <c r="OX116" s="19">
        <v>-0.16405433646974502</v>
      </c>
      <c r="OY116" s="19">
        <v>4.4233807250137397E-2</v>
      </c>
      <c r="OZ116" s="19">
        <v>-4.2440318318239197E-2</v>
      </c>
      <c r="PA116" s="19" t="s">
        <v>891</v>
      </c>
      <c r="PB116" s="19">
        <v>7.5566750629723102E-3</v>
      </c>
      <c r="PC116" s="19">
        <v>0.34722222223414695</v>
      </c>
      <c r="PD116" s="19">
        <v>0.17476190475230902</v>
      </c>
      <c r="PE116" s="19">
        <v>-0.13269384491906899</v>
      </c>
      <c r="PF116" s="19">
        <v>-6.25E-2</v>
      </c>
      <c r="PG116" s="19">
        <v>0.282051282044188</v>
      </c>
      <c r="PH116" s="19">
        <v>-5.6729699666426797E-2</v>
      </c>
      <c r="PI116" s="19" t="s">
        <v>891</v>
      </c>
      <c r="PJ116" s="19">
        <v>3.5000000020178001E-2</v>
      </c>
      <c r="PK116" s="19" t="s">
        <v>891</v>
      </c>
      <c r="PL116" s="19">
        <v>0.26792452829684599</v>
      </c>
      <c r="PM116" s="19">
        <v>0.29449838186480004</v>
      </c>
      <c r="PN116" s="19">
        <v>-7.7922077930883293E-2</v>
      </c>
      <c r="PO116" s="19">
        <v>2.6285714306662999E-2</v>
      </c>
      <c r="PP116" s="19" t="s">
        <v>891</v>
      </c>
      <c r="PQ116" s="19" t="s">
        <v>891</v>
      </c>
      <c r="PR116" s="19">
        <v>-0.21212121211721202</v>
      </c>
      <c r="PS116" s="19">
        <v>-0.20694444445619101</v>
      </c>
      <c r="PT116" s="19">
        <v>7.0588235287865495E-2</v>
      </c>
      <c r="PU116" s="19">
        <v>0.208347706102603</v>
      </c>
      <c r="PV116" s="19">
        <v>0.36734693877108099</v>
      </c>
      <c r="PW116" s="19">
        <v>-6.4257028104533903E-2</v>
      </c>
      <c r="PX116" s="19">
        <v>0.13592456332566602</v>
      </c>
      <c r="PY116" s="19">
        <v>-2.5566106643067198E-2</v>
      </c>
      <c r="PZ116" s="19">
        <v>-0.166666666681835</v>
      </c>
      <c r="QA116" s="19" t="s">
        <v>891</v>
      </c>
      <c r="QB116" s="19" t="s">
        <v>891</v>
      </c>
      <c r="QC116" s="19">
        <v>-0.102167182654991</v>
      </c>
      <c r="QD116" s="19">
        <v>-9.4736842105263203E-2</v>
      </c>
      <c r="QE116" s="19">
        <v>4.7990401933390506E-2</v>
      </c>
      <c r="QF116" s="19">
        <v>0.40555555553460598</v>
      </c>
      <c r="QG116" s="19">
        <v>0.35714285712064803</v>
      </c>
      <c r="QH116" s="19" t="s">
        <v>891</v>
      </c>
      <c r="QI116" s="19" t="s">
        <v>891</v>
      </c>
      <c r="QJ116" s="19">
        <v>2.0027945969472102E-2</v>
      </c>
      <c r="QK116" s="19">
        <v>6.6666666666666402E-2</v>
      </c>
      <c r="QL116" s="19" t="s">
        <v>891</v>
      </c>
      <c r="QM116" s="19" t="s">
        <v>891</v>
      </c>
      <c r="QN116" s="19" t="s">
        <v>891</v>
      </c>
      <c r="QO116" s="19">
        <v>-0.107246376808459</v>
      </c>
      <c r="QP116" s="19" t="s">
        <v>891</v>
      </c>
      <c r="QQ116" s="19">
        <v>0.16129032259044201</v>
      </c>
      <c r="QR116" s="19" t="s">
        <v>891</v>
      </c>
      <c r="QS116" s="19">
        <v>2.2143139583619301E-2</v>
      </c>
      <c r="QT116" s="19">
        <v>-5.8789289865895704E-2</v>
      </c>
      <c r="QU116" s="19" t="s">
        <v>891</v>
      </c>
      <c r="QV116" s="19">
        <v>-8.3333333333469498E-2</v>
      </c>
      <c r="QW116" s="19">
        <v>-9.8753591537766E-2</v>
      </c>
      <c r="QX116" s="19">
        <v>-0.16414141414154901</v>
      </c>
      <c r="QY116" s="19">
        <v>5.6529209629414996E-2</v>
      </c>
      <c r="QZ116" s="19">
        <v>-4.4483985765124794E-2</v>
      </c>
      <c r="RA116" s="19" t="s">
        <v>891</v>
      </c>
      <c r="RB116" s="19">
        <v>2.24489795818699E-2</v>
      </c>
      <c r="RC116" s="19">
        <v>-0.21461187214611901</v>
      </c>
      <c r="RD116" s="19" t="s">
        <v>891</v>
      </c>
      <c r="RE116" s="19">
        <v>-7.6404494377632998E-2</v>
      </c>
      <c r="RF116" s="19">
        <v>-4.8169557071988701E-3</v>
      </c>
      <c r="RG116" s="19">
        <v>-0.159090909083697</v>
      </c>
      <c r="RH116" s="19">
        <v>-7.3908555707152806E-3</v>
      </c>
      <c r="RI116" s="19" t="s">
        <v>891</v>
      </c>
      <c r="RJ116" s="19" t="s">
        <v>891</v>
      </c>
      <c r="RK116" s="19" t="s">
        <v>891</v>
      </c>
      <c r="RL116" s="19">
        <v>0.11483654653935099</v>
      </c>
      <c r="RM116" s="19" t="s">
        <v>891</v>
      </c>
      <c r="RN116" s="19" t="s">
        <v>891</v>
      </c>
      <c r="RO116" s="19">
        <v>3.7451300727019902E-2</v>
      </c>
      <c r="RP116" s="19">
        <v>-4.14201183953611E-3</v>
      </c>
      <c r="RQ116" s="19" t="s">
        <v>891</v>
      </c>
      <c r="RR116" s="19">
        <v>0.20588235291830098</v>
      </c>
      <c r="RS116" s="19">
        <v>6.3432835814740005E-2</v>
      </c>
      <c r="RT116" s="19">
        <v>0.24738867509495302</v>
      </c>
      <c r="RU116" s="19">
        <v>-0.11413179653533601</v>
      </c>
      <c r="RV116" s="19" t="s">
        <v>891</v>
      </c>
      <c r="RW116" s="19">
        <v>7.8880407124681598E-2</v>
      </c>
      <c r="RX116" s="19">
        <v>0.1116279069744</v>
      </c>
      <c r="RY116" s="19">
        <v>6.893617021276581E-2</v>
      </c>
      <c r="RZ116" s="19">
        <v>0</v>
      </c>
      <c r="SA116" s="19">
        <v>-6.1403508772322299E-2</v>
      </c>
      <c r="SB116" s="19">
        <v>-7.0450097847358312E-2</v>
      </c>
      <c r="SC116" s="19" t="s">
        <v>891</v>
      </c>
      <c r="SD116" s="19" t="s">
        <v>891</v>
      </c>
      <c r="SE116" s="19" t="s">
        <v>891</v>
      </c>
      <c r="SF116" s="19">
        <v>0.18390804600539698</v>
      </c>
      <c r="SG116" s="19" t="s">
        <v>891</v>
      </c>
      <c r="SH116" s="19">
        <v>-0.11720622018721301</v>
      </c>
      <c r="SI116" s="19">
        <v>9.45945945814506E-2</v>
      </c>
      <c r="SJ116" s="19">
        <v>1.4686248338916501E-2</v>
      </c>
      <c r="SK116" s="19">
        <v>7.1993670907920498E-2</v>
      </c>
      <c r="SL116" s="19">
        <v>-1.7391304347826299E-2</v>
      </c>
      <c r="SM116" s="19">
        <v>-1.14464099844845E-2</v>
      </c>
      <c r="SN116" s="19">
        <v>9.3855503030663104E-2</v>
      </c>
      <c r="SO116" s="19">
        <v>9.6303501959988713E-2</v>
      </c>
      <c r="SP116" s="19" t="s">
        <v>891</v>
      </c>
      <c r="SQ116" s="19">
        <v>0.11639676112759201</v>
      </c>
      <c r="SR116" s="19">
        <v>1.9607843138168098E-2</v>
      </c>
      <c r="SS116" s="19">
        <v>0.68924302788844505</v>
      </c>
      <c r="ST116" s="19" t="s">
        <v>891</v>
      </c>
      <c r="SU116" s="19" t="s">
        <v>891</v>
      </c>
      <c r="SV116" s="19">
        <v>0.22615384615384598</v>
      </c>
      <c r="SW116" s="19">
        <v>1.6943005181008601</v>
      </c>
      <c r="SX116" s="19">
        <v>-2.12093487519029E-2</v>
      </c>
      <c r="SY116" s="19">
        <v>-5.5862638065751202E-3</v>
      </c>
      <c r="SZ116" s="19">
        <v>-9.8167183304108813E-2</v>
      </c>
      <c r="TA116" s="19">
        <v>0.10344827585906301</v>
      </c>
      <c r="TB116" s="19">
        <v>-3.8461538461540502E-3</v>
      </c>
      <c r="TC116" s="19">
        <v>2.2000000000000002E-16</v>
      </c>
      <c r="TD116" s="19">
        <v>3.80116959127796E-2</v>
      </c>
      <c r="TE116" s="19">
        <v>-4.0767386091127407E-2</v>
      </c>
      <c r="TF116" s="19" t="s">
        <v>891</v>
      </c>
      <c r="TG116" s="19" t="s">
        <v>891</v>
      </c>
      <c r="TH116" s="19">
        <v>4.83869910894765E-2</v>
      </c>
      <c r="TI116" s="19">
        <v>-4.6153846170413404E-2</v>
      </c>
      <c r="TJ116" s="19">
        <v>-4.88888888875725E-2</v>
      </c>
      <c r="TK116" s="19" t="s">
        <v>891</v>
      </c>
      <c r="TL116" s="19" t="s">
        <v>891</v>
      </c>
      <c r="TM116" s="19">
        <v>0.17868338557993599</v>
      </c>
      <c r="TN116" s="19" t="s">
        <v>891</v>
      </c>
      <c r="TO116" s="19">
        <v>5.8641975321627203E-2</v>
      </c>
      <c r="TP116" s="19" t="s">
        <v>891</v>
      </c>
      <c r="TQ116" s="19" t="s">
        <v>891</v>
      </c>
      <c r="TR116" s="19" t="s">
        <v>891</v>
      </c>
      <c r="TS116" s="19" t="s">
        <v>891</v>
      </c>
      <c r="TT116" s="19">
        <v>0.211240310097532</v>
      </c>
      <c r="TU116" s="19" t="s">
        <v>891</v>
      </c>
      <c r="TV116" s="19">
        <v>4.1982105979393197E-2</v>
      </c>
      <c r="TW116" s="19">
        <v>-9.8684210526315708E-2</v>
      </c>
      <c r="TX116" s="19">
        <v>0.140757490152011</v>
      </c>
      <c r="TY116" s="19">
        <v>2.0713970872149302E-2</v>
      </c>
      <c r="TZ116" s="19">
        <v>-1.46310432542764E-2</v>
      </c>
      <c r="UA116" s="19" t="s">
        <v>891</v>
      </c>
      <c r="UB116" s="19">
        <v>0.117788461556113</v>
      </c>
      <c r="UC116" s="19">
        <v>0.41011840690222301</v>
      </c>
      <c r="UD116" s="19">
        <v>-5.2325581390980494E-2</v>
      </c>
      <c r="UE116" s="19" t="s">
        <v>891</v>
      </c>
      <c r="UF116" s="19">
        <v>-8.823529411764669E-2</v>
      </c>
      <c r="UG116" s="19">
        <v>0.10497237572926901</v>
      </c>
      <c r="UH116" s="19" t="s">
        <v>891</v>
      </c>
      <c r="UI116" s="19">
        <v>-0.210482041695638</v>
      </c>
      <c r="UJ116" s="19" t="s">
        <v>891</v>
      </c>
      <c r="UK116" s="19">
        <v>-1.5810276667675899E-2</v>
      </c>
      <c r="UL116" s="19" t="s">
        <v>891</v>
      </c>
      <c r="UM116" s="19" t="s">
        <v>891</v>
      </c>
      <c r="UN116" s="19">
        <v>9.66427E-12</v>
      </c>
      <c r="UO116" s="19">
        <v>0.11423220975483502</v>
      </c>
      <c r="UP116" s="19">
        <v>0.15328467153646599</v>
      </c>
      <c r="UQ116" s="19">
        <v>-6.1818181816303608E-2</v>
      </c>
      <c r="UR116" s="19" t="s">
        <v>891</v>
      </c>
      <c r="US116" s="19" t="s">
        <v>891</v>
      </c>
      <c r="UT116" s="19">
        <v>4.7394605915435303E-2</v>
      </c>
      <c r="UU116" s="19">
        <v>-1.7543859649124E-3</v>
      </c>
      <c r="UV116" s="19" t="s">
        <v>891</v>
      </c>
      <c r="UW116" s="19">
        <v>-9.9337748344374699E-3</v>
      </c>
      <c r="UX116" s="19">
        <v>-1.6847826062554402E-2</v>
      </c>
      <c r="UY116" s="19" t="s">
        <v>891</v>
      </c>
      <c r="UZ116" s="19">
        <v>-4.6305337830879799E-3</v>
      </c>
      <c r="VA116" s="19">
        <v>1.2468827931572599E-2</v>
      </c>
      <c r="VB116" s="19">
        <v>-0.20930232557647499</v>
      </c>
      <c r="VC116" s="19">
        <v>2.6315789287474399E-3</v>
      </c>
      <c r="VD116" s="19" t="s">
        <v>891</v>
      </c>
    </row>
    <row r="117" spans="1:576" x14ac:dyDescent="0.2">
      <c r="A117" s="14">
        <v>39904</v>
      </c>
      <c r="B117" s="19">
        <v>0.20382165603819299</v>
      </c>
      <c r="C117" s="19">
        <v>2.7149321263841002E-2</v>
      </c>
      <c r="D117" s="19">
        <v>0.20489510489510501</v>
      </c>
      <c r="E117" s="19">
        <v>0.18106769398328901</v>
      </c>
      <c r="F117" s="19">
        <v>0.64295125165965406</v>
      </c>
      <c r="G117" s="19">
        <v>0.32173295454103001</v>
      </c>
      <c r="H117" s="19">
        <v>7.7738524976823195E-2</v>
      </c>
      <c r="I117" s="19">
        <v>0.29126213592384903</v>
      </c>
      <c r="J117" s="19">
        <v>0.12050235104106201</v>
      </c>
      <c r="K117" s="19">
        <v>0.62392597487634005</v>
      </c>
      <c r="L117" s="19">
        <v>0.43778308380090997</v>
      </c>
      <c r="M117" s="19">
        <v>0.34779847644995199</v>
      </c>
      <c r="N117" s="19">
        <v>7.5671277461350397E-2</v>
      </c>
      <c r="O117" s="19">
        <v>0.32746823068466802</v>
      </c>
      <c r="P117" s="19">
        <v>0.38461538459607097</v>
      </c>
      <c r="Q117" s="19">
        <v>6.45601229407511E-2</v>
      </c>
      <c r="R117" s="19">
        <v>0.240765171485153</v>
      </c>
      <c r="S117" s="19">
        <v>0.46544715448023505</v>
      </c>
      <c r="T117" s="19">
        <v>0.24019607843137203</v>
      </c>
      <c r="U117" s="19">
        <v>0.27857142859883499</v>
      </c>
      <c r="V117" s="19">
        <v>0.366916461905549</v>
      </c>
      <c r="W117" s="19">
        <v>0.20655270655270702</v>
      </c>
      <c r="X117" s="19">
        <v>0.269843376692328</v>
      </c>
      <c r="Y117" s="19">
        <v>0.40705128204185304</v>
      </c>
      <c r="Z117" s="19">
        <v>0.38337801608537198</v>
      </c>
      <c r="AA117" s="19">
        <v>0.13622222167612</v>
      </c>
      <c r="AB117" s="19">
        <v>0.15210843374336702</v>
      </c>
      <c r="AC117" s="19">
        <v>0.21750406366967098</v>
      </c>
      <c r="AD117" s="19">
        <v>0.54370370370384102</v>
      </c>
      <c r="AE117" s="19">
        <v>0.31984467296026503</v>
      </c>
      <c r="AF117" s="19" t="s">
        <v>891</v>
      </c>
      <c r="AG117" s="19">
        <v>0.124242424247338</v>
      </c>
      <c r="AH117" s="19">
        <v>0.398809523800087</v>
      </c>
      <c r="AI117" s="19">
        <v>9.9108547467385011E-2</v>
      </c>
      <c r="AJ117" s="19">
        <v>9.6495956878712305E-2</v>
      </c>
      <c r="AK117" s="19">
        <v>0.43244353182520801</v>
      </c>
      <c r="AL117" s="19">
        <v>0.29681908546189201</v>
      </c>
      <c r="AM117" s="19">
        <v>0.210384959713518</v>
      </c>
      <c r="AN117" s="19">
        <v>-5.7062675412905099E-2</v>
      </c>
      <c r="AO117" s="19">
        <v>0.30278884462151401</v>
      </c>
      <c r="AP117" s="19">
        <v>0.14075941752103002</v>
      </c>
      <c r="AQ117" s="19">
        <v>0.145260796398651</v>
      </c>
      <c r="AR117" s="19">
        <v>0.11916046038219501</v>
      </c>
      <c r="AS117" s="19">
        <v>6.9230769244810905E-2</v>
      </c>
      <c r="AT117" s="19">
        <v>0.140740740740741</v>
      </c>
      <c r="AU117" s="19">
        <v>0.110806697108067</v>
      </c>
      <c r="AV117" s="19">
        <v>0.34808157620277902</v>
      </c>
      <c r="AW117" s="19">
        <v>1.1754407014074E-2</v>
      </c>
      <c r="AX117" s="19">
        <v>0.51149425290869999</v>
      </c>
      <c r="AY117" s="19">
        <v>0.33768540257052998</v>
      </c>
      <c r="AZ117" s="19">
        <v>3.98104265295363E-2</v>
      </c>
      <c r="BA117" s="19">
        <v>0.47381209499030597</v>
      </c>
      <c r="BB117" s="19">
        <v>0.151872018558251</v>
      </c>
      <c r="BC117" s="19">
        <v>0.23307692308058703</v>
      </c>
      <c r="BD117" s="19">
        <v>0.24566088118117399</v>
      </c>
      <c r="BE117" s="19">
        <v>0.42613636365694102</v>
      </c>
      <c r="BF117" s="19">
        <v>5.0821355236139801E-2</v>
      </c>
      <c r="BG117" s="19">
        <v>0.39130434782608603</v>
      </c>
      <c r="BH117" s="19">
        <v>0.134242873713667</v>
      </c>
      <c r="BI117" s="19">
        <v>0.17305910637800501</v>
      </c>
      <c r="BJ117" s="19">
        <v>0.23881789137451401</v>
      </c>
      <c r="BK117" s="19">
        <v>-4.4831880430615693E-2</v>
      </c>
      <c r="BL117" s="19">
        <v>-4.1360734659303899E-2</v>
      </c>
      <c r="BM117" s="19">
        <v>0.143935275275553</v>
      </c>
      <c r="BN117" s="19">
        <v>-5.4581673298777798E-2</v>
      </c>
      <c r="BO117" s="19">
        <v>0.59706959707568208</v>
      </c>
      <c r="BP117" s="19">
        <v>0.16181229773462699</v>
      </c>
      <c r="BQ117" s="19">
        <v>9.5390070902837507E-2</v>
      </c>
      <c r="BR117" s="19">
        <v>5.3867793113440803E-2</v>
      </c>
      <c r="BS117" s="19">
        <v>0.53139013457964801</v>
      </c>
      <c r="BT117" s="19">
        <v>0.17857142856285499</v>
      </c>
      <c r="BU117" s="19">
        <v>0.23702031601667103</v>
      </c>
      <c r="BV117" s="19">
        <v>0.67391304348016801</v>
      </c>
      <c r="BW117" s="19">
        <v>0.29629629544166103</v>
      </c>
      <c r="BX117" s="19">
        <v>-7.16040732731303E-2</v>
      </c>
      <c r="BY117" s="19">
        <v>9.0857085876168794E-2</v>
      </c>
      <c r="BZ117" s="19">
        <v>0.19834710745616099</v>
      </c>
      <c r="CA117" s="19">
        <v>0.32581453635389002</v>
      </c>
      <c r="CB117" s="19">
        <v>3.5502958585509801E-2</v>
      </c>
      <c r="CC117" s="19">
        <v>0.10471622703196599</v>
      </c>
      <c r="CD117" s="19">
        <v>0.399499062259138</v>
      </c>
      <c r="CE117" s="19">
        <v>0.25046554935771403</v>
      </c>
      <c r="CF117" s="19">
        <v>0.35815384615384604</v>
      </c>
      <c r="CG117" s="19">
        <v>9.4387755110814292E-2</v>
      </c>
      <c r="CH117" s="19">
        <v>1.1741682964061501E-2</v>
      </c>
      <c r="CI117" s="19">
        <v>0.35519031140565704</v>
      </c>
      <c r="CJ117" s="19">
        <v>0.55802469134159205</v>
      </c>
      <c r="CK117" s="19">
        <v>7.1521456443506506E-2</v>
      </c>
      <c r="CL117" s="19">
        <v>0.204177897593977</v>
      </c>
      <c r="CM117" s="19">
        <v>0.216494845351628</v>
      </c>
      <c r="CN117" s="19">
        <v>0.35739721592748402</v>
      </c>
      <c r="CO117" s="19">
        <v>0.39117370893547704</v>
      </c>
      <c r="CP117" s="19">
        <v>0.48025121952204997</v>
      </c>
      <c r="CQ117" s="19">
        <v>0.21769383698195299</v>
      </c>
      <c r="CR117" s="19">
        <v>0.140831757994823</v>
      </c>
      <c r="CS117" s="19">
        <v>2.5172416937916199E-2</v>
      </c>
      <c r="CT117" s="19">
        <v>0.62946817785388998</v>
      </c>
      <c r="CU117" s="19">
        <v>0.15667466027178301</v>
      </c>
      <c r="CV117" s="19">
        <v>0.44319022945897102</v>
      </c>
      <c r="CW117" s="19">
        <v>0.29655172414074199</v>
      </c>
      <c r="CX117" s="19">
        <v>-4.7148114075355796E-2</v>
      </c>
      <c r="CY117" s="19">
        <v>0.25691699605373197</v>
      </c>
      <c r="CZ117" s="19">
        <v>0.40172413794823902</v>
      </c>
      <c r="DA117" s="19">
        <v>4.1353383436970106E-2</v>
      </c>
      <c r="DB117" s="19">
        <v>0.228217642799006</v>
      </c>
      <c r="DC117" s="19">
        <v>-6.2575210577554094E-2</v>
      </c>
      <c r="DD117" s="19">
        <v>0.25719506624358901</v>
      </c>
      <c r="DE117" s="19">
        <v>7.5786753805267199E-2</v>
      </c>
      <c r="DF117" s="19">
        <v>9.4575818547845095E-2</v>
      </c>
      <c r="DG117" s="19">
        <v>0.43198021487995497</v>
      </c>
      <c r="DH117" s="19">
        <v>0.33530045946176101</v>
      </c>
      <c r="DI117" s="19">
        <v>0.11884867125623901</v>
      </c>
      <c r="DJ117" s="19">
        <v>6.5806994097710195E-2</v>
      </c>
      <c r="DK117" s="19">
        <v>0.29096282089465403</v>
      </c>
      <c r="DL117" s="19">
        <v>0.51704035872251508</v>
      </c>
      <c r="DM117" s="19">
        <v>0.48124683225961401</v>
      </c>
      <c r="DN117" s="19">
        <v>0.25134211812673202</v>
      </c>
      <c r="DO117" s="19">
        <v>0.13950745817020102</v>
      </c>
      <c r="DP117" s="19">
        <v>0.23169392569529201</v>
      </c>
      <c r="DQ117" s="19">
        <v>0.40641025643608403</v>
      </c>
      <c r="DR117" s="19">
        <v>0.13252433673654498</v>
      </c>
      <c r="DS117" s="19">
        <v>0.15907421015026299</v>
      </c>
      <c r="DT117" s="19">
        <v>0.21133624003773399</v>
      </c>
      <c r="DU117" s="19">
        <v>0.34003518387212206</v>
      </c>
      <c r="DV117" s="19">
        <v>0.245768025082473</v>
      </c>
      <c r="DW117" s="19">
        <v>0.79399141632960291</v>
      </c>
      <c r="DX117" s="19">
        <v>0.13823529409327401</v>
      </c>
      <c r="DY117" s="19">
        <v>0.12244897960918401</v>
      </c>
      <c r="DZ117" s="19">
        <v>-2.50338294993236E-2</v>
      </c>
      <c r="EA117" s="19">
        <v>0.13787313645795501</v>
      </c>
      <c r="EB117" s="19">
        <v>0.88799463445998994</v>
      </c>
      <c r="EC117" s="19">
        <v>1.7346877586261501E-2</v>
      </c>
      <c r="ED117" s="19">
        <v>5.4117647620141901E-2</v>
      </c>
      <c r="EE117" s="19">
        <v>5.9311982014898E-4</v>
      </c>
      <c r="EF117" s="19">
        <v>0.40350877197300905</v>
      </c>
      <c r="EG117" s="19">
        <v>0.28997093023255799</v>
      </c>
      <c r="EH117" s="19">
        <v>0.21126760562474503</v>
      </c>
      <c r="EI117" s="19">
        <v>0.51268115940621395</v>
      </c>
      <c r="EJ117" s="19">
        <v>0.21492728831687402</v>
      </c>
      <c r="EK117" s="19">
        <v>0.41780821917808197</v>
      </c>
      <c r="EL117" s="19">
        <v>0.239549326012134</v>
      </c>
      <c r="EM117" s="19">
        <v>1.5506329113470698</v>
      </c>
      <c r="EN117" s="19">
        <v>0.26723492258029496</v>
      </c>
      <c r="EO117" s="19">
        <v>0.33005225766607199</v>
      </c>
      <c r="EP117" s="19">
        <v>9.6446700521084505E-2</v>
      </c>
      <c r="EQ117" s="19">
        <v>4.5798319317077202E-2</v>
      </c>
      <c r="ER117" s="19">
        <v>0.60192122606209797</v>
      </c>
      <c r="ES117" s="19">
        <v>0.77149999999166297</v>
      </c>
      <c r="ET117" s="19">
        <v>0.72839506174774105</v>
      </c>
      <c r="EU117" s="19">
        <v>0.23730964464232099</v>
      </c>
      <c r="EV117" s="19">
        <v>0.17103109655825399</v>
      </c>
      <c r="EW117" s="19">
        <v>0.57299843014128793</v>
      </c>
      <c r="EX117" s="19">
        <v>0.35582089553235302</v>
      </c>
      <c r="EY117" s="19">
        <v>7.1305841931016606E-2</v>
      </c>
      <c r="EZ117" s="19">
        <v>0.37916666665716797</v>
      </c>
      <c r="FA117" s="19">
        <v>0.28462230217945</v>
      </c>
      <c r="FB117" s="19">
        <v>-4.9760923952720006E-2</v>
      </c>
      <c r="FC117" s="19">
        <v>0.219795539019362</v>
      </c>
      <c r="FD117" s="19">
        <v>0.17800117222323197</v>
      </c>
      <c r="FE117" s="19">
        <v>0.16254416961292703</v>
      </c>
      <c r="FF117" s="19">
        <v>0.19718856724525999</v>
      </c>
      <c r="FG117" s="19">
        <v>0.103853253046676</v>
      </c>
      <c r="FH117" s="19">
        <v>9.6116504858754712E-2</v>
      </c>
      <c r="FI117" s="19">
        <v>5.9173947582941804E-2</v>
      </c>
      <c r="FJ117" s="19">
        <v>0.314561879231048</v>
      </c>
      <c r="FK117" s="19">
        <v>0.26199261993506801</v>
      </c>
      <c r="FL117" s="19">
        <v>0.10229681978798601</v>
      </c>
      <c r="FM117" s="19">
        <v>0.38447319774453198</v>
      </c>
      <c r="FN117" s="19">
        <v>0.47165991902834103</v>
      </c>
      <c r="FO117" s="19">
        <v>6.3478361812286901E-2</v>
      </c>
      <c r="FP117" s="19">
        <v>7.6973684200564205E-2</v>
      </c>
      <c r="FQ117" s="19">
        <v>0.38126286888579403</v>
      </c>
      <c r="FR117" s="19">
        <v>0.211764705893383</v>
      </c>
      <c r="FS117" s="19">
        <v>0.17067988668731202</v>
      </c>
      <c r="FT117" s="19">
        <v>0.45341544076601703</v>
      </c>
      <c r="FU117" s="19">
        <v>0.18839750011926901</v>
      </c>
      <c r="FV117" s="19">
        <v>0.14898900319158201</v>
      </c>
      <c r="FW117" s="19">
        <v>3.7517241386035002E-2</v>
      </c>
      <c r="FX117" s="19">
        <v>0.23939779474466</v>
      </c>
      <c r="FY117" s="19">
        <v>0.37280296022201703</v>
      </c>
      <c r="FZ117" s="19">
        <v>0.16504854368932001</v>
      </c>
      <c r="GA117" s="19">
        <v>0.47108503744353303</v>
      </c>
      <c r="GB117" s="19">
        <v>0.31683055668562804</v>
      </c>
      <c r="GC117" s="19">
        <v>0.15160042208070101</v>
      </c>
      <c r="GD117" s="19">
        <v>2.87733887833868E-2</v>
      </c>
      <c r="GE117" s="19">
        <v>0.19784879511488601</v>
      </c>
      <c r="GF117" s="19">
        <v>0.29870129871144402</v>
      </c>
      <c r="GG117" s="19">
        <v>-1.2465699999999999E-11</v>
      </c>
      <c r="GH117" s="19">
        <v>5.1314945477310497E-2</v>
      </c>
      <c r="GI117" s="19">
        <v>0.20203512228537299</v>
      </c>
      <c r="GJ117" s="19">
        <v>5.0054406959921603E-2</v>
      </c>
      <c r="GK117" s="19">
        <v>0.17333245492774399</v>
      </c>
      <c r="GL117" s="19">
        <v>0.230824891461649</v>
      </c>
      <c r="GM117" s="19">
        <v>4.3273013361136807E-2</v>
      </c>
      <c r="GN117" s="19">
        <v>2.2736647370329401E-2</v>
      </c>
      <c r="GO117" s="19">
        <v>6.9736842100686508E-2</v>
      </c>
      <c r="GP117" s="19">
        <v>5.9422750436965502E-2</v>
      </c>
      <c r="GQ117" s="19">
        <v>0.11677568296587501</v>
      </c>
      <c r="GR117" s="19">
        <v>5.1412119534290306E-2</v>
      </c>
      <c r="GS117" s="19">
        <v>0.18699186991869901</v>
      </c>
      <c r="GT117" s="19">
        <v>0.29689608637778397</v>
      </c>
      <c r="GU117" s="19">
        <v>0.12157048364080501</v>
      </c>
      <c r="GV117" s="19">
        <v>0.17869255056762198</v>
      </c>
      <c r="GW117" s="19">
        <v>-4.4326241147967606E-2</v>
      </c>
      <c r="GX117" s="19">
        <v>0.11446364765082301</v>
      </c>
      <c r="GY117" s="19">
        <v>1.4030612285470501E-2</v>
      </c>
      <c r="GZ117" s="19">
        <v>4.0767386079903205E-2</v>
      </c>
      <c r="HA117" s="19">
        <v>0.20247295210201902</v>
      </c>
      <c r="HB117" s="19">
        <v>-4.3046357627188003E-2</v>
      </c>
      <c r="HC117" s="19">
        <v>0.26576973971648499</v>
      </c>
      <c r="HD117" s="19">
        <v>3.6303615274111002E-2</v>
      </c>
      <c r="HE117" s="19" t="s">
        <v>891</v>
      </c>
      <c r="HF117" s="19">
        <v>0.232358003442341</v>
      </c>
      <c r="HG117" s="19">
        <v>0.580463368815471</v>
      </c>
      <c r="HH117" s="19" t="s">
        <v>891</v>
      </c>
      <c r="HI117" s="19" t="s">
        <v>891</v>
      </c>
      <c r="HJ117" s="19" t="s">
        <v>891</v>
      </c>
      <c r="HK117" s="19" t="s">
        <v>891</v>
      </c>
      <c r="HL117" s="19">
        <v>0.15846941262584902</v>
      </c>
      <c r="HM117" s="19">
        <v>0.18654434250764498</v>
      </c>
      <c r="HN117" s="19">
        <v>5.3016453383633699E-2</v>
      </c>
      <c r="HO117" s="19">
        <v>0.65137614676561395</v>
      </c>
      <c r="HP117" s="19">
        <v>0.35289619821721502</v>
      </c>
      <c r="HQ117" s="19">
        <v>0.54791666666666605</v>
      </c>
      <c r="HR117" s="19">
        <v>0.125076266015863</v>
      </c>
      <c r="HS117" s="19" t="s">
        <v>891</v>
      </c>
      <c r="HT117" s="19">
        <v>0.201766469941735</v>
      </c>
      <c r="HU117" s="19" t="s">
        <v>891</v>
      </c>
      <c r="HV117" s="19">
        <v>0.50720164607959195</v>
      </c>
      <c r="HW117" s="19" t="s">
        <v>891</v>
      </c>
      <c r="HX117" s="19" t="s">
        <v>891</v>
      </c>
      <c r="HY117" s="19">
        <v>0.13937952443679799</v>
      </c>
      <c r="HZ117" s="19">
        <v>-1.2715033648158201E-2</v>
      </c>
      <c r="IA117" s="19">
        <v>0.158830062950751</v>
      </c>
      <c r="IB117" s="19" t="s">
        <v>891</v>
      </c>
      <c r="IC117" s="19" t="s">
        <v>891</v>
      </c>
      <c r="ID117" s="19">
        <v>0.43382352945017405</v>
      </c>
      <c r="IE117" s="19">
        <v>0.30807248762511502</v>
      </c>
      <c r="IF117" s="19" t="s">
        <v>891</v>
      </c>
      <c r="IG117" s="19">
        <v>0.16647812972067702</v>
      </c>
      <c r="IH117" s="19" t="s">
        <v>891</v>
      </c>
      <c r="II117" s="19">
        <v>0.11657366571607801</v>
      </c>
      <c r="IJ117" s="19">
        <v>0.57297830376255199</v>
      </c>
      <c r="IK117" s="19">
        <v>0.13135914955681599</v>
      </c>
      <c r="IL117" s="19">
        <v>1.19512195120557</v>
      </c>
      <c r="IM117" s="19" t="s">
        <v>891</v>
      </c>
      <c r="IN117" s="19">
        <v>0.13352516453932201</v>
      </c>
      <c r="IO117" s="19">
        <v>5.5194805193674597E-2</v>
      </c>
      <c r="IP117" s="19">
        <v>1.3484272015084902</v>
      </c>
      <c r="IQ117" s="19">
        <v>0.689448441247003</v>
      </c>
      <c r="IR117" s="19">
        <v>-3.1363906178142296E-3</v>
      </c>
      <c r="IS117" s="19" t="s">
        <v>891</v>
      </c>
      <c r="IT117" s="19">
        <v>0.28478964400471801</v>
      </c>
      <c r="IU117" s="19" t="s">
        <v>891</v>
      </c>
      <c r="IV117" s="19">
        <v>5.9604247112758905E-2</v>
      </c>
      <c r="IW117" s="19">
        <v>0.29771505373678298</v>
      </c>
      <c r="IX117" s="19">
        <v>0.35169491526582497</v>
      </c>
      <c r="IY117" s="19">
        <v>0.174418604644694</v>
      </c>
      <c r="IZ117" s="19">
        <v>0.26682551812552097</v>
      </c>
      <c r="JA117" s="19">
        <v>0.15625000001659001</v>
      </c>
      <c r="JB117" s="19">
        <v>0.539869281008722</v>
      </c>
      <c r="JC117" s="19">
        <v>4.9817047775936096E-2</v>
      </c>
      <c r="JD117" s="19" t="s">
        <v>891</v>
      </c>
      <c r="JE117" s="19">
        <v>0.22093023254406202</v>
      </c>
      <c r="JF117" s="19">
        <v>0.37311385461424701</v>
      </c>
      <c r="JG117" s="19">
        <v>0.22550260798855301</v>
      </c>
      <c r="JH117" s="19">
        <v>0.22222222225449101</v>
      </c>
      <c r="JI117" s="19">
        <v>0.22792922044040498</v>
      </c>
      <c r="JJ117" s="19">
        <v>0.63474122548430501</v>
      </c>
      <c r="JK117" s="19">
        <v>7.6113160195729196E-2</v>
      </c>
      <c r="JL117" s="19">
        <v>8.8414634161944894E-2</v>
      </c>
      <c r="JM117" s="19" t="s">
        <v>891</v>
      </c>
      <c r="JN117" s="19">
        <v>8.8176352704746108E-2</v>
      </c>
      <c r="JO117" s="19">
        <v>9.8457016878096493E-2</v>
      </c>
      <c r="JP117" s="19">
        <v>0.63232323235571597</v>
      </c>
      <c r="JQ117" s="19">
        <v>0.101093420291753</v>
      </c>
      <c r="JR117" s="19">
        <v>0.246445497624382</v>
      </c>
      <c r="JS117" s="19">
        <v>0.52450980392619995</v>
      </c>
      <c r="JT117" s="19">
        <v>0.613372093015215</v>
      </c>
      <c r="JU117" s="19">
        <v>4.4891640866651102E-2</v>
      </c>
      <c r="JV117" s="19" t="s">
        <v>891</v>
      </c>
      <c r="JW117" s="19">
        <v>0.32927712585823699</v>
      </c>
      <c r="JX117" s="19">
        <v>0.34211861451708403</v>
      </c>
      <c r="JY117" s="19" t="s">
        <v>891</v>
      </c>
      <c r="JZ117" s="19" t="s">
        <v>891</v>
      </c>
      <c r="KA117" s="19">
        <v>5.2095808383411504E-2</v>
      </c>
      <c r="KB117" s="19">
        <v>0.55399568032567703</v>
      </c>
      <c r="KC117" s="19">
        <v>5.6783644989104598E-2</v>
      </c>
      <c r="KD117" s="19">
        <v>6.0280126605436503E-3</v>
      </c>
      <c r="KE117" s="19">
        <v>1.5706806282721898E-2</v>
      </c>
      <c r="KF117" s="19">
        <v>0.29089079013588298</v>
      </c>
      <c r="KG117" s="19">
        <v>0.32837561970890805</v>
      </c>
      <c r="KH117" s="19" t="s">
        <v>891</v>
      </c>
      <c r="KI117" s="19">
        <v>8.8616223598835711E-2</v>
      </c>
      <c r="KJ117" s="19">
        <v>0.7286432160536841</v>
      </c>
      <c r="KK117" s="19">
        <v>0.32716634327155297</v>
      </c>
      <c r="KL117" s="19" t="s">
        <v>891</v>
      </c>
      <c r="KM117" s="19">
        <v>0.20687417870767302</v>
      </c>
      <c r="KN117" s="19">
        <v>9.0909090913272803E-2</v>
      </c>
      <c r="KO117" s="19" t="s">
        <v>891</v>
      </c>
      <c r="KP117" s="19">
        <v>0.453703703707593</v>
      </c>
      <c r="KQ117" s="19">
        <v>0.51826923076923104</v>
      </c>
      <c r="KR117" s="19">
        <v>-1.89109136531731E-2</v>
      </c>
      <c r="KS117" s="19">
        <v>-2.8420687816383999E-3</v>
      </c>
      <c r="KT117" s="19">
        <v>0.31235166850289203</v>
      </c>
      <c r="KU117" s="19">
        <v>0.270772238515604</v>
      </c>
      <c r="KV117" s="19" t="s">
        <v>891</v>
      </c>
      <c r="KW117" s="19">
        <v>0.38709677418847799</v>
      </c>
      <c r="KX117" s="19">
        <v>0.26790660861547899</v>
      </c>
      <c r="KY117" s="19">
        <v>5.4279749493703296E-2</v>
      </c>
      <c r="KZ117" s="19">
        <v>0.107279693505775</v>
      </c>
      <c r="LA117" s="19">
        <v>0.16247393772047899</v>
      </c>
      <c r="LB117" s="19">
        <v>0.39372047793006604</v>
      </c>
      <c r="LC117" s="19">
        <v>0.82191780825211302</v>
      </c>
      <c r="LD117" s="19">
        <v>0.36476043278692599</v>
      </c>
      <c r="LE117" s="19" t="s">
        <v>891</v>
      </c>
      <c r="LF117" s="19">
        <v>0.28450000001262499</v>
      </c>
      <c r="LG117" s="19" t="s">
        <v>891</v>
      </c>
      <c r="LH117" s="19" t="s">
        <v>891</v>
      </c>
      <c r="LI117" s="19" t="s">
        <v>891</v>
      </c>
      <c r="LJ117" s="19">
        <v>0.467528943551835</v>
      </c>
      <c r="LK117" s="19" t="s">
        <v>891</v>
      </c>
      <c r="LL117" s="19">
        <v>0.13742071882911602</v>
      </c>
      <c r="LM117" s="19">
        <v>0.88034188033562899</v>
      </c>
      <c r="LN117" s="19">
        <v>0.329913872799943</v>
      </c>
      <c r="LO117" s="19" t="s">
        <v>891</v>
      </c>
      <c r="LP117" s="19">
        <v>8.8455346481093305E-3</v>
      </c>
      <c r="LQ117" s="19" t="s">
        <v>891</v>
      </c>
      <c r="LR117" s="19">
        <v>0.262687969919433</v>
      </c>
      <c r="LS117" s="19">
        <v>0.12674862228301501</v>
      </c>
      <c r="LT117" s="19">
        <v>0.13369565217391299</v>
      </c>
      <c r="LU117" s="19" t="s">
        <v>891</v>
      </c>
      <c r="LV117" s="19">
        <v>0.45985401461449599</v>
      </c>
      <c r="LW117" s="19">
        <v>0.397228637407189</v>
      </c>
      <c r="LX117" s="19" t="s">
        <v>891</v>
      </c>
      <c r="LY117" s="19" t="s">
        <v>891</v>
      </c>
      <c r="LZ117" s="19">
        <v>7.0274914101420102E-2</v>
      </c>
      <c r="MA117" s="19">
        <v>6.0752169741277201E-2</v>
      </c>
      <c r="MB117" s="19" t="s">
        <v>891</v>
      </c>
      <c r="MC117" s="19" t="s">
        <v>891</v>
      </c>
      <c r="MD117" s="19">
        <v>3.5502958575777101E-2</v>
      </c>
      <c r="ME117" s="19" t="s">
        <v>891</v>
      </c>
      <c r="MF117" s="19">
        <v>0.375</v>
      </c>
      <c r="MG117" s="19" t="s">
        <v>891</v>
      </c>
      <c r="MH117" s="19" t="s">
        <v>891</v>
      </c>
      <c r="MI117" s="19">
        <v>8.869288608832869E-2</v>
      </c>
      <c r="MJ117" s="19" t="s">
        <v>891</v>
      </c>
      <c r="MK117" s="19">
        <v>0.700575815743955</v>
      </c>
      <c r="ML117" s="19">
        <v>0.122448979602088</v>
      </c>
      <c r="MM117" s="19">
        <v>0.45235629207239297</v>
      </c>
      <c r="MN117" s="19">
        <v>0.53892576945724602</v>
      </c>
      <c r="MO117" s="19">
        <v>0.25173852576828099</v>
      </c>
      <c r="MP117" s="19">
        <v>0.22138393897543002</v>
      </c>
      <c r="MQ117" s="19" t="s">
        <v>891</v>
      </c>
      <c r="MR117" s="19">
        <v>0.44230769230454303</v>
      </c>
      <c r="MS117" s="19" t="s">
        <v>891</v>
      </c>
      <c r="MT117" s="19">
        <v>0.27751572326946</v>
      </c>
      <c r="MU117" s="19" t="s">
        <v>891</v>
      </c>
      <c r="MV117" s="19">
        <v>0.21577081904654999</v>
      </c>
      <c r="MW117" s="19">
        <v>0.29682539682391301</v>
      </c>
      <c r="MX117" s="19">
        <v>0.23549883990125201</v>
      </c>
      <c r="MY117" s="19">
        <v>0.209903548296968</v>
      </c>
      <c r="MZ117" s="19">
        <v>0.27129629629470603</v>
      </c>
      <c r="NA117" s="19">
        <v>7.4468085094919104E-2</v>
      </c>
      <c r="NB117" s="19">
        <v>0.34585152839396199</v>
      </c>
      <c r="NC117" s="19">
        <v>7.1428571415890194E-2</v>
      </c>
      <c r="ND117" s="19" t="s">
        <v>891</v>
      </c>
      <c r="NE117" s="19" t="s">
        <v>891</v>
      </c>
      <c r="NF117" s="19" t="s">
        <v>891</v>
      </c>
      <c r="NG117" s="19" t="s">
        <v>891</v>
      </c>
      <c r="NH117" s="19">
        <v>0.21111111111327399</v>
      </c>
      <c r="NI117" s="19">
        <v>0.17375886526291801</v>
      </c>
      <c r="NJ117" s="19">
        <v>0.507692307673558</v>
      </c>
      <c r="NK117" s="19" t="s">
        <v>891</v>
      </c>
      <c r="NL117" s="19">
        <v>0.13805970149253802</v>
      </c>
      <c r="NM117" s="19">
        <v>0.353906250004206</v>
      </c>
      <c r="NN117" s="19">
        <v>0.35914118411145096</v>
      </c>
      <c r="NO117" s="19">
        <v>0.25396825396825401</v>
      </c>
      <c r="NP117" s="19" t="s">
        <v>891</v>
      </c>
      <c r="NQ117" s="19">
        <v>0.35502283103499305</v>
      </c>
      <c r="NR117" s="19">
        <v>0.28979047192894503</v>
      </c>
      <c r="NS117" s="19" t="s">
        <v>891</v>
      </c>
      <c r="NT117" s="19">
        <v>0.24397845684946698</v>
      </c>
      <c r="NU117" s="19" t="s">
        <v>891</v>
      </c>
      <c r="NV117" s="19">
        <v>0.28888888888889003</v>
      </c>
      <c r="NW117" s="19">
        <v>7.5186281529759702E-2</v>
      </c>
      <c r="NX117" s="19">
        <v>0.28316831681529403</v>
      </c>
      <c r="NY117" s="19" t="s">
        <v>891</v>
      </c>
      <c r="NZ117" s="19">
        <v>0.10999999996996401</v>
      </c>
      <c r="OA117" s="19" t="s">
        <v>891</v>
      </c>
      <c r="OB117" s="19">
        <v>0.220876048462255</v>
      </c>
      <c r="OC117" s="19">
        <v>0.25128205127779002</v>
      </c>
      <c r="OD117" s="19">
        <v>0.17374136226197401</v>
      </c>
      <c r="OE117" s="19">
        <v>0.28138528139326902</v>
      </c>
      <c r="OF117" s="19">
        <v>0.26315789473684204</v>
      </c>
      <c r="OG117" s="19">
        <v>0.33953320331536802</v>
      </c>
      <c r="OH117" s="19" t="s">
        <v>891</v>
      </c>
      <c r="OI117" s="19">
        <v>0.29566094853976504</v>
      </c>
      <c r="OJ117" s="19">
        <v>0.28500496523237601</v>
      </c>
      <c r="OK117" s="19">
        <v>0.32680722890452801</v>
      </c>
      <c r="OL117" s="19" t="s">
        <v>891</v>
      </c>
      <c r="OM117" s="19">
        <v>0.36794326239932801</v>
      </c>
      <c r="ON117" s="19">
        <v>0.71566901409656791</v>
      </c>
      <c r="OO117" s="19">
        <v>0.984375</v>
      </c>
      <c r="OP117" s="19">
        <v>0.26498422712866299</v>
      </c>
      <c r="OQ117" s="19">
        <v>0.58594889619577706</v>
      </c>
      <c r="OR117" s="19">
        <v>0.107730263157765</v>
      </c>
      <c r="OS117" s="19">
        <v>0.136405529953917</v>
      </c>
      <c r="OT117" s="19">
        <v>0.10125000000000001</v>
      </c>
      <c r="OU117" s="19">
        <v>0.22891566265786398</v>
      </c>
      <c r="OV117" s="19">
        <v>0.60000000000876197</v>
      </c>
      <c r="OW117" s="19">
        <v>0.31021897808519699</v>
      </c>
      <c r="OX117" s="19">
        <v>4.6868342574306797E-2</v>
      </c>
      <c r="OY117" s="19">
        <v>0.133545309999653</v>
      </c>
      <c r="OZ117" s="19">
        <v>0.12023038159193601</v>
      </c>
      <c r="PA117" s="19" t="s">
        <v>891</v>
      </c>
      <c r="PB117" s="19">
        <v>0.60438144329897003</v>
      </c>
      <c r="PC117" s="19">
        <v>0.35016115077423299</v>
      </c>
      <c r="PD117" s="19">
        <v>0.47685185183842399</v>
      </c>
      <c r="PE117" s="19">
        <v>0.26952380954188704</v>
      </c>
      <c r="PF117" s="19">
        <v>6.0986932140935098E-2</v>
      </c>
      <c r="PG117" s="19">
        <v>0.22147651010039301</v>
      </c>
      <c r="PH117" s="19">
        <v>4.1666666676642303E-2</v>
      </c>
      <c r="PI117" s="19" t="s">
        <v>891</v>
      </c>
      <c r="PJ117" s="19">
        <v>9.6078817730934407E-2</v>
      </c>
      <c r="PK117" s="19" t="s">
        <v>891</v>
      </c>
      <c r="PL117" s="19">
        <v>0.63636363632242099</v>
      </c>
      <c r="PM117" s="19">
        <v>0.107042253523323</v>
      </c>
      <c r="PN117" s="19">
        <v>0.13135593220598601</v>
      </c>
      <c r="PO117" s="19">
        <v>0.131019036944239</v>
      </c>
      <c r="PP117" s="19" t="s">
        <v>891</v>
      </c>
      <c r="PQ117" s="19" t="s">
        <v>891</v>
      </c>
      <c r="PR117" s="19">
        <v>0.235294117660449</v>
      </c>
      <c r="PS117" s="19">
        <v>0.104225352119391</v>
      </c>
      <c r="PT117" s="19">
        <v>0.35917312659355799</v>
      </c>
      <c r="PU117" s="19">
        <v>0.18901805959336598</v>
      </c>
      <c r="PV117" s="19">
        <v>6.5934065950594492E-2</v>
      </c>
      <c r="PW117" s="19">
        <v>3.1250000020343699E-2</v>
      </c>
      <c r="PX117" s="19">
        <v>0.17058823532278003</v>
      </c>
      <c r="PY117" s="19">
        <v>0.51764705881346995</v>
      </c>
      <c r="PZ117" s="19">
        <v>0.11576011157214801</v>
      </c>
      <c r="QA117" s="19" t="s">
        <v>891</v>
      </c>
      <c r="QB117" s="19" t="s">
        <v>891</v>
      </c>
      <c r="QC117" s="19">
        <v>0.32162881796389103</v>
      </c>
      <c r="QD117" s="19">
        <v>0.15363636363636299</v>
      </c>
      <c r="QE117" s="19">
        <v>5.9446733382763503E-2</v>
      </c>
      <c r="QF117" s="19">
        <v>0.39036664267600302</v>
      </c>
      <c r="QG117" s="19">
        <v>-0.118421052623498</v>
      </c>
      <c r="QH117" s="19" t="s">
        <v>891</v>
      </c>
      <c r="QI117" s="19" t="s">
        <v>891</v>
      </c>
      <c r="QJ117" s="19">
        <v>1.99350950394841E-2</v>
      </c>
      <c r="QK117" s="19">
        <v>0.319278996865203</v>
      </c>
      <c r="QL117" s="19" t="s">
        <v>891</v>
      </c>
      <c r="QM117" s="19" t="s">
        <v>891</v>
      </c>
      <c r="QN117" s="19" t="s">
        <v>891</v>
      </c>
      <c r="QO117" s="19">
        <v>0.37326167962012902</v>
      </c>
      <c r="QP117" s="19" t="s">
        <v>891</v>
      </c>
      <c r="QQ117" s="19">
        <v>0.174024665460881</v>
      </c>
      <c r="QR117" s="19" t="s">
        <v>891</v>
      </c>
      <c r="QS117" s="19">
        <v>6.8702290052378601E-2</v>
      </c>
      <c r="QT117" s="19">
        <v>8.7499999989658406E-2</v>
      </c>
      <c r="QU117" s="19" t="s">
        <v>891</v>
      </c>
      <c r="QV117" s="19">
        <v>0.120404040422369</v>
      </c>
      <c r="QW117" s="19">
        <v>0.17263610311411401</v>
      </c>
      <c r="QX117" s="19">
        <v>0.14678899082310201</v>
      </c>
      <c r="QY117" s="19">
        <v>2.5301802570221601E-2</v>
      </c>
      <c r="QZ117" s="19">
        <v>0.23375262054507398</v>
      </c>
      <c r="RA117" s="19" t="s">
        <v>891</v>
      </c>
      <c r="RB117" s="19">
        <v>0.33966244722939498</v>
      </c>
      <c r="RC117" s="19">
        <v>0.77325581395349008</v>
      </c>
      <c r="RD117" s="19" t="s">
        <v>891</v>
      </c>
      <c r="RE117" s="19">
        <v>0.61838790929039</v>
      </c>
      <c r="RF117" s="19">
        <v>2.8913260209746602E-2</v>
      </c>
      <c r="RG117" s="19">
        <v>0.15789473684955099</v>
      </c>
      <c r="RH117" s="19">
        <v>-6.75260895295426E-3</v>
      </c>
      <c r="RI117" s="19" t="s">
        <v>891</v>
      </c>
      <c r="RJ117" s="19" t="s">
        <v>891</v>
      </c>
      <c r="RK117" s="19" t="s">
        <v>891</v>
      </c>
      <c r="RL117" s="19">
        <v>0.25336322872162703</v>
      </c>
      <c r="RM117" s="19" t="s">
        <v>891</v>
      </c>
      <c r="RN117" s="19" t="s">
        <v>891</v>
      </c>
      <c r="RO117" s="19">
        <v>0.26764924447354199</v>
      </c>
      <c r="RP117" s="19">
        <v>3.6923076925398098E-2</v>
      </c>
      <c r="RQ117" s="19" t="s">
        <v>891</v>
      </c>
      <c r="RR117" s="19">
        <v>0.179317931777568</v>
      </c>
      <c r="RS117" s="19">
        <v>0.19652173912326301</v>
      </c>
      <c r="RT117" s="19">
        <v>0.349397590346886</v>
      </c>
      <c r="RU117" s="19">
        <v>0.384139093065545</v>
      </c>
      <c r="RV117" s="19" t="s">
        <v>891</v>
      </c>
      <c r="RW117" s="19">
        <v>7.7195172008718907E-2</v>
      </c>
      <c r="RX117" s="19">
        <v>0.13873473918190299</v>
      </c>
      <c r="RY117" s="19">
        <v>0.725991189427312</v>
      </c>
      <c r="RZ117" s="19">
        <v>0.15384615384615399</v>
      </c>
      <c r="SA117" s="19">
        <v>0.16875811816971401</v>
      </c>
      <c r="SB117" s="19">
        <v>0.37004048663741501</v>
      </c>
      <c r="SC117" s="19" t="s">
        <v>891</v>
      </c>
      <c r="SD117" s="19" t="s">
        <v>891</v>
      </c>
      <c r="SE117" s="19" t="s">
        <v>891</v>
      </c>
      <c r="SF117" s="19">
        <v>0.174757281543338</v>
      </c>
      <c r="SG117" s="19" t="s">
        <v>891</v>
      </c>
      <c r="SH117" s="19">
        <v>0.13888888889043499</v>
      </c>
      <c r="SI117" s="19">
        <v>0.24454148473371301</v>
      </c>
      <c r="SJ117" s="19">
        <v>0.48849797022237601</v>
      </c>
      <c r="SK117" s="19">
        <v>0.10717039321288301</v>
      </c>
      <c r="SL117" s="19">
        <v>0.185730464326161</v>
      </c>
      <c r="SM117" s="19">
        <v>0.145179165122617</v>
      </c>
      <c r="SN117" s="19">
        <v>0.226064017968584</v>
      </c>
      <c r="SO117" s="19">
        <v>0.51775700934771207</v>
      </c>
      <c r="SP117" s="19" t="s">
        <v>891</v>
      </c>
      <c r="SQ117" s="19">
        <v>0.40952380952822098</v>
      </c>
      <c r="SR117" s="19">
        <v>0.26334983069677104</v>
      </c>
      <c r="SS117" s="19">
        <v>0.28361858332838902</v>
      </c>
      <c r="ST117" s="19" t="s">
        <v>891</v>
      </c>
      <c r="SU117" s="19" t="s">
        <v>891</v>
      </c>
      <c r="SV117" s="19">
        <v>0.243819881689433</v>
      </c>
      <c r="SW117" s="19">
        <v>0.69230769231028699</v>
      </c>
      <c r="SX117" s="19">
        <v>1.4084507086700199E-3</v>
      </c>
      <c r="SY117" s="19">
        <v>1.1988643624389601</v>
      </c>
      <c r="SZ117" s="19">
        <v>0.17681159420542802</v>
      </c>
      <c r="TA117" s="19">
        <v>6.7114093822384603E-3</v>
      </c>
      <c r="TB117" s="19">
        <v>0.42978502166510402</v>
      </c>
      <c r="TC117" s="19">
        <v>0.135064935064935</v>
      </c>
      <c r="TD117" s="19">
        <v>0.647058823537221</v>
      </c>
      <c r="TE117" s="19">
        <v>-4.8454469507101097E-2</v>
      </c>
      <c r="TF117" s="19" t="s">
        <v>891</v>
      </c>
      <c r="TG117" s="19" t="s">
        <v>891</v>
      </c>
      <c r="TH117" s="19">
        <v>7.7375122412515901E-2</v>
      </c>
      <c r="TI117" s="19">
        <v>0.17605647058792501</v>
      </c>
      <c r="TJ117" s="19">
        <v>2.5056947622810202E-2</v>
      </c>
      <c r="TK117" s="19" t="s">
        <v>891</v>
      </c>
      <c r="TL117" s="19" t="s">
        <v>891</v>
      </c>
      <c r="TM117" s="19">
        <v>4.4362292051756097E-2</v>
      </c>
      <c r="TN117" s="19" t="s">
        <v>891</v>
      </c>
      <c r="TO117" s="19">
        <v>0.26249999996075302</v>
      </c>
      <c r="TP117" s="19" t="s">
        <v>891</v>
      </c>
      <c r="TQ117" s="19" t="s">
        <v>891</v>
      </c>
      <c r="TR117" s="19" t="s">
        <v>891</v>
      </c>
      <c r="TS117" s="19" t="s">
        <v>891</v>
      </c>
      <c r="TT117" s="19">
        <v>0.46227982719528599</v>
      </c>
      <c r="TU117" s="19" t="s">
        <v>891</v>
      </c>
      <c r="TV117" s="19">
        <v>0.19477485137276598</v>
      </c>
      <c r="TW117" s="19">
        <v>4.3795620437956399E-3</v>
      </c>
      <c r="TX117" s="19">
        <v>0.233019853708963</v>
      </c>
      <c r="TY117" s="19">
        <v>0.19400921658904502</v>
      </c>
      <c r="TZ117" s="19">
        <v>4.0639573587555308E-2</v>
      </c>
      <c r="UA117" s="19" t="s">
        <v>891</v>
      </c>
      <c r="UB117" s="19">
        <v>-5.8693244739018199E-2</v>
      </c>
      <c r="UC117" s="19">
        <v>0.53766851704150909</v>
      </c>
      <c r="UD117" s="19">
        <v>6.0975609742775404E-2</v>
      </c>
      <c r="UE117" s="19" t="s">
        <v>891</v>
      </c>
      <c r="UF117" s="19">
        <v>-1.29350666107544E-2</v>
      </c>
      <c r="UG117" s="19">
        <v>4.2052959535166003E-2</v>
      </c>
      <c r="UH117" s="19" t="s">
        <v>891</v>
      </c>
      <c r="UI117" s="19">
        <v>0.17211703958691899</v>
      </c>
      <c r="UJ117" s="19" t="s">
        <v>891</v>
      </c>
      <c r="UK117" s="19">
        <v>0.24301075270929001</v>
      </c>
      <c r="UL117" s="19" t="s">
        <v>891</v>
      </c>
      <c r="UM117" s="19" t="s">
        <v>891</v>
      </c>
      <c r="UN117" s="19">
        <v>2.1739130442702401E-2</v>
      </c>
      <c r="UO117" s="19">
        <v>0.53120907901399494</v>
      </c>
      <c r="UP117" s="19">
        <v>0.59493670885477701</v>
      </c>
      <c r="UQ117" s="19">
        <v>-0.13119533525730601</v>
      </c>
      <c r="UR117" s="19" t="s">
        <v>891</v>
      </c>
      <c r="US117" s="19" t="s">
        <v>891</v>
      </c>
      <c r="UT117" s="19">
        <v>9.7499999990253508E-2</v>
      </c>
      <c r="UU117" s="19">
        <v>9.49519230769236E-2</v>
      </c>
      <c r="UV117" s="19" t="s">
        <v>891</v>
      </c>
      <c r="UW117" s="19">
        <v>0.162162162162162</v>
      </c>
      <c r="UX117" s="19">
        <v>0.25473030214148401</v>
      </c>
      <c r="UY117" s="19" t="s">
        <v>891</v>
      </c>
      <c r="UZ117" s="19">
        <v>0.20672162333227001</v>
      </c>
      <c r="VA117" s="19">
        <v>0.58008756411884099</v>
      </c>
      <c r="VB117" s="19">
        <v>7.8947368427277703E-2</v>
      </c>
      <c r="VC117" s="19">
        <v>0.10211267604629001</v>
      </c>
      <c r="VD117" s="19" t="s">
        <v>891</v>
      </c>
    </row>
    <row r="118" spans="1:576" x14ac:dyDescent="0.2">
      <c r="A118" s="14">
        <v>39934</v>
      </c>
      <c r="B118" s="19">
        <v>-1.3605442162532099E-2</v>
      </c>
      <c r="C118" s="19">
        <v>8.37004405398942E-2</v>
      </c>
      <c r="D118" s="19">
        <v>-0.10040626813697</v>
      </c>
      <c r="E118" s="19">
        <v>-3.6786008407332899E-2</v>
      </c>
      <c r="F118" s="19">
        <v>6.57578187556562E-2</v>
      </c>
      <c r="G118" s="19">
        <v>-4.9435787218982404E-2</v>
      </c>
      <c r="H118" s="19">
        <v>3.2710280382208599E-2</v>
      </c>
      <c r="I118" s="19">
        <v>5.8842349941734796E-2</v>
      </c>
      <c r="J118" s="19">
        <v>-1.5678254967913401E-2</v>
      </c>
      <c r="K118" s="19">
        <v>0.101343101329872</v>
      </c>
      <c r="L118" s="19">
        <v>5.5818074424099501E-2</v>
      </c>
      <c r="M118" s="19">
        <v>0.10441767069601801</v>
      </c>
      <c r="N118" s="19">
        <v>-3.3900109932145005E-2</v>
      </c>
      <c r="O118" s="19">
        <v>-5.6022408849280003E-3</v>
      </c>
      <c r="P118" s="19">
        <v>-0.134666666672352</v>
      </c>
      <c r="Q118" s="19">
        <v>-7.5017692838501807E-2</v>
      </c>
      <c r="R118" s="19">
        <v>-5.5314720499463198E-2</v>
      </c>
      <c r="S118" s="19">
        <v>-0.12066574202665602</v>
      </c>
      <c r="T118" s="19">
        <v>-3.0303030303030498E-2</v>
      </c>
      <c r="U118" s="19">
        <v>2.14873731409932E-2</v>
      </c>
      <c r="V118" s="19">
        <v>-5.1282051265735901E-2</v>
      </c>
      <c r="W118" s="19">
        <v>5.0084685917311196E-2</v>
      </c>
      <c r="X118" s="19">
        <v>-6.8673565380997212E-2</v>
      </c>
      <c r="Y118" s="19">
        <v>-3.5307517089963596E-2</v>
      </c>
      <c r="Z118" s="19">
        <v>7.1705426370348907E-2</v>
      </c>
      <c r="AA118" s="19">
        <v>7.8534031431063009E-2</v>
      </c>
      <c r="AB118" s="19">
        <v>-4.8366013076812105E-2</v>
      </c>
      <c r="AC118" s="19">
        <v>7.9575596797155396E-2</v>
      </c>
      <c r="AD118" s="19">
        <v>0.41818504444172</v>
      </c>
      <c r="AE118" s="19">
        <v>1.0346611484738999E-2</v>
      </c>
      <c r="AF118" s="19" t="s">
        <v>891</v>
      </c>
      <c r="AG118" s="19">
        <v>3.8033120563699001E-2</v>
      </c>
      <c r="AH118" s="19">
        <v>0.43617021278531903</v>
      </c>
      <c r="AI118" s="19">
        <v>6.8702290068407598E-2</v>
      </c>
      <c r="AJ118" s="19">
        <v>5.3097345153195107E-2</v>
      </c>
      <c r="AK118" s="19">
        <v>0.24397935780671501</v>
      </c>
      <c r="AL118" s="19">
        <v>1.1581565148270901E-2</v>
      </c>
      <c r="AM118" s="19">
        <v>-2.95857988165684E-2</v>
      </c>
      <c r="AN118" s="19">
        <v>4.1666666652733698E-2</v>
      </c>
      <c r="AO118" s="19">
        <v>-8.7415011487947003E-2</v>
      </c>
      <c r="AP118" s="19">
        <v>-4.4080049340134E-4</v>
      </c>
      <c r="AQ118" s="19">
        <v>2.6444662067125303E-2</v>
      </c>
      <c r="AR118" s="19">
        <v>4.5372050797453996E-2</v>
      </c>
      <c r="AS118" s="19">
        <v>2.3980815467081803E-3</v>
      </c>
      <c r="AT118" s="19">
        <v>5.1735148675933901E-2</v>
      </c>
      <c r="AU118" s="19">
        <v>-4.4121677171827897E-2</v>
      </c>
      <c r="AV118" s="19">
        <v>0.12589743591970101</v>
      </c>
      <c r="AW118" s="19">
        <v>4.5356371490280302E-2</v>
      </c>
      <c r="AX118" s="19">
        <v>0.21292775665310801</v>
      </c>
      <c r="AY118" s="19">
        <v>-0.10916359165091899</v>
      </c>
      <c r="AZ118" s="19">
        <v>-4.4098802388572306E-2</v>
      </c>
      <c r="BA118" s="19">
        <v>-0.21505770287589301</v>
      </c>
      <c r="BB118" s="19">
        <v>-6.5556711748737909E-2</v>
      </c>
      <c r="BC118" s="19">
        <v>0.13039621936529602</v>
      </c>
      <c r="BD118" s="19">
        <v>-1.55412647403849E-2</v>
      </c>
      <c r="BE118" s="19">
        <v>0.42231075695625797</v>
      </c>
      <c r="BF118" s="19">
        <v>-2.80861548574988E-2</v>
      </c>
      <c r="BG118" s="19">
        <v>6.31250000000005E-2</v>
      </c>
      <c r="BH118" s="19">
        <v>0.121586475966177</v>
      </c>
      <c r="BI118" s="19">
        <v>2.9153605015673302E-2</v>
      </c>
      <c r="BJ118" s="19">
        <v>-1.56888029288604E-2</v>
      </c>
      <c r="BK118" s="19">
        <v>8.735332462077601E-2</v>
      </c>
      <c r="BL118" s="19">
        <v>1.81139532469097E-2</v>
      </c>
      <c r="BM118" s="19">
        <v>3.4843522555505005E-2</v>
      </c>
      <c r="BN118" s="19">
        <v>0.20733249053479302</v>
      </c>
      <c r="BO118" s="19">
        <v>-3.2110091728343303E-2</v>
      </c>
      <c r="BP118" s="19">
        <v>1.8105849582173098E-2</v>
      </c>
      <c r="BQ118" s="19">
        <v>5.8399683942184304E-2</v>
      </c>
      <c r="BR118" s="19">
        <v>2.09973753280841E-2</v>
      </c>
      <c r="BS118" s="19">
        <v>-3.3674963389098804E-2</v>
      </c>
      <c r="BT118" s="19">
        <v>9.9999999979530699E-2</v>
      </c>
      <c r="BU118" s="19">
        <v>0.218978102219541</v>
      </c>
      <c r="BV118" s="19">
        <v>-2.8138528140760101E-2</v>
      </c>
      <c r="BW118" s="19">
        <v>3.5273368606701896E-2</v>
      </c>
      <c r="BX118" s="19">
        <v>6.5305173796823504E-2</v>
      </c>
      <c r="BY118" s="19">
        <v>8.0385852084975187E-2</v>
      </c>
      <c r="BZ118" s="19">
        <v>3.65988317235642E-2</v>
      </c>
      <c r="CA118" s="19">
        <v>0.18620037808874698</v>
      </c>
      <c r="CB118" s="19">
        <v>1.60043778897274E-2</v>
      </c>
      <c r="CC118" s="19">
        <v>7.7132727379209703E-2</v>
      </c>
      <c r="CD118" s="19">
        <v>6.6816143502676409E-2</v>
      </c>
      <c r="CE118" s="19">
        <v>0.138034466796948</v>
      </c>
      <c r="CF118" s="19">
        <v>9.7223895894011494E-2</v>
      </c>
      <c r="CG118" s="19">
        <v>3.41880342021572E-2</v>
      </c>
      <c r="CH118" s="19">
        <v>3.1592520943244599E-2</v>
      </c>
      <c r="CI118" s="19">
        <v>7.7867097058213194E-2</v>
      </c>
      <c r="CJ118" s="19">
        <v>6.0221870021691902E-2</v>
      </c>
      <c r="CK118" s="19">
        <v>0.28640776698676201</v>
      </c>
      <c r="CL118" s="19">
        <v>-1.2057240000000001E-11</v>
      </c>
      <c r="CM118" s="19">
        <v>0.14237288134790299</v>
      </c>
      <c r="CN118" s="19">
        <v>4.5325194742328601E-2</v>
      </c>
      <c r="CO118" s="19">
        <v>0.1041666666714</v>
      </c>
      <c r="CP118" s="19">
        <v>3.6020583200187598E-2</v>
      </c>
      <c r="CQ118" s="19">
        <v>0.11449874684758701</v>
      </c>
      <c r="CR118" s="19">
        <v>5.3852526931642601E-2</v>
      </c>
      <c r="CS118" s="19">
        <v>0.18196994992902502</v>
      </c>
      <c r="CT118" s="19">
        <v>0.11494415402011701</v>
      </c>
      <c r="CU118" s="19">
        <v>9.3987560469937614E-2</v>
      </c>
      <c r="CV118" s="19">
        <v>0.124744706965758</v>
      </c>
      <c r="CW118" s="19">
        <v>-7.021276594876541E-2</v>
      </c>
      <c r="CX118" s="19">
        <v>0.174265635832835</v>
      </c>
      <c r="CY118" s="19">
        <v>4.0880503146845507E-2</v>
      </c>
      <c r="CZ118" s="19">
        <v>0.175624641122756</v>
      </c>
      <c r="DA118" s="19">
        <v>5.1444043317130803E-2</v>
      </c>
      <c r="DB118" s="19">
        <v>0.154205607480393</v>
      </c>
      <c r="DC118" s="19">
        <v>0.145754630489177</v>
      </c>
      <c r="DD118" s="19">
        <v>-3.6700581370670803E-2</v>
      </c>
      <c r="DE118" s="19">
        <v>-2.3546725437894002E-3</v>
      </c>
      <c r="DF118" s="19">
        <v>8.2147093712930289E-2</v>
      </c>
      <c r="DG118" s="19">
        <v>-6.5354884052739898E-2</v>
      </c>
      <c r="DH118" s="19">
        <v>3.9164490849831403E-2</v>
      </c>
      <c r="DI118" s="19">
        <v>7.0287539925961304E-2</v>
      </c>
      <c r="DJ118" s="19">
        <v>5.9425231382794499E-2</v>
      </c>
      <c r="DK118" s="19">
        <v>-0.15252854812398001</v>
      </c>
      <c r="DL118" s="19">
        <v>-0.14277268697757101</v>
      </c>
      <c r="DM118" s="19">
        <v>7.7843807464594806E-3</v>
      </c>
      <c r="DN118" s="19">
        <v>3.3614623271602403E-2</v>
      </c>
      <c r="DO118" s="19">
        <v>7.3639860795705406E-2</v>
      </c>
      <c r="DP118" s="19">
        <v>8.0957810706373298E-2</v>
      </c>
      <c r="DQ118" s="19">
        <v>-7.1103008203234203E-2</v>
      </c>
      <c r="DR118" s="19">
        <v>-5.6338028075478795E-3</v>
      </c>
      <c r="DS118" s="19">
        <v>8.4686152924069391E-2</v>
      </c>
      <c r="DT118" s="19">
        <v>4.1922506879424198E-2</v>
      </c>
      <c r="DU118" s="19">
        <v>-6.40439159580231E-3</v>
      </c>
      <c r="DV118" s="19">
        <v>-0.16456970307268301</v>
      </c>
      <c r="DW118" s="19">
        <v>-8.6124401930840908E-2</v>
      </c>
      <c r="DX118" s="19">
        <v>-6.2015503891744102E-2</v>
      </c>
      <c r="DY118" s="19">
        <v>4.9586776841458402E-2</v>
      </c>
      <c r="DZ118" s="19">
        <v>9.1821593103859095E-2</v>
      </c>
      <c r="EA118" s="19">
        <v>-4.6057222623694306E-2</v>
      </c>
      <c r="EB118" s="19">
        <v>5.6838365915762301E-2</v>
      </c>
      <c r="EC118" s="19">
        <v>5.4347826102298005E-2</v>
      </c>
      <c r="ED118" s="19">
        <v>2.7724435909745503E-2</v>
      </c>
      <c r="EE118" s="19">
        <v>2.2525192671986001E-2</v>
      </c>
      <c r="EF118" s="19">
        <v>-3.75776397541282E-2</v>
      </c>
      <c r="EG118" s="19">
        <v>-8.9201877934272408E-2</v>
      </c>
      <c r="EH118" s="19">
        <v>2.0647131174603001E-2</v>
      </c>
      <c r="EI118" s="19">
        <v>0.24550898202245702</v>
      </c>
      <c r="EJ118" s="19">
        <v>-6.5106217297418202E-3</v>
      </c>
      <c r="EK118" s="19">
        <v>3.6231884057971404E-2</v>
      </c>
      <c r="EL118" s="19">
        <v>-5.3808659093888801E-2</v>
      </c>
      <c r="EM118" s="19">
        <v>0.10173697271229999</v>
      </c>
      <c r="EN118" s="19">
        <v>-3.7826684997691602E-2</v>
      </c>
      <c r="EO118" s="19">
        <v>8.0101716465352996E-2</v>
      </c>
      <c r="EP118" s="19">
        <v>0.10185185187003</v>
      </c>
      <c r="EQ118" s="19">
        <v>-2.7812370283891198E-2</v>
      </c>
      <c r="ER118" s="19">
        <v>-3.3003300418760202E-3</v>
      </c>
      <c r="ES118" s="19">
        <v>4.7417442846439103E-2</v>
      </c>
      <c r="ET118" s="19">
        <v>-0.18503481066226202</v>
      </c>
      <c r="EU118" s="19">
        <v>2.8717948706422001E-2</v>
      </c>
      <c r="EV118" s="19">
        <v>-7.9935073548001209E-2</v>
      </c>
      <c r="EW118" s="19">
        <v>-6.6533599467743999E-4</v>
      </c>
      <c r="EX118" s="19">
        <v>1.9484808459602002E-2</v>
      </c>
      <c r="EY118" s="19">
        <v>-6.9767441870458399E-2</v>
      </c>
      <c r="EZ118" s="19">
        <v>-1.6310492525101201E-3</v>
      </c>
      <c r="FA118" s="19">
        <v>0.11120013832085199</v>
      </c>
      <c r="FB118" s="19">
        <v>4.7528517119858095E-2</v>
      </c>
      <c r="FC118" s="19">
        <v>-2.0783103157487801E-2</v>
      </c>
      <c r="FD118" s="19">
        <v>0.114285714297955</v>
      </c>
      <c r="FE118" s="19">
        <v>7.7159554603443398E-2</v>
      </c>
      <c r="FF118" s="19">
        <v>-2.1896187611768002E-2</v>
      </c>
      <c r="FG118" s="19">
        <v>0.11514614702471301</v>
      </c>
      <c r="FH118" s="19">
        <v>6.0230292299828597E-2</v>
      </c>
      <c r="FI118" s="19">
        <v>4.4994375613480707E-3</v>
      </c>
      <c r="FJ118" s="19">
        <v>3.3003300177059098E-3</v>
      </c>
      <c r="FK118" s="19">
        <v>2.2262288365611602E-2</v>
      </c>
      <c r="FL118" s="19">
        <v>1.0578618368328302E-2</v>
      </c>
      <c r="FM118" s="19">
        <v>-7.9439252348994696E-2</v>
      </c>
      <c r="FN118" s="19">
        <v>6.8250103037786697E-2</v>
      </c>
      <c r="FO118" s="19">
        <v>-1.1892963322704101E-2</v>
      </c>
      <c r="FP118" s="19">
        <v>6.7806963960928709E-2</v>
      </c>
      <c r="FQ118" s="19">
        <v>0.238050454218903</v>
      </c>
      <c r="FR118" s="19">
        <v>0.12524271843373899</v>
      </c>
      <c r="FS118" s="19">
        <v>1.1494252893715201E-2</v>
      </c>
      <c r="FT118" s="19">
        <v>6.1345794129381598E-2</v>
      </c>
      <c r="FU118" s="19">
        <v>6.3829787234039904E-3</v>
      </c>
      <c r="FV118" s="19">
        <v>-1.02375762270634E-3</v>
      </c>
      <c r="FW118" s="19">
        <v>0.10924271354609599</v>
      </c>
      <c r="FX118" s="19">
        <v>6.9594054798762406E-2</v>
      </c>
      <c r="FY118" s="19">
        <v>0.19743935309973101</v>
      </c>
      <c r="FZ118" s="19">
        <v>5.0000000000003401E-3</v>
      </c>
      <c r="GA118" s="19">
        <v>-4.7706759992632096E-2</v>
      </c>
      <c r="GB118" s="19">
        <v>-7.3762838476548701E-2</v>
      </c>
      <c r="GC118" s="19">
        <v>1.26065511361828E-2</v>
      </c>
      <c r="GD118" s="19">
        <v>9.8542954720755901E-2</v>
      </c>
      <c r="GE118" s="19">
        <v>-3.86452078364228E-2</v>
      </c>
      <c r="GF118" s="19">
        <v>4.1363636364270005E-2</v>
      </c>
      <c r="GG118" s="19">
        <v>-3.06890186414066E-2</v>
      </c>
      <c r="GH118" s="19">
        <v>2.9896278225766099E-2</v>
      </c>
      <c r="GI118" s="19">
        <v>-4.8752509426242003E-3</v>
      </c>
      <c r="GJ118" s="19">
        <v>7.8236953804243309E-2</v>
      </c>
      <c r="GK118" s="19">
        <v>6.1548359410159098E-2</v>
      </c>
      <c r="GL118" s="19">
        <v>8.0344895159709696E-3</v>
      </c>
      <c r="GM118" s="19">
        <v>0.12295059196192801</v>
      </c>
      <c r="GN118" s="19">
        <v>-6.6730219035489001E-3</v>
      </c>
      <c r="GO118" s="19">
        <v>3.6900369028117101E-2</v>
      </c>
      <c r="GP118" s="19">
        <v>0.11769706056128</v>
      </c>
      <c r="GQ118" s="19">
        <v>6.2865485899798096E-2</v>
      </c>
      <c r="GR118" s="19">
        <v>9.2362832230494407E-2</v>
      </c>
      <c r="GS118" s="19">
        <v>9.3727469358324596E-3</v>
      </c>
      <c r="GT118" s="19">
        <v>0.16865615693873501</v>
      </c>
      <c r="GU118" s="19">
        <v>2.69591044301025E-2</v>
      </c>
      <c r="GV118" s="19">
        <v>-6.0819525758891005E-2</v>
      </c>
      <c r="GW118" s="19">
        <v>1.8552875704968198E-2</v>
      </c>
      <c r="GX118" s="19">
        <v>2.8956104770037499E-2</v>
      </c>
      <c r="GY118" s="19">
        <v>7.7568134173816791E-2</v>
      </c>
      <c r="GZ118" s="19">
        <v>-2.0737327205536001E-2</v>
      </c>
      <c r="HA118" s="19">
        <v>-6.7159383014095603E-2</v>
      </c>
      <c r="HB118" s="19">
        <v>7.6124567517556994E-3</v>
      </c>
      <c r="HC118" s="19">
        <v>4.1086497770640204E-2</v>
      </c>
      <c r="HD118" s="19">
        <v>3.5867237700474501E-2</v>
      </c>
      <c r="HE118" s="19" t="s">
        <v>891</v>
      </c>
      <c r="HF118" s="19">
        <v>0.180390773483845</v>
      </c>
      <c r="HG118" s="19">
        <v>3.9619651300349003E-4</v>
      </c>
      <c r="HH118" s="19" t="s">
        <v>891</v>
      </c>
      <c r="HI118" s="19" t="s">
        <v>891</v>
      </c>
      <c r="HJ118" s="19" t="s">
        <v>891</v>
      </c>
      <c r="HK118" s="19" t="s">
        <v>891</v>
      </c>
      <c r="HL118" s="19">
        <v>1.7156862742147401E-2</v>
      </c>
      <c r="HM118" s="19">
        <v>5.87628865979384E-2</v>
      </c>
      <c r="HN118" s="19">
        <v>-3.4722222415145597E-3</v>
      </c>
      <c r="HO118" s="19">
        <v>0.10333333331005999</v>
      </c>
      <c r="HP118" s="19">
        <v>-5.6338028170301799E-2</v>
      </c>
      <c r="HQ118" s="19">
        <v>3.3647375504710898E-2</v>
      </c>
      <c r="HR118" s="19">
        <v>-0.15618221258134501</v>
      </c>
      <c r="HS118" s="19" t="s">
        <v>891</v>
      </c>
      <c r="HT118" s="19">
        <v>5.1666666701189801E-2</v>
      </c>
      <c r="HU118" s="19" t="s">
        <v>891</v>
      </c>
      <c r="HV118" s="19">
        <v>0.38634812289598996</v>
      </c>
      <c r="HW118" s="19" t="s">
        <v>891</v>
      </c>
      <c r="HX118" s="19" t="s">
        <v>891</v>
      </c>
      <c r="HY118" s="19">
        <v>6.4000000004420299E-2</v>
      </c>
      <c r="HZ118" s="19">
        <v>5.2146277942806095E-3</v>
      </c>
      <c r="IA118" s="19">
        <v>0.21373801916032301</v>
      </c>
      <c r="IB118" s="19" t="s">
        <v>891</v>
      </c>
      <c r="IC118" s="19" t="s">
        <v>891</v>
      </c>
      <c r="ID118" s="19">
        <v>0.28205128204135604</v>
      </c>
      <c r="IE118" s="19">
        <v>0.14105793451589801</v>
      </c>
      <c r="IF118" s="19" t="s">
        <v>891</v>
      </c>
      <c r="IG118" s="19">
        <v>0.12683578104208501</v>
      </c>
      <c r="IH118" s="19" t="s">
        <v>891</v>
      </c>
      <c r="II118" s="19">
        <v>-7.64063811927993E-2</v>
      </c>
      <c r="IJ118" s="19">
        <v>-1.25391847935852E-3</v>
      </c>
      <c r="IK118" s="19">
        <v>-3.69127516894283E-2</v>
      </c>
      <c r="IL118" s="19">
        <v>-6.31774123926893E-2</v>
      </c>
      <c r="IM118" s="19" t="s">
        <v>891</v>
      </c>
      <c r="IN118" s="19">
        <v>3.21543408360148E-3</v>
      </c>
      <c r="IO118" s="19">
        <v>6.5641025642068293E-2</v>
      </c>
      <c r="IP118" s="19">
        <v>-0.22522522522261201</v>
      </c>
      <c r="IQ118" s="19">
        <v>-3.0264257680889899E-2</v>
      </c>
      <c r="IR118" s="19">
        <v>1.2244897972417901E-2</v>
      </c>
      <c r="IS118" s="19" t="s">
        <v>891</v>
      </c>
      <c r="IT118" s="19">
        <v>0.15743073047992201</v>
      </c>
      <c r="IU118" s="19" t="s">
        <v>891</v>
      </c>
      <c r="IV118" s="19">
        <v>-5.2379867910578901E-2</v>
      </c>
      <c r="IW118" s="19">
        <v>0.121698601743415</v>
      </c>
      <c r="IX118" s="19">
        <v>4.3887147319742907E-2</v>
      </c>
      <c r="IY118" s="19">
        <v>-5.4455445537116003E-2</v>
      </c>
      <c r="IZ118" s="19">
        <v>0.17808219177546</v>
      </c>
      <c r="JA118" s="19">
        <v>7.5098154208927709E-2</v>
      </c>
      <c r="JB118" s="19">
        <v>-0.15237691001395201</v>
      </c>
      <c r="JC118" s="19">
        <v>0.147453083109919</v>
      </c>
      <c r="JD118" s="19" t="s">
        <v>891</v>
      </c>
      <c r="JE118" s="19">
        <v>-4.7619047622559502E-2</v>
      </c>
      <c r="JF118" s="19">
        <v>4.4397665468283797E-2</v>
      </c>
      <c r="JG118" s="19">
        <v>9.3181818173656603E-2</v>
      </c>
      <c r="JH118" s="19">
        <v>-4.9586776863041006E-2</v>
      </c>
      <c r="JI118" s="19">
        <v>0.25850340135303501</v>
      </c>
      <c r="JJ118" s="19">
        <v>0.25836972342667602</v>
      </c>
      <c r="JK118" s="19">
        <v>-4.4845661043522098E-2</v>
      </c>
      <c r="JL118" s="19">
        <v>8.4033613694065607E-3</v>
      </c>
      <c r="JM118" s="19" t="s">
        <v>891</v>
      </c>
      <c r="JN118" s="19">
        <v>3.6286951224811202E-2</v>
      </c>
      <c r="JO118" s="19">
        <v>5.2842809381098407E-2</v>
      </c>
      <c r="JP118" s="19">
        <v>7.4257425836417E-3</v>
      </c>
      <c r="JQ118" s="19">
        <v>9.3493053415734106E-2</v>
      </c>
      <c r="JR118" s="19">
        <v>3.8022813748881403E-3</v>
      </c>
      <c r="JS118" s="19">
        <v>-6.1093247603671096E-2</v>
      </c>
      <c r="JT118" s="19">
        <v>0.80225225224166297</v>
      </c>
      <c r="JU118" s="19">
        <v>-2.2222222219104498E-2</v>
      </c>
      <c r="JV118" s="19" t="s">
        <v>891</v>
      </c>
      <c r="JW118" s="19">
        <v>0.18243243244239801</v>
      </c>
      <c r="JX118" s="19">
        <v>5.7692307658912E-2</v>
      </c>
      <c r="JY118" s="19" t="s">
        <v>891</v>
      </c>
      <c r="JZ118" s="19" t="s">
        <v>891</v>
      </c>
      <c r="KA118" s="19">
        <v>0.100814404746568</v>
      </c>
      <c r="KB118" s="19">
        <v>9.4510076438136401E-2</v>
      </c>
      <c r="KC118" s="19">
        <v>0.39759036144578402</v>
      </c>
      <c r="KD118" s="19">
        <v>2.6258205712087302E-2</v>
      </c>
      <c r="KE118" s="19">
        <v>4.4000000000000005E-16</v>
      </c>
      <c r="KF118" s="19">
        <v>0.13899639762534802</v>
      </c>
      <c r="KG118" s="19">
        <v>0.21379350852511902</v>
      </c>
      <c r="KH118" s="19" t="s">
        <v>891</v>
      </c>
      <c r="KI118" s="19">
        <v>-2.0509234050032198E-2</v>
      </c>
      <c r="KJ118" s="19">
        <v>0.14098837209208001</v>
      </c>
      <c r="KK118" s="19">
        <v>0.11146496816274</v>
      </c>
      <c r="KL118" s="19" t="s">
        <v>891</v>
      </c>
      <c r="KM118" s="19">
        <v>0.338797814187974</v>
      </c>
      <c r="KN118" s="19">
        <v>0.233333333348414</v>
      </c>
      <c r="KO118" s="19" t="s">
        <v>891</v>
      </c>
      <c r="KP118" s="19">
        <v>-6.6878980894733694E-2</v>
      </c>
      <c r="KQ118" s="19">
        <v>0.10829639012032899</v>
      </c>
      <c r="KR118" s="19">
        <v>0.10520204366821</v>
      </c>
      <c r="KS118" s="19">
        <v>4.9079754619449502E-2</v>
      </c>
      <c r="KT118" s="19">
        <v>-5.2571428580940403E-2</v>
      </c>
      <c r="KU118" s="19">
        <v>0.109873551106212</v>
      </c>
      <c r="KV118" s="19" t="s">
        <v>891</v>
      </c>
      <c r="KW118" s="19">
        <v>0.13953488370836301</v>
      </c>
      <c r="KX118" s="19">
        <v>-4.2292631707618801E-2</v>
      </c>
      <c r="KY118" s="19">
        <v>-2.9702970283907799E-2</v>
      </c>
      <c r="KZ118" s="19">
        <v>3.8376848071537205E-2</v>
      </c>
      <c r="LA118" s="19">
        <v>7.709880070590211E-2</v>
      </c>
      <c r="LB118" s="19">
        <v>-4.7846889804791203E-3</v>
      </c>
      <c r="LC118" s="19">
        <v>0.18045112781876799</v>
      </c>
      <c r="LD118" s="19">
        <v>0.121555303892836</v>
      </c>
      <c r="LE118" s="19" t="s">
        <v>891</v>
      </c>
      <c r="LF118" s="19">
        <v>-3.2651069357356698E-3</v>
      </c>
      <c r="LG118" s="19" t="s">
        <v>891</v>
      </c>
      <c r="LH118" s="19" t="s">
        <v>891</v>
      </c>
      <c r="LI118" s="19" t="s">
        <v>891</v>
      </c>
      <c r="LJ118" s="19">
        <v>2.1062471396642503E-2</v>
      </c>
      <c r="LK118" s="19" t="s">
        <v>891</v>
      </c>
      <c r="LL118" s="19">
        <v>1.3940520451873E-2</v>
      </c>
      <c r="LM118" s="19">
        <v>1.059090909082</v>
      </c>
      <c r="LN118" s="19">
        <v>9.47255112947398E-2</v>
      </c>
      <c r="LO118" s="19" t="s">
        <v>891</v>
      </c>
      <c r="LP118" s="19">
        <v>1.8111840546926E-3</v>
      </c>
      <c r="LQ118" s="19" t="s">
        <v>891</v>
      </c>
      <c r="LR118" s="19">
        <v>-6.9594343141881607E-2</v>
      </c>
      <c r="LS118" s="19">
        <v>9.1045899184489992E-2</v>
      </c>
      <c r="LT118" s="19">
        <v>-2.2051773729626301E-2</v>
      </c>
      <c r="LU118" s="19" t="s">
        <v>891</v>
      </c>
      <c r="LV118" s="19">
        <v>0.10331730770897901</v>
      </c>
      <c r="LW118" s="19">
        <v>-0.10413223140747001</v>
      </c>
      <c r="LX118" s="19" t="s">
        <v>891</v>
      </c>
      <c r="LY118" s="19" t="s">
        <v>891</v>
      </c>
      <c r="LZ118" s="19">
        <v>-5.2978006301336302E-3</v>
      </c>
      <c r="MA118" s="19">
        <v>4.4545454557606695E-2</v>
      </c>
      <c r="MB118" s="19" t="s">
        <v>891</v>
      </c>
      <c r="MC118" s="19" t="s">
        <v>891</v>
      </c>
      <c r="MD118" s="19">
        <v>5.7142857154345104E-2</v>
      </c>
      <c r="ME118" s="19" t="s">
        <v>891</v>
      </c>
      <c r="MF118" s="19">
        <v>5.4689510603856704E-2</v>
      </c>
      <c r="MG118" s="19" t="s">
        <v>891</v>
      </c>
      <c r="MH118" s="19" t="s">
        <v>891</v>
      </c>
      <c r="MI118" s="19">
        <v>0.10131712259462301</v>
      </c>
      <c r="MJ118" s="19" t="s">
        <v>891</v>
      </c>
      <c r="MK118" s="19">
        <v>0.12076749435604199</v>
      </c>
      <c r="ML118" s="19">
        <v>2.0979020967222303E-2</v>
      </c>
      <c r="MM118" s="19">
        <v>6.5252273109338801E-2</v>
      </c>
      <c r="MN118" s="19">
        <v>-6.73341271847923E-2</v>
      </c>
      <c r="MO118" s="19">
        <v>0.30257156113482297</v>
      </c>
      <c r="MP118" s="19">
        <v>0.13829787234042501</v>
      </c>
      <c r="MQ118" s="19" t="s">
        <v>891</v>
      </c>
      <c r="MR118" s="19">
        <v>0.22666666665909699</v>
      </c>
      <c r="MS118" s="19" t="s">
        <v>891</v>
      </c>
      <c r="MT118" s="19">
        <v>8.9846153840900098E-2</v>
      </c>
      <c r="MU118" s="19" t="s">
        <v>891</v>
      </c>
      <c r="MV118" s="19">
        <v>0.22316384182448701</v>
      </c>
      <c r="MW118" s="19">
        <v>3.4946677362090998E-2</v>
      </c>
      <c r="MX118" s="19">
        <v>0.25821596245961198</v>
      </c>
      <c r="MY118" s="19">
        <v>-6.4308681657777597E-3</v>
      </c>
      <c r="MZ118" s="19">
        <v>-0.110342316101585</v>
      </c>
      <c r="NA118" s="19">
        <v>4.9504950676748597E-3</v>
      </c>
      <c r="NB118" s="19">
        <v>-2.7255029209948697E-2</v>
      </c>
      <c r="NC118" s="19">
        <v>1.6666666660578401E-2</v>
      </c>
      <c r="ND118" s="19" t="s">
        <v>891</v>
      </c>
      <c r="NE118" s="19" t="s">
        <v>891</v>
      </c>
      <c r="NF118" s="19" t="s">
        <v>891</v>
      </c>
      <c r="NG118" s="19" t="s">
        <v>891</v>
      </c>
      <c r="NH118" s="19">
        <v>-2.42463958132976E-2</v>
      </c>
      <c r="NI118" s="19">
        <v>-3.3251050038802799E-2</v>
      </c>
      <c r="NJ118" s="19">
        <v>0.181122448972692</v>
      </c>
      <c r="NK118" s="19" t="s">
        <v>891</v>
      </c>
      <c r="NL118" s="19">
        <v>-3.9508195856100901E-2</v>
      </c>
      <c r="NM118" s="19">
        <v>-1.5450657875782901E-2</v>
      </c>
      <c r="NN118" s="19">
        <v>2.4413595018165601E-2</v>
      </c>
      <c r="NO118" s="19">
        <v>0.103275066358607</v>
      </c>
      <c r="NP118" s="19" t="s">
        <v>891</v>
      </c>
      <c r="NQ118" s="19">
        <v>0.181128896374772</v>
      </c>
      <c r="NR118" s="19">
        <v>2.67406659945644E-2</v>
      </c>
      <c r="NS118" s="19" t="s">
        <v>891</v>
      </c>
      <c r="NT118" s="19">
        <v>0.102102803731293</v>
      </c>
      <c r="NU118" s="19" t="s">
        <v>891</v>
      </c>
      <c r="NV118" s="19">
        <v>0.24730769230769203</v>
      </c>
      <c r="NW118" s="19">
        <v>-0.100649350640494</v>
      </c>
      <c r="NX118" s="19">
        <v>6.4814814821869696E-2</v>
      </c>
      <c r="NY118" s="19" t="s">
        <v>891</v>
      </c>
      <c r="NZ118" s="19">
        <v>5.9523809510742702E-2</v>
      </c>
      <c r="OA118" s="19" t="s">
        <v>891</v>
      </c>
      <c r="OB118" s="19">
        <v>5.0381679389313004E-2</v>
      </c>
      <c r="OC118" s="19">
        <v>9.8360655726271506E-2</v>
      </c>
      <c r="OD118" s="19">
        <v>-2.1757564361593401E-2</v>
      </c>
      <c r="OE118" s="19">
        <v>3.7162162177123703E-2</v>
      </c>
      <c r="OF118" s="19">
        <v>0.172050755482618</v>
      </c>
      <c r="OG118" s="19">
        <v>7.9365079342935005E-2</v>
      </c>
      <c r="OH118" s="19" t="s">
        <v>891</v>
      </c>
      <c r="OI118" s="19">
        <v>0.21066057878994202</v>
      </c>
      <c r="OJ118" s="19">
        <v>1.00463678536833E-2</v>
      </c>
      <c r="OK118" s="19">
        <v>2.6106696940745699E-2</v>
      </c>
      <c r="OL118" s="19" t="s">
        <v>891</v>
      </c>
      <c r="OM118" s="19">
        <v>2.0047006960774998E-3</v>
      </c>
      <c r="ON118" s="19">
        <v>-5.79784504841344E-2</v>
      </c>
      <c r="OO118" s="19">
        <v>0.17322834645669299</v>
      </c>
      <c r="OP118" s="19">
        <v>8.97755610906774E-2</v>
      </c>
      <c r="OQ118" s="19">
        <v>-1.3642564700100401E-3</v>
      </c>
      <c r="OR118" s="19">
        <v>-3.4892353373252902E-2</v>
      </c>
      <c r="OS118" s="19">
        <v>0.12408759124087601</v>
      </c>
      <c r="OT118" s="19">
        <v>-3.8592508513053396E-2</v>
      </c>
      <c r="OU118" s="19">
        <v>5.8823529383906302E-2</v>
      </c>
      <c r="OV118" s="19">
        <v>0.124999999981714</v>
      </c>
      <c r="OW118" s="19">
        <v>4.1782729784453299E-2</v>
      </c>
      <c r="OX118" s="19">
        <v>7.7330077322190091E-2</v>
      </c>
      <c r="OY118" s="19">
        <v>-7.8541374480744705E-2</v>
      </c>
      <c r="OZ118" s="19">
        <v>0.104755784061248</v>
      </c>
      <c r="PA118" s="19" t="s">
        <v>891</v>
      </c>
      <c r="PB118" s="19">
        <v>2.73406833909224E-2</v>
      </c>
      <c r="PC118" s="19">
        <v>-3.0226700261049601E-2</v>
      </c>
      <c r="PD118" s="19">
        <v>-0.198261367020618</v>
      </c>
      <c r="PE118" s="19">
        <v>-4.5011252826363306E-2</v>
      </c>
      <c r="PF118" s="19">
        <v>0.155735336607917</v>
      </c>
      <c r="PG118" s="19">
        <v>0.230769230776943</v>
      </c>
      <c r="PH118" s="19">
        <v>-0.10857142857914501</v>
      </c>
      <c r="PI118" s="19" t="s">
        <v>891</v>
      </c>
      <c r="PJ118" s="19">
        <v>2.7397260271951E-2</v>
      </c>
      <c r="PK118" s="19" t="s">
        <v>891</v>
      </c>
      <c r="PL118" s="19">
        <v>4.0740740735971004E-2</v>
      </c>
      <c r="PM118" s="19">
        <v>-2.7989821890813199E-2</v>
      </c>
      <c r="PN118" s="19">
        <v>3.6204744074900701E-2</v>
      </c>
      <c r="PO118" s="19">
        <v>0.118469471194095</v>
      </c>
      <c r="PP118" s="19" t="s">
        <v>891</v>
      </c>
      <c r="PQ118" s="19" t="s">
        <v>891</v>
      </c>
      <c r="PR118" s="19">
        <v>0.14285714285839701</v>
      </c>
      <c r="PS118" s="19">
        <v>0.10768767906377001</v>
      </c>
      <c r="PT118" s="19">
        <v>9.590426524484609E-2</v>
      </c>
      <c r="PU118" s="19">
        <v>9.3035078806353907E-2</v>
      </c>
      <c r="PV118" s="19">
        <v>0.28453608247690698</v>
      </c>
      <c r="PW118" s="19">
        <v>0.20779220779177901</v>
      </c>
      <c r="PX118" s="19">
        <v>0.22613065328472398</v>
      </c>
      <c r="PY118" s="19">
        <v>7.545219637744531E-2</v>
      </c>
      <c r="PZ118" s="19">
        <v>6.2171874720526203E-2</v>
      </c>
      <c r="QA118" s="19" t="s">
        <v>891</v>
      </c>
      <c r="QB118" s="19" t="s">
        <v>891</v>
      </c>
      <c r="QC118" s="19">
        <v>-8.7463556833988799E-3</v>
      </c>
      <c r="QD118" s="19">
        <v>-1.33963750985026E-2</v>
      </c>
      <c r="QE118" s="19">
        <v>1.05555555647312E-2</v>
      </c>
      <c r="QF118" s="19">
        <v>0.25043779781631698</v>
      </c>
      <c r="QG118" s="19">
        <v>0.10447761194932401</v>
      </c>
      <c r="QH118" s="19" t="s">
        <v>891</v>
      </c>
      <c r="QI118" s="19" t="s">
        <v>891</v>
      </c>
      <c r="QJ118" s="19">
        <v>0.21629715304627703</v>
      </c>
      <c r="QK118" s="19">
        <v>-0.13033147202091</v>
      </c>
      <c r="QL118" s="19" t="s">
        <v>891</v>
      </c>
      <c r="QM118" s="19" t="s">
        <v>891</v>
      </c>
      <c r="QN118" s="19" t="s">
        <v>891</v>
      </c>
      <c r="QO118" s="19">
        <v>-0.18869047618105</v>
      </c>
      <c r="QP118" s="19" t="s">
        <v>891</v>
      </c>
      <c r="QQ118" s="19">
        <v>-0.119999999990672</v>
      </c>
      <c r="QR118" s="19" t="s">
        <v>891</v>
      </c>
      <c r="QS118" s="19">
        <v>7.0316622711457499E-2</v>
      </c>
      <c r="QT118" s="19">
        <v>0.20229885056734101</v>
      </c>
      <c r="QU118" s="19" t="s">
        <v>891</v>
      </c>
      <c r="QV118" s="19">
        <v>-1.67040518687003E-2</v>
      </c>
      <c r="QW118" s="19">
        <v>0.12278558336794999</v>
      </c>
      <c r="QX118" s="19">
        <v>0.11733333332092499</v>
      </c>
      <c r="QY118" s="19">
        <v>0.20645161290706798</v>
      </c>
      <c r="QZ118" s="19">
        <v>6.4429339772287306E-2</v>
      </c>
      <c r="RA118" s="19" t="s">
        <v>891</v>
      </c>
      <c r="RB118" s="19">
        <v>-8.3464566935797499E-2</v>
      </c>
      <c r="RC118" s="19">
        <v>0.34754098360655705</v>
      </c>
      <c r="RD118" s="19" t="s">
        <v>891</v>
      </c>
      <c r="RE118" s="19">
        <v>1.55642023448492E-2</v>
      </c>
      <c r="RF118" s="19">
        <v>2.5018509978366601E-2</v>
      </c>
      <c r="RG118" s="19">
        <v>0.25546152504038599</v>
      </c>
      <c r="RH118" s="19">
        <v>8.0346106178719196E-3</v>
      </c>
      <c r="RI118" s="19" t="s">
        <v>891</v>
      </c>
      <c r="RJ118" s="19" t="s">
        <v>891</v>
      </c>
      <c r="RK118" s="19" t="s">
        <v>891</v>
      </c>
      <c r="RL118" s="19">
        <v>2.4120572279248801E-2</v>
      </c>
      <c r="RM118" s="19" t="s">
        <v>891</v>
      </c>
      <c r="RN118" s="19" t="s">
        <v>891</v>
      </c>
      <c r="RO118" s="19">
        <v>7.6239334983900606E-2</v>
      </c>
      <c r="RP118" s="19">
        <v>6.2314540062204701E-2</v>
      </c>
      <c r="RQ118" s="19" t="s">
        <v>891</v>
      </c>
      <c r="RR118" s="19">
        <v>0.106343283591482</v>
      </c>
      <c r="RS118" s="19">
        <v>0.10522990784389601</v>
      </c>
      <c r="RT118" s="19">
        <v>0.13725692218831101</v>
      </c>
      <c r="RU118" s="19">
        <v>0.28127250898684703</v>
      </c>
      <c r="RV118" s="19" t="s">
        <v>891</v>
      </c>
      <c r="RW118" s="19">
        <v>-3.2169117647059098E-2</v>
      </c>
      <c r="RX118" s="19">
        <v>9.7741295145834503E-2</v>
      </c>
      <c r="RY118" s="19">
        <v>0.14548238897396701</v>
      </c>
      <c r="RZ118" s="19">
        <v>-3.3333333333333402E-2</v>
      </c>
      <c r="SA118" s="19">
        <v>3.7328684805983899E-2</v>
      </c>
      <c r="SB118" s="19">
        <v>0.117548839539156</v>
      </c>
      <c r="SC118" s="19" t="s">
        <v>891</v>
      </c>
      <c r="SD118" s="19" t="s">
        <v>891</v>
      </c>
      <c r="SE118" s="19" t="s">
        <v>891</v>
      </c>
      <c r="SF118" s="19">
        <v>2.4793388428607298E-2</v>
      </c>
      <c r="SG118" s="19" t="s">
        <v>891</v>
      </c>
      <c r="SH118" s="19">
        <v>-9.756097562246489E-3</v>
      </c>
      <c r="SI118" s="19">
        <v>9.1090863838603708E-2</v>
      </c>
      <c r="SJ118" s="19">
        <v>0.13272727271679099</v>
      </c>
      <c r="SK118" s="19">
        <v>-9.707742283323631E-2</v>
      </c>
      <c r="SL118" s="19">
        <v>5.73065902578795E-2</v>
      </c>
      <c r="SM118" s="19">
        <v>0.119193548377835</v>
      </c>
      <c r="SN118" s="19">
        <v>0.22405534859123902</v>
      </c>
      <c r="SO118" s="19">
        <v>-5.7881773404535E-2</v>
      </c>
      <c r="SP118" s="19" t="s">
        <v>891</v>
      </c>
      <c r="SQ118" s="19">
        <v>0.153854739695063</v>
      </c>
      <c r="SR118" s="19">
        <v>3.7628865981705499E-2</v>
      </c>
      <c r="SS118" s="19">
        <v>0.13592233009708798</v>
      </c>
      <c r="ST118" s="19" t="s">
        <v>891</v>
      </c>
      <c r="SU118" s="19" t="s">
        <v>891</v>
      </c>
      <c r="SV118" s="19">
        <v>2.7734660174218599E-2</v>
      </c>
      <c r="SW118" s="19">
        <v>1.20779220782203</v>
      </c>
      <c r="SX118" s="19">
        <v>7.29606188750236E-2</v>
      </c>
      <c r="SY118" s="19">
        <v>0.14211914588782201</v>
      </c>
      <c r="SZ118" s="19">
        <v>-2.5557450000000002E-11</v>
      </c>
      <c r="TA118" s="19">
        <v>0.27333333335076598</v>
      </c>
      <c r="TB118" s="19">
        <v>-5.2325581395349201E-2</v>
      </c>
      <c r="TC118" s="19">
        <v>0.103117505995203</v>
      </c>
      <c r="TD118" s="19">
        <v>0.13214285714139901</v>
      </c>
      <c r="TE118" s="19">
        <v>0.14047410008779601</v>
      </c>
      <c r="TF118" s="19" t="s">
        <v>891</v>
      </c>
      <c r="TG118" s="19" t="s">
        <v>891</v>
      </c>
      <c r="TH118" s="19">
        <v>5.4545454562668204E-2</v>
      </c>
      <c r="TI118" s="19">
        <v>-1.1396011392526799E-2</v>
      </c>
      <c r="TJ118" s="19">
        <v>0.11111111110015001</v>
      </c>
      <c r="TK118" s="19" t="s">
        <v>891</v>
      </c>
      <c r="TL118" s="19" t="s">
        <v>891</v>
      </c>
      <c r="TM118" s="19">
        <v>0.30088495575221197</v>
      </c>
      <c r="TN118" s="19" t="s">
        <v>891</v>
      </c>
      <c r="TO118" s="19">
        <v>0.14285714284607501</v>
      </c>
      <c r="TP118" s="19" t="s">
        <v>891</v>
      </c>
      <c r="TQ118" s="19" t="s">
        <v>891</v>
      </c>
      <c r="TR118" s="19" t="s">
        <v>891</v>
      </c>
      <c r="TS118" s="19" t="s">
        <v>891</v>
      </c>
      <c r="TT118" s="19">
        <v>0.13624999997979301</v>
      </c>
      <c r="TU118" s="19" t="s">
        <v>891</v>
      </c>
      <c r="TV118" s="19">
        <v>1.8107750279251902E-2</v>
      </c>
      <c r="TW118" s="19">
        <v>2.6162790697674E-2</v>
      </c>
      <c r="TX118" s="19">
        <v>0.12872044188908099</v>
      </c>
      <c r="TY118" s="19">
        <v>0.10150521034127101</v>
      </c>
      <c r="TZ118" s="19">
        <v>0.181818181811541</v>
      </c>
      <c r="UA118" s="19" t="s">
        <v>891</v>
      </c>
      <c r="UB118" s="19">
        <v>0.47058823527142102</v>
      </c>
      <c r="UC118" s="19">
        <v>0.40149561627035002</v>
      </c>
      <c r="UD118" s="19">
        <v>-2.2988505748513299E-2</v>
      </c>
      <c r="UE118" s="19" t="s">
        <v>891</v>
      </c>
      <c r="UF118" s="19">
        <v>0.326565873969205</v>
      </c>
      <c r="UG118" s="19">
        <v>7.9734219243593502E-2</v>
      </c>
      <c r="UH118" s="19" t="s">
        <v>891</v>
      </c>
      <c r="UI118" s="19">
        <v>0.212922173274596</v>
      </c>
      <c r="UJ118" s="19" t="s">
        <v>891</v>
      </c>
      <c r="UK118" s="19">
        <v>-3.4602076167303802E-3</v>
      </c>
      <c r="UL118" s="19" t="s">
        <v>891</v>
      </c>
      <c r="UM118" s="19" t="s">
        <v>891</v>
      </c>
      <c r="UN118" s="19">
        <v>0.106382978731908</v>
      </c>
      <c r="UO118" s="19">
        <v>9.7491448108349504E-2</v>
      </c>
      <c r="UP118" s="19">
        <v>-0.17857142857685102</v>
      </c>
      <c r="UQ118" s="19">
        <v>3.3250656553818002E-2</v>
      </c>
      <c r="UR118" s="19" t="s">
        <v>891</v>
      </c>
      <c r="US118" s="19" t="s">
        <v>891</v>
      </c>
      <c r="UT118" s="19">
        <v>0.17027334851374101</v>
      </c>
      <c r="UU118" s="19">
        <v>-2.9395142562617198E-2</v>
      </c>
      <c r="UV118" s="19" t="s">
        <v>891</v>
      </c>
      <c r="UW118" s="19">
        <v>0.25581395348837099</v>
      </c>
      <c r="UX118" s="19">
        <v>4.4620751727809708E-2</v>
      </c>
      <c r="UY118" s="19" t="s">
        <v>891</v>
      </c>
      <c r="UZ118" s="19">
        <v>3.8885969554703699E-2</v>
      </c>
      <c r="VA118" s="19">
        <v>0.18696397941156701</v>
      </c>
      <c r="VB118" s="19">
        <v>-4.6902683032053701E-2</v>
      </c>
      <c r="VC118" s="19">
        <v>5.6709265188258098E-2</v>
      </c>
      <c r="VD118" s="19" t="s">
        <v>891</v>
      </c>
    </row>
    <row r="119" spans="1:576" x14ac:dyDescent="0.2">
      <c r="A119" s="14">
        <v>39965</v>
      </c>
      <c r="B119" s="19">
        <v>7.3946360143852599E-2</v>
      </c>
      <c r="C119" s="19">
        <v>-9.3495934947467788E-2</v>
      </c>
      <c r="D119" s="19">
        <v>-1.41935483870966E-2</v>
      </c>
      <c r="E119" s="19">
        <v>9.0543259482023207E-3</v>
      </c>
      <c r="F119" s="19">
        <v>-7.7277423134672799E-2</v>
      </c>
      <c r="G119" s="19">
        <v>5.0876201185312596E-3</v>
      </c>
      <c r="H119" s="19">
        <v>-9.55253899726205E-3</v>
      </c>
      <c r="I119" s="19">
        <v>-2.4568965521335601E-2</v>
      </c>
      <c r="J119" s="19">
        <v>-2.8393351805684801E-2</v>
      </c>
      <c r="K119" s="19">
        <v>-3.28898743679477E-2</v>
      </c>
      <c r="L119" s="19">
        <v>2.85314685314688E-2</v>
      </c>
      <c r="M119" s="19">
        <v>-1.90909091039001E-2</v>
      </c>
      <c r="N119" s="19">
        <v>8.8638195004031601E-3</v>
      </c>
      <c r="O119" s="19">
        <v>7.0422535222090604E-2</v>
      </c>
      <c r="P119" s="19">
        <v>-1.73085422849426E-2</v>
      </c>
      <c r="Q119" s="19">
        <v>-6.7329762829817008E-2</v>
      </c>
      <c r="R119" s="19">
        <v>-5.4429646803137499E-2</v>
      </c>
      <c r="S119" s="19">
        <v>2.7005100000000002E-12</v>
      </c>
      <c r="T119" s="19">
        <v>-2.0380434782608502E-2</v>
      </c>
      <c r="U119" s="19">
        <v>-9.8148739237037499E-2</v>
      </c>
      <c r="V119" s="19">
        <v>3.6036036033391602E-2</v>
      </c>
      <c r="W119" s="19">
        <v>-4.5562130177515002E-2</v>
      </c>
      <c r="X119" s="19">
        <v>-3.0762157725458299E-2</v>
      </c>
      <c r="Y119" s="19">
        <v>1.77095632709778E-3</v>
      </c>
      <c r="Z119" s="19">
        <v>-0.19891500904988799</v>
      </c>
      <c r="AA119" s="19">
        <v>-9.3203883491664197E-2</v>
      </c>
      <c r="AB119" s="19">
        <v>-3.8461538462560702E-2</v>
      </c>
      <c r="AC119" s="19">
        <v>-7.3710073679333901E-3</v>
      </c>
      <c r="AD119" s="19">
        <v>-0.20653351029950803</v>
      </c>
      <c r="AE119" s="19">
        <v>-8.5509472606247292E-2</v>
      </c>
      <c r="AF119" s="19" t="s">
        <v>891</v>
      </c>
      <c r="AG119" s="19">
        <v>-6.2631578933995E-2</v>
      </c>
      <c r="AH119" s="19">
        <v>-0.100000000020062</v>
      </c>
      <c r="AI119" s="19">
        <v>1.3337267220134199E-2</v>
      </c>
      <c r="AJ119" s="19">
        <v>-3.1448058304029004E-2</v>
      </c>
      <c r="AK119" s="19">
        <v>-9.1265268487067189E-2</v>
      </c>
      <c r="AL119" s="19">
        <v>-6.9195046447660405E-2</v>
      </c>
      <c r="AM119" s="19">
        <v>0.10213414634146301</v>
      </c>
      <c r="AN119" s="19">
        <v>0.11714285711205101</v>
      </c>
      <c r="AO119" s="19">
        <v>9.6219931271481797E-3</v>
      </c>
      <c r="AP119" s="19">
        <v>-6.36796613074255E-2</v>
      </c>
      <c r="AQ119" s="19">
        <v>7.9006037769044895E-3</v>
      </c>
      <c r="AR119" s="19">
        <v>-5.0347222237873801E-2</v>
      </c>
      <c r="AS119" s="19">
        <v>5.2631578958803001E-2</v>
      </c>
      <c r="AT119" s="19">
        <v>2.4999999999999002E-2</v>
      </c>
      <c r="AU119" s="19">
        <v>4.9025229357798794E-2</v>
      </c>
      <c r="AV119" s="19">
        <v>-1.8219084386783498E-3</v>
      </c>
      <c r="AW119" s="19">
        <v>3.5123966942149004E-2</v>
      </c>
      <c r="AX119" s="19">
        <v>0.122257053271895</v>
      </c>
      <c r="AY119" s="19">
        <v>-7.4905074212009204E-2</v>
      </c>
      <c r="AZ119" s="19">
        <v>-1.5670910865372402E-2</v>
      </c>
      <c r="BA119" s="19">
        <v>0.11551925321405999</v>
      </c>
      <c r="BB119" s="19">
        <v>1.1135857628537002E-3</v>
      </c>
      <c r="BC119" s="19">
        <v>-1.52542372655214E-2</v>
      </c>
      <c r="BD119" s="19">
        <v>-0.10093392144344999</v>
      </c>
      <c r="BE119" s="19">
        <v>2.5210084021884498E-2</v>
      </c>
      <c r="BF119" s="19">
        <v>-8.2660204631125597E-2</v>
      </c>
      <c r="BG119" s="19">
        <v>0.130511463844797</v>
      </c>
      <c r="BH119" s="19">
        <v>-5.9710144941264101E-2</v>
      </c>
      <c r="BI119" s="19">
        <v>-4.4776119402985003E-2</v>
      </c>
      <c r="BJ119" s="19">
        <v>-5.10917030530059E-2</v>
      </c>
      <c r="BK119" s="19">
        <v>3.3573141485118398E-2</v>
      </c>
      <c r="BL119" s="19">
        <v>5.6609877087890899E-2</v>
      </c>
      <c r="BM119" s="19">
        <v>-8.3956043967795088E-2</v>
      </c>
      <c r="BN119" s="19">
        <v>-6.8411867374276805E-2</v>
      </c>
      <c r="BO119" s="19">
        <v>-0.10900473933494001</v>
      </c>
      <c r="BP119" s="19">
        <v>5.2844138222504895E-2</v>
      </c>
      <c r="BQ119" s="19">
        <v>-3.6884597136843902E-2</v>
      </c>
      <c r="BR119" s="19">
        <v>4.1131105398457504E-2</v>
      </c>
      <c r="BS119" s="19">
        <v>-5.9090909077018403E-2</v>
      </c>
      <c r="BT119" s="19">
        <v>-0.101928374624252</v>
      </c>
      <c r="BU119" s="19">
        <v>1.94610778314399E-2</v>
      </c>
      <c r="BV119" s="19">
        <v>3.0133899999999999E-11</v>
      </c>
      <c r="BW119" s="19">
        <v>-6.8143100511068901E-3</v>
      </c>
      <c r="BX119" s="19">
        <v>2.2894521671121798E-2</v>
      </c>
      <c r="BY119" s="19">
        <v>-3.2142857116958898E-2</v>
      </c>
      <c r="BZ119" s="19">
        <v>6.7961165053359404E-2</v>
      </c>
      <c r="CA119" s="19">
        <v>-9.1633466113839102E-2</v>
      </c>
      <c r="CB119" s="19">
        <v>7.5910931188454697E-2</v>
      </c>
      <c r="CC119" s="19">
        <v>-1.51622002596519E-2</v>
      </c>
      <c r="CD119" s="19">
        <v>4.2454812965919707E-2</v>
      </c>
      <c r="CE119" s="19">
        <v>-3.2907991938609299E-2</v>
      </c>
      <c r="CF119" s="19">
        <v>-4.1893590280687003E-2</v>
      </c>
      <c r="CG119" s="19">
        <v>1.1269721996644401E-2</v>
      </c>
      <c r="CH119" s="19">
        <v>-6.8296529626066E-4</v>
      </c>
      <c r="CI119" s="19">
        <v>-5.1585365866139696E-2</v>
      </c>
      <c r="CJ119" s="19">
        <v>2.0926756350359003E-2</v>
      </c>
      <c r="CK119" s="19">
        <v>-6.6981132058144502E-2</v>
      </c>
      <c r="CL119" s="19">
        <v>4.9804141020663301E-2</v>
      </c>
      <c r="CM119" s="19">
        <v>-2.0771513353595502E-2</v>
      </c>
      <c r="CN119" s="19">
        <v>1.54813739719399E-2</v>
      </c>
      <c r="CO119" s="19">
        <v>-8.4905660384814202E-2</v>
      </c>
      <c r="CP119" s="19">
        <v>-5.9768211904256498E-2</v>
      </c>
      <c r="CQ119" s="19">
        <v>2.1406727859692502E-2</v>
      </c>
      <c r="CR119" s="19">
        <v>6.05345911879933E-2</v>
      </c>
      <c r="CS119" s="19">
        <v>6.5913370976548702E-2</v>
      </c>
      <c r="CT119" s="19">
        <v>-2.9204975639718099E-2</v>
      </c>
      <c r="CU119" s="19">
        <v>6.9488313329122402E-3</v>
      </c>
      <c r="CV119" s="19">
        <v>-5.1174202583388305E-2</v>
      </c>
      <c r="CW119" s="19">
        <v>0.16132723110592601</v>
      </c>
      <c r="CX119" s="19">
        <v>-2.8534923349676902E-2</v>
      </c>
      <c r="CY119" s="19">
        <v>2.4169184266484001E-2</v>
      </c>
      <c r="CZ119" s="19">
        <v>-8.6786469378590692E-2</v>
      </c>
      <c r="DA119" s="19">
        <v>-2.2317596573525101E-2</v>
      </c>
      <c r="DB119" s="19">
        <v>-7.2874493911735297E-2</v>
      </c>
      <c r="DC119" s="19">
        <v>-3.4572169409308302E-2</v>
      </c>
      <c r="DD119" s="19">
        <v>-9.8076197760935697E-3</v>
      </c>
      <c r="DE119" s="19">
        <v>6.9479274255876092E-2</v>
      </c>
      <c r="DF119" s="19">
        <v>-3.0967388325568803E-2</v>
      </c>
      <c r="DG119" s="19">
        <v>1.12781954966921E-2</v>
      </c>
      <c r="DH119" s="19">
        <v>8.0402010061697296E-2</v>
      </c>
      <c r="DI119" s="19">
        <v>-7.0895522392634205E-2</v>
      </c>
      <c r="DJ119" s="19">
        <v>2.2068965525143199E-2</v>
      </c>
      <c r="DK119" s="19">
        <v>0.114533205004812</v>
      </c>
      <c r="DL119" s="19">
        <v>-0.10344827586615302</v>
      </c>
      <c r="DM119" s="19">
        <v>9.9821746886017595E-2</v>
      </c>
      <c r="DN119" s="19">
        <v>1.16325711973107E-2</v>
      </c>
      <c r="DO119" s="19">
        <v>-4.2996075760240803E-2</v>
      </c>
      <c r="DP119" s="19">
        <v>1.2658227856106E-2</v>
      </c>
      <c r="DQ119" s="19">
        <v>-2.9005304587158699E-2</v>
      </c>
      <c r="DR119" s="19">
        <v>7.2237960336910101E-2</v>
      </c>
      <c r="DS119" s="19">
        <v>-3.8751507839266605E-2</v>
      </c>
      <c r="DT119" s="19">
        <v>-9.2460881928815297E-2</v>
      </c>
      <c r="DU119" s="19">
        <v>-3.8674033137509799E-2</v>
      </c>
      <c r="DV119" s="19">
        <v>-1.8072289141673501E-2</v>
      </c>
      <c r="DW119" s="19">
        <v>1.1518324605431301E-2</v>
      </c>
      <c r="DX119" s="19">
        <v>5.5096418686020297E-3</v>
      </c>
      <c r="DY119" s="19">
        <v>2.1259842523966302E-2</v>
      </c>
      <c r="DZ119" s="19">
        <v>5.9132720105124603E-2</v>
      </c>
      <c r="EA119" s="19">
        <v>-9.5098756584960399E-3</v>
      </c>
      <c r="EB119" s="19">
        <v>-4.8739495781230303E-2</v>
      </c>
      <c r="EC119" s="19">
        <v>5.78905630424984E-2</v>
      </c>
      <c r="ED119" s="19">
        <v>-4.4260189186032799E-2</v>
      </c>
      <c r="EE119" s="19">
        <v>-1.7877083215160201E-2</v>
      </c>
      <c r="EF119" s="19">
        <v>-0.14075508229129999</v>
      </c>
      <c r="EG119" s="19">
        <v>-1.8556701030927901E-2</v>
      </c>
      <c r="EH119" s="19">
        <v>-5.3674121417165703E-2</v>
      </c>
      <c r="EI119" s="19">
        <v>-5.7692307691777397E-2</v>
      </c>
      <c r="EJ119" s="19">
        <v>-3.6179981640357003E-2</v>
      </c>
      <c r="EK119" s="19">
        <v>4.1958041958041606E-2</v>
      </c>
      <c r="EL119" s="19">
        <v>-2.8383838392000801E-2</v>
      </c>
      <c r="EM119" s="19">
        <v>0.15990990990944701</v>
      </c>
      <c r="EN119" s="19">
        <v>-8.5712634243637602E-3</v>
      </c>
      <c r="EO119" s="19">
        <v>-2.6486168334314102E-2</v>
      </c>
      <c r="EP119" s="19">
        <v>-4.2717086811907397E-2</v>
      </c>
      <c r="EQ119" s="19">
        <v>6.1268198646760003E-2</v>
      </c>
      <c r="ER119" s="19">
        <v>1.15894039749072E-2</v>
      </c>
      <c r="ES119" s="19">
        <v>-3.3683643229638099E-2</v>
      </c>
      <c r="ET119" s="19">
        <v>2.8382352954527099E-2</v>
      </c>
      <c r="EU119" s="19">
        <v>-8.4745762729693003E-2</v>
      </c>
      <c r="EV119" s="19">
        <v>4.9980627674209403E-2</v>
      </c>
      <c r="EW119" s="19">
        <v>-4.6604527296937204E-2</v>
      </c>
      <c r="EX119" s="19">
        <v>3.3991748159810903E-2</v>
      </c>
      <c r="EY119" s="19">
        <v>5.6838571395476399E-2</v>
      </c>
      <c r="EZ119" s="19">
        <v>-1.8518518526890401E-2</v>
      </c>
      <c r="FA119" s="19">
        <v>-4.7731092447328101E-2</v>
      </c>
      <c r="FB119" s="19">
        <v>-2.0871143374413502E-2</v>
      </c>
      <c r="FC119" s="19">
        <v>5.6900964743527203E-2</v>
      </c>
      <c r="FD119" s="19">
        <v>-4.7692307700434901E-2</v>
      </c>
      <c r="FE119" s="19">
        <v>-1.2309495869309801E-2</v>
      </c>
      <c r="FF119" s="19">
        <v>1.9772727249518101E-2</v>
      </c>
      <c r="FG119" s="19">
        <v>5.0039714067079799E-2</v>
      </c>
      <c r="FH119" s="19">
        <v>-4.7708397577202799E-2</v>
      </c>
      <c r="FI119" s="19">
        <v>3.2474804020233401E-2</v>
      </c>
      <c r="FJ119" s="19">
        <v>1.64473684149158E-2</v>
      </c>
      <c r="FK119" s="19">
        <v>-5.5793357918118104E-2</v>
      </c>
      <c r="FL119" s="19">
        <v>1.2515837133699701E-2</v>
      </c>
      <c r="FM119" s="19">
        <v>1.88542421858045E-2</v>
      </c>
      <c r="FN119" s="19">
        <v>0.14285714285714302</v>
      </c>
      <c r="FO119" s="19">
        <v>-9.2276830502709212E-2</v>
      </c>
      <c r="FP119" s="19">
        <v>-2.28832951867751E-2</v>
      </c>
      <c r="FQ119" s="19">
        <v>-5.1282051274756602E-2</v>
      </c>
      <c r="FR119" s="19">
        <v>-2.5884383093030601E-2</v>
      </c>
      <c r="FS119" s="19">
        <v>2.1538569707255699E-2</v>
      </c>
      <c r="FT119" s="19">
        <v>2.1357742168559998E-2</v>
      </c>
      <c r="FU119" s="19">
        <v>6.3424947145878097E-3</v>
      </c>
      <c r="FV119" s="19">
        <v>7.3852922670654103E-2</v>
      </c>
      <c r="FW119" s="19">
        <v>-4.9253731337840806E-2</v>
      </c>
      <c r="FX119" s="19">
        <v>-1.79837892387812E-2</v>
      </c>
      <c r="FY119" s="19">
        <v>-7.59707371975216E-3</v>
      </c>
      <c r="FZ119" s="19">
        <v>-4.1459369817578598E-2</v>
      </c>
      <c r="GA119" s="19">
        <v>-2.7079303675045002E-3</v>
      </c>
      <c r="GB119" s="19">
        <v>-3.52822580581829E-2</v>
      </c>
      <c r="GC119" s="19">
        <v>4.5056127949103103E-2</v>
      </c>
      <c r="GD119" s="19">
        <v>-6.8639414401833196E-3</v>
      </c>
      <c r="GE119" s="19">
        <v>3.5962987697013102E-2</v>
      </c>
      <c r="GF119" s="19">
        <v>2.2261021368369799E-2</v>
      </c>
      <c r="GG119" s="19">
        <v>3.5758323063006102E-2</v>
      </c>
      <c r="GH119" s="19">
        <v>-8.8862559129652095E-3</v>
      </c>
      <c r="GI119" s="19">
        <v>-5.4322766563988399E-2</v>
      </c>
      <c r="GJ119" s="19">
        <v>-6.4970645811982197E-2</v>
      </c>
      <c r="GK119" s="19">
        <v>4.0000000017793996E-2</v>
      </c>
      <c r="GL119" s="19">
        <v>-4.4323483670295295E-2</v>
      </c>
      <c r="GM119" s="19">
        <v>-1.7931034463075798E-2</v>
      </c>
      <c r="GN119" s="19">
        <v>2.5431861826788599E-2</v>
      </c>
      <c r="GO119" s="19">
        <v>3.3807829183872401E-2</v>
      </c>
      <c r="GP119" s="19">
        <v>-4.2360060524030602E-2</v>
      </c>
      <c r="GQ119" s="19">
        <v>-5.5354200996527797E-2</v>
      </c>
      <c r="GR119" s="19">
        <v>-5.5705521491996299E-2</v>
      </c>
      <c r="GS119" s="19">
        <v>-8.9962384535464499E-2</v>
      </c>
      <c r="GT119" s="19">
        <v>-9.7035040427471103E-2</v>
      </c>
      <c r="GU119" s="19">
        <v>-6.8520578406973606E-2</v>
      </c>
      <c r="GV119" s="19">
        <v>5.7157734646611703E-2</v>
      </c>
      <c r="GW119" s="19">
        <v>4.5537340636056002E-2</v>
      </c>
      <c r="GX119" s="19">
        <v>-4.5079763400087E-2</v>
      </c>
      <c r="GY119" s="19">
        <v>3.9105058361734904E-2</v>
      </c>
      <c r="GZ119" s="19">
        <v>3.6235294113223099E-2</v>
      </c>
      <c r="HA119" s="19">
        <v>6.1660351341731999E-2</v>
      </c>
      <c r="HB119" s="19">
        <v>1.4423076920793101E-2</v>
      </c>
      <c r="HC119" s="19">
        <v>-7.0562104877947909E-2</v>
      </c>
      <c r="HD119" s="19">
        <v>5.7364341079227901E-2</v>
      </c>
      <c r="HE119" s="19" t="s">
        <v>891</v>
      </c>
      <c r="HF119" s="19">
        <v>-0.128329297820824</v>
      </c>
      <c r="HG119" s="19">
        <v>-9.1485148500881991E-2</v>
      </c>
      <c r="HH119" s="19" t="s">
        <v>891</v>
      </c>
      <c r="HI119" s="19" t="s">
        <v>891</v>
      </c>
      <c r="HJ119" s="19" t="s">
        <v>891</v>
      </c>
      <c r="HK119" s="19" t="s">
        <v>891</v>
      </c>
      <c r="HL119" s="19">
        <v>-1.2922770000000002E-11</v>
      </c>
      <c r="HM119" s="19">
        <v>-0.100292112950341</v>
      </c>
      <c r="HN119" s="19">
        <v>9.6836242429623409E-2</v>
      </c>
      <c r="HO119" s="19">
        <v>-0.11077542800012401</v>
      </c>
      <c r="HP119" s="19">
        <v>-5.0746268655872201E-2</v>
      </c>
      <c r="HQ119" s="19">
        <v>-9.1145833333338196E-3</v>
      </c>
      <c r="HR119" s="19">
        <v>-4.75578406169666E-2</v>
      </c>
      <c r="HS119" s="19" t="s">
        <v>891</v>
      </c>
      <c r="HT119" s="19">
        <v>-1.42630744545186E-2</v>
      </c>
      <c r="HU119" s="19" t="s">
        <v>891</v>
      </c>
      <c r="HV119" s="19">
        <v>-3.7419990140897801E-2</v>
      </c>
      <c r="HW119" s="19" t="s">
        <v>891</v>
      </c>
      <c r="HX119" s="19" t="s">
        <v>891</v>
      </c>
      <c r="HY119" s="19">
        <v>3.3834586492725402E-2</v>
      </c>
      <c r="HZ119" s="19">
        <v>-1.4615384612334701E-2</v>
      </c>
      <c r="IA119" s="19">
        <v>-4.5011845229883003E-2</v>
      </c>
      <c r="IB119" s="19" t="s">
        <v>891</v>
      </c>
      <c r="IC119" s="19" t="s">
        <v>891</v>
      </c>
      <c r="ID119" s="19">
        <v>8.80000000169434E-2</v>
      </c>
      <c r="IE119" s="19">
        <v>-7.94701986850012E-2</v>
      </c>
      <c r="IF119" s="19" t="s">
        <v>891</v>
      </c>
      <c r="IG119" s="19">
        <v>-4.2061611368994098E-2</v>
      </c>
      <c r="IH119" s="19" t="s">
        <v>891</v>
      </c>
      <c r="II119" s="19">
        <v>-9.0909090933006791E-3</v>
      </c>
      <c r="IJ119" s="19">
        <v>-0.165725047074162</v>
      </c>
      <c r="IK119" s="19">
        <v>0.208710801414731</v>
      </c>
      <c r="IL119" s="19">
        <v>4.6875000006842499E-2</v>
      </c>
      <c r="IM119" s="19" t="s">
        <v>891</v>
      </c>
      <c r="IN119" s="19">
        <v>3.20512820512797E-3</v>
      </c>
      <c r="IO119" s="19">
        <v>-4.8058096362203505E-2</v>
      </c>
      <c r="IP119" s="19">
        <v>-3.8759689901204405E-3</v>
      </c>
      <c r="IQ119" s="19">
        <v>-2.2284122562674199E-2</v>
      </c>
      <c r="IR119" s="19">
        <v>-6.8548387085461807E-2</v>
      </c>
      <c r="IS119" s="19" t="s">
        <v>891</v>
      </c>
      <c r="IT119" s="19">
        <v>-5.4406964091021602E-2</v>
      </c>
      <c r="IU119" s="19" t="s">
        <v>891</v>
      </c>
      <c r="IV119" s="19">
        <v>6.3189073196600096E-2</v>
      </c>
      <c r="IW119" s="19">
        <v>-8.5595212454804892E-2</v>
      </c>
      <c r="IX119" s="19">
        <v>0.11111111110220201</v>
      </c>
      <c r="IY119" s="19">
        <v>0.36125654450758804</v>
      </c>
      <c r="IZ119" s="19">
        <v>-1.5116279053182901E-2</v>
      </c>
      <c r="JA119" s="19">
        <v>-5.6710775207024005E-3</v>
      </c>
      <c r="JB119" s="19">
        <v>0.142215322989311</v>
      </c>
      <c r="JC119" s="19">
        <v>-8.8785046728971903E-2</v>
      </c>
      <c r="JD119" s="19" t="s">
        <v>891</v>
      </c>
      <c r="JE119" s="19">
        <v>-1.0499999997418501E-2</v>
      </c>
      <c r="JF119" s="19">
        <v>2.4975984621844697E-2</v>
      </c>
      <c r="JG119" s="19">
        <v>0.18503118501795901</v>
      </c>
      <c r="JH119" s="19">
        <v>0.21739130434621901</v>
      </c>
      <c r="JI119" s="19">
        <v>-0.10270270271312799</v>
      </c>
      <c r="JJ119" s="19">
        <v>3.9329091967771797E-2</v>
      </c>
      <c r="JK119" s="19">
        <v>2.86585365822845E-2</v>
      </c>
      <c r="JL119" s="19">
        <v>-1.48148148159939E-2</v>
      </c>
      <c r="JM119" s="19" t="s">
        <v>891</v>
      </c>
      <c r="JN119" s="19">
        <v>-2.2641509563230402E-3</v>
      </c>
      <c r="JO119" s="19">
        <v>0.13482688418528402</v>
      </c>
      <c r="JP119" s="19">
        <v>0.136977886998952</v>
      </c>
      <c r="JQ119" s="19">
        <v>-5.6757196311965998E-2</v>
      </c>
      <c r="JR119" s="19">
        <v>3.0303030293686199E-2</v>
      </c>
      <c r="JS119" s="19">
        <v>-8.9041095876068801E-2</v>
      </c>
      <c r="JT119" s="19">
        <v>-3.7740564872707404E-2</v>
      </c>
      <c r="JU119" s="19">
        <v>0.19848484848183101</v>
      </c>
      <c r="JV119" s="19" t="s">
        <v>891</v>
      </c>
      <c r="JW119" s="19">
        <v>-5.9428571424286397E-2</v>
      </c>
      <c r="JX119" s="19">
        <v>9.6363636366342501E-2</v>
      </c>
      <c r="JY119" s="19" t="s">
        <v>891</v>
      </c>
      <c r="JZ119" s="19" t="s">
        <v>891</v>
      </c>
      <c r="KA119" s="19">
        <v>-6.3157894729323302E-2</v>
      </c>
      <c r="KB119" s="19">
        <v>-0.129504983149867</v>
      </c>
      <c r="KC119" s="19">
        <v>0.127011494252874</v>
      </c>
      <c r="KD119" s="19">
        <v>-3.4115138595043101E-2</v>
      </c>
      <c r="KE119" s="19">
        <v>-4.6391752577319395E-2</v>
      </c>
      <c r="KF119" s="19">
        <v>4.7957371225577403E-2</v>
      </c>
      <c r="KG119" s="19">
        <v>-0.23723323170254901</v>
      </c>
      <c r="KH119" s="19" t="s">
        <v>891</v>
      </c>
      <c r="KI119" s="19">
        <v>-1.7484868871213598E-2</v>
      </c>
      <c r="KJ119" s="19">
        <v>-7.1434088154767594E-2</v>
      </c>
      <c r="KK119" s="19">
        <v>-7.1633237825040705E-2</v>
      </c>
      <c r="KL119" s="19" t="s">
        <v>891</v>
      </c>
      <c r="KM119" s="19">
        <v>-2.65306122422241E-2</v>
      </c>
      <c r="KN119" s="19">
        <v>-2.27272725674132E-3</v>
      </c>
      <c r="KO119" s="19" t="s">
        <v>891</v>
      </c>
      <c r="KP119" s="19">
        <v>0.29692832765601501</v>
      </c>
      <c r="KQ119" s="19">
        <v>-0.13714285714285698</v>
      </c>
      <c r="KR119" s="19">
        <v>0.17020583346957402</v>
      </c>
      <c r="KS119" s="19">
        <v>-3.2163742686640899E-2</v>
      </c>
      <c r="KT119" s="19">
        <v>-5.7901085645664895E-2</v>
      </c>
      <c r="KU119" s="19">
        <v>-3.5435861243587902E-3</v>
      </c>
      <c r="KV119" s="19" t="s">
        <v>891</v>
      </c>
      <c r="KW119" s="19">
        <v>-5.1020408164362499E-2</v>
      </c>
      <c r="KX119" s="19">
        <v>5.5783709772809997E-2</v>
      </c>
      <c r="KY119" s="19">
        <v>1.6708437569534998E-4</v>
      </c>
      <c r="KZ119" s="19">
        <v>-2.4235080294717003E-2</v>
      </c>
      <c r="LA119" s="19">
        <v>-6.5747613996905208E-2</v>
      </c>
      <c r="LB119" s="19">
        <v>3.3653846136987506E-2</v>
      </c>
      <c r="LC119" s="19">
        <v>5.0955414003416702E-2</v>
      </c>
      <c r="LD119" s="19">
        <v>-0.16694715581754299</v>
      </c>
      <c r="LE119" s="19" t="s">
        <v>891</v>
      </c>
      <c r="LF119" s="19">
        <v>8.1936930982310599E-2</v>
      </c>
      <c r="LG119" s="19" t="s">
        <v>891</v>
      </c>
      <c r="LH119" s="19" t="s">
        <v>891</v>
      </c>
      <c r="LI119" s="19" t="s">
        <v>891</v>
      </c>
      <c r="LJ119" s="19">
        <v>-4.14233913247724E-2</v>
      </c>
      <c r="LK119" s="19" t="s">
        <v>891</v>
      </c>
      <c r="LL119" s="19">
        <v>-3.9534096614524099E-3</v>
      </c>
      <c r="LM119" s="19">
        <v>-0.13009138723505601</v>
      </c>
      <c r="LN119" s="19">
        <v>5.3097345106475798E-2</v>
      </c>
      <c r="LO119" s="19" t="s">
        <v>891</v>
      </c>
      <c r="LP119" s="19">
        <v>2.7570621485135904E-2</v>
      </c>
      <c r="LQ119" s="19" t="s">
        <v>891</v>
      </c>
      <c r="LR119" s="19">
        <v>2.0000000000144399E-2</v>
      </c>
      <c r="LS119" s="19">
        <v>-9.0344827586272006E-2</v>
      </c>
      <c r="LT119" s="19">
        <v>-1.96078431372552E-2</v>
      </c>
      <c r="LU119" s="19" t="s">
        <v>891</v>
      </c>
      <c r="LV119" s="19">
        <v>-5.6603773366004093E-3</v>
      </c>
      <c r="LW119" s="19">
        <v>5.6273062737790806E-2</v>
      </c>
      <c r="LX119" s="19" t="s">
        <v>891</v>
      </c>
      <c r="LY119" s="19" t="s">
        <v>891</v>
      </c>
      <c r="LZ119" s="19">
        <v>1.35571336352844E-2</v>
      </c>
      <c r="MA119" s="19">
        <v>-2.7850304598791703E-2</v>
      </c>
      <c r="MB119" s="19" t="s">
        <v>891</v>
      </c>
      <c r="MC119" s="19" t="s">
        <v>891</v>
      </c>
      <c r="MD119" s="19">
        <v>2.7027027038399203E-2</v>
      </c>
      <c r="ME119" s="19" t="s">
        <v>891</v>
      </c>
      <c r="MF119" s="19">
        <v>-3.6496350364963098E-2</v>
      </c>
      <c r="MG119" s="19" t="s">
        <v>891</v>
      </c>
      <c r="MH119" s="19" t="s">
        <v>891</v>
      </c>
      <c r="MI119" s="19">
        <v>-8.9236430542914691E-2</v>
      </c>
      <c r="MJ119" s="19" t="s">
        <v>891</v>
      </c>
      <c r="MK119" s="19">
        <v>9.0634440903487601E-3</v>
      </c>
      <c r="ML119" s="19">
        <v>-5.7534246564962102E-2</v>
      </c>
      <c r="MM119" s="19">
        <v>-0.20051496621109699</v>
      </c>
      <c r="MN119" s="19">
        <v>0.13438045375996102</v>
      </c>
      <c r="MO119" s="19">
        <v>4.0781283425996798E-3</v>
      </c>
      <c r="MP119" s="19">
        <v>-0.14018691588785001</v>
      </c>
      <c r="MQ119" s="19" t="s">
        <v>891</v>
      </c>
      <c r="MR119" s="19">
        <v>0.17391304347154399</v>
      </c>
      <c r="MS119" s="19" t="s">
        <v>891</v>
      </c>
      <c r="MT119" s="19">
        <v>-4.5736871844540998E-2</v>
      </c>
      <c r="MU119" s="19" t="s">
        <v>891</v>
      </c>
      <c r="MV119" s="19">
        <v>-4.38799076199703E-2</v>
      </c>
      <c r="MW119" s="19">
        <v>7.5517661404891592E-2</v>
      </c>
      <c r="MX119" s="19">
        <v>-0.10895522388761601</v>
      </c>
      <c r="MY119" s="19">
        <v>-5.8252427155442994E-2</v>
      </c>
      <c r="MZ119" s="19">
        <v>-2.5787965608899503E-2</v>
      </c>
      <c r="NA119" s="19">
        <v>0.15763546801652201</v>
      </c>
      <c r="NB119" s="19">
        <v>4.0026684598091205E-3</v>
      </c>
      <c r="NC119" s="19">
        <v>-1.5929148932531202E-2</v>
      </c>
      <c r="ND119" s="19" t="s">
        <v>891</v>
      </c>
      <c r="NE119" s="19" t="s">
        <v>891</v>
      </c>
      <c r="NF119" s="19" t="s">
        <v>891</v>
      </c>
      <c r="NG119" s="19" t="s">
        <v>891</v>
      </c>
      <c r="NH119" s="19">
        <v>9.2365504628823203E-2</v>
      </c>
      <c r="NI119" s="19">
        <v>-7.8431372546741304E-2</v>
      </c>
      <c r="NJ119" s="19">
        <v>-0.136069114466839</v>
      </c>
      <c r="NK119" s="19" t="s">
        <v>891</v>
      </c>
      <c r="NL119" s="19">
        <v>9.7222222222222501E-2</v>
      </c>
      <c r="NM119" s="19">
        <v>2.5919228456368501E-2</v>
      </c>
      <c r="NN119" s="19">
        <v>2.00934579435352E-2</v>
      </c>
      <c r="NO119" s="19">
        <v>-7.0588235294117299E-2</v>
      </c>
      <c r="NP119" s="19" t="s">
        <v>891</v>
      </c>
      <c r="NQ119" s="19">
        <v>0.162624821696922</v>
      </c>
      <c r="NR119" s="19">
        <v>-7.3218673206636511E-2</v>
      </c>
      <c r="NS119" s="19" t="s">
        <v>891</v>
      </c>
      <c r="NT119" s="19">
        <v>2.9891880420802201E-2</v>
      </c>
      <c r="NU119" s="19" t="s">
        <v>891</v>
      </c>
      <c r="NV119" s="19">
        <v>3.9130434782608504E-2</v>
      </c>
      <c r="NW119" s="19">
        <v>-6.1371841156161802E-2</v>
      </c>
      <c r="NX119" s="19">
        <v>1.624745E-11</v>
      </c>
      <c r="NY119" s="19" t="s">
        <v>891</v>
      </c>
      <c r="NZ119" s="19">
        <v>-3.3533145700291096E-2</v>
      </c>
      <c r="OA119" s="19" t="s">
        <v>891</v>
      </c>
      <c r="OB119" s="19">
        <v>-5.0145348837209405E-2</v>
      </c>
      <c r="OC119" s="19">
        <v>-6.4365671644995098E-2</v>
      </c>
      <c r="OD119" s="19">
        <v>-9.4105480873729011E-2</v>
      </c>
      <c r="OE119" s="19">
        <v>-4.1522491382752394E-2</v>
      </c>
      <c r="OF119" s="19">
        <v>-0.158995815899582</v>
      </c>
      <c r="OG119" s="19">
        <v>0.11764705882584001</v>
      </c>
      <c r="OH119" s="19" t="s">
        <v>891</v>
      </c>
      <c r="OI119" s="19">
        <v>1.7586599999999999E-11</v>
      </c>
      <c r="OJ119" s="19">
        <v>-4.6671767413952202E-2</v>
      </c>
      <c r="OK119" s="19">
        <v>0.240044247789785</v>
      </c>
      <c r="OL119" s="19" t="s">
        <v>891</v>
      </c>
      <c r="OM119" s="19">
        <v>2.61736694319172E-2</v>
      </c>
      <c r="ON119" s="19">
        <v>5.3921568630136404E-2</v>
      </c>
      <c r="OO119" s="19">
        <v>-5.3691275167784901E-2</v>
      </c>
      <c r="OP119" s="19">
        <v>-3.8901601843438702E-2</v>
      </c>
      <c r="OQ119" s="19">
        <v>4.0983606483646602E-3</v>
      </c>
      <c r="OR119" s="19">
        <v>-0.10923076922522201</v>
      </c>
      <c r="OS119" s="19">
        <v>8.2251082251082214E-2</v>
      </c>
      <c r="OT119" s="19">
        <v>-3.3057851239669298E-2</v>
      </c>
      <c r="OU119" s="19">
        <v>0.12496617690628799</v>
      </c>
      <c r="OV119" s="19">
        <v>-6.2035899999999998E-12</v>
      </c>
      <c r="OW119" s="19">
        <v>-9.8930481275803894E-2</v>
      </c>
      <c r="OX119" s="19">
        <v>-4.1556479246174201E-3</v>
      </c>
      <c r="OY119" s="19">
        <v>0.211567732083462</v>
      </c>
      <c r="OZ119" s="19">
        <v>9.2495637024684302E-2</v>
      </c>
      <c r="PA119" s="19" t="s">
        <v>891</v>
      </c>
      <c r="PB119" s="19">
        <v>9.4488188976377799E-2</v>
      </c>
      <c r="PC119" s="19">
        <v>-4.3290043328384495E-3</v>
      </c>
      <c r="PD119" s="19">
        <v>0.149019607880261</v>
      </c>
      <c r="PE119" s="19">
        <v>7.0623947522552299E-3</v>
      </c>
      <c r="PF119" s="19">
        <v>-6.8125000000000102E-2</v>
      </c>
      <c r="PG119" s="19">
        <v>-5.3571428554215407E-2</v>
      </c>
      <c r="PH119" s="19">
        <v>-6.0256410244874402E-2</v>
      </c>
      <c r="PI119" s="19" t="s">
        <v>891</v>
      </c>
      <c r="PJ119" s="19">
        <v>-2.2222222211603301E-2</v>
      </c>
      <c r="PK119" s="19" t="s">
        <v>891</v>
      </c>
      <c r="PL119" s="19">
        <v>-7.4733096077802708E-2</v>
      </c>
      <c r="PM119" s="19">
        <v>5.75916230554403E-2</v>
      </c>
      <c r="PN119" s="19">
        <v>0.22409638551192401</v>
      </c>
      <c r="PO119" s="19">
        <v>-0.10071942445172499</v>
      </c>
      <c r="PP119" s="19" t="s">
        <v>891</v>
      </c>
      <c r="PQ119" s="19" t="s">
        <v>891</v>
      </c>
      <c r="PR119" s="19">
        <v>1.3888888879835899E-2</v>
      </c>
      <c r="PS119" s="19">
        <v>-1.9970631399512599E-2</v>
      </c>
      <c r="PT119" s="19">
        <v>-1.2919896452864299E-3</v>
      </c>
      <c r="PU119" s="19">
        <v>-3.4883720941304201E-2</v>
      </c>
      <c r="PV119" s="19">
        <v>0.14767255215054001</v>
      </c>
      <c r="PW119" s="19">
        <v>7.5268817211697994E-2</v>
      </c>
      <c r="PX119" s="19">
        <v>-2.8103044489910599E-2</v>
      </c>
      <c r="PY119" s="19">
        <v>-8.3548702423592788E-2</v>
      </c>
      <c r="PZ119" s="19">
        <v>-2.8000000007192497E-2</v>
      </c>
      <c r="QA119" s="19" t="s">
        <v>891</v>
      </c>
      <c r="QB119" s="19" t="s">
        <v>891</v>
      </c>
      <c r="QC119" s="19">
        <v>-0.23235294118060398</v>
      </c>
      <c r="QD119" s="19">
        <v>-0.13658146964856202</v>
      </c>
      <c r="QE119" s="19">
        <v>1.7030656593844101E-2</v>
      </c>
      <c r="QF119" s="19">
        <v>-0.12829226847616199</v>
      </c>
      <c r="QG119" s="19">
        <v>0.33783783784246196</v>
      </c>
      <c r="QH119" s="19" t="s">
        <v>891</v>
      </c>
      <c r="QI119" s="19" t="s">
        <v>891</v>
      </c>
      <c r="QJ119" s="19">
        <v>0.10232913325557901</v>
      </c>
      <c r="QK119" s="19">
        <v>0.145232708428923</v>
      </c>
      <c r="QL119" s="19" t="s">
        <v>891</v>
      </c>
      <c r="QM119" s="19" t="s">
        <v>891</v>
      </c>
      <c r="QN119" s="19" t="s">
        <v>891</v>
      </c>
      <c r="QO119" s="19">
        <v>-5.6786500373241199E-2</v>
      </c>
      <c r="QP119" s="19" t="s">
        <v>891</v>
      </c>
      <c r="QQ119" s="19">
        <v>1.6401319999999999E-11</v>
      </c>
      <c r="QR119" s="19" t="s">
        <v>891</v>
      </c>
      <c r="QS119" s="19">
        <v>-4.3775896230280706E-2</v>
      </c>
      <c r="QT119" s="19">
        <v>-1.5296367102389199E-2</v>
      </c>
      <c r="QU119" s="19" t="s">
        <v>891</v>
      </c>
      <c r="QV119" s="19">
        <v>-9.900990117985729E-3</v>
      </c>
      <c r="QW119" s="19">
        <v>-7.1817192598672405E-2</v>
      </c>
      <c r="QX119" s="19">
        <v>7.8758949853287505E-2</v>
      </c>
      <c r="QY119" s="19">
        <v>-2.4064171131065702E-2</v>
      </c>
      <c r="QZ119" s="19">
        <v>-6.1442685072405502E-2</v>
      </c>
      <c r="RA119" s="19" t="s">
        <v>891</v>
      </c>
      <c r="RB119" s="19">
        <v>7.1764130252633994E-3</v>
      </c>
      <c r="RC119" s="19">
        <v>9.7323600973233705E-3</v>
      </c>
      <c r="RD119" s="19" t="s">
        <v>891</v>
      </c>
      <c r="RE119" s="19">
        <v>7.6628352650291998E-3</v>
      </c>
      <c r="RF119" s="19">
        <v>-0.103624298098381</v>
      </c>
      <c r="RG119" s="19">
        <v>-1.8450184511556E-2</v>
      </c>
      <c r="RH119" s="19">
        <v>3.5561005535117401E-2</v>
      </c>
      <c r="RI119" s="19" t="s">
        <v>891</v>
      </c>
      <c r="RJ119" s="19" t="s">
        <v>891</v>
      </c>
      <c r="RK119" s="19" t="s">
        <v>891</v>
      </c>
      <c r="RL119" s="19">
        <v>0.10913404506122101</v>
      </c>
      <c r="RM119" s="19" t="s">
        <v>891</v>
      </c>
      <c r="RN119" s="19" t="s">
        <v>891</v>
      </c>
      <c r="RO119" s="19">
        <v>-1.35435992442081E-2</v>
      </c>
      <c r="RP119" s="19">
        <v>-3.8417780262427498E-3</v>
      </c>
      <c r="RQ119" s="19" t="s">
        <v>891</v>
      </c>
      <c r="RR119" s="19">
        <v>-7.4198988205899097E-2</v>
      </c>
      <c r="RS119" s="19">
        <v>-6.7567567389600408E-3</v>
      </c>
      <c r="RT119" s="19">
        <v>-0.10172245696459702</v>
      </c>
      <c r="RU119" s="19">
        <v>4.12255226166525E-3</v>
      </c>
      <c r="RV119" s="19" t="s">
        <v>891</v>
      </c>
      <c r="RW119" s="19">
        <v>1.329534662868E-2</v>
      </c>
      <c r="RX119" s="19">
        <v>3.3514492752937802E-2</v>
      </c>
      <c r="RY119" s="19">
        <v>-0.10204991087344001</v>
      </c>
      <c r="RZ119" s="19">
        <v>-1.3793103448276101E-2</v>
      </c>
      <c r="SA119" s="19">
        <v>-3.8071507186431E-2</v>
      </c>
      <c r="SB119" s="19">
        <v>1.6808606006275099E-2</v>
      </c>
      <c r="SC119" s="19" t="s">
        <v>891</v>
      </c>
      <c r="SD119" s="19" t="s">
        <v>891</v>
      </c>
      <c r="SE119" s="19" t="s">
        <v>891</v>
      </c>
      <c r="SF119" s="19">
        <v>2.4193548374226201E-2</v>
      </c>
      <c r="SG119" s="19" t="s">
        <v>891</v>
      </c>
      <c r="SH119" s="19">
        <v>-3.2512315292737799E-2</v>
      </c>
      <c r="SI119" s="19">
        <v>7.86885245724291E-2</v>
      </c>
      <c r="SJ119" s="19">
        <v>9.79133226450217E-2</v>
      </c>
      <c r="SK119" s="19">
        <v>-5.5770720393864499E-2</v>
      </c>
      <c r="SL119" s="19">
        <v>8.130081300812721E-3</v>
      </c>
      <c r="SM119" s="19">
        <v>2.87861490543284E-2</v>
      </c>
      <c r="SN119" s="19">
        <v>-5.2173913040318605E-2</v>
      </c>
      <c r="SO119" s="19">
        <v>0.10588235294619601</v>
      </c>
      <c r="SP119" s="19" t="s">
        <v>891</v>
      </c>
      <c r="SQ119" s="19">
        <v>1.2658227837239999E-2</v>
      </c>
      <c r="SR119" s="19">
        <v>-1.56469156736092E-2</v>
      </c>
      <c r="SS119" s="19">
        <v>-4.2735042735039201E-3</v>
      </c>
      <c r="ST119" s="19" t="s">
        <v>891</v>
      </c>
      <c r="SU119" s="19" t="s">
        <v>891</v>
      </c>
      <c r="SV119" s="19">
        <v>-3.21839080459774E-2</v>
      </c>
      <c r="SW119" s="19">
        <v>-8.8235294173933908E-3</v>
      </c>
      <c r="SX119" s="19">
        <v>3.6758737694229805E-2</v>
      </c>
      <c r="SY119" s="19">
        <v>-0.151583500261815</v>
      </c>
      <c r="SZ119" s="19">
        <v>-4.1871921174893502E-2</v>
      </c>
      <c r="TA119" s="19">
        <v>9.9476439792464316E-2</v>
      </c>
      <c r="TB119" s="19">
        <v>-4.2944785276072997E-2</v>
      </c>
      <c r="TC119" s="19">
        <v>6.1956521739130695E-2</v>
      </c>
      <c r="TD119" s="19">
        <v>-6.9400630922846707E-2</v>
      </c>
      <c r="TE119" s="19">
        <v>8.3140877598152599E-2</v>
      </c>
      <c r="TF119" s="19" t="s">
        <v>891</v>
      </c>
      <c r="TG119" s="19" t="s">
        <v>891</v>
      </c>
      <c r="TH119" s="19">
        <v>2.1551724165843198E-2</v>
      </c>
      <c r="TI119" s="19">
        <v>-2.7377521594484804E-2</v>
      </c>
      <c r="TJ119" s="19">
        <v>8.0000000003584301E-2</v>
      </c>
      <c r="TK119" s="19" t="s">
        <v>891</v>
      </c>
      <c r="TL119" s="19" t="s">
        <v>891</v>
      </c>
      <c r="TM119" s="19">
        <v>-2.5170068027211202E-2</v>
      </c>
      <c r="TN119" s="19" t="s">
        <v>891</v>
      </c>
      <c r="TO119" s="19">
        <v>5.4824561393593596E-2</v>
      </c>
      <c r="TP119" s="19" t="s">
        <v>891</v>
      </c>
      <c r="TQ119" s="19" t="s">
        <v>891</v>
      </c>
      <c r="TR119" s="19" t="s">
        <v>891</v>
      </c>
      <c r="TS119" s="19" t="s">
        <v>891</v>
      </c>
      <c r="TT119" s="19">
        <v>4.11041104177488E-2</v>
      </c>
      <c r="TU119" s="19" t="s">
        <v>891</v>
      </c>
      <c r="TV119" s="19">
        <v>7.6818181823679707E-2</v>
      </c>
      <c r="TW119" s="19">
        <v>2.5495750708215397E-3</v>
      </c>
      <c r="TX119" s="19">
        <v>-6.5977742433643502E-2</v>
      </c>
      <c r="TY119" s="19">
        <v>4.7652417662867701E-2</v>
      </c>
      <c r="TZ119" s="19">
        <v>-5.0920910083988698E-2</v>
      </c>
      <c r="UA119" s="19" t="s">
        <v>891</v>
      </c>
      <c r="UB119" s="19">
        <v>3.9999999989730299E-2</v>
      </c>
      <c r="UC119" s="19">
        <v>-8.7396504130099098E-2</v>
      </c>
      <c r="UD119" s="19">
        <v>0.10588235295377901</v>
      </c>
      <c r="UE119" s="19" t="s">
        <v>891</v>
      </c>
      <c r="UF119" s="19">
        <v>-6.0075187969924899E-2</v>
      </c>
      <c r="UG119" s="19">
        <v>-9.2307692459852007E-3</v>
      </c>
      <c r="UH119" s="19" t="s">
        <v>891</v>
      </c>
      <c r="UI119" s="19">
        <v>3.63196125907983E-3</v>
      </c>
      <c r="UJ119" s="19" t="s">
        <v>891</v>
      </c>
      <c r="UK119" s="19">
        <v>2.2222222208374103E-2</v>
      </c>
      <c r="UL119" s="19" t="s">
        <v>891</v>
      </c>
      <c r="UM119" s="19" t="s">
        <v>891</v>
      </c>
      <c r="UN119" s="19">
        <v>0.26923076922107503</v>
      </c>
      <c r="UO119" s="19">
        <v>-0.10063147861193</v>
      </c>
      <c r="UP119" s="19">
        <v>9.6618357481298406E-2</v>
      </c>
      <c r="UQ119" s="19">
        <v>0.10375275936197699</v>
      </c>
      <c r="UR119" s="19" t="s">
        <v>891</v>
      </c>
      <c r="US119" s="19" t="s">
        <v>891</v>
      </c>
      <c r="UT119" s="19">
        <v>4.2687112757759299E-2</v>
      </c>
      <c r="UU119" s="19">
        <v>1.33954571927786E-2</v>
      </c>
      <c r="UV119" s="19" t="s">
        <v>891</v>
      </c>
      <c r="UW119" s="19">
        <v>-0.11111111111111101</v>
      </c>
      <c r="UX119" s="19">
        <v>3.9012563376382696E-2</v>
      </c>
      <c r="UY119" s="19" t="s">
        <v>891</v>
      </c>
      <c r="UZ119" s="19">
        <v>-5.86747597404094E-2</v>
      </c>
      <c r="VA119" s="19">
        <v>-0.19219653179208698</v>
      </c>
      <c r="VB119" s="19">
        <v>-6.2801932358047999E-2</v>
      </c>
      <c r="VC119" s="19">
        <v>5.9353603122996701E-2</v>
      </c>
      <c r="VD119" s="19" t="s">
        <v>891</v>
      </c>
    </row>
    <row r="120" spans="1:576" x14ac:dyDescent="0.2">
      <c r="A120" s="14">
        <v>39995</v>
      </c>
      <c r="B120" s="19">
        <v>1.88180600690506E-2</v>
      </c>
      <c r="C120" s="19">
        <v>-1.2331838568038701E-2</v>
      </c>
      <c r="D120" s="19">
        <v>0.13874345549738201</v>
      </c>
      <c r="E120" s="19">
        <v>6.0817547364675005E-2</v>
      </c>
      <c r="F120" s="19">
        <v>7.7364864851479795E-2</v>
      </c>
      <c r="G120" s="19">
        <v>0.19656917883941902</v>
      </c>
      <c r="H120" s="19">
        <v>0.114720812191531</v>
      </c>
      <c r="I120" s="19">
        <v>0.13787008396770101</v>
      </c>
      <c r="J120" s="19">
        <v>2.6372059898814203E-2</v>
      </c>
      <c r="K120" s="19">
        <v>0.143293847924406</v>
      </c>
      <c r="L120" s="19">
        <v>9.1106880609192115E-2</v>
      </c>
      <c r="M120" s="19">
        <v>6.4874884129962201E-2</v>
      </c>
      <c r="N120" s="19">
        <v>1.4376996805111699E-2</v>
      </c>
      <c r="O120" s="19">
        <v>0.13947368418188399</v>
      </c>
      <c r="P120" s="19">
        <v>0.133156498676512</v>
      </c>
      <c r="Q120" s="19">
        <v>0.13781788350573901</v>
      </c>
      <c r="R120" s="19">
        <v>6.00122474175988E-2</v>
      </c>
      <c r="S120" s="19">
        <v>0.134069400630937</v>
      </c>
      <c r="T120" s="19">
        <v>7.1444917905697708E-2</v>
      </c>
      <c r="U120" s="19">
        <v>5.9989382441704202E-2</v>
      </c>
      <c r="V120" s="19">
        <v>0.17391304345440201</v>
      </c>
      <c r="W120" s="19">
        <v>5.6416615003100502E-2</v>
      </c>
      <c r="X120" s="19">
        <v>0.145404827012245</v>
      </c>
      <c r="Y120" s="19">
        <v>0.16087212726612202</v>
      </c>
      <c r="Z120" s="19">
        <v>0.24153498872345502</v>
      </c>
      <c r="AA120" s="19">
        <v>3.9400428279439799E-2</v>
      </c>
      <c r="AB120" s="19">
        <v>0.28642857142841599</v>
      </c>
      <c r="AC120" s="19">
        <v>6.9306930681510601E-2</v>
      </c>
      <c r="AD120" s="19">
        <v>0.309750566888918</v>
      </c>
      <c r="AE120" s="19">
        <v>6.1590145576708305E-2</v>
      </c>
      <c r="AF120" s="19" t="s">
        <v>891</v>
      </c>
      <c r="AG120" s="19">
        <v>9.7136440170840804E-2</v>
      </c>
      <c r="AH120" s="19">
        <v>0.12345679012453201</v>
      </c>
      <c r="AI120" s="19">
        <v>-0.114716636193006</v>
      </c>
      <c r="AJ120" s="19">
        <v>-9.3058350095928791E-2</v>
      </c>
      <c r="AK120" s="19">
        <v>0.23256403750379201</v>
      </c>
      <c r="AL120" s="19">
        <v>0.14368867454341</v>
      </c>
      <c r="AM120" s="19">
        <v>0.145919778699862</v>
      </c>
      <c r="AN120" s="19">
        <v>9.7186700764296113E-2</v>
      </c>
      <c r="AO120" s="19">
        <v>0.16065350578624901</v>
      </c>
      <c r="AP120" s="19">
        <v>0.17904558705627899</v>
      </c>
      <c r="AQ120" s="19">
        <v>-3.83509107775759E-3</v>
      </c>
      <c r="AR120" s="19">
        <v>0.19134673977926001</v>
      </c>
      <c r="AS120" s="19">
        <v>1.43939393785695E-2</v>
      </c>
      <c r="AT120" s="19">
        <v>0.246469833119383</v>
      </c>
      <c r="AU120" s="19">
        <v>9.5654550423613909E-3</v>
      </c>
      <c r="AV120" s="19">
        <v>0.17681953003010603</v>
      </c>
      <c r="AW120" s="19">
        <v>9.9800399201597209E-2</v>
      </c>
      <c r="AX120" s="19">
        <v>8.3798882677296405E-2</v>
      </c>
      <c r="AY120" s="19">
        <v>0.115111940283517</v>
      </c>
      <c r="AZ120" s="19">
        <v>3.0845771133570298E-2</v>
      </c>
      <c r="BA120" s="19">
        <v>-4.30962342962583E-2</v>
      </c>
      <c r="BB120" s="19">
        <v>5.7842046682920999E-2</v>
      </c>
      <c r="BC120" s="19">
        <v>0.120481927706729</v>
      </c>
      <c r="BD120" s="19">
        <v>0.14507129571583499</v>
      </c>
      <c r="BE120" s="19">
        <v>0.18852459016757203</v>
      </c>
      <c r="BF120" s="19">
        <v>5.8115644261813398E-2</v>
      </c>
      <c r="BG120" s="19">
        <v>0.27353094123764904</v>
      </c>
      <c r="BH120" s="19">
        <v>1.8495684164214802E-3</v>
      </c>
      <c r="BI120" s="19">
        <v>0.22751913265306101</v>
      </c>
      <c r="BJ120" s="19">
        <v>0.179751495619386</v>
      </c>
      <c r="BK120" s="19">
        <v>8.9327146181951103E-2</v>
      </c>
      <c r="BL120" s="19">
        <v>7.6130217345357701E-2</v>
      </c>
      <c r="BM120" s="19">
        <v>6.8714011516146201E-2</v>
      </c>
      <c r="BN120" s="19">
        <v>4.3461970762125997E-2</v>
      </c>
      <c r="BO120" s="19">
        <v>0.24172888844083901</v>
      </c>
      <c r="BP120" s="19">
        <v>4.3934426229508501E-2</v>
      </c>
      <c r="BQ120" s="19">
        <v>8.2675871145923896E-2</v>
      </c>
      <c r="BR120" s="19">
        <v>0.14320987654320902</v>
      </c>
      <c r="BS120" s="19">
        <v>0.183574879267598</v>
      </c>
      <c r="BT120" s="19">
        <v>-4.9079754604857001E-2</v>
      </c>
      <c r="BU120" s="19">
        <v>6.4610866378501206E-2</v>
      </c>
      <c r="BV120" s="19">
        <v>0.241648106878326</v>
      </c>
      <c r="BW120" s="19">
        <v>0.21097770154374001</v>
      </c>
      <c r="BX120" s="19">
        <v>-1.75859312432948E-2</v>
      </c>
      <c r="BY120" s="19">
        <v>3.93603935609734E-2</v>
      </c>
      <c r="BZ120" s="19">
        <v>0.114285714256981</v>
      </c>
      <c r="CA120" s="19">
        <v>0.24649122806292201</v>
      </c>
      <c r="CB120" s="19">
        <v>1.03480715007402E-2</v>
      </c>
      <c r="CC120" s="19">
        <v>-3.5803795333561E-3</v>
      </c>
      <c r="CD120" s="19">
        <v>1.8145161287654001E-2</v>
      </c>
      <c r="CE120" s="19">
        <v>7.5000000002226799E-2</v>
      </c>
      <c r="CF120" s="19">
        <v>5.3782247485788706E-2</v>
      </c>
      <c r="CG120" s="19">
        <v>-6.2407132260396299E-2</v>
      </c>
      <c r="CH120" s="19">
        <v>8.4283903691273199E-2</v>
      </c>
      <c r="CI120" s="19">
        <v>0.15854442585299999</v>
      </c>
      <c r="CJ120" s="19">
        <v>2.7086383589749498E-2</v>
      </c>
      <c r="CK120" s="19">
        <v>0.143377148640561</v>
      </c>
      <c r="CL120" s="19">
        <v>0.25026545282940904</v>
      </c>
      <c r="CM120" s="19">
        <v>9.0909090918358512E-2</v>
      </c>
      <c r="CN120" s="19">
        <v>0.14959504525964801</v>
      </c>
      <c r="CO120" s="19">
        <v>0.14761328712326202</v>
      </c>
      <c r="CP120" s="19">
        <v>0.13488290192619201</v>
      </c>
      <c r="CQ120" s="19">
        <v>0.11601796410281499</v>
      </c>
      <c r="CR120" s="19">
        <v>2.2979985153042302E-2</v>
      </c>
      <c r="CS120" s="19">
        <v>6.6696113117660702E-2</v>
      </c>
      <c r="CT120" s="19">
        <v>0.144846796643921</v>
      </c>
      <c r="CU120" s="19">
        <v>5.7360004171871107E-2</v>
      </c>
      <c r="CV120" s="19">
        <v>0.24762960225255298</v>
      </c>
      <c r="CW120" s="19">
        <v>0.24778325122595199</v>
      </c>
      <c r="CX120" s="19">
        <v>1.7097764141304199E-2</v>
      </c>
      <c r="CY120" s="19">
        <v>0.18879056048053999</v>
      </c>
      <c r="CZ120" s="19">
        <v>5.0816066683769805E-2</v>
      </c>
      <c r="DA120" s="19">
        <v>-2.8094820006520603E-2</v>
      </c>
      <c r="DB120" s="19">
        <v>0.20087336246264401</v>
      </c>
      <c r="DC120" s="19">
        <v>5.4312145615309906E-2</v>
      </c>
      <c r="DD120" s="19">
        <v>0.21904761906218301</v>
      </c>
      <c r="DE120" s="19">
        <v>-9.93103448256826E-2</v>
      </c>
      <c r="DF120" s="19">
        <v>3.9309954751131297E-2</v>
      </c>
      <c r="DG120" s="19">
        <v>8.9219330847640596E-2</v>
      </c>
      <c r="DH120" s="19">
        <v>0.106976744186811</v>
      </c>
      <c r="DI120" s="19">
        <v>0.108433734950552</v>
      </c>
      <c r="DJ120" s="19">
        <v>0.160593792182394</v>
      </c>
      <c r="DK120" s="19">
        <v>0.15630397236614799</v>
      </c>
      <c r="DL120" s="19">
        <v>0.15076923076101101</v>
      </c>
      <c r="DM120" s="19">
        <v>9.51017601688844E-2</v>
      </c>
      <c r="DN120" s="19">
        <v>5.3132434575298398E-2</v>
      </c>
      <c r="DO120" s="19">
        <v>5.63380281811399E-2</v>
      </c>
      <c r="DP120" s="19">
        <v>6.3750000020035502E-2</v>
      </c>
      <c r="DQ120" s="19">
        <v>0.19412381950348001</v>
      </c>
      <c r="DR120" s="19">
        <v>-6.4729194190412093E-2</v>
      </c>
      <c r="DS120" s="19">
        <v>-6.9490196068645399E-2</v>
      </c>
      <c r="DT120" s="19">
        <v>0.12315270932687</v>
      </c>
      <c r="DU120" s="19">
        <v>-0.105363984699564</v>
      </c>
      <c r="DV120" s="19">
        <v>2.7607361949151001E-2</v>
      </c>
      <c r="DW120" s="19">
        <v>0.16058488612773603</v>
      </c>
      <c r="DX120" s="19">
        <v>4.9315068501734498E-2</v>
      </c>
      <c r="DY120" s="19">
        <v>5.2829617039472601E-2</v>
      </c>
      <c r="DZ120" s="19">
        <v>8.2816377171215413E-2</v>
      </c>
      <c r="EA120" s="19">
        <v>-9.3057607096276806E-2</v>
      </c>
      <c r="EB120" s="19">
        <v>6.8197879864715399E-2</v>
      </c>
      <c r="EC120" s="19">
        <v>5.1724137911233398E-2</v>
      </c>
      <c r="ED120" s="19">
        <v>-2.5048875855327203E-2</v>
      </c>
      <c r="EE120" s="19">
        <v>8.3539603963606698E-2</v>
      </c>
      <c r="EF120" s="19">
        <v>0.128323569175705</v>
      </c>
      <c r="EG120" s="19">
        <v>0.108193277310924</v>
      </c>
      <c r="EH120" s="19">
        <v>7.96758946692218E-2</v>
      </c>
      <c r="EI120" s="19">
        <v>8.8571428550361389E-2</v>
      </c>
      <c r="EJ120" s="19">
        <v>0.23456554876778801</v>
      </c>
      <c r="EK120" s="19">
        <v>0.30202117574968101</v>
      </c>
      <c r="EL120" s="19">
        <v>0.102921301643319</v>
      </c>
      <c r="EM120" s="19">
        <v>0.25883007774149297</v>
      </c>
      <c r="EN120" s="19">
        <v>7.3628850480957006E-2</v>
      </c>
      <c r="EO120" s="19">
        <v>8.4038694074968903E-2</v>
      </c>
      <c r="EP120" s="19">
        <v>-4.4204635906326201E-2</v>
      </c>
      <c r="EQ120" s="19">
        <v>7.00682205564509E-2</v>
      </c>
      <c r="ER120" s="19">
        <v>0.145662847799195</v>
      </c>
      <c r="ES120" s="19">
        <v>0.254601226987208</v>
      </c>
      <c r="ET120" s="19">
        <v>0.21550121551357801</v>
      </c>
      <c r="EU120" s="19">
        <v>0.13834422658606099</v>
      </c>
      <c r="EV120" s="19">
        <v>9.4095940953496313E-2</v>
      </c>
      <c r="EW120" s="19">
        <v>8.6592178770949199E-2</v>
      </c>
      <c r="EX120" s="19">
        <v>0.15425531916613</v>
      </c>
      <c r="EY120" s="19">
        <v>4.6928327653926703E-2</v>
      </c>
      <c r="EZ120" s="19">
        <v>2.2012578618884501E-2</v>
      </c>
      <c r="FA120" s="19">
        <v>0.24108718674516</v>
      </c>
      <c r="FB120" s="19">
        <v>-1.8535681172222901E-2</v>
      </c>
      <c r="FC120" s="19">
        <v>0.20827123696663299</v>
      </c>
      <c r="FD120" s="19">
        <v>0.19601507808083898</v>
      </c>
      <c r="FE120" s="19">
        <v>-3.0860534120333297E-2</v>
      </c>
      <c r="FF120" s="19">
        <v>0.228599558618996</v>
      </c>
      <c r="FG120" s="19">
        <v>5.9379727683228002E-2</v>
      </c>
      <c r="FH120" s="19">
        <v>2.0091324206210598E-2</v>
      </c>
      <c r="FI120" s="19">
        <v>3.9768618936569404E-2</v>
      </c>
      <c r="FJ120" s="19">
        <v>0.11326860842514901</v>
      </c>
      <c r="FK120" s="19">
        <v>0.11646084099940801</v>
      </c>
      <c r="FL120" s="19">
        <v>0.11570247933884301</v>
      </c>
      <c r="FM120" s="19">
        <v>3.7654634827974001E-2</v>
      </c>
      <c r="FN120" s="19">
        <v>0.186915887850468</v>
      </c>
      <c r="FO120" s="19">
        <v>-6.4640883971278706E-2</v>
      </c>
      <c r="FP120" s="19">
        <v>0.20239431977847999</v>
      </c>
      <c r="FQ120" s="19">
        <v>0.10594594593110801</v>
      </c>
      <c r="FR120" s="19">
        <v>0.16297608503825298</v>
      </c>
      <c r="FS120" s="19">
        <v>9.8703170023814804E-2</v>
      </c>
      <c r="FT120" s="19">
        <v>0.10754294251009201</v>
      </c>
      <c r="FU120" s="19">
        <v>7.9831932773109196E-2</v>
      </c>
      <c r="FV120" s="19">
        <v>0.10447761196333601</v>
      </c>
      <c r="FW120" s="19">
        <v>0.126635269491471</v>
      </c>
      <c r="FX120" s="19">
        <v>0.34451036024226805</v>
      </c>
      <c r="FY120" s="19">
        <v>9.4414516586333902E-2</v>
      </c>
      <c r="FZ120" s="19">
        <v>7.5441150637543197E-2</v>
      </c>
      <c r="GA120" s="19">
        <v>0.25950349107835602</v>
      </c>
      <c r="GB120" s="19">
        <v>9.7178683387300499E-2</v>
      </c>
      <c r="GC120" s="19">
        <v>0.144791053567845</v>
      </c>
      <c r="GD120" s="19">
        <v>0.12517278453998601</v>
      </c>
      <c r="GE120" s="19">
        <v>0.17384898711972302</v>
      </c>
      <c r="GF120" s="19">
        <v>0.16246741961074801</v>
      </c>
      <c r="GG120" s="19">
        <v>7.0238095244486307E-2</v>
      </c>
      <c r="GH120" s="19">
        <v>0.11057979678774901</v>
      </c>
      <c r="GI120" s="19">
        <v>5.4395855552300802E-2</v>
      </c>
      <c r="GJ120" s="19">
        <v>4.0602762662568508E-2</v>
      </c>
      <c r="GK120" s="19">
        <v>8.4498834515894808E-2</v>
      </c>
      <c r="GL120" s="19">
        <v>0.13913751017087</v>
      </c>
      <c r="GM120" s="19">
        <v>0.10955056179316901</v>
      </c>
      <c r="GN120" s="19">
        <v>8.8201071553061006E-2</v>
      </c>
      <c r="GO120" s="19">
        <v>7.6305220880524591E-2</v>
      </c>
      <c r="GP120" s="19">
        <v>3.47551342630446E-2</v>
      </c>
      <c r="GQ120" s="19">
        <v>0.151028950136574</v>
      </c>
      <c r="GR120" s="19">
        <v>1.11746361796379E-2</v>
      </c>
      <c r="GS120" s="19">
        <v>0.18242280285035603</v>
      </c>
      <c r="GT120" s="19">
        <v>0.205472636790869</v>
      </c>
      <c r="GU120" s="19">
        <v>9.7683305471481408E-2</v>
      </c>
      <c r="GV120" s="19">
        <v>6.5151515152769998E-2</v>
      </c>
      <c r="GW120" s="19">
        <v>7.1428571437723604E-2</v>
      </c>
      <c r="GX120" s="19">
        <v>0.141435945582501</v>
      </c>
      <c r="GY120" s="19">
        <v>4.9616176746929003E-2</v>
      </c>
      <c r="GZ120" s="19">
        <v>0.11126248865000701</v>
      </c>
      <c r="HA120" s="19">
        <v>0.19208306296373701</v>
      </c>
      <c r="HB120" s="19">
        <v>0.14082599865300802</v>
      </c>
      <c r="HC120" s="19">
        <v>0.163419117672021</v>
      </c>
      <c r="HD120" s="19">
        <v>7.4780058640424099E-2</v>
      </c>
      <c r="HE120" s="19" t="s">
        <v>891</v>
      </c>
      <c r="HF120" s="19">
        <v>5.5555555555555101E-2</v>
      </c>
      <c r="HG120" s="19">
        <v>9.4158674792581609E-2</v>
      </c>
      <c r="HH120" s="19" t="s">
        <v>891</v>
      </c>
      <c r="HI120" s="19" t="s">
        <v>891</v>
      </c>
      <c r="HJ120" s="19" t="s">
        <v>891</v>
      </c>
      <c r="HK120" s="19" t="s">
        <v>891</v>
      </c>
      <c r="HL120" s="19">
        <v>7.4698795169602109E-2</v>
      </c>
      <c r="HM120" s="19">
        <v>0.18290043290043201</v>
      </c>
      <c r="HN120" s="19">
        <v>2.9655172403910898E-2</v>
      </c>
      <c r="HO120" s="19">
        <v>0.32389580973047899</v>
      </c>
      <c r="HP120" s="19">
        <v>0.106918238985484</v>
      </c>
      <c r="HQ120" s="19">
        <v>-3.2851511169513604E-2</v>
      </c>
      <c r="HR120" s="19">
        <v>0.24696356275303602</v>
      </c>
      <c r="HS120" s="19" t="s">
        <v>891</v>
      </c>
      <c r="HT120" s="19">
        <v>0.10510450159677699</v>
      </c>
      <c r="HU120" s="19" t="s">
        <v>891</v>
      </c>
      <c r="HV120" s="19">
        <v>-4.0920715972886405E-3</v>
      </c>
      <c r="HW120" s="19" t="s">
        <v>891</v>
      </c>
      <c r="HX120" s="19" t="s">
        <v>891</v>
      </c>
      <c r="HY120" s="19">
        <v>-2.1818181825341499E-2</v>
      </c>
      <c r="HZ120" s="19">
        <v>-7.8064009286670996E-4</v>
      </c>
      <c r="IA120" s="19">
        <v>-5.7607497220479004E-2</v>
      </c>
      <c r="IB120" s="19" t="s">
        <v>891</v>
      </c>
      <c r="IC120" s="19" t="s">
        <v>891</v>
      </c>
      <c r="ID120" s="19">
        <v>-7.35294117309125E-2</v>
      </c>
      <c r="IE120" s="19">
        <v>7.3141486812968698E-2</v>
      </c>
      <c r="IF120" s="19" t="s">
        <v>891</v>
      </c>
      <c r="IG120" s="19">
        <v>0.13296227582091999</v>
      </c>
      <c r="IH120" s="19" t="s">
        <v>891</v>
      </c>
      <c r="II120" s="19">
        <v>4.5871559651951208E-2</v>
      </c>
      <c r="IJ120" s="19">
        <v>0.17456734385145498</v>
      </c>
      <c r="IK120" s="19">
        <v>-0.309022773131299</v>
      </c>
      <c r="IL120" s="19">
        <v>0.164179104490079</v>
      </c>
      <c r="IM120" s="19" t="s">
        <v>891</v>
      </c>
      <c r="IN120" s="19">
        <v>0.124600638977636</v>
      </c>
      <c r="IO120" s="19">
        <v>4.1052631563119002E-2</v>
      </c>
      <c r="IP120" s="19">
        <v>0.41245136186088899</v>
      </c>
      <c r="IQ120" s="19">
        <v>0.54700854700854795</v>
      </c>
      <c r="IR120" s="19">
        <v>8.6580086535852398E-3</v>
      </c>
      <c r="IS120" s="19" t="s">
        <v>891</v>
      </c>
      <c r="IT120" s="19">
        <v>0.24971231297253202</v>
      </c>
      <c r="IU120" s="19" t="s">
        <v>891</v>
      </c>
      <c r="IV120" s="19">
        <v>2.4457775730428701E-2</v>
      </c>
      <c r="IW120" s="19">
        <v>9.8606091876029006E-2</v>
      </c>
      <c r="IX120" s="19">
        <v>0.15675675675880002</v>
      </c>
      <c r="IY120" s="19">
        <v>9.6153846176972591E-2</v>
      </c>
      <c r="IZ120" s="19">
        <v>8.61865407469386E-2</v>
      </c>
      <c r="JA120" s="19">
        <v>7.31939163517559E-2</v>
      </c>
      <c r="JB120" s="19">
        <v>9.9728014436630801E-3</v>
      </c>
      <c r="JC120" s="19">
        <v>0.22307692307692301</v>
      </c>
      <c r="JD120" s="19" t="s">
        <v>891</v>
      </c>
      <c r="JE120" s="19">
        <v>0.18292066700728002</v>
      </c>
      <c r="JF120" s="19">
        <v>1.8744142634310502E-3</v>
      </c>
      <c r="JG120" s="19">
        <v>-9.6842105246041005E-2</v>
      </c>
      <c r="JH120" s="19">
        <v>0.18750000003734302</v>
      </c>
      <c r="JI120" s="19">
        <v>3.9156626487888604E-2</v>
      </c>
      <c r="JJ120" s="19">
        <v>0.14079020590515401</v>
      </c>
      <c r="JK120" s="19">
        <v>8.8322465951083909E-2</v>
      </c>
      <c r="JL120" s="19">
        <v>2.9182680744305901E-2</v>
      </c>
      <c r="JM120" s="19" t="s">
        <v>891</v>
      </c>
      <c r="JN120" s="19">
        <v>0.140317700453157</v>
      </c>
      <c r="JO120" s="19">
        <v>6.7383918452272901E-2</v>
      </c>
      <c r="JP120" s="19">
        <v>0.106969205832324</v>
      </c>
      <c r="JQ120" s="19">
        <v>4.2758620664718396E-2</v>
      </c>
      <c r="JR120" s="19">
        <v>-6.9852941192518406E-2</v>
      </c>
      <c r="JS120" s="19">
        <v>0.12781954884009</v>
      </c>
      <c r="JT120" s="19">
        <v>6.4935064930853506E-2</v>
      </c>
      <c r="JU120" s="19">
        <v>-8.2174462728821909E-2</v>
      </c>
      <c r="JV120" s="19" t="s">
        <v>891</v>
      </c>
      <c r="JW120" s="19">
        <v>8.9914945324826703E-2</v>
      </c>
      <c r="JX120" s="19">
        <v>6.0530679925089502E-2</v>
      </c>
      <c r="JY120" s="19" t="s">
        <v>891</v>
      </c>
      <c r="JZ120" s="19" t="s">
        <v>891</v>
      </c>
      <c r="KA120" s="19">
        <v>3.5955056177576099E-2</v>
      </c>
      <c r="KB120" s="19">
        <v>0.12361213917756601</v>
      </c>
      <c r="KC120" s="19">
        <v>-3.21264660887303E-2</v>
      </c>
      <c r="KD120" s="19">
        <v>1.9867549671463501E-2</v>
      </c>
      <c r="KE120" s="19">
        <v>-5.4054054054053807E-2</v>
      </c>
      <c r="KF120" s="19">
        <v>0.13525423728813599</v>
      </c>
      <c r="KG120" s="19">
        <v>-1.62378216403684E-2</v>
      </c>
      <c r="KH120" s="19" t="s">
        <v>891</v>
      </c>
      <c r="KI120" s="19">
        <v>0.15297741275386501</v>
      </c>
      <c r="KJ120" s="19">
        <v>0.20137693631793799</v>
      </c>
      <c r="KK120" s="19">
        <v>0.14506172840488898</v>
      </c>
      <c r="KL120" s="19" t="s">
        <v>891</v>
      </c>
      <c r="KM120" s="19">
        <v>-8.805031447600889E-2</v>
      </c>
      <c r="KN120" s="19">
        <v>-2.05011389388241E-2</v>
      </c>
      <c r="KO120" s="19" t="s">
        <v>891</v>
      </c>
      <c r="KP120" s="19">
        <v>5.1143375680039703E-2</v>
      </c>
      <c r="KQ120" s="19">
        <v>0.27483443708609201</v>
      </c>
      <c r="KR120" s="19">
        <v>7.5471698146642105E-2</v>
      </c>
      <c r="KS120" s="19">
        <v>7.7341389727628301E-2</v>
      </c>
      <c r="KT120" s="19">
        <v>4.3533930871212399E-2</v>
      </c>
      <c r="KU120" s="19">
        <v>0.18776671409831899</v>
      </c>
      <c r="KV120" s="19" t="s">
        <v>891</v>
      </c>
      <c r="KW120" s="19">
        <v>0.11182795697610601</v>
      </c>
      <c r="KX120" s="19">
        <v>0.10729335492688101</v>
      </c>
      <c r="KY120" s="19">
        <v>9.756097590685851E-3</v>
      </c>
      <c r="KZ120" s="19">
        <v>5.0151746706599498E-2</v>
      </c>
      <c r="LA120" s="19">
        <v>6.4699205439079407E-2</v>
      </c>
      <c r="LB120" s="19">
        <v>0.126744186024178</v>
      </c>
      <c r="LC120" s="19">
        <v>0.18181818184166201</v>
      </c>
      <c r="LD120" s="19">
        <v>0.26505050506458699</v>
      </c>
      <c r="LE120" s="19" t="s">
        <v>891</v>
      </c>
      <c r="LF120" s="19">
        <v>4.8780487801117996E-2</v>
      </c>
      <c r="LG120" s="19" t="s">
        <v>891</v>
      </c>
      <c r="LH120" s="19" t="s">
        <v>891</v>
      </c>
      <c r="LI120" s="19" t="s">
        <v>891</v>
      </c>
      <c r="LJ120" s="19">
        <v>0.14015515805293199</v>
      </c>
      <c r="LK120" s="19" t="s">
        <v>891</v>
      </c>
      <c r="LL120" s="19">
        <v>9.3448940268387112E-2</v>
      </c>
      <c r="LM120" s="19">
        <v>0.13265306123666001</v>
      </c>
      <c r="LN120" s="19">
        <v>0.126984126998545</v>
      </c>
      <c r="LO120" s="19" t="s">
        <v>891</v>
      </c>
      <c r="LP120" s="19">
        <v>0.10556410819447801</v>
      </c>
      <c r="LQ120" s="19" t="s">
        <v>891</v>
      </c>
      <c r="LR120" s="19">
        <v>0.30627450983209203</v>
      </c>
      <c r="LS120" s="19">
        <v>7.8089461700488111E-2</v>
      </c>
      <c r="LT120" s="19">
        <v>-3.5999999999999699E-2</v>
      </c>
      <c r="LU120" s="19" t="s">
        <v>891</v>
      </c>
      <c r="LV120" s="19">
        <v>6.7362428849714301E-2</v>
      </c>
      <c r="LW120" s="19">
        <v>0.27161572051835703</v>
      </c>
      <c r="LX120" s="19" t="s">
        <v>891</v>
      </c>
      <c r="LY120" s="19" t="s">
        <v>891</v>
      </c>
      <c r="LZ120" s="19">
        <v>6.1783439525448403E-2</v>
      </c>
      <c r="MA120" s="19">
        <v>0.101163831700745</v>
      </c>
      <c r="MB120" s="19" t="s">
        <v>891</v>
      </c>
      <c r="MC120" s="19" t="s">
        <v>891</v>
      </c>
      <c r="MD120" s="19">
        <v>0.34210526314219303</v>
      </c>
      <c r="ME120" s="19" t="s">
        <v>891</v>
      </c>
      <c r="MF120" s="19">
        <v>3.0303030303029603E-2</v>
      </c>
      <c r="MG120" s="19" t="s">
        <v>891</v>
      </c>
      <c r="MH120" s="19" t="s">
        <v>891</v>
      </c>
      <c r="MI120" s="19">
        <v>2.0202020166586502E-3</v>
      </c>
      <c r="MJ120" s="19" t="s">
        <v>891</v>
      </c>
      <c r="MK120" s="19">
        <v>0.29041916168184501</v>
      </c>
      <c r="ML120" s="19">
        <v>0.18410852713866599</v>
      </c>
      <c r="MM120" s="19">
        <v>0.21695652173576099</v>
      </c>
      <c r="MN120" s="19">
        <v>-1.9230769238844102E-2</v>
      </c>
      <c r="MO120" s="19">
        <v>7.9521162899248696E-2</v>
      </c>
      <c r="MP120" s="19">
        <v>0.252717391304348</v>
      </c>
      <c r="MQ120" s="19" t="s">
        <v>891</v>
      </c>
      <c r="MR120" s="19">
        <v>-0.108796296285255</v>
      </c>
      <c r="MS120" s="19" t="s">
        <v>891</v>
      </c>
      <c r="MT120" s="19">
        <v>-1.5976331363900101E-2</v>
      </c>
      <c r="MU120" s="19" t="s">
        <v>891</v>
      </c>
      <c r="MV120" s="19">
        <v>0.28019323672691104</v>
      </c>
      <c r="MW120" s="19">
        <v>0.156285390706073</v>
      </c>
      <c r="MX120" s="19">
        <v>7.0351758803484807E-2</v>
      </c>
      <c r="MY120" s="19">
        <v>5.49828178696068E-2</v>
      </c>
      <c r="MZ120" s="19">
        <v>0.14411764706607799</v>
      </c>
      <c r="NA120" s="19">
        <v>0.23404255322084602</v>
      </c>
      <c r="NB120" s="19">
        <v>0.19601328902851101</v>
      </c>
      <c r="NC120" s="19">
        <v>8.2015715852707102E-2</v>
      </c>
      <c r="ND120" s="19" t="s">
        <v>891</v>
      </c>
      <c r="NE120" s="19" t="s">
        <v>891</v>
      </c>
      <c r="NF120" s="19" t="s">
        <v>891</v>
      </c>
      <c r="NG120" s="19" t="s">
        <v>891</v>
      </c>
      <c r="NH120" s="19">
        <v>0.104924364345302</v>
      </c>
      <c r="NI120" s="19">
        <v>9.5744680834440404E-2</v>
      </c>
      <c r="NJ120" s="19">
        <v>0.18000000000116501</v>
      </c>
      <c r="NK120" s="19" t="s">
        <v>891</v>
      </c>
      <c r="NL120" s="19">
        <v>-6.3291139240506611E-2</v>
      </c>
      <c r="NM120" s="19">
        <v>4.5828437137649398E-2</v>
      </c>
      <c r="NN120" s="19">
        <v>9.3449381584380195E-2</v>
      </c>
      <c r="NO120" s="19">
        <v>0.227848101265822</v>
      </c>
      <c r="NP120" s="19" t="s">
        <v>891</v>
      </c>
      <c r="NQ120" s="19">
        <v>0.23619545409017298</v>
      </c>
      <c r="NR120" s="19">
        <v>-1.9088016976310702E-2</v>
      </c>
      <c r="NS120" s="19" t="s">
        <v>891</v>
      </c>
      <c r="NT120" s="19">
        <v>1.2762453679052E-2</v>
      </c>
      <c r="NU120" s="19" t="s">
        <v>891</v>
      </c>
      <c r="NV120" s="19">
        <v>1.6736401673640402E-2</v>
      </c>
      <c r="NW120" s="19">
        <v>7.30769230973001E-2</v>
      </c>
      <c r="NX120" s="19">
        <v>-0.101449275365804</v>
      </c>
      <c r="NY120" s="19" t="s">
        <v>891</v>
      </c>
      <c r="NZ120" s="19">
        <v>3.7905557354182703E-2</v>
      </c>
      <c r="OA120" s="19" t="s">
        <v>891</v>
      </c>
      <c r="OB120" s="19">
        <v>0.25264525560930701</v>
      </c>
      <c r="OC120" s="19">
        <v>0.13659022931717002</v>
      </c>
      <c r="OD120" s="19">
        <v>9.4748858453398394E-2</v>
      </c>
      <c r="OE120" s="19">
        <v>0.11191335739996401</v>
      </c>
      <c r="OF120" s="19">
        <v>8.208955223880629E-2</v>
      </c>
      <c r="OG120" s="19">
        <v>0.44736842105442698</v>
      </c>
      <c r="OH120" s="19" t="s">
        <v>891</v>
      </c>
      <c r="OI120" s="19">
        <v>0.13119834712046699</v>
      </c>
      <c r="OJ120" s="19">
        <v>8.9887640429882301E-2</v>
      </c>
      <c r="OK120" s="19">
        <v>7.4041034787326807E-2</v>
      </c>
      <c r="OL120" s="19" t="s">
        <v>891</v>
      </c>
      <c r="OM120" s="19">
        <v>3.4129692840838999E-2</v>
      </c>
      <c r="ON120" s="19">
        <v>2.2348743028721901E-2</v>
      </c>
      <c r="OO120" s="19">
        <v>0.58865248226950306</v>
      </c>
      <c r="OP120" s="19">
        <v>8.3333333304592E-2</v>
      </c>
      <c r="OQ120" s="19">
        <v>7.7551020400446105E-2</v>
      </c>
      <c r="OR120" s="19">
        <v>4.4905008612626099E-2</v>
      </c>
      <c r="OS120" s="19">
        <v>-8.2666666666666611E-2</v>
      </c>
      <c r="OT120" s="19">
        <v>5.6166056166057104E-2</v>
      </c>
      <c r="OU120" s="19">
        <v>-1.7311021161711098E-3</v>
      </c>
      <c r="OV120" s="19">
        <v>0.20467836260195402</v>
      </c>
      <c r="OW120" s="19">
        <v>0.178041543044964</v>
      </c>
      <c r="OX120" s="19">
        <v>8.30804249016939E-2</v>
      </c>
      <c r="OY120" s="19">
        <v>-1.5926723565016902E-2</v>
      </c>
      <c r="OZ120" s="19">
        <v>-7.4014909464914305E-2</v>
      </c>
      <c r="PA120" s="19" t="s">
        <v>891</v>
      </c>
      <c r="PB120" s="19">
        <v>0.12949640287769801</v>
      </c>
      <c r="PC120" s="19">
        <v>3.5652173910823801E-2</v>
      </c>
      <c r="PD120" s="19">
        <v>4.4368600701638602E-2</v>
      </c>
      <c r="PE120" s="19">
        <v>1.4694201751024301E-2</v>
      </c>
      <c r="PF120" s="19">
        <v>5.6338028169013794E-2</v>
      </c>
      <c r="PG120" s="19">
        <v>0.188679245266339</v>
      </c>
      <c r="PH120" s="19">
        <v>0.140518417463498</v>
      </c>
      <c r="PI120" s="19" t="s">
        <v>891</v>
      </c>
      <c r="PJ120" s="19">
        <v>0.136363636364011</v>
      </c>
      <c r="PK120" s="19" t="s">
        <v>891</v>
      </c>
      <c r="PL120" s="19">
        <v>0.30000000000583599</v>
      </c>
      <c r="PM120" s="19">
        <v>4.1365478005201302E-2</v>
      </c>
      <c r="PN120" s="19">
        <v>0.13779527558461699</v>
      </c>
      <c r="PO120" s="19">
        <v>-8.1999999993719097E-2</v>
      </c>
      <c r="PP120" s="19" t="s">
        <v>891</v>
      </c>
      <c r="PQ120" s="19" t="s">
        <v>891</v>
      </c>
      <c r="PR120" s="19">
        <v>2.7397260282400002E-2</v>
      </c>
      <c r="PS120" s="19">
        <v>3.3862750982191998E-2</v>
      </c>
      <c r="PT120" s="19">
        <v>0.10815006466555101</v>
      </c>
      <c r="PU120" s="19">
        <v>0.12710843373879102</v>
      </c>
      <c r="PV120" s="19">
        <v>0.20979020977668</v>
      </c>
      <c r="PW120" s="19">
        <v>-8.0000000037664304E-2</v>
      </c>
      <c r="PX120" s="19">
        <v>5.1566265065127202E-2</v>
      </c>
      <c r="PY120" s="19">
        <v>0.21109316104999798</v>
      </c>
      <c r="PZ120" s="19">
        <v>0.205761316879989</v>
      </c>
      <c r="QA120" s="19" t="s">
        <v>891</v>
      </c>
      <c r="QB120" s="19" t="s">
        <v>891</v>
      </c>
      <c r="QC120" s="19">
        <v>0.18773946358056001</v>
      </c>
      <c r="QD120" s="19">
        <v>0.11840888066604902</v>
      </c>
      <c r="QE120" s="19">
        <v>8.7506879480482094E-2</v>
      </c>
      <c r="QF120" s="19">
        <v>0.15204678362580801</v>
      </c>
      <c r="QG120" s="19">
        <v>0.33333333333664</v>
      </c>
      <c r="QH120" s="19" t="s">
        <v>891</v>
      </c>
      <c r="QI120" s="19" t="s">
        <v>891</v>
      </c>
      <c r="QJ120" s="19">
        <v>-9.3522687971833197E-3</v>
      </c>
      <c r="QK120" s="19">
        <v>-4.8308023436566198E-2</v>
      </c>
      <c r="QL120" s="19" t="s">
        <v>891</v>
      </c>
      <c r="QM120" s="19" t="s">
        <v>891</v>
      </c>
      <c r="QN120" s="19" t="s">
        <v>891</v>
      </c>
      <c r="QO120" s="19">
        <v>0.34178593650835504</v>
      </c>
      <c r="QP120" s="19" t="s">
        <v>891</v>
      </c>
      <c r="QQ120" s="19">
        <v>9.0909090900719108E-2</v>
      </c>
      <c r="QR120" s="19" t="s">
        <v>891</v>
      </c>
      <c r="QS120" s="19">
        <v>9.9849283960951E-3</v>
      </c>
      <c r="QT120" s="19">
        <v>9.5145631074237097E-2</v>
      </c>
      <c r="QU120" s="19" t="s">
        <v>891</v>
      </c>
      <c r="QV120" s="19">
        <v>1.5000000001562902E-2</v>
      </c>
      <c r="QW120" s="19">
        <v>9.2614302484699901E-2</v>
      </c>
      <c r="QX120" s="19">
        <v>4.4247787568538798E-3</v>
      </c>
      <c r="QY120" s="19">
        <v>-1.3150684938934501E-2</v>
      </c>
      <c r="QZ120" s="19">
        <v>2.8839221341030404E-3</v>
      </c>
      <c r="RA120" s="19" t="s">
        <v>891</v>
      </c>
      <c r="RB120" s="19">
        <v>5.5062166951388401E-2</v>
      </c>
      <c r="RC120" s="19">
        <v>-2.2000000000000002E-16</v>
      </c>
      <c r="RD120" s="19" t="s">
        <v>891</v>
      </c>
      <c r="RE120" s="19">
        <v>9.5057034211035507E-2</v>
      </c>
      <c r="RF120" s="19">
        <v>-8.8268792717200603E-2</v>
      </c>
      <c r="RG120" s="19">
        <v>2.6315789491469E-2</v>
      </c>
      <c r="RH120" s="19">
        <v>3.0195381884856199E-2</v>
      </c>
      <c r="RI120" s="19" t="s">
        <v>891</v>
      </c>
      <c r="RJ120" s="19" t="s">
        <v>891</v>
      </c>
      <c r="RK120" s="19" t="s">
        <v>891</v>
      </c>
      <c r="RL120" s="19">
        <v>3.2085561498606405E-2</v>
      </c>
      <c r="RM120" s="19" t="s">
        <v>891</v>
      </c>
      <c r="RN120" s="19" t="s">
        <v>891</v>
      </c>
      <c r="RO120" s="19">
        <v>0.14538273464283399</v>
      </c>
      <c r="RP120" s="19">
        <v>0.10559006209821301</v>
      </c>
      <c r="RQ120" s="19" t="s">
        <v>891</v>
      </c>
      <c r="RR120" s="19">
        <v>0.13296903459038101</v>
      </c>
      <c r="RS120" s="19">
        <v>2.9251700692962502E-2</v>
      </c>
      <c r="RT120" s="19">
        <v>5.7887120097341906E-3</v>
      </c>
      <c r="RU120" s="19">
        <v>0.14789586638619201</v>
      </c>
      <c r="RV120" s="19" t="s">
        <v>891</v>
      </c>
      <c r="RW120" s="19">
        <v>8.3411433926897913E-2</v>
      </c>
      <c r="RX120" s="19">
        <v>4.9079754622137102E-2</v>
      </c>
      <c r="RY120" s="19">
        <v>0.19851116625310203</v>
      </c>
      <c r="RZ120" s="19">
        <v>-8.3916083916083795E-2</v>
      </c>
      <c r="SA120" s="19">
        <v>5.06024096358915E-2</v>
      </c>
      <c r="SB120" s="19">
        <v>-5.7967820145470902E-2</v>
      </c>
      <c r="SC120" s="19" t="s">
        <v>891</v>
      </c>
      <c r="SD120" s="19" t="s">
        <v>891</v>
      </c>
      <c r="SE120" s="19" t="s">
        <v>891</v>
      </c>
      <c r="SF120" s="19">
        <v>0.37795275589673105</v>
      </c>
      <c r="SG120" s="19" t="s">
        <v>891</v>
      </c>
      <c r="SH120" s="19">
        <v>8.4521384907962502E-2</v>
      </c>
      <c r="SI120" s="19">
        <v>2.5835866244026603E-2</v>
      </c>
      <c r="SJ120" s="19">
        <v>-7.3099414758793005E-4</v>
      </c>
      <c r="SK120" s="19">
        <v>0.20590648072475301</v>
      </c>
      <c r="SL120" s="19">
        <v>0.22222222222222202</v>
      </c>
      <c r="SM120" s="19">
        <v>-4.9864266335661302E-2</v>
      </c>
      <c r="SN120" s="19">
        <v>7.0642201856699199E-2</v>
      </c>
      <c r="SO120" s="19">
        <v>0.10978745835737601</v>
      </c>
      <c r="SP120" s="19" t="s">
        <v>891</v>
      </c>
      <c r="SQ120" s="19">
        <v>8.9999999989410995E-2</v>
      </c>
      <c r="SR120" s="19">
        <v>8.7466829962110193E-2</v>
      </c>
      <c r="SS120" s="19">
        <v>0.33476394849785401</v>
      </c>
      <c r="ST120" s="19" t="s">
        <v>891</v>
      </c>
      <c r="SU120" s="19" t="s">
        <v>891</v>
      </c>
      <c r="SV120" s="19">
        <v>-4.5023140142063406E-2</v>
      </c>
      <c r="SW120" s="19">
        <v>0.186943620191375</v>
      </c>
      <c r="SX120" s="19">
        <v>9.3179634938572703E-2</v>
      </c>
      <c r="SY120" s="19">
        <v>0.10133351519646</v>
      </c>
      <c r="SZ120" s="19">
        <v>7.4120472567698506E-2</v>
      </c>
      <c r="TA120" s="19">
        <v>0.119047619057093</v>
      </c>
      <c r="TB120" s="19">
        <v>0.134615384615384</v>
      </c>
      <c r="TC120" s="19">
        <v>0.156601842374616</v>
      </c>
      <c r="TD120" s="19">
        <v>0.34576271186003704</v>
      </c>
      <c r="TE120" s="19">
        <v>2.53731343283581E-2</v>
      </c>
      <c r="TF120" s="19" t="s">
        <v>891</v>
      </c>
      <c r="TG120" s="19" t="s">
        <v>891</v>
      </c>
      <c r="TH120" s="19">
        <v>4.8101265844285701E-2</v>
      </c>
      <c r="TI120" s="19">
        <v>6.6666666684015399E-2</v>
      </c>
      <c r="TJ120" s="19">
        <v>-0.10370370371029002</v>
      </c>
      <c r="TK120" s="19" t="s">
        <v>891</v>
      </c>
      <c r="TL120" s="19" t="s">
        <v>891</v>
      </c>
      <c r="TM120" s="19">
        <v>0.12770411723656699</v>
      </c>
      <c r="TN120" s="19" t="s">
        <v>891</v>
      </c>
      <c r="TO120" s="19">
        <v>3.1185031192981799E-2</v>
      </c>
      <c r="TP120" s="19" t="s">
        <v>891</v>
      </c>
      <c r="TQ120" s="19" t="s">
        <v>891</v>
      </c>
      <c r="TR120" s="19" t="s">
        <v>891</v>
      </c>
      <c r="TS120" s="19" t="s">
        <v>891</v>
      </c>
      <c r="TT120" s="19">
        <v>0.13592699329312399</v>
      </c>
      <c r="TU120" s="19" t="s">
        <v>891</v>
      </c>
      <c r="TV120" s="19">
        <v>0.117771211488835</v>
      </c>
      <c r="TW120" s="19">
        <v>7.3467081096352206E-3</v>
      </c>
      <c r="TX120" s="19">
        <v>0.28851063829788504</v>
      </c>
      <c r="TY120" s="19">
        <v>2.8428093651588202E-2</v>
      </c>
      <c r="TZ120" s="19">
        <v>-1.2137532680901899E-2</v>
      </c>
      <c r="UA120" s="19" t="s">
        <v>891</v>
      </c>
      <c r="UB120" s="19">
        <v>0.21538461538720199</v>
      </c>
      <c r="UC120" s="19">
        <v>5.2419354827755803E-2</v>
      </c>
      <c r="UD120" s="19">
        <v>3.19148936220017E-2</v>
      </c>
      <c r="UE120" s="19" t="s">
        <v>891</v>
      </c>
      <c r="UF120" s="19">
        <v>3.7516998640108497E-2</v>
      </c>
      <c r="UG120" s="19">
        <v>9.316770175094689E-3</v>
      </c>
      <c r="UH120" s="19" t="s">
        <v>891</v>
      </c>
      <c r="UI120" s="19">
        <v>-3.2569360675512103E-2</v>
      </c>
      <c r="UJ120" s="19" t="s">
        <v>891</v>
      </c>
      <c r="UK120" s="19">
        <v>6.7934782631141208E-2</v>
      </c>
      <c r="UL120" s="19" t="s">
        <v>891</v>
      </c>
      <c r="UM120" s="19" t="s">
        <v>891</v>
      </c>
      <c r="UN120" s="19">
        <v>3.03030303028071E-2</v>
      </c>
      <c r="UO120" s="19">
        <v>0.204790419158036</v>
      </c>
      <c r="UP120" s="19">
        <v>9.6916299564504094E-2</v>
      </c>
      <c r="UQ120" s="19">
        <v>-1.4000000006170502E-2</v>
      </c>
      <c r="UR120" s="19" t="s">
        <v>891</v>
      </c>
      <c r="US120" s="19" t="s">
        <v>891</v>
      </c>
      <c r="UT120" s="19">
        <v>8.4554246846443096E-2</v>
      </c>
      <c r="UU120" s="19">
        <v>9.9425287356322195E-2</v>
      </c>
      <c r="UV120" s="19" t="s">
        <v>891</v>
      </c>
      <c r="UW120" s="19">
        <v>9.895833333333301E-2</v>
      </c>
      <c r="UX120" s="19">
        <v>4.3699618158586903E-2</v>
      </c>
      <c r="UY120" s="19" t="s">
        <v>891</v>
      </c>
      <c r="UZ120" s="19">
        <v>6.2869425057475503E-2</v>
      </c>
      <c r="VA120" s="19">
        <v>0.16636851519724702</v>
      </c>
      <c r="VB120" s="19">
        <v>4.1237113411393099E-2</v>
      </c>
      <c r="VC120" s="19">
        <v>-1.6166281736423899E-2</v>
      </c>
      <c r="VD120" s="19" t="s">
        <v>891</v>
      </c>
    </row>
    <row r="121" spans="1:576" x14ac:dyDescent="0.2">
      <c r="A121" s="14">
        <v>40026</v>
      </c>
      <c r="B121" s="19">
        <v>-7.9279279377866291E-3</v>
      </c>
      <c r="C121" s="19">
        <v>0.14370034052046302</v>
      </c>
      <c r="D121" s="19">
        <v>0.114942528735632</v>
      </c>
      <c r="E121" s="19">
        <v>4.6992481208945107E-2</v>
      </c>
      <c r="F121" s="19">
        <v>0.184854186266426</v>
      </c>
      <c r="G121" s="19">
        <v>-4.9353701458951802E-3</v>
      </c>
      <c r="H121" s="19">
        <v>2.6411657569703099E-2</v>
      </c>
      <c r="I121" s="19">
        <v>-1.2621359216066901E-2</v>
      </c>
      <c r="J121" s="19">
        <v>0.113888888901513</v>
      </c>
      <c r="K121" s="19">
        <v>4.94652406567044E-2</v>
      </c>
      <c r="L121" s="19">
        <v>0.306829511465603</v>
      </c>
      <c r="M121" s="19">
        <v>7.5718015664202595E-2</v>
      </c>
      <c r="N121" s="19">
        <v>2.5826771653543398E-2</v>
      </c>
      <c r="O121" s="19">
        <v>4.1570438776439298E-3</v>
      </c>
      <c r="P121" s="19">
        <v>0.15636704118676101</v>
      </c>
      <c r="Q121" s="19">
        <v>0.103172827109382</v>
      </c>
      <c r="R121" s="19">
        <v>0.20970537260108901</v>
      </c>
      <c r="S121" s="19">
        <v>0.20766735527625202</v>
      </c>
      <c r="T121" s="19">
        <v>-3.8780422572881106E-2</v>
      </c>
      <c r="U121" s="19">
        <v>0.22604340565219003</v>
      </c>
      <c r="V121" s="19">
        <v>1.7283950624453301E-2</v>
      </c>
      <c r="W121" s="19">
        <v>0.12558685446009402</v>
      </c>
      <c r="X121" s="19">
        <v>1.7334440523147001E-2</v>
      </c>
      <c r="Y121" s="19">
        <v>-2.8426395943150301E-2</v>
      </c>
      <c r="Z121" s="19">
        <v>0.17090909088650999</v>
      </c>
      <c r="AA121" s="19">
        <v>-7.0045323172583896E-3</v>
      </c>
      <c r="AB121" s="19">
        <v>9.3170460844280309E-2</v>
      </c>
      <c r="AC121" s="19">
        <v>0.129629629628532</v>
      </c>
      <c r="AD121" s="19">
        <v>0.19771468141891699</v>
      </c>
      <c r="AE121" s="19">
        <v>0.18143459915611701</v>
      </c>
      <c r="AF121" s="19" t="s">
        <v>891</v>
      </c>
      <c r="AG121" s="19">
        <v>0.129477993839477</v>
      </c>
      <c r="AH121" s="19">
        <v>9.3040293033660001E-2</v>
      </c>
      <c r="AI121" s="19">
        <v>1.08415074936981E-2</v>
      </c>
      <c r="AJ121" s="19">
        <v>4.5479755748427707E-3</v>
      </c>
      <c r="AK121" s="19">
        <v>0.18621399176391201</v>
      </c>
      <c r="AL121" s="19">
        <v>6.80529300473178E-2</v>
      </c>
      <c r="AM121" s="19">
        <v>9.2818346409173191E-2</v>
      </c>
      <c r="AN121" s="19">
        <v>6.9153069152592991E-2</v>
      </c>
      <c r="AO121" s="19">
        <v>-3.8123167155425401E-2</v>
      </c>
      <c r="AP121" s="19">
        <v>0.125203915167799</v>
      </c>
      <c r="AQ121" s="19">
        <v>0.16361886429595401</v>
      </c>
      <c r="AR121" s="19">
        <v>0.117230555632396</v>
      </c>
      <c r="AS121" s="19">
        <v>7.0201643008480599E-2</v>
      </c>
      <c r="AT121" s="19">
        <v>1.75077239958807E-2</v>
      </c>
      <c r="AU121" s="19">
        <v>8.7709799675149289E-2</v>
      </c>
      <c r="AV121" s="19">
        <v>1.8417991462039002E-2</v>
      </c>
      <c r="AW121" s="19">
        <v>-5.4446460980039904E-3</v>
      </c>
      <c r="AX121" s="19">
        <v>0.12886597937418401</v>
      </c>
      <c r="AY121" s="19">
        <v>0.15827338126294602</v>
      </c>
      <c r="AZ121" s="19">
        <v>0.13416988416391801</v>
      </c>
      <c r="BA121" s="19">
        <v>0.123742894636078</v>
      </c>
      <c r="BB121" s="19">
        <v>0.10199789695292599</v>
      </c>
      <c r="BC121" s="19">
        <v>0.16794674856587299</v>
      </c>
      <c r="BD121" s="19">
        <v>0.12506767733012999</v>
      </c>
      <c r="BE121" s="19">
        <v>0.282758620683705</v>
      </c>
      <c r="BF121" s="19">
        <v>0.10235783633841899</v>
      </c>
      <c r="BG121" s="19">
        <v>0.20702327480604399</v>
      </c>
      <c r="BH121" s="19">
        <v>0.12123076921723699</v>
      </c>
      <c r="BI121" s="19">
        <v>2.6237173658916202E-2</v>
      </c>
      <c r="BJ121" s="19">
        <v>2.8468323973212903E-2</v>
      </c>
      <c r="BK121" s="19">
        <v>-5.1118210857224206E-2</v>
      </c>
      <c r="BL121" s="19">
        <v>3.8195380112356001E-2</v>
      </c>
      <c r="BM121" s="19">
        <v>9.6803160933445195E-2</v>
      </c>
      <c r="BN121" s="19">
        <v>-1.32854577809599E-2</v>
      </c>
      <c r="BO121" s="19">
        <v>7.3991031420367601E-2</v>
      </c>
      <c r="BP121" s="19">
        <v>5.6532663316588606E-3</v>
      </c>
      <c r="BQ121" s="19">
        <v>-2.7326552286368599E-3</v>
      </c>
      <c r="BR121" s="19">
        <v>-2.15982721382235E-3</v>
      </c>
      <c r="BS121" s="19">
        <v>0.14013605440781102</v>
      </c>
      <c r="BT121" s="19">
        <v>6.4516128946521204E-3</v>
      </c>
      <c r="BU121" s="19">
        <v>2.8965517234511799E-2</v>
      </c>
      <c r="BV121" s="19">
        <v>0.33632286995074301</v>
      </c>
      <c r="BW121" s="19">
        <v>5.6657223796033697E-2</v>
      </c>
      <c r="BX121" s="19">
        <v>5.4515866551766205E-2</v>
      </c>
      <c r="BY121" s="19">
        <v>7.9881656808797399E-2</v>
      </c>
      <c r="BZ121" s="19">
        <v>-8.0419580430375698E-2</v>
      </c>
      <c r="CA121" s="19">
        <v>-8.4003169813192703E-3</v>
      </c>
      <c r="CB121" s="19">
        <v>-2.7312228397787099E-2</v>
      </c>
      <c r="CC121" s="19">
        <v>8.3363277019554899E-2</v>
      </c>
      <c r="CD121" s="19">
        <v>6.8316831701221006E-2</v>
      </c>
      <c r="CE121" s="19">
        <v>2.5839793402313601E-3</v>
      </c>
      <c r="CF121" s="19">
        <v>6.2240663900414703E-2</v>
      </c>
      <c r="CG121" s="19">
        <v>3.7242472267187597E-2</v>
      </c>
      <c r="CH121" s="19">
        <v>1.1104617169051601E-2</v>
      </c>
      <c r="CI121" s="19">
        <v>0.24772475025183302</v>
      </c>
      <c r="CJ121" s="19">
        <v>0.15808980756268401</v>
      </c>
      <c r="CK121" s="19">
        <v>1.7686592841226E-4</v>
      </c>
      <c r="CL121" s="19">
        <v>0.11858076563940201</v>
      </c>
      <c r="CM121" s="19">
        <v>-8.4362500000000005E-12</v>
      </c>
      <c r="CN121" s="19">
        <v>0</v>
      </c>
      <c r="CO121" s="19">
        <v>0.32031596812471003</v>
      </c>
      <c r="CP121" s="19">
        <v>0.19472459272046302</v>
      </c>
      <c r="CQ121" s="19">
        <v>9.255533197214931E-2</v>
      </c>
      <c r="CR121" s="19">
        <v>-4.3478260939657795E-3</v>
      </c>
      <c r="CS121" s="19">
        <v>3.3969129042182605E-2</v>
      </c>
      <c r="CT121" s="19">
        <v>0.22992700730837901</v>
      </c>
      <c r="CU121" s="19">
        <v>6.2001227747084102E-2</v>
      </c>
      <c r="CV121" s="19">
        <v>3.6123174103065002E-2</v>
      </c>
      <c r="CW121" s="19">
        <v>0.10167946077067401</v>
      </c>
      <c r="CX121" s="19">
        <v>0.16982758617325699</v>
      </c>
      <c r="CY121" s="19">
        <v>0.240694789096597</v>
      </c>
      <c r="CZ121" s="19">
        <v>4.3181317475515096E-2</v>
      </c>
      <c r="DA121" s="19">
        <v>5.4242350976431403E-2</v>
      </c>
      <c r="DB121" s="19">
        <v>4.2909090931835703E-2</v>
      </c>
      <c r="DC121" s="19">
        <v>1.9813189935198299E-3</v>
      </c>
      <c r="DD121" s="19">
        <v>-1.5000000009144301E-2</v>
      </c>
      <c r="DE121" s="19">
        <v>-3.1393568141812302E-2</v>
      </c>
      <c r="DF121" s="19">
        <v>2.2857142857143603E-2</v>
      </c>
      <c r="DG121" s="19">
        <v>0.139931740631285</v>
      </c>
      <c r="DH121" s="19">
        <v>-4.2016806740172601E-2</v>
      </c>
      <c r="DI121" s="19">
        <v>7.2463767403597003E-4</v>
      </c>
      <c r="DJ121" s="19">
        <v>6.8217054250213807E-2</v>
      </c>
      <c r="DK121" s="19">
        <v>8.2150858849887404E-2</v>
      </c>
      <c r="DL121" s="19">
        <v>0.74632352940929492</v>
      </c>
      <c r="DM121" s="19">
        <v>0.10015408319502299</v>
      </c>
      <c r="DN121" s="19">
        <v>0.111069277113367</v>
      </c>
      <c r="DO121" s="19">
        <v>9.0295358640313211E-2</v>
      </c>
      <c r="DP121" s="19">
        <v>1.8409714061626198E-2</v>
      </c>
      <c r="DQ121" s="19">
        <v>0.10333919157095001</v>
      </c>
      <c r="DR121" s="19">
        <v>-3.8135593207448103E-2</v>
      </c>
      <c r="DS121" s="19">
        <v>7.889413351515781E-2</v>
      </c>
      <c r="DT121" s="19">
        <v>3.0854964317334803E-2</v>
      </c>
      <c r="DU121" s="19">
        <v>3.8543897230874702E-2</v>
      </c>
      <c r="DV121" s="19">
        <v>6.8656716427804007E-2</v>
      </c>
      <c r="DW121" s="19">
        <v>0.28553907905578102</v>
      </c>
      <c r="DX121" s="19">
        <v>4.8302872053749904E-2</v>
      </c>
      <c r="DY121" s="19">
        <v>0.116146229981254</v>
      </c>
      <c r="DZ121" s="19">
        <v>7.7341735892293394E-3</v>
      </c>
      <c r="EA121" s="19">
        <v>1.6938110714032301E-2</v>
      </c>
      <c r="EB121" s="19">
        <v>0.25785643399804103</v>
      </c>
      <c r="EC121" s="19">
        <v>4.3478260882742897E-2</v>
      </c>
      <c r="ED121" s="19">
        <v>2.4063165810251502E-2</v>
      </c>
      <c r="EE121" s="19">
        <v>4.6906529580417002E-2</v>
      </c>
      <c r="EF121" s="19">
        <v>0.290064902657094</v>
      </c>
      <c r="EG121" s="19">
        <v>0.18009478672985701</v>
      </c>
      <c r="EH121" s="19">
        <v>8.63039399642134E-2</v>
      </c>
      <c r="EI121" s="19">
        <v>0.152980877381727</v>
      </c>
      <c r="EJ121" s="19">
        <v>4.15187528797221E-2</v>
      </c>
      <c r="EK121" s="19">
        <v>7.5520833333333703E-2</v>
      </c>
      <c r="EL121" s="19">
        <v>-1.9417475727701198E-2</v>
      </c>
      <c r="EM121" s="19">
        <v>0.26816608997980002</v>
      </c>
      <c r="EN121" s="19">
        <v>6.5080475838343005E-2</v>
      </c>
      <c r="EO121" s="19">
        <v>0.213081040163138</v>
      </c>
      <c r="EP121" s="19">
        <v>1.2093023253403301E-2</v>
      </c>
      <c r="EQ121" s="19">
        <v>7.5707265166622397E-3</v>
      </c>
      <c r="ER121" s="19">
        <v>6.4285714275873901E-2</v>
      </c>
      <c r="ES121" s="19">
        <v>0.17192709490814101</v>
      </c>
      <c r="ET121" s="19">
        <v>0.30988235294816102</v>
      </c>
      <c r="EU121" s="19">
        <v>0.15693779904342101</v>
      </c>
      <c r="EV121" s="19">
        <v>0.1082630691649</v>
      </c>
      <c r="EW121" s="19">
        <v>6.1696658097686097E-2</v>
      </c>
      <c r="EX121" s="19">
        <v>0.18110599075334002</v>
      </c>
      <c r="EY121" s="19">
        <v>8.2314588439382788E-2</v>
      </c>
      <c r="EZ121" s="19">
        <v>0.150769230778242</v>
      </c>
      <c r="FA121" s="19">
        <v>3.4982935173218002E-2</v>
      </c>
      <c r="FB121" s="19">
        <v>-1.7941454165316E-2</v>
      </c>
      <c r="FC121" s="19">
        <v>-2.0197348131674699E-2</v>
      </c>
      <c r="FD121" s="19">
        <v>8.3746060331156211E-2</v>
      </c>
      <c r="FE121" s="19">
        <v>1.28597673110431E-2</v>
      </c>
      <c r="FF121" s="19">
        <v>-2.7512839236158997E-3</v>
      </c>
      <c r="FG121" s="19">
        <v>6.0292483027144302E-2</v>
      </c>
      <c r="FH121" s="19">
        <v>6.0877350042002794E-2</v>
      </c>
      <c r="FI121" s="19">
        <v>7.4578974230374798E-3</v>
      </c>
      <c r="FJ121" s="19">
        <v>4.0697674436150903E-2</v>
      </c>
      <c r="FK121" s="19">
        <v>4.8025763082394105E-2</v>
      </c>
      <c r="FL121" s="19">
        <v>1.5669515669515199E-2</v>
      </c>
      <c r="FM121" s="19">
        <v>0.13132022470673399</v>
      </c>
      <c r="FN121" s="19">
        <v>7.0812164125568303E-2</v>
      </c>
      <c r="FO121" s="19">
        <v>6.9253989717561706E-2</v>
      </c>
      <c r="FP121" s="19">
        <v>4.0983606555377194E-2</v>
      </c>
      <c r="FQ121" s="19">
        <v>9.8142717491802811E-2</v>
      </c>
      <c r="FR121" s="19">
        <v>9.748667175166309E-2</v>
      </c>
      <c r="FS121" s="19">
        <v>7.8032786873218199E-2</v>
      </c>
      <c r="FT121" s="19">
        <v>7.0802427513130692E-2</v>
      </c>
      <c r="FU121" s="19">
        <v>3.1128404669260101E-2</v>
      </c>
      <c r="FV121" s="19">
        <v>5.8293587886413204E-3</v>
      </c>
      <c r="FW121" s="19">
        <v>-5.3413841246119399E-3</v>
      </c>
      <c r="FX121" s="19">
        <v>3.6065993129434003E-2</v>
      </c>
      <c r="FY121" s="19">
        <v>4.7150259067357599E-2</v>
      </c>
      <c r="FZ121" s="19">
        <v>7.3089700996677595E-2</v>
      </c>
      <c r="GA121" s="19">
        <v>-2.8949799815214301E-2</v>
      </c>
      <c r="GB121" s="19">
        <v>0.10809523809393101</v>
      </c>
      <c r="GC121" s="19">
        <v>-3.1619537260390601E-2</v>
      </c>
      <c r="GD121" s="19">
        <v>1.62435162668884E-2</v>
      </c>
      <c r="GE121" s="19">
        <v>8.7856918708233405E-3</v>
      </c>
      <c r="GF121" s="19">
        <v>8.0717488795986003E-2</v>
      </c>
      <c r="GG121" s="19">
        <v>3.1701890998955699E-2</v>
      </c>
      <c r="GH121" s="19">
        <v>2.3683857004868098E-2</v>
      </c>
      <c r="GI121" s="19">
        <v>0.16502890172120002</v>
      </c>
      <c r="GJ121" s="19">
        <v>8.7901085022317901E-2</v>
      </c>
      <c r="GK121" s="19">
        <v>7.8810675247708892E-2</v>
      </c>
      <c r="GL121" s="19">
        <v>7.9464285714285807E-2</v>
      </c>
      <c r="GM121" s="19">
        <v>6.3291139237501501E-2</v>
      </c>
      <c r="GN121" s="19">
        <v>4.6997389027069202E-2</v>
      </c>
      <c r="GO121" s="19">
        <v>1.7057569307040301E-2</v>
      </c>
      <c r="GP121" s="19">
        <v>7.6335876107292008E-4</v>
      </c>
      <c r="GQ121" s="19">
        <v>3.2121212094725002E-2</v>
      </c>
      <c r="GR121" s="19">
        <v>2.7242354156823599E-2</v>
      </c>
      <c r="GS121" s="19">
        <v>-3.0333467255926002E-2</v>
      </c>
      <c r="GT121" s="19">
        <v>0.117881746363402</v>
      </c>
      <c r="GU121" s="19">
        <v>2.95909486599755E-2</v>
      </c>
      <c r="GV121" s="19">
        <v>-1.99146514969312E-2</v>
      </c>
      <c r="GW121" s="19">
        <v>2.9268292681135E-2</v>
      </c>
      <c r="GX121" s="19">
        <v>0.12941950336999999</v>
      </c>
      <c r="GY121" s="19">
        <v>2.5987335748022301E-2</v>
      </c>
      <c r="GZ121" s="19">
        <v>2.8606457054483098E-3</v>
      </c>
      <c r="HA121" s="19">
        <v>4.1643984747266299E-2</v>
      </c>
      <c r="HB121" s="19">
        <v>-1.1869436160401E-3</v>
      </c>
      <c r="HC121" s="19">
        <v>5.3720966946631407E-2</v>
      </c>
      <c r="HD121" s="19">
        <v>-5.9322499999999999E-12</v>
      </c>
      <c r="HE121" s="19" t="s">
        <v>891</v>
      </c>
      <c r="HF121" s="19">
        <v>-0.14105263157894801</v>
      </c>
      <c r="HG121" s="19">
        <v>5.05976095629714E-2</v>
      </c>
      <c r="HH121" s="19" t="s">
        <v>891</v>
      </c>
      <c r="HI121" s="19" t="s">
        <v>891</v>
      </c>
      <c r="HJ121" s="19" t="s">
        <v>891</v>
      </c>
      <c r="HK121" s="19" t="s">
        <v>891</v>
      </c>
      <c r="HL121" s="19">
        <v>0.14349775784892901</v>
      </c>
      <c r="HM121" s="19">
        <v>0.18481244281793299</v>
      </c>
      <c r="HN121" s="19">
        <v>8.0709979902131593E-2</v>
      </c>
      <c r="HO121" s="19">
        <v>0.36184773310967999</v>
      </c>
      <c r="HP121" s="19">
        <v>8.2386363620710099E-2</v>
      </c>
      <c r="HQ121" s="19">
        <v>1.2228260869565201E-2</v>
      </c>
      <c r="HR121" s="19">
        <v>0.14610389610389601</v>
      </c>
      <c r="HS121" s="19" t="s">
        <v>891</v>
      </c>
      <c r="HT121" s="19">
        <v>0.190580105466744</v>
      </c>
      <c r="HU121" s="19" t="s">
        <v>891</v>
      </c>
      <c r="HV121" s="19">
        <v>0.15305598356359201</v>
      </c>
      <c r="HW121" s="19" t="s">
        <v>891</v>
      </c>
      <c r="HX121" s="19" t="s">
        <v>891</v>
      </c>
      <c r="HY121" s="19">
        <v>-1.1152416349816402E-2</v>
      </c>
      <c r="HZ121" s="19">
        <v>6.0937499996775106E-2</v>
      </c>
      <c r="IA121" s="19">
        <v>3.5097981879743202E-2</v>
      </c>
      <c r="IB121" s="19" t="s">
        <v>891</v>
      </c>
      <c r="IC121" s="19" t="s">
        <v>891</v>
      </c>
      <c r="ID121" s="19">
        <v>0.90476190475520402</v>
      </c>
      <c r="IE121" s="19">
        <v>0.101675977651213</v>
      </c>
      <c r="IF121" s="19" t="s">
        <v>891</v>
      </c>
      <c r="IG121" s="19">
        <v>3.11135371083846E-2</v>
      </c>
      <c r="IH121" s="19" t="s">
        <v>891</v>
      </c>
      <c r="II121" s="19">
        <v>0.112086653885539</v>
      </c>
      <c r="IJ121" s="19">
        <v>0.25176169122530001</v>
      </c>
      <c r="IK121" s="19">
        <v>3.6295369225253706E-2</v>
      </c>
      <c r="IL121" s="19">
        <v>0.33846153845731602</v>
      </c>
      <c r="IM121" s="19" t="s">
        <v>891</v>
      </c>
      <c r="IN121" s="19">
        <v>-5.9659090909090801E-2</v>
      </c>
      <c r="IO121" s="19">
        <v>3.9433771494243201E-2</v>
      </c>
      <c r="IP121" s="19">
        <v>5.5096418739683205E-2</v>
      </c>
      <c r="IQ121" s="19">
        <v>-9.2081031307552595E-3</v>
      </c>
      <c r="IR121" s="19">
        <v>0.18025751072971602</v>
      </c>
      <c r="IS121" s="19" t="s">
        <v>891</v>
      </c>
      <c r="IT121" s="19">
        <v>-8.3793738488360608E-2</v>
      </c>
      <c r="IU121" s="19" t="s">
        <v>891</v>
      </c>
      <c r="IV121" s="19">
        <v>7.9504504528074199E-2</v>
      </c>
      <c r="IW121" s="19">
        <v>-4.3233082704966501E-2</v>
      </c>
      <c r="IX121" s="19">
        <v>-7.0093457806541509E-3</v>
      </c>
      <c r="IY121" s="19">
        <v>0.164912280681558</v>
      </c>
      <c r="IZ121" s="19">
        <v>0.23913043477736701</v>
      </c>
      <c r="JA121" s="19">
        <v>2.1257750205937401E-2</v>
      </c>
      <c r="JB121" s="19">
        <v>0.25673249552011201</v>
      </c>
      <c r="JC121" s="19">
        <v>2.0964360587001399E-3</v>
      </c>
      <c r="JD121" s="19" t="s">
        <v>891</v>
      </c>
      <c r="JE121" s="19">
        <v>2.86202477515618E-2</v>
      </c>
      <c r="JF121" s="19">
        <v>0.12975130478543601</v>
      </c>
      <c r="JG121" s="19">
        <v>7.6146076145499494E-2</v>
      </c>
      <c r="JH121" s="19">
        <v>-1.5939849619174599E-2</v>
      </c>
      <c r="JI121" s="19">
        <v>9.275362316186779E-2</v>
      </c>
      <c r="JJ121" s="19">
        <v>0.190731707336009</v>
      </c>
      <c r="JK121" s="19">
        <v>6.2636165579116304E-2</v>
      </c>
      <c r="JL121" s="19">
        <v>2.9268292718660498E-3</v>
      </c>
      <c r="JM121" s="19" t="s">
        <v>891</v>
      </c>
      <c r="JN121" s="19">
        <v>0.17744610281818901</v>
      </c>
      <c r="JO121" s="19">
        <v>7.4801061013447301E-2</v>
      </c>
      <c r="JP121" s="19">
        <v>3.8555392879658E-2</v>
      </c>
      <c r="JQ121" s="19">
        <v>2.7777777784263803E-2</v>
      </c>
      <c r="JR121" s="19">
        <v>-3.5573122513318602E-2</v>
      </c>
      <c r="JS121" s="19">
        <v>0.23886699559038299</v>
      </c>
      <c r="JT121" s="19">
        <v>0.33902439026476899</v>
      </c>
      <c r="JU121" s="19">
        <v>0.281315735374774</v>
      </c>
      <c r="JV121" s="19" t="s">
        <v>891</v>
      </c>
      <c r="JW121" s="19">
        <v>-2.56410256405648E-2</v>
      </c>
      <c r="JX121" s="19">
        <v>5.08209538591404E-2</v>
      </c>
      <c r="JY121" s="19" t="s">
        <v>891</v>
      </c>
      <c r="JZ121" s="19" t="s">
        <v>891</v>
      </c>
      <c r="KA121" s="19">
        <v>6.6951601644880107E-2</v>
      </c>
      <c r="KB121" s="19">
        <v>5.9288537509187798E-3</v>
      </c>
      <c r="KC121" s="19">
        <v>-2.7924130663856902E-2</v>
      </c>
      <c r="KD121" s="19">
        <v>-1.4069264059235E-2</v>
      </c>
      <c r="KE121" s="19">
        <v>0.114285714285715</v>
      </c>
      <c r="KF121" s="19">
        <v>3.83696625858461E-2</v>
      </c>
      <c r="KG121" s="19">
        <v>-0.102082275260355</v>
      </c>
      <c r="KH121" s="19" t="s">
        <v>891</v>
      </c>
      <c r="KI121" s="19">
        <v>8.9640842955766215E-2</v>
      </c>
      <c r="KJ121" s="19">
        <v>0.232091690547853</v>
      </c>
      <c r="KK121" s="19">
        <v>5.3908356513555E-4</v>
      </c>
      <c r="KL121" s="19" t="s">
        <v>891</v>
      </c>
      <c r="KM121" s="19">
        <v>0.39655172416431805</v>
      </c>
      <c r="KN121" s="19">
        <v>6.7441860473592505E-2</v>
      </c>
      <c r="KO121" s="19" t="s">
        <v>891</v>
      </c>
      <c r="KP121" s="19">
        <v>0.33673469388673</v>
      </c>
      <c r="KQ121" s="19">
        <v>0.15974025974025899</v>
      </c>
      <c r="KR121" s="19">
        <v>1.0350877186104099E-2</v>
      </c>
      <c r="KS121" s="19">
        <v>7.9641054411744308E-2</v>
      </c>
      <c r="KT121" s="19">
        <v>0.19263803680976602</v>
      </c>
      <c r="KU121" s="19">
        <v>0.28143712577109303</v>
      </c>
      <c r="KV121" s="19" t="s">
        <v>891</v>
      </c>
      <c r="KW121" s="19">
        <v>0.222437137339316</v>
      </c>
      <c r="KX121" s="19">
        <v>-3.5128805589770304E-3</v>
      </c>
      <c r="KY121" s="19">
        <v>0.114561766764272</v>
      </c>
      <c r="KZ121" s="19">
        <v>-8.1892629673625504E-3</v>
      </c>
      <c r="LA121" s="19">
        <v>3.19829425477058E-3</v>
      </c>
      <c r="LB121" s="19">
        <v>4.6813107610583797E-3</v>
      </c>
      <c r="LC121" s="19">
        <v>0.88717948717647899</v>
      </c>
      <c r="LD121" s="19">
        <v>0.17694027467048901</v>
      </c>
      <c r="LE121" s="19" t="s">
        <v>891</v>
      </c>
      <c r="LF121" s="19">
        <v>7.2209302322926411E-2</v>
      </c>
      <c r="LG121" s="19" t="s">
        <v>891</v>
      </c>
      <c r="LH121" s="19" t="s">
        <v>891</v>
      </c>
      <c r="LI121" s="19" t="s">
        <v>891</v>
      </c>
      <c r="LJ121" s="19">
        <v>0.10892425348906799</v>
      </c>
      <c r="LK121" s="19" t="s">
        <v>891</v>
      </c>
      <c r="LL121" s="19">
        <v>2.4669603523447301E-2</v>
      </c>
      <c r="LM121" s="19">
        <v>0.450450450441989</v>
      </c>
      <c r="LN121" s="19">
        <v>7.9536039760937496E-2</v>
      </c>
      <c r="LO121" s="19" t="s">
        <v>891</v>
      </c>
      <c r="LP121" s="19">
        <v>4.0779789162246803E-2</v>
      </c>
      <c r="LQ121" s="19" t="s">
        <v>891</v>
      </c>
      <c r="LR121" s="19">
        <v>5.9741819264037502E-2</v>
      </c>
      <c r="LS121" s="19">
        <v>2.67229254197709E-2</v>
      </c>
      <c r="LT121" s="19">
        <v>0.32780082987551801</v>
      </c>
      <c r="LU121" s="19" t="s">
        <v>891</v>
      </c>
      <c r="LV121" s="19">
        <v>8.4444444433201496E-2</v>
      </c>
      <c r="LW121" s="19">
        <v>2.7472527163925299E-3</v>
      </c>
      <c r="LX121" s="19" t="s">
        <v>891</v>
      </c>
      <c r="LY121" s="19" t="s">
        <v>891</v>
      </c>
      <c r="LZ121" s="19">
        <v>1.9796040787402002E-2</v>
      </c>
      <c r="MA121" s="19">
        <v>-3.6585365843827704E-2</v>
      </c>
      <c r="MB121" s="19" t="s">
        <v>891</v>
      </c>
      <c r="MC121" s="19" t="s">
        <v>891</v>
      </c>
      <c r="MD121" s="19">
        <v>-5.4441999999999998E-12</v>
      </c>
      <c r="ME121" s="19" t="s">
        <v>891</v>
      </c>
      <c r="MF121" s="19">
        <v>-7.3529411764711207E-3</v>
      </c>
      <c r="MG121" s="19" t="s">
        <v>891</v>
      </c>
      <c r="MH121" s="19" t="s">
        <v>891</v>
      </c>
      <c r="MI121" s="19">
        <v>0.16733870966541001</v>
      </c>
      <c r="MJ121" s="19" t="s">
        <v>891</v>
      </c>
      <c r="MK121" s="19">
        <v>8.1206496535093389E-2</v>
      </c>
      <c r="ML121" s="19">
        <v>8.6333878891349192E-2</v>
      </c>
      <c r="MM121" s="19">
        <v>0.17631296891970699</v>
      </c>
      <c r="MN121" s="19">
        <v>0.15490196078966101</v>
      </c>
      <c r="MO121" s="19">
        <v>-5.9938386004599895E-3</v>
      </c>
      <c r="MP121" s="19">
        <v>0.39696312364425196</v>
      </c>
      <c r="MQ121" s="19" t="s">
        <v>891</v>
      </c>
      <c r="MR121" s="19">
        <v>0.10909090909086301</v>
      </c>
      <c r="MS121" s="19" t="s">
        <v>891</v>
      </c>
      <c r="MT121" s="19">
        <v>0.21647624772107998</v>
      </c>
      <c r="MU121" s="19" t="s">
        <v>891</v>
      </c>
      <c r="MV121" s="19">
        <v>0.116451615541733</v>
      </c>
      <c r="MW121" s="19">
        <v>3.4280117538665299E-2</v>
      </c>
      <c r="MX121" s="19">
        <v>1.8779342725269602E-2</v>
      </c>
      <c r="MY121" s="19">
        <v>5.0488599354701298E-2</v>
      </c>
      <c r="MZ121" s="19">
        <v>0.213000367237449</v>
      </c>
      <c r="NA121" s="19">
        <v>0.14172413792747401</v>
      </c>
      <c r="NB121" s="19">
        <v>8.4444444419899706E-2</v>
      </c>
      <c r="NC121" s="19">
        <v>4.8879837070640302E-2</v>
      </c>
      <c r="ND121" s="19" t="s">
        <v>891</v>
      </c>
      <c r="NE121" s="19" t="s">
        <v>891</v>
      </c>
      <c r="NF121" s="19" t="s">
        <v>891</v>
      </c>
      <c r="NG121" s="19" t="s">
        <v>891</v>
      </c>
      <c r="NH121" s="19">
        <v>-2.62161376564762E-3</v>
      </c>
      <c r="NI121" s="19">
        <v>6.4724919181120598E-3</v>
      </c>
      <c r="NJ121" s="19">
        <v>0.32415254238890001</v>
      </c>
      <c r="NK121" s="19" t="s">
        <v>891</v>
      </c>
      <c r="NL121" s="19">
        <v>-6.756756756756771E-2</v>
      </c>
      <c r="NM121" s="19">
        <v>-5.50561797616788E-2</v>
      </c>
      <c r="NN121" s="19">
        <v>1.5919564312704099E-2</v>
      </c>
      <c r="NO121" s="19">
        <v>-5.1546391752578203E-3</v>
      </c>
      <c r="NP121" s="19" t="s">
        <v>891</v>
      </c>
      <c r="NQ121" s="19">
        <v>-1.0404624277806401E-2</v>
      </c>
      <c r="NR121" s="19">
        <v>0.108108108118562</v>
      </c>
      <c r="NS121" s="19" t="s">
        <v>891</v>
      </c>
      <c r="NT121" s="19">
        <v>0.105894308946593</v>
      </c>
      <c r="NU121" s="19" t="s">
        <v>891</v>
      </c>
      <c r="NV121" s="19">
        <v>5.6584362139917299E-2</v>
      </c>
      <c r="NW121" s="19">
        <v>0.47813620069819002</v>
      </c>
      <c r="NX121" s="19">
        <v>0.16451612905356702</v>
      </c>
      <c r="NY121" s="19" t="s">
        <v>891</v>
      </c>
      <c r="NZ121" s="19">
        <v>6.7780872782369411E-2</v>
      </c>
      <c r="OA121" s="19" t="s">
        <v>891</v>
      </c>
      <c r="OB121" s="19">
        <v>7.3762376237623994E-2</v>
      </c>
      <c r="OC121" s="19">
        <v>8.8057886860732709E-2</v>
      </c>
      <c r="OD121" s="19">
        <v>0.20287161220487399</v>
      </c>
      <c r="OE121" s="19">
        <v>0.100649350665085</v>
      </c>
      <c r="OF121" s="19">
        <v>6.6666666666666693E-2</v>
      </c>
      <c r="OG121" s="19">
        <v>9.0909090937147906E-3</v>
      </c>
      <c r="OH121" s="19" t="s">
        <v>891</v>
      </c>
      <c r="OI121" s="19">
        <v>0.108675799085827</v>
      </c>
      <c r="OJ121" s="19">
        <v>0.13807455937728499</v>
      </c>
      <c r="OK121" s="19">
        <v>0.16843853820441701</v>
      </c>
      <c r="OL121" s="19" t="s">
        <v>891</v>
      </c>
      <c r="OM121" s="19">
        <v>0.40547854789219701</v>
      </c>
      <c r="ON121" s="19">
        <v>0.52671755727509306</v>
      </c>
      <c r="OO121" s="19">
        <v>0.108928571428572</v>
      </c>
      <c r="OP121" s="19">
        <v>0.10989010990024702</v>
      </c>
      <c r="OQ121" s="19">
        <v>6.1868686859091401E-2</v>
      </c>
      <c r="OR121" s="19">
        <v>0.11768595042372799</v>
      </c>
      <c r="OS121" s="19">
        <v>6.6860465116279008E-2</v>
      </c>
      <c r="OT121" s="19">
        <v>0.12369942196531801</v>
      </c>
      <c r="OU121" s="19">
        <v>-4.0462427860779001E-3</v>
      </c>
      <c r="OV121" s="19">
        <v>0.21359223301073801</v>
      </c>
      <c r="OW121" s="19">
        <v>1.76322417904657E-2</v>
      </c>
      <c r="OX121" s="19">
        <v>7.53064798524756E-2</v>
      </c>
      <c r="OY121" s="19">
        <v>2.93193717405906E-2</v>
      </c>
      <c r="OZ121" s="19">
        <v>6.497987348351901E-2</v>
      </c>
      <c r="PA121" s="19" t="s">
        <v>891</v>
      </c>
      <c r="PB121" s="19">
        <v>-6.3694267515923997E-2</v>
      </c>
      <c r="PC121" s="19">
        <v>0.13853904282018101</v>
      </c>
      <c r="PD121" s="19">
        <v>0.33660130717477305</v>
      </c>
      <c r="PE121" s="19">
        <v>-3.99217221038159E-2</v>
      </c>
      <c r="PF121" s="19">
        <v>3.3904761904761903E-2</v>
      </c>
      <c r="PG121" s="19">
        <v>9.920634920861901E-2</v>
      </c>
      <c r="PH121" s="19">
        <v>-0.29784688993795999</v>
      </c>
      <c r="PI121" s="19" t="s">
        <v>891</v>
      </c>
      <c r="PJ121" s="19">
        <v>9.9999999985495192E-2</v>
      </c>
      <c r="PK121" s="19" t="s">
        <v>891</v>
      </c>
      <c r="PL121" s="19">
        <v>7.1005917144904701E-2</v>
      </c>
      <c r="PM121" s="19">
        <v>3.2676597795908903E-2</v>
      </c>
      <c r="PN121" s="19">
        <v>-5.7093425615842602E-2</v>
      </c>
      <c r="PO121" s="19">
        <v>0.10021786491831801</v>
      </c>
      <c r="PP121" s="19" t="s">
        <v>891</v>
      </c>
      <c r="PQ121" s="19" t="s">
        <v>891</v>
      </c>
      <c r="PR121" s="19">
        <v>0.106666666661565</v>
      </c>
      <c r="PS121" s="19">
        <v>2.26086956654699E-2</v>
      </c>
      <c r="PT121" s="19">
        <v>0.13191688070518801</v>
      </c>
      <c r="PU121" s="19">
        <v>5.9647247453797701E-2</v>
      </c>
      <c r="PV121" s="19">
        <v>7.9768786133098499E-2</v>
      </c>
      <c r="PW121" s="19">
        <v>2.53623188351619E-2</v>
      </c>
      <c r="PX121" s="19">
        <v>0.10277268562263901</v>
      </c>
      <c r="PY121" s="19">
        <v>0.15384615386483499</v>
      </c>
      <c r="PZ121" s="19">
        <v>-2.38907849793338E-2</v>
      </c>
      <c r="QA121" s="19" t="s">
        <v>891</v>
      </c>
      <c r="QB121" s="19" t="s">
        <v>891</v>
      </c>
      <c r="QC121" s="19">
        <v>0.264516129060758</v>
      </c>
      <c r="QD121" s="19">
        <v>5.8064516129032101E-2</v>
      </c>
      <c r="QE121" s="19">
        <v>4.7570850207227802E-2</v>
      </c>
      <c r="QF121" s="19">
        <v>1.4382402708950099E-2</v>
      </c>
      <c r="QG121" s="19">
        <v>0.19696969697479499</v>
      </c>
      <c r="QH121" s="19" t="s">
        <v>891</v>
      </c>
      <c r="QI121" s="19" t="s">
        <v>891</v>
      </c>
      <c r="QJ121" s="19">
        <v>4.5104895104112405E-2</v>
      </c>
      <c r="QK121" s="19">
        <v>-0.104787033546928</v>
      </c>
      <c r="QL121" s="19" t="s">
        <v>891</v>
      </c>
      <c r="QM121" s="19" t="s">
        <v>891</v>
      </c>
      <c r="QN121" s="19" t="s">
        <v>891</v>
      </c>
      <c r="QO121" s="19">
        <v>0.11362318840788699</v>
      </c>
      <c r="QP121" s="19" t="s">
        <v>891</v>
      </c>
      <c r="QQ121" s="19">
        <v>6.9444444449103401E-2</v>
      </c>
      <c r="QR121" s="19" t="s">
        <v>891</v>
      </c>
      <c r="QS121" s="19">
        <v>9.6437231866091516E-2</v>
      </c>
      <c r="QT121" s="19">
        <v>4.5620437977495598E-2</v>
      </c>
      <c r="QU121" s="19" t="s">
        <v>891</v>
      </c>
      <c r="QV121" s="19">
        <v>2.2735884732469898E-3</v>
      </c>
      <c r="QW121" s="19">
        <v>0.10997854074904301</v>
      </c>
      <c r="QX121" s="19">
        <v>0.10572687222997301</v>
      </c>
      <c r="QY121" s="19">
        <v>-3.9422543024459702E-2</v>
      </c>
      <c r="QZ121" s="19">
        <v>5.1042415528396799E-2</v>
      </c>
      <c r="RA121" s="19" t="s">
        <v>891</v>
      </c>
      <c r="RB121" s="19">
        <v>0.127946127946718</v>
      </c>
      <c r="RC121" s="19">
        <v>9.6385542168674995E-2</v>
      </c>
      <c r="RD121" s="19" t="s">
        <v>891</v>
      </c>
      <c r="RE121" s="19">
        <v>0.114583333354409</v>
      </c>
      <c r="RF121" s="19">
        <v>0.198001249238832</v>
      </c>
      <c r="RG121" s="19">
        <v>0.142857142866295</v>
      </c>
      <c r="RH121" s="19">
        <v>-1.4252873534098001E-2</v>
      </c>
      <c r="RI121" s="19" t="s">
        <v>891</v>
      </c>
      <c r="RJ121" s="19" t="s">
        <v>891</v>
      </c>
      <c r="RK121" s="19" t="s">
        <v>891</v>
      </c>
      <c r="RL121" s="19">
        <v>0.19170984454433998</v>
      </c>
      <c r="RM121" s="19" t="s">
        <v>891</v>
      </c>
      <c r="RN121" s="19" t="s">
        <v>891</v>
      </c>
      <c r="RO121" s="19">
        <v>6.1412151065418405E-2</v>
      </c>
      <c r="RP121" s="19">
        <v>0.120020429005572</v>
      </c>
      <c r="RQ121" s="19" t="s">
        <v>891</v>
      </c>
      <c r="RR121" s="19">
        <v>2.25080386016023E-2</v>
      </c>
      <c r="RS121" s="19">
        <v>0.130865829465138</v>
      </c>
      <c r="RT121" s="19">
        <v>-4.2266187076446499E-2</v>
      </c>
      <c r="RU121" s="19">
        <v>0.186798894498302</v>
      </c>
      <c r="RV121" s="19" t="s">
        <v>891</v>
      </c>
      <c r="RW121" s="19">
        <v>8.65051903114189E-2</v>
      </c>
      <c r="RX121" s="19">
        <v>-1.0860484540611798E-2</v>
      </c>
      <c r="RY121" s="19">
        <v>0.19296066252587898</v>
      </c>
      <c r="RZ121" s="19">
        <v>0.37404580152671701</v>
      </c>
      <c r="SA121" s="19">
        <v>5.9633027515173298E-2</v>
      </c>
      <c r="SB121" s="19">
        <v>8.6569957884885793E-2</v>
      </c>
      <c r="SC121" s="19" t="s">
        <v>891</v>
      </c>
      <c r="SD121" s="19" t="s">
        <v>891</v>
      </c>
      <c r="SE121" s="19" t="s">
        <v>891</v>
      </c>
      <c r="SF121" s="19">
        <v>-0.14857142857554601</v>
      </c>
      <c r="SG121" s="19" t="s">
        <v>891</v>
      </c>
      <c r="SH121" s="19">
        <v>0.25352112678866701</v>
      </c>
      <c r="SI121" s="19">
        <v>3.7037037058454104E-2</v>
      </c>
      <c r="SJ121" s="19">
        <v>0.125969275773398</v>
      </c>
      <c r="SK121" s="19">
        <v>0.20204081631190998</v>
      </c>
      <c r="SL121" s="19">
        <v>1.6422287390029499E-2</v>
      </c>
      <c r="SM121" s="19">
        <v>5.83458646538959E-2</v>
      </c>
      <c r="SN121" s="19">
        <v>6.0839760080951405E-2</v>
      </c>
      <c r="SO121" s="19">
        <v>5.1086956540756602E-2</v>
      </c>
      <c r="SP121" s="19" t="s">
        <v>891</v>
      </c>
      <c r="SQ121" s="19">
        <v>9.5183486244792892E-2</v>
      </c>
      <c r="SR121" s="19">
        <v>9.8076020657510615E-2</v>
      </c>
      <c r="SS121" s="19">
        <v>-6.1093247588424604E-2</v>
      </c>
      <c r="ST121" s="19" t="s">
        <v>891</v>
      </c>
      <c r="SU121" s="19" t="s">
        <v>891</v>
      </c>
      <c r="SV121" s="19">
        <v>0.163111668757842</v>
      </c>
      <c r="SW121" s="19">
        <v>0.24999999999588698</v>
      </c>
      <c r="SX121" s="19">
        <v>-3.5149385029147303E-3</v>
      </c>
      <c r="SY121" s="19">
        <v>0.23559867066933401</v>
      </c>
      <c r="SZ121" s="19">
        <v>9.9266503638835199E-2</v>
      </c>
      <c r="TA121" s="19">
        <v>0.23404255320705702</v>
      </c>
      <c r="TB121" s="19">
        <v>-5.6497175141242896E-2</v>
      </c>
      <c r="TC121" s="19">
        <v>-7.6106194690265097E-2</v>
      </c>
      <c r="TD121" s="19">
        <v>0.23828715364741701</v>
      </c>
      <c r="TE121" s="19">
        <v>0.366812227074236</v>
      </c>
      <c r="TF121" s="19" t="s">
        <v>891</v>
      </c>
      <c r="TG121" s="19" t="s">
        <v>891</v>
      </c>
      <c r="TH121" s="19">
        <v>-7.5684380021688605E-2</v>
      </c>
      <c r="TI121" s="19">
        <v>-1.38888888732039E-2</v>
      </c>
      <c r="TJ121" s="19">
        <v>0.31714876034066702</v>
      </c>
      <c r="TK121" s="19" t="s">
        <v>891</v>
      </c>
      <c r="TL121" s="19" t="s">
        <v>891</v>
      </c>
      <c r="TM121" s="19">
        <v>3.5272277227722498E-2</v>
      </c>
      <c r="TN121" s="19" t="s">
        <v>891</v>
      </c>
      <c r="TO121" s="19">
        <v>0.100806451613993</v>
      </c>
      <c r="TP121" s="19" t="s">
        <v>891</v>
      </c>
      <c r="TQ121" s="19" t="s">
        <v>891</v>
      </c>
      <c r="TR121" s="19" t="s">
        <v>891</v>
      </c>
      <c r="TS121" s="19" t="s">
        <v>891</v>
      </c>
      <c r="TT121" s="19">
        <v>8.7949260035956808E-2</v>
      </c>
      <c r="TU121" s="19" t="s">
        <v>891</v>
      </c>
      <c r="TV121" s="19">
        <v>-1.54833836868573E-2</v>
      </c>
      <c r="TW121" s="19">
        <v>1.5427769985975299E-2</v>
      </c>
      <c r="TX121" s="19">
        <v>1.2549537654682299E-2</v>
      </c>
      <c r="TY121" s="19">
        <v>3.0894308959628299E-2</v>
      </c>
      <c r="TZ121" s="19">
        <v>6.6076696170589005E-2</v>
      </c>
      <c r="UA121" s="19" t="s">
        <v>891</v>
      </c>
      <c r="UB121" s="19">
        <v>0.13924050633407001</v>
      </c>
      <c r="UC121" s="19">
        <v>-5.7471264371037799E-2</v>
      </c>
      <c r="UD121" s="19">
        <v>-1.5463917517902199E-2</v>
      </c>
      <c r="UE121" s="19" t="s">
        <v>891</v>
      </c>
      <c r="UF121" s="19">
        <v>0.18478540221022902</v>
      </c>
      <c r="UG121" s="19">
        <v>-7.6923076727226604E-3</v>
      </c>
      <c r="UH121" s="19" t="s">
        <v>891</v>
      </c>
      <c r="UI121" s="19">
        <v>-8.97755610972574E-2</v>
      </c>
      <c r="UJ121" s="19" t="s">
        <v>891</v>
      </c>
      <c r="UK121" s="19">
        <v>1.0178117048468001E-2</v>
      </c>
      <c r="UL121" s="19" t="s">
        <v>891</v>
      </c>
      <c r="UM121" s="19" t="s">
        <v>891</v>
      </c>
      <c r="UN121" s="19">
        <v>1.4705882333015501E-2</v>
      </c>
      <c r="UO121" s="19">
        <v>0.13071570574910799</v>
      </c>
      <c r="UP121" s="19">
        <v>0.34056511761729902</v>
      </c>
      <c r="UQ121" s="19">
        <v>-2.83975659384051E-2</v>
      </c>
      <c r="UR121" s="19" t="s">
        <v>891</v>
      </c>
      <c r="US121" s="19" t="s">
        <v>891</v>
      </c>
      <c r="UT121" s="19">
        <v>5.9155924406257797E-2</v>
      </c>
      <c r="UU121" s="19">
        <v>0.11761630946157901</v>
      </c>
      <c r="UV121" s="19" t="s">
        <v>891</v>
      </c>
      <c r="UW121" s="19">
        <v>5.7095533790911805E-2</v>
      </c>
      <c r="UX121" s="19">
        <v>4.0650406510380099E-2</v>
      </c>
      <c r="UY121" s="19" t="s">
        <v>891</v>
      </c>
      <c r="UZ121" s="19">
        <v>1.6216798121474699E-2</v>
      </c>
      <c r="VA121" s="19">
        <v>0.31288343561266202</v>
      </c>
      <c r="VB121" s="19">
        <v>0.22772277225274601</v>
      </c>
      <c r="VC121" s="19">
        <v>5.6338028181444295E-2</v>
      </c>
      <c r="VD121" s="19" t="s">
        <v>891</v>
      </c>
    </row>
    <row r="122" spans="1:576" x14ac:dyDescent="0.2">
      <c r="A122" s="14">
        <v>40057</v>
      </c>
      <c r="B122" s="19">
        <v>2.5125628135960899E-2</v>
      </c>
      <c r="C122" s="19">
        <v>-1.1909488136046E-3</v>
      </c>
      <c r="D122" s="19">
        <v>-2.0206185567010499E-2</v>
      </c>
      <c r="E122" s="19">
        <v>6.2445030773334E-2</v>
      </c>
      <c r="F122" s="19">
        <v>0.15504978662148</v>
      </c>
      <c r="G122" s="19">
        <v>5.66839868865587E-3</v>
      </c>
      <c r="H122" s="19">
        <v>5.7319223995516505E-2</v>
      </c>
      <c r="I122" s="19">
        <v>7.4074074072776802E-2</v>
      </c>
      <c r="J122" s="19">
        <v>0.10785536158359101</v>
      </c>
      <c r="K122" s="19">
        <v>-2.19459791204203E-2</v>
      </c>
      <c r="L122" s="19">
        <v>2.6704545454545602E-2</v>
      </c>
      <c r="M122" s="19">
        <v>0.114062499986084</v>
      </c>
      <c r="N122" s="19">
        <v>-2.14921707092397E-3</v>
      </c>
      <c r="O122" s="19">
        <v>-2.1447721175083499E-2</v>
      </c>
      <c r="P122" s="19">
        <v>2.2673267928942101E-2</v>
      </c>
      <c r="Q122" s="19">
        <v>2.5265957467022902E-2</v>
      </c>
      <c r="R122" s="19">
        <v>0.16141356256005299</v>
      </c>
      <c r="S122" s="19">
        <v>8.8743577790340492E-2</v>
      </c>
      <c r="T122" s="19">
        <v>-1.3835085777531699E-2</v>
      </c>
      <c r="U122" s="19">
        <v>2.6997840181971301E-2</v>
      </c>
      <c r="V122" s="19">
        <v>-1.8234165062561501E-2</v>
      </c>
      <c r="W122" s="19">
        <v>4.5406546990495802E-2</v>
      </c>
      <c r="X122" s="19">
        <v>1.9085886489200701E-3</v>
      </c>
      <c r="Y122" s="19">
        <v>2.7454578588241598E-2</v>
      </c>
      <c r="Z122" s="19">
        <v>0.32796934866855204</v>
      </c>
      <c r="AA122" s="19">
        <v>0.11692307691970101</v>
      </c>
      <c r="AB122" s="19">
        <v>-7.2734660702065496E-2</v>
      </c>
      <c r="AC122" s="19">
        <v>-6.3999999992058701E-2</v>
      </c>
      <c r="AD122" s="19">
        <v>0.13509749302566099</v>
      </c>
      <c r="AE122" s="19">
        <v>7.0733863837311811E-2</v>
      </c>
      <c r="AF122" s="19" t="s">
        <v>891</v>
      </c>
      <c r="AG122" s="19">
        <v>5.7544177623059904E-2</v>
      </c>
      <c r="AH122" s="19">
        <v>1.2974683567420899E-2</v>
      </c>
      <c r="AI122" s="19">
        <v>-8.6823289004828198E-3</v>
      </c>
      <c r="AJ122" s="19">
        <v>8.3922261562936491E-3</v>
      </c>
      <c r="AK122" s="19">
        <v>-5.0795799878888999E-4</v>
      </c>
      <c r="AL122" s="19">
        <v>-3.7835638730727997E-2</v>
      </c>
      <c r="AM122" s="19">
        <v>3.9982328252705403E-2</v>
      </c>
      <c r="AN122" s="19">
        <v>7.1377585113130003E-4</v>
      </c>
      <c r="AO122" s="19">
        <v>9.2682926829267903E-2</v>
      </c>
      <c r="AP122" s="19">
        <v>2.7878349023410198E-2</v>
      </c>
      <c r="AQ122" s="19">
        <v>4.9627791575093998E-2</v>
      </c>
      <c r="AR122" s="19">
        <v>1.1100832553351501E-2</v>
      </c>
      <c r="AS122" s="19">
        <v>1.39860139915127E-2</v>
      </c>
      <c r="AT122" s="19">
        <v>-8.4158415841584108E-2</v>
      </c>
      <c r="AU122" s="19">
        <v>2.0693093991523498E-2</v>
      </c>
      <c r="AV122" s="19">
        <v>9.082361791491049E-2</v>
      </c>
      <c r="AW122" s="19">
        <v>2.18978102189782E-2</v>
      </c>
      <c r="AX122" s="19">
        <v>4.0182648395557602E-2</v>
      </c>
      <c r="AY122" s="19">
        <v>-9.8304601880125891E-3</v>
      </c>
      <c r="AZ122" s="19">
        <v>8.0000000023059792E-2</v>
      </c>
      <c r="BA122" s="19">
        <v>1.22410546460165E-2</v>
      </c>
      <c r="BB122" s="19">
        <v>6.9656488569977706E-2</v>
      </c>
      <c r="BC122" s="19">
        <v>4.9441100589657998E-2</v>
      </c>
      <c r="BD122" s="19">
        <v>3.3686236771730299E-2</v>
      </c>
      <c r="BE122" s="19">
        <v>-5.1601423481419398E-2</v>
      </c>
      <c r="BF122" s="19">
        <v>6.9279393173198506E-2</v>
      </c>
      <c r="BG122" s="19">
        <v>7.5882547014192205E-3</v>
      </c>
      <c r="BH122" s="19">
        <v>-5.6034482764656703E-2</v>
      </c>
      <c r="BI122" s="19">
        <v>5.9699624530664006E-2</v>
      </c>
      <c r="BJ122" s="19">
        <v>6.3433559666899605E-2</v>
      </c>
      <c r="BK122" s="19">
        <v>5.9181415922687802E-2</v>
      </c>
      <c r="BL122" s="19">
        <v>4.3258168415142503E-2</v>
      </c>
      <c r="BM122" s="19">
        <v>3.1878371744358695E-2</v>
      </c>
      <c r="BN122" s="19">
        <v>-2.2340425522168101E-2</v>
      </c>
      <c r="BO122" s="19">
        <v>-3.4482758628092504E-2</v>
      </c>
      <c r="BP122" s="19">
        <v>5.8088694565896701E-2</v>
      </c>
      <c r="BQ122" s="19">
        <v>-6.3444108761690404E-2</v>
      </c>
      <c r="BR122" s="19">
        <v>-2.55319148936172E-2</v>
      </c>
      <c r="BS122" s="19">
        <v>-3.9812646374808601E-2</v>
      </c>
      <c r="BT122" s="19">
        <v>9.7875080486007099E-2</v>
      </c>
      <c r="BU122" s="19">
        <v>-4.0540540432805203E-3</v>
      </c>
      <c r="BV122" s="19">
        <v>5.0922488717994201E-2</v>
      </c>
      <c r="BW122" s="19">
        <v>-7.2916666666666505E-2</v>
      </c>
      <c r="BX122" s="19">
        <v>3.5019455267250303E-2</v>
      </c>
      <c r="BY122" s="19">
        <v>6.5340599466122709E-2</v>
      </c>
      <c r="BZ122" s="19">
        <v>-1.13636363665033E-2</v>
      </c>
      <c r="CA122" s="19">
        <v>0.10458452724322299</v>
      </c>
      <c r="CB122" s="19">
        <v>0.10594735132376601</v>
      </c>
      <c r="CC122" s="19">
        <v>4.6822742470193204E-2</v>
      </c>
      <c r="CD122" s="19">
        <v>5.6985294120900101E-2</v>
      </c>
      <c r="CE122" s="19">
        <v>5.6086679425780196E-2</v>
      </c>
      <c r="CF122" s="19">
        <v>0.26607281177381903</v>
      </c>
      <c r="CG122" s="19">
        <v>6.4073226553471405E-2</v>
      </c>
      <c r="CH122" s="19">
        <v>4.50867051791752E-2</v>
      </c>
      <c r="CI122" s="19">
        <v>-3.0837004401624003E-2</v>
      </c>
      <c r="CJ122" s="19">
        <v>0.12720824556170299</v>
      </c>
      <c r="CK122" s="19">
        <v>0.15146299482622602</v>
      </c>
      <c r="CL122" s="19">
        <v>1.2386457460425101E-2</v>
      </c>
      <c r="CM122" s="19">
        <v>3.72369131092627E-2</v>
      </c>
      <c r="CN122" s="19">
        <v>6.3985374771481099E-2</v>
      </c>
      <c r="CO122" s="19">
        <v>2.19688542912388E-2</v>
      </c>
      <c r="CP122" s="19">
        <v>0.15887280365832901</v>
      </c>
      <c r="CQ122" s="19">
        <v>-2.3911710604720301E-2</v>
      </c>
      <c r="CR122" s="19">
        <v>3.4206695784238399E-2</v>
      </c>
      <c r="CS122" s="19">
        <v>0.13083164297570302</v>
      </c>
      <c r="CT122" s="19">
        <v>3.1884057982229902E-2</v>
      </c>
      <c r="CU122" s="19">
        <v>6.2893081761006303E-2</v>
      </c>
      <c r="CV122" s="19">
        <v>9.6045197752168097E-3</v>
      </c>
      <c r="CW122" s="19">
        <v>-6.0693641619081404E-2</v>
      </c>
      <c r="CX122" s="19">
        <v>5.8348623849501506E-2</v>
      </c>
      <c r="CY122" s="19">
        <v>-9.1787439625893405E-2</v>
      </c>
      <c r="CZ122" s="19">
        <v>8.3686331230733407E-2</v>
      </c>
      <c r="DA122" s="19">
        <v>4.8257372652066699E-2</v>
      </c>
      <c r="DB122" s="19">
        <v>4.0540540543837003E-2</v>
      </c>
      <c r="DC122" s="19">
        <v>0.10733995585421599</v>
      </c>
      <c r="DD122" s="19">
        <v>3.45041964589154E-2</v>
      </c>
      <c r="DE122" s="19">
        <v>6.7054020099745801E-2</v>
      </c>
      <c r="DF122" s="19">
        <v>6.30486831604153E-2</v>
      </c>
      <c r="DG122" s="19">
        <v>2.5014889823122201E-2</v>
      </c>
      <c r="DH122" s="19">
        <v>-1.7621145404028702E-3</v>
      </c>
      <c r="DI122" s="19">
        <v>5.6460369166310607E-2</v>
      </c>
      <c r="DJ122" s="19">
        <v>6.51701665529201E-2</v>
      </c>
      <c r="DK122" s="19">
        <v>4.0027605244996399E-2</v>
      </c>
      <c r="DL122" s="19">
        <v>0.24818181818437601</v>
      </c>
      <c r="DM122" s="19">
        <v>-1.6597510382317399E-2</v>
      </c>
      <c r="DN122" s="19">
        <v>-2.9470864028393301E-2</v>
      </c>
      <c r="DO122" s="19">
        <v>-2.4588904274860802E-2</v>
      </c>
      <c r="DP122" s="19">
        <v>9.353612168438151E-2</v>
      </c>
      <c r="DQ122" s="19">
        <v>0.102986932155815</v>
      </c>
      <c r="DR122" s="19">
        <v>1.7441860464129301E-2</v>
      </c>
      <c r="DS122" s="19">
        <v>5.8217574539037004E-2</v>
      </c>
      <c r="DT122" s="19">
        <v>0.111327364732971</v>
      </c>
      <c r="DU122" s="19">
        <v>3.6082474224304002E-2</v>
      </c>
      <c r="DV122" s="19">
        <v>8.5864550927401903E-2</v>
      </c>
      <c r="DW122" s="19">
        <v>-8.1526452734571112E-2</v>
      </c>
      <c r="DX122" s="19">
        <v>5.4522924413049401E-2</v>
      </c>
      <c r="DY122" s="19">
        <v>2.7910142969593599E-2</v>
      </c>
      <c r="DZ122" s="19">
        <v>6.4051918735891708E-2</v>
      </c>
      <c r="EA122" s="19">
        <v>0.11851377321269099</v>
      </c>
      <c r="EB122" s="19">
        <v>-2.6955950021439003E-2</v>
      </c>
      <c r="EC122" s="19">
        <v>6.7888662727626503E-3</v>
      </c>
      <c r="ED122" s="19">
        <v>-9.7578604987349511E-3</v>
      </c>
      <c r="EE122" s="19">
        <v>1.13888889034144E-2</v>
      </c>
      <c r="EF122" s="19">
        <v>7.7735849035219601E-2</v>
      </c>
      <c r="EG122" s="19">
        <v>1.1764705882353099E-2</v>
      </c>
      <c r="EH122" s="19">
        <v>6.2996594776457498E-2</v>
      </c>
      <c r="EI122" s="19">
        <v>0.10578512398145201</v>
      </c>
      <c r="EJ122" s="19">
        <v>4.4499562309372201E-2</v>
      </c>
      <c r="EK122" s="19">
        <v>-3.46199761241546E-2</v>
      </c>
      <c r="EL122" s="19">
        <v>5.10941868216159E-2</v>
      </c>
      <c r="EM122" s="19">
        <v>9.9857346634395494E-2</v>
      </c>
      <c r="EN122" s="19">
        <v>-7.6628352614898096E-3</v>
      </c>
      <c r="EO122" s="19">
        <v>0.12011173184357601</v>
      </c>
      <c r="EP122" s="19">
        <v>0.17126225491519603</v>
      </c>
      <c r="EQ122" s="19">
        <v>8.0272822674415795E-2</v>
      </c>
      <c r="ER122" s="19">
        <v>-7.3878627977289807E-2</v>
      </c>
      <c r="ES122" s="19">
        <v>0.138059701488806</v>
      </c>
      <c r="ET122" s="19">
        <v>-6.8618645597192301E-2</v>
      </c>
      <c r="EU122" s="19">
        <v>-1.0638297879462799E-2</v>
      </c>
      <c r="EV122" s="19">
        <v>9.6060606059259895E-2</v>
      </c>
      <c r="EW122" s="19">
        <v>5.5222088835533499E-2</v>
      </c>
      <c r="EX122" s="19">
        <v>-1.50000000093445E-2</v>
      </c>
      <c r="EY122" s="19">
        <v>5.5722891572960204E-2</v>
      </c>
      <c r="EZ122" s="19">
        <v>-9.3264248712344705E-2</v>
      </c>
      <c r="FA122" s="19">
        <v>-2.0292207800460801E-2</v>
      </c>
      <c r="FB122" s="19">
        <v>8.7584215595957193E-2</v>
      </c>
      <c r="FC122" s="19">
        <v>2.8401997515108399E-2</v>
      </c>
      <c r="FD122" s="19">
        <v>4.4045676999563903E-2</v>
      </c>
      <c r="FE122" s="19">
        <v>6.7088873188105608E-2</v>
      </c>
      <c r="FF122" s="19">
        <v>9.8622999702986398E-3</v>
      </c>
      <c r="FG122" s="19">
        <v>7.9677861531346497E-2</v>
      </c>
      <c r="FH122" s="19">
        <v>1.9409282690927301E-2</v>
      </c>
      <c r="FI122" s="19">
        <v>7.1854188539179006E-2</v>
      </c>
      <c r="FJ122" s="19">
        <v>-2.3913043466018701E-2</v>
      </c>
      <c r="FK122" s="19">
        <v>2.0052770454645801E-2</v>
      </c>
      <c r="FL122" s="19">
        <v>5.7027889551825306E-2</v>
      </c>
      <c r="FM122" s="19">
        <v>6.2693978894333008E-2</v>
      </c>
      <c r="FN122" s="19">
        <v>1.4760147601475799E-2</v>
      </c>
      <c r="FO122" s="19">
        <v>4.7651006677689595E-2</v>
      </c>
      <c r="FP122" s="19">
        <v>2.89296048303567E-3</v>
      </c>
      <c r="FQ122" s="19">
        <v>-1.69919822366741E-2</v>
      </c>
      <c r="FR122" s="19">
        <v>8.9613941928590006E-4</v>
      </c>
      <c r="FS122" s="19">
        <v>5.1515151514378299E-2</v>
      </c>
      <c r="FT122" s="19">
        <v>0.17125672683456303</v>
      </c>
      <c r="FU122" s="19">
        <v>-5.2141527001862496E-2</v>
      </c>
      <c r="FV122" s="19">
        <v>4.8395721940043705E-2</v>
      </c>
      <c r="FW122" s="19">
        <v>0.10193158019861401</v>
      </c>
      <c r="FX122" s="19">
        <v>9.4464575793961711E-2</v>
      </c>
      <c r="FY122" s="19">
        <v>-1.38545274616526E-2</v>
      </c>
      <c r="FZ122" s="19">
        <v>4.2768273716951903E-2</v>
      </c>
      <c r="GA122" s="19">
        <v>7.6333489754418601E-2</v>
      </c>
      <c r="GB122" s="19">
        <v>5.0724637664186105E-2</v>
      </c>
      <c r="GC122" s="19">
        <v>4.5222758987913302E-2</v>
      </c>
      <c r="GD122" s="19">
        <v>3.9160652224030604E-2</v>
      </c>
      <c r="GE122" s="19">
        <v>6.1618638867691998E-2</v>
      </c>
      <c r="GF122" s="19">
        <v>4.1751527488637107E-2</v>
      </c>
      <c r="GG122" s="19">
        <v>-5.8604155493635606E-3</v>
      </c>
      <c r="GH122" s="19">
        <v>4.7491995718698603E-2</v>
      </c>
      <c r="GI122" s="19">
        <v>4.6842427950147397E-2</v>
      </c>
      <c r="GJ122" s="19">
        <v>3.9473684201355205E-2</v>
      </c>
      <c r="GK122" s="19">
        <v>5.4222972980578099E-2</v>
      </c>
      <c r="GL122" s="19">
        <v>3.6867114533836003E-2</v>
      </c>
      <c r="GM122" s="19">
        <v>5.8333333364692298E-2</v>
      </c>
      <c r="GN122" s="19">
        <v>2.2028262666916199E-2</v>
      </c>
      <c r="GO122" s="19">
        <v>2.9596165379124399E-2</v>
      </c>
      <c r="GP122" s="19">
        <v>-3.7777777774191404E-2</v>
      </c>
      <c r="GQ122" s="19">
        <v>-2.1751910630375102E-2</v>
      </c>
      <c r="GR122" s="19">
        <v>7.3182832923219801E-3</v>
      </c>
      <c r="GS122" s="19">
        <v>0.10565568676196399</v>
      </c>
      <c r="GT122" s="19">
        <v>6.531766106527101E-2</v>
      </c>
      <c r="GU122" s="19">
        <v>4.1104421850975098E-2</v>
      </c>
      <c r="GV122" s="19">
        <v>-2.0873786426070899E-2</v>
      </c>
      <c r="GW122" s="19">
        <v>1.5723270453189601E-3</v>
      </c>
      <c r="GX122" s="19">
        <v>-2.23021582669106E-2</v>
      </c>
      <c r="GY122" s="19">
        <v>-1.26760563309362E-2</v>
      </c>
      <c r="GZ122" s="19">
        <v>5.4719283981069296E-2</v>
      </c>
      <c r="HA122" s="19">
        <v>2.6557711960411901E-2</v>
      </c>
      <c r="HB122" s="19">
        <v>-5.9347181067881402E-3</v>
      </c>
      <c r="HC122" s="19">
        <v>2.00356188939688E-2</v>
      </c>
      <c r="HD122" s="19">
        <v>2.93706293800708E-2</v>
      </c>
      <c r="HE122" s="19" t="s">
        <v>891</v>
      </c>
      <c r="HF122" s="19">
        <v>6.2660743511808101E-2</v>
      </c>
      <c r="HG122" s="19">
        <v>2.2404779677048802E-2</v>
      </c>
      <c r="HH122" s="19" t="s">
        <v>891</v>
      </c>
      <c r="HI122" s="19" t="s">
        <v>891</v>
      </c>
      <c r="HJ122" s="19" t="s">
        <v>891</v>
      </c>
      <c r="HK122" s="19" t="s">
        <v>891</v>
      </c>
      <c r="HL122" s="19">
        <v>-9.5785440724347505E-3</v>
      </c>
      <c r="HM122" s="19">
        <v>4.6332046332046205E-2</v>
      </c>
      <c r="HN122" s="19">
        <v>-7.9341317391424998E-2</v>
      </c>
      <c r="HO122" s="19">
        <v>-7.1202340021205998E-2</v>
      </c>
      <c r="HP122" s="19">
        <v>0.16578947368667699</v>
      </c>
      <c r="HQ122" s="19">
        <v>-2.8401585204755601E-2</v>
      </c>
      <c r="HR122" s="19">
        <v>-0.118035882908404</v>
      </c>
      <c r="HS122" s="19" t="s">
        <v>891</v>
      </c>
      <c r="HT122" s="19">
        <v>0.23280669146859498</v>
      </c>
      <c r="HU122" s="19" t="s">
        <v>891</v>
      </c>
      <c r="HV122" s="19">
        <v>7.6821192053266193E-2</v>
      </c>
      <c r="HW122" s="19" t="s">
        <v>891</v>
      </c>
      <c r="HX122" s="19" t="s">
        <v>891</v>
      </c>
      <c r="HY122" s="19">
        <v>-2.2222222215612399E-2</v>
      </c>
      <c r="HZ122" s="19">
        <v>7.8286558355002506E-2</v>
      </c>
      <c r="IA122" s="19">
        <v>-3.7604456815871705E-2</v>
      </c>
      <c r="IB122" s="19" t="s">
        <v>891</v>
      </c>
      <c r="IC122" s="19" t="s">
        <v>891</v>
      </c>
      <c r="ID122" s="19">
        <v>0.117184293295869</v>
      </c>
      <c r="IE122" s="19">
        <v>3.0999999986093499E-2</v>
      </c>
      <c r="IF122" s="19" t="s">
        <v>891</v>
      </c>
      <c r="IG122" s="19">
        <v>8.3973509958964215E-2</v>
      </c>
      <c r="IH122" s="19" t="s">
        <v>891</v>
      </c>
      <c r="II122" s="19">
        <v>6.35930047866438E-2</v>
      </c>
      <c r="IJ122" s="19">
        <v>-2.2668727460768898E-2</v>
      </c>
      <c r="IK122" s="19">
        <v>5.7189542445091404E-2</v>
      </c>
      <c r="IL122" s="19">
        <v>-0.19310344826595199</v>
      </c>
      <c r="IM122" s="19" t="s">
        <v>891</v>
      </c>
      <c r="IN122" s="19">
        <v>0.152592592592592</v>
      </c>
      <c r="IO122" s="19">
        <v>4.1015624981208101E-2</v>
      </c>
      <c r="IP122" s="19">
        <v>7.4999999970395406E-3</v>
      </c>
      <c r="IQ122" s="19">
        <v>3.2218091697646202E-2</v>
      </c>
      <c r="IR122" s="19">
        <v>-3.5714285715845805E-2</v>
      </c>
      <c r="IS122" s="19" t="s">
        <v>891</v>
      </c>
      <c r="IT122" s="19">
        <v>2.31155779018044E-2</v>
      </c>
      <c r="IU122" s="19" t="s">
        <v>891</v>
      </c>
      <c r="IV122" s="19">
        <v>-3.4315789489267105E-2</v>
      </c>
      <c r="IW122" s="19">
        <v>0.17228103945099002</v>
      </c>
      <c r="IX122" s="19">
        <v>0.146226415121849</v>
      </c>
      <c r="IY122" s="19">
        <v>-8.2840236695307393E-2</v>
      </c>
      <c r="IZ122" s="19">
        <v>0.10726643598887399</v>
      </c>
      <c r="JA122" s="19">
        <v>0.127162629759864</v>
      </c>
      <c r="JB122" s="19">
        <v>9.2857142675999409E-3</v>
      </c>
      <c r="JC122" s="19">
        <v>0.213389121338912</v>
      </c>
      <c r="JD122" s="19" t="s">
        <v>891</v>
      </c>
      <c r="JE122" s="19">
        <v>0.109387923901811</v>
      </c>
      <c r="JF122" s="19">
        <v>5.3702196915123006E-2</v>
      </c>
      <c r="JG122" s="19">
        <v>-1.7543859661033303E-2</v>
      </c>
      <c r="JH122" s="19">
        <v>6.3669281841837802E-2</v>
      </c>
      <c r="JI122" s="19">
        <v>2.6041666654036399E-2</v>
      </c>
      <c r="JJ122" s="19">
        <v>-4.9959382616393308E-2</v>
      </c>
      <c r="JK122" s="19">
        <v>7.1245515129399598E-2</v>
      </c>
      <c r="JL122" s="19">
        <v>5.4913294820272206E-2</v>
      </c>
      <c r="JM122" s="19" t="s">
        <v>891</v>
      </c>
      <c r="JN122" s="19">
        <v>0.31039488963205097</v>
      </c>
      <c r="JO122" s="19">
        <v>4.2914171657196604E-2</v>
      </c>
      <c r="JP122" s="19">
        <v>0.448562783706211</v>
      </c>
      <c r="JQ122" s="19">
        <v>2.0555468379510604E-2</v>
      </c>
      <c r="JR122" s="19">
        <v>-1.2345678999176699E-2</v>
      </c>
      <c r="JS122" s="19">
        <v>0.180418041794534</v>
      </c>
      <c r="JT122" s="19">
        <v>-3.2258064519534099E-2</v>
      </c>
      <c r="JU122" s="19">
        <v>0.132001736848704</v>
      </c>
      <c r="JV122" s="19" t="s">
        <v>891</v>
      </c>
      <c r="JW122" s="19">
        <v>0.15631929047164</v>
      </c>
      <c r="JX122" s="19">
        <v>3.24723247365446E-2</v>
      </c>
      <c r="JY122" s="19" t="s">
        <v>891</v>
      </c>
      <c r="JZ122" s="19" t="s">
        <v>891</v>
      </c>
      <c r="KA122" s="19">
        <v>4.6248715364449701E-3</v>
      </c>
      <c r="KB122" s="19">
        <v>-1.92184497025789E-2</v>
      </c>
      <c r="KC122" s="19">
        <v>1.8766756032170699E-2</v>
      </c>
      <c r="KD122" s="19">
        <v>0.14138438882957002</v>
      </c>
      <c r="KE122" s="19">
        <v>6.3829787234042298E-2</v>
      </c>
      <c r="KF122" s="19">
        <v>5.4030501089324695E-2</v>
      </c>
      <c r="KG122" s="19">
        <v>2.9257521376245998E-2</v>
      </c>
      <c r="KH122" s="19" t="s">
        <v>891</v>
      </c>
      <c r="KI122" s="19">
        <v>1.5769439892496601E-2</v>
      </c>
      <c r="KJ122" s="19">
        <v>8.0931263856261412E-2</v>
      </c>
      <c r="KK122" s="19">
        <v>-8.3945435331008698E-3</v>
      </c>
      <c r="KL122" s="19" t="s">
        <v>891</v>
      </c>
      <c r="KM122" s="19">
        <v>-1.21457489799498E-2</v>
      </c>
      <c r="KN122" s="19">
        <v>1.09890109691633E-2</v>
      </c>
      <c r="KO122" s="19" t="s">
        <v>891</v>
      </c>
      <c r="KP122" s="19">
        <v>0.15267175575344</v>
      </c>
      <c r="KQ122" s="19">
        <v>8.7172688100761703E-2</v>
      </c>
      <c r="KR122" s="19">
        <v>6.6666666688225393E-2</v>
      </c>
      <c r="KS122" s="19">
        <v>0.18870572011596801</v>
      </c>
      <c r="KT122" s="19">
        <v>-6.9387755098886811E-2</v>
      </c>
      <c r="KU122" s="19">
        <v>3.7383177595385501E-2</v>
      </c>
      <c r="KV122" s="19" t="s">
        <v>891</v>
      </c>
      <c r="KW122" s="19">
        <v>2.2012578584931698E-2</v>
      </c>
      <c r="KX122" s="19">
        <v>0.18616241573807499</v>
      </c>
      <c r="KY122" s="19">
        <v>-3.7267080744100504E-2</v>
      </c>
      <c r="KZ122" s="19">
        <v>6.9092020791431202E-2</v>
      </c>
      <c r="LA122" s="19">
        <v>2.4364406781606701E-2</v>
      </c>
      <c r="LB122" s="19">
        <v>1.92547690996854E-2</v>
      </c>
      <c r="LC122" s="19">
        <v>-3.8461538452429597E-2</v>
      </c>
      <c r="LD122" s="19">
        <v>0.16710319536239202</v>
      </c>
      <c r="LE122" s="19" t="s">
        <v>891</v>
      </c>
      <c r="LF122" s="19">
        <v>2.8924731168647601E-2</v>
      </c>
      <c r="LG122" s="19" t="s">
        <v>891</v>
      </c>
      <c r="LH122" s="19" t="s">
        <v>891</v>
      </c>
      <c r="LI122" s="19" t="s">
        <v>891</v>
      </c>
      <c r="LJ122" s="19">
        <v>0.126818610647389</v>
      </c>
      <c r="LK122" s="19" t="s">
        <v>891</v>
      </c>
      <c r="LL122" s="19">
        <v>2.8277634944326301E-2</v>
      </c>
      <c r="LM122" s="19">
        <v>6.8313953491013296E-2</v>
      </c>
      <c r="LN122" s="19">
        <v>-1.2326656398299701E-2</v>
      </c>
      <c r="LO122" s="19" t="s">
        <v>891</v>
      </c>
      <c r="LP122" s="19">
        <v>-3.7425149588066198E-3</v>
      </c>
      <c r="LQ122" s="19" t="s">
        <v>891</v>
      </c>
      <c r="LR122" s="19">
        <v>-2.6968914079051599E-2</v>
      </c>
      <c r="LS122" s="19">
        <v>1.1216859249771201E-2</v>
      </c>
      <c r="LT122" s="19">
        <v>-6.8548572000283303E-2</v>
      </c>
      <c r="LU122" s="19" t="s">
        <v>891</v>
      </c>
      <c r="LV122" s="19">
        <v>4.1186161451129702E-2</v>
      </c>
      <c r="LW122" s="19">
        <v>5.3361053350892099E-2</v>
      </c>
      <c r="LX122" s="19" t="s">
        <v>891</v>
      </c>
      <c r="LY122" s="19" t="s">
        <v>891</v>
      </c>
      <c r="LZ122" s="19">
        <v>-8.506928374410061E-2</v>
      </c>
      <c r="MA122" s="19">
        <v>5.7046979866076701E-2</v>
      </c>
      <c r="MB122" s="19" t="s">
        <v>891</v>
      </c>
      <c r="MC122" s="19" t="s">
        <v>891</v>
      </c>
      <c r="MD122" s="19">
        <v>0.481481481445448</v>
      </c>
      <c r="ME122" s="19" t="s">
        <v>891</v>
      </c>
      <c r="MF122" s="19">
        <v>4.4280442804428104E-2</v>
      </c>
      <c r="MG122" s="19" t="s">
        <v>891</v>
      </c>
      <c r="MH122" s="19" t="s">
        <v>891</v>
      </c>
      <c r="MI122" s="19">
        <v>8.0479452028099807E-2</v>
      </c>
      <c r="MJ122" s="19" t="s">
        <v>891</v>
      </c>
      <c r="MK122" s="19">
        <v>2.2895125551142301E-2</v>
      </c>
      <c r="ML122" s="19">
        <v>6.1102831580346101E-2</v>
      </c>
      <c r="MM122" s="19">
        <v>0.21866177300165301</v>
      </c>
      <c r="MN122" s="19">
        <v>6.7986798678994806E-2</v>
      </c>
      <c r="MO122" s="19">
        <v>-5.8365758894873797E-3</v>
      </c>
      <c r="MP122" s="19">
        <v>0.14906832298136702</v>
      </c>
      <c r="MQ122" s="19" t="s">
        <v>891</v>
      </c>
      <c r="MR122" s="19">
        <v>-2.26107226164056E-2</v>
      </c>
      <c r="MS122" s="19" t="s">
        <v>891</v>
      </c>
      <c r="MT122" s="19">
        <v>5.7907542579443999E-2</v>
      </c>
      <c r="MU122" s="19" t="s">
        <v>891</v>
      </c>
      <c r="MV122" s="19">
        <v>5.21117166011624E-2</v>
      </c>
      <c r="MW122" s="19">
        <v>7.7310155525103494E-2</v>
      </c>
      <c r="MX122" s="19">
        <v>-0.15922619047012199</v>
      </c>
      <c r="MY122" s="19">
        <v>-7.4404761908734001E-3</v>
      </c>
      <c r="MZ122" s="19">
        <v>0.10842645725587501</v>
      </c>
      <c r="NA122" s="19">
        <v>-5.3970223336147004E-2</v>
      </c>
      <c r="NB122" s="19">
        <v>-5.1230537408783798E-2</v>
      </c>
      <c r="NC122" s="19">
        <v>7.9958000000000001E-13</v>
      </c>
      <c r="ND122" s="19" t="s">
        <v>891</v>
      </c>
      <c r="NE122" s="19" t="s">
        <v>891</v>
      </c>
      <c r="NF122" s="19" t="s">
        <v>891</v>
      </c>
      <c r="NG122" s="19" t="s">
        <v>891</v>
      </c>
      <c r="NH122" s="19">
        <v>0.10011574076836199</v>
      </c>
      <c r="NI122" s="19">
        <v>9.6874999999564212E-2</v>
      </c>
      <c r="NJ122" s="19">
        <v>-3.1645569814949797E-3</v>
      </c>
      <c r="NK122" s="19" t="s">
        <v>891</v>
      </c>
      <c r="NL122" s="19">
        <v>5.37634408602152E-2</v>
      </c>
      <c r="NM122" s="19">
        <v>5.3216374253917106E-2</v>
      </c>
      <c r="NN122" s="19">
        <v>1.8653690172002298E-2</v>
      </c>
      <c r="NO122" s="19">
        <v>-6.8877551020408198E-2</v>
      </c>
      <c r="NP122" s="19" t="s">
        <v>891</v>
      </c>
      <c r="NQ122" s="19">
        <v>-1.8181818178784299E-2</v>
      </c>
      <c r="NR122" s="19">
        <v>0.106280193241354</v>
      </c>
      <c r="NS122" s="19" t="s">
        <v>891</v>
      </c>
      <c r="NT122" s="19">
        <v>9.1157702821108993E-2</v>
      </c>
      <c r="NU122" s="19" t="s">
        <v>891</v>
      </c>
      <c r="NV122" s="19">
        <v>0.11002921129503401</v>
      </c>
      <c r="NW122" s="19">
        <v>-2.0902217152842399E-2</v>
      </c>
      <c r="NX122" s="19">
        <v>0.20096021947721099</v>
      </c>
      <c r="NY122" s="19" t="s">
        <v>891</v>
      </c>
      <c r="NZ122" s="19">
        <v>7.9140838997466795E-2</v>
      </c>
      <c r="OA122" s="19" t="s">
        <v>891</v>
      </c>
      <c r="OB122" s="19">
        <v>5.5786076532964704E-2</v>
      </c>
      <c r="OC122" s="19">
        <v>3.3591731263975501E-2</v>
      </c>
      <c r="OD122" s="19">
        <v>0.10759493671700102</v>
      </c>
      <c r="OE122" s="19">
        <v>-4.6109510105212699E-2</v>
      </c>
      <c r="OF122" s="19">
        <v>0.20132743362831801</v>
      </c>
      <c r="OG122" s="19">
        <v>1.4414414436548999E-2</v>
      </c>
      <c r="OH122" s="19" t="s">
        <v>891</v>
      </c>
      <c r="OI122" s="19">
        <v>-4.9093904446606301E-2</v>
      </c>
      <c r="OJ122" s="19">
        <v>6.1397779203391296E-2</v>
      </c>
      <c r="OK122" s="19">
        <v>-2.3045829916424801E-2</v>
      </c>
      <c r="OL122" s="19" t="s">
        <v>891</v>
      </c>
      <c r="OM122" s="19">
        <v>0.12000000000757099</v>
      </c>
      <c r="ON122" s="19">
        <v>-3.6666666657692E-3</v>
      </c>
      <c r="OO122" s="19">
        <v>0.27536231884057905</v>
      </c>
      <c r="OP122" s="19">
        <v>-5.56097560909702E-2</v>
      </c>
      <c r="OQ122" s="19">
        <v>9.2807424772671804E-3</v>
      </c>
      <c r="OR122" s="19">
        <v>1.8929310874358899E-2</v>
      </c>
      <c r="OS122" s="19">
        <v>8.4468664850136294E-2</v>
      </c>
      <c r="OT122" s="19">
        <v>0.203480967007686</v>
      </c>
      <c r="OU122" s="19">
        <v>-4.1498559058869504E-2</v>
      </c>
      <c r="OV122" s="19">
        <v>2.31854838673957E-2</v>
      </c>
      <c r="OW122" s="19">
        <v>-6.5693430638830999E-2</v>
      </c>
      <c r="OX122" s="19">
        <v>1.1297611342632401E-2</v>
      </c>
      <c r="OY122" s="19">
        <v>0.103763987761175</v>
      </c>
      <c r="OZ122" s="19">
        <v>1.2742980572030301E-2</v>
      </c>
      <c r="PA122" s="19" t="s">
        <v>891</v>
      </c>
      <c r="PB122" s="19">
        <v>0.13265306122449</v>
      </c>
      <c r="PC122" s="19">
        <v>2.6548672571062401E-2</v>
      </c>
      <c r="PD122" s="19">
        <v>0.13884328366109</v>
      </c>
      <c r="PE122" s="19">
        <v>6.2448979607577802E-2</v>
      </c>
      <c r="PF122" s="19">
        <v>-3.7742442884411997E-3</v>
      </c>
      <c r="PG122" s="19">
        <v>1.0948905100449699E-2</v>
      </c>
      <c r="PH122" s="19">
        <v>-0.127906976765715</v>
      </c>
      <c r="PI122" s="19" t="s">
        <v>891</v>
      </c>
      <c r="PJ122" s="19">
        <v>6.1531022719815594E-2</v>
      </c>
      <c r="PK122" s="19" t="s">
        <v>891</v>
      </c>
      <c r="PL122" s="19">
        <v>5.8011049732057202E-2</v>
      </c>
      <c r="PM122" s="19">
        <v>0.58850261304304907</v>
      </c>
      <c r="PN122" s="19">
        <v>7.3394495411967006E-2</v>
      </c>
      <c r="PO122" s="19">
        <v>0.141477547063491</v>
      </c>
      <c r="PP122" s="19" t="s">
        <v>891</v>
      </c>
      <c r="PQ122" s="19" t="s">
        <v>891</v>
      </c>
      <c r="PR122" s="19">
        <v>-1.2048192776504102E-2</v>
      </c>
      <c r="PS122" s="19">
        <v>-4.3812233272691702E-2</v>
      </c>
      <c r="PT122" s="19">
        <v>6.8548386986384607E-3</v>
      </c>
      <c r="PU122" s="19">
        <v>-0.11142857142326501</v>
      </c>
      <c r="PV122" s="19">
        <v>-5.2791878143607196E-2</v>
      </c>
      <c r="PW122" s="19">
        <v>6.9642857159787602E-2</v>
      </c>
      <c r="PX122" s="19">
        <v>7.2504894733540007E-2</v>
      </c>
      <c r="PY122" s="19">
        <v>2.9356060605131299E-2</v>
      </c>
      <c r="PZ122" s="19">
        <v>4.9522154626119107E-2</v>
      </c>
      <c r="QA122" s="19" t="s">
        <v>891</v>
      </c>
      <c r="QB122" s="19" t="s">
        <v>891</v>
      </c>
      <c r="QC122" s="19">
        <v>3.0150753783828803E-2</v>
      </c>
      <c r="QD122" s="19">
        <v>0.18574108818011301</v>
      </c>
      <c r="QE122" s="19">
        <v>1.7391304347440999E-2</v>
      </c>
      <c r="QF122" s="19">
        <v>4.8053024037933503E-2</v>
      </c>
      <c r="QG122" s="19">
        <v>6.0240964046258706E-3</v>
      </c>
      <c r="QH122" s="19" t="s">
        <v>891</v>
      </c>
      <c r="QI122" s="19" t="s">
        <v>891</v>
      </c>
      <c r="QJ122" s="19">
        <v>4.9491525401907002E-2</v>
      </c>
      <c r="QK122" s="19">
        <v>-0.18239795918367299</v>
      </c>
      <c r="QL122" s="19" t="s">
        <v>891</v>
      </c>
      <c r="QM122" s="19" t="s">
        <v>891</v>
      </c>
      <c r="QN122" s="19" t="s">
        <v>891</v>
      </c>
      <c r="QO122" s="19">
        <v>0.51635991819832594</v>
      </c>
      <c r="QP122" s="19" t="s">
        <v>891</v>
      </c>
      <c r="QQ122" s="19">
        <v>0.129870129869576</v>
      </c>
      <c r="QR122" s="19" t="s">
        <v>891</v>
      </c>
      <c r="QS122" s="19">
        <v>2.5515376787990502E-2</v>
      </c>
      <c r="QT122" s="19">
        <v>2.0353982311475602E-2</v>
      </c>
      <c r="QU122" s="19" t="s">
        <v>891</v>
      </c>
      <c r="QV122" s="19">
        <v>4.2264150932899598E-2</v>
      </c>
      <c r="QW122" s="19">
        <v>7.8061589868691397E-2</v>
      </c>
      <c r="QX122" s="19">
        <v>9.3724153897340998E-2</v>
      </c>
      <c r="QY122" s="19">
        <v>7.5107296144986097E-2</v>
      </c>
      <c r="QZ122" s="19">
        <v>0.10598826899468</v>
      </c>
      <c r="RA122" s="19" t="s">
        <v>891</v>
      </c>
      <c r="RB122" s="19">
        <v>-8.2985074641668599E-2</v>
      </c>
      <c r="RC122" s="19">
        <v>0.27472527472527503</v>
      </c>
      <c r="RD122" s="19" t="s">
        <v>891</v>
      </c>
      <c r="RE122" s="19">
        <v>0.137304075215823</v>
      </c>
      <c r="RF122" s="19">
        <v>-8.3714780241224106E-3</v>
      </c>
      <c r="RG122" s="19">
        <v>0.108974358985423</v>
      </c>
      <c r="RH122" s="19">
        <v>-2.0988805889202702E-3</v>
      </c>
      <c r="RI122" s="19" t="s">
        <v>891</v>
      </c>
      <c r="RJ122" s="19" t="s">
        <v>891</v>
      </c>
      <c r="RK122" s="19" t="s">
        <v>891</v>
      </c>
      <c r="RL122" s="19">
        <v>6.7956521697271108E-2</v>
      </c>
      <c r="RM122" s="19" t="s">
        <v>891</v>
      </c>
      <c r="RN122" s="19" t="s">
        <v>891</v>
      </c>
      <c r="RO122" s="19">
        <v>3.7344398357344905E-2</v>
      </c>
      <c r="RP122" s="19">
        <v>6.9270106909431001E-2</v>
      </c>
      <c r="RQ122" s="19" t="s">
        <v>891</v>
      </c>
      <c r="RR122" s="19">
        <v>0.173913043461532</v>
      </c>
      <c r="RS122" s="19">
        <v>2.8638223273390603E-2</v>
      </c>
      <c r="RT122" s="19">
        <v>3.9263118745185704E-2</v>
      </c>
      <c r="RU122" s="19">
        <v>7.5685903496394105E-2</v>
      </c>
      <c r="RV122" s="19" t="s">
        <v>891</v>
      </c>
      <c r="RW122" s="19">
        <v>5.5537293790821798E-2</v>
      </c>
      <c r="RX122" s="19">
        <v>4.0747028864355904E-2</v>
      </c>
      <c r="RY122" s="19">
        <v>0.28149947934744801</v>
      </c>
      <c r="RZ122" s="19">
        <v>2.8409090909090801E-2</v>
      </c>
      <c r="SA122" s="19">
        <v>3.9616891598084097E-2</v>
      </c>
      <c r="SB122" s="19">
        <v>9.8622189992754201E-3</v>
      </c>
      <c r="SC122" s="19" t="s">
        <v>891</v>
      </c>
      <c r="SD122" s="19" t="s">
        <v>891</v>
      </c>
      <c r="SE122" s="19" t="s">
        <v>891</v>
      </c>
      <c r="SF122" s="19">
        <v>1.7411629999999999E-11</v>
      </c>
      <c r="SG122" s="19" t="s">
        <v>891</v>
      </c>
      <c r="SH122" s="19">
        <v>-3.6900369019227104E-3</v>
      </c>
      <c r="SI122" s="19">
        <v>7.1736011566350105E-3</v>
      </c>
      <c r="SJ122" s="19">
        <v>-2.54677754777561E-2</v>
      </c>
      <c r="SK122" s="19">
        <v>-5.9988681375179501E-2</v>
      </c>
      <c r="SL122" s="19">
        <v>1.7022504327756101E-2</v>
      </c>
      <c r="SM122" s="19">
        <v>0.10171428569662901</v>
      </c>
      <c r="SN122" s="19">
        <v>-7.46388443065924E-2</v>
      </c>
      <c r="SO122" s="19">
        <v>4.1365046539697303E-2</v>
      </c>
      <c r="SP122" s="19" t="s">
        <v>891</v>
      </c>
      <c r="SQ122" s="19">
        <v>0.16243654823469503</v>
      </c>
      <c r="SR122" s="19">
        <v>4.7413793302126797E-3</v>
      </c>
      <c r="SS122" s="19">
        <v>1.6282225237449301E-2</v>
      </c>
      <c r="ST122" s="19" t="s">
        <v>891</v>
      </c>
      <c r="SU122" s="19" t="s">
        <v>891</v>
      </c>
      <c r="SV122" s="19">
        <v>-6.2499999999999604E-2</v>
      </c>
      <c r="SW122" s="19">
        <v>0.26152711178863602</v>
      </c>
      <c r="SX122" s="19">
        <v>0.11373072361532</v>
      </c>
      <c r="SY122" s="19">
        <v>0.106194690259599</v>
      </c>
      <c r="SZ122" s="19">
        <v>4.9822064048566005E-2</v>
      </c>
      <c r="TA122" s="19">
        <v>-7.71929824408399E-2</v>
      </c>
      <c r="TB122" s="19">
        <v>4.3859649122807202E-2</v>
      </c>
      <c r="TC122" s="19">
        <v>-2.3809523809523801E-2</v>
      </c>
      <c r="TD122" s="19">
        <v>-1.6273393073637E-3</v>
      </c>
      <c r="TE122" s="19">
        <v>-1.1560693641617899E-3</v>
      </c>
      <c r="TF122" s="19" t="s">
        <v>891</v>
      </c>
      <c r="TG122" s="19" t="s">
        <v>891</v>
      </c>
      <c r="TH122" s="19">
        <v>0.10044843051536501</v>
      </c>
      <c r="TI122" s="19">
        <v>-1.2676056335411202E-2</v>
      </c>
      <c r="TJ122" s="19">
        <v>-6.8702290071782995E-2</v>
      </c>
      <c r="TK122" s="19" t="s">
        <v>891</v>
      </c>
      <c r="TL122" s="19" t="s">
        <v>891</v>
      </c>
      <c r="TM122" s="19">
        <v>9.8027495517034796E-2</v>
      </c>
      <c r="TN122" s="19" t="s">
        <v>891</v>
      </c>
      <c r="TO122" s="19">
        <v>5.1094890515869198E-2</v>
      </c>
      <c r="TP122" s="19" t="s">
        <v>891</v>
      </c>
      <c r="TQ122" s="19" t="s">
        <v>891</v>
      </c>
      <c r="TR122" s="19" t="s">
        <v>891</v>
      </c>
      <c r="TS122" s="19" t="s">
        <v>891</v>
      </c>
      <c r="TT122" s="19">
        <v>-5.3047404061792404E-2</v>
      </c>
      <c r="TU122" s="19" t="s">
        <v>891</v>
      </c>
      <c r="TV122" s="19">
        <v>-5.5388093453159704E-2</v>
      </c>
      <c r="TW122" s="19">
        <v>6.0915104740903801E-2</v>
      </c>
      <c r="TX122" s="19">
        <v>-6.4223368098635901E-3</v>
      </c>
      <c r="TY122" s="19">
        <v>4.4437634063700299E-2</v>
      </c>
      <c r="TZ122" s="19">
        <v>1.86199342975806E-2</v>
      </c>
      <c r="UA122" s="19" t="s">
        <v>891</v>
      </c>
      <c r="UB122" s="19">
        <v>0.18579234972033701</v>
      </c>
      <c r="UC122" s="19">
        <v>8.2677165322722498E-2</v>
      </c>
      <c r="UD122" s="19">
        <v>0.14583333334694801</v>
      </c>
      <c r="UE122" s="19" t="s">
        <v>891</v>
      </c>
      <c r="UF122" s="19">
        <v>0.100456621004565</v>
      </c>
      <c r="UG122" s="19">
        <v>-1.77880897023713E-2</v>
      </c>
      <c r="UH122" s="19" t="s">
        <v>891</v>
      </c>
      <c r="UI122" s="19">
        <v>0.27248322147651</v>
      </c>
      <c r="UJ122" s="19" t="s">
        <v>891</v>
      </c>
      <c r="UK122" s="19">
        <v>9.87654322518061E-3</v>
      </c>
      <c r="UL122" s="19" t="s">
        <v>891</v>
      </c>
      <c r="UM122" s="19" t="s">
        <v>891</v>
      </c>
      <c r="UN122" s="19">
        <v>-4.6376811595283701E-2</v>
      </c>
      <c r="UO122" s="19">
        <v>2.8620247741031099E-2</v>
      </c>
      <c r="UP122" s="19">
        <v>5.5214723925912902E-2</v>
      </c>
      <c r="UQ122" s="19">
        <v>0.14418125642208499</v>
      </c>
      <c r="UR122" s="19" t="s">
        <v>891</v>
      </c>
      <c r="US122" s="19" t="s">
        <v>891</v>
      </c>
      <c r="UT122" s="19">
        <v>5.3956834782114002E-3</v>
      </c>
      <c r="UU122" s="19">
        <v>8.2319925163704802E-2</v>
      </c>
      <c r="UV122" s="19" t="s">
        <v>891</v>
      </c>
      <c r="UW122" s="19">
        <v>-7.0422535211267803E-2</v>
      </c>
      <c r="UX122" s="19">
        <v>-4.765550237097E-2</v>
      </c>
      <c r="UY122" s="19" t="s">
        <v>891</v>
      </c>
      <c r="UZ122" s="19">
        <v>0.113370615147702</v>
      </c>
      <c r="VA122" s="19">
        <v>3.25842696623697E-2</v>
      </c>
      <c r="VB122" s="19">
        <v>7.6305220879219898E-2</v>
      </c>
      <c r="VC122" s="19">
        <v>7.4515649420558994E-4</v>
      </c>
      <c r="VD122" s="19" t="s">
        <v>891</v>
      </c>
    </row>
    <row r="123" spans="1:576" x14ac:dyDescent="0.2">
      <c r="A123" s="14">
        <v>40087</v>
      </c>
      <c r="B123" s="19">
        <v>-1.8207282918632498E-2</v>
      </c>
      <c r="C123" s="19">
        <v>-1.31160572556969E-2</v>
      </c>
      <c r="D123" s="19">
        <v>-6.3131313131312705E-3</v>
      </c>
      <c r="E123" s="19">
        <v>-5.2980132447899009E-2</v>
      </c>
      <c r="F123" s="19">
        <v>-3.9632781017920601E-2</v>
      </c>
      <c r="G123" s="19">
        <v>5.0258337248538301E-2</v>
      </c>
      <c r="H123" s="19">
        <v>-9.6747289430226396E-2</v>
      </c>
      <c r="I123" s="19">
        <v>-0.16515426499806701</v>
      </c>
      <c r="J123" s="19">
        <v>3.0393424484493E-2</v>
      </c>
      <c r="K123" s="19">
        <v>-3.9698729012189703E-2</v>
      </c>
      <c r="L123" s="19">
        <v>4.13207895222285E-2</v>
      </c>
      <c r="M123" s="19">
        <v>-0.100280504925577</v>
      </c>
      <c r="N123" s="19">
        <v>1.5076923076922799E-2</v>
      </c>
      <c r="O123" s="19">
        <v>4.5662100455120806E-2</v>
      </c>
      <c r="P123" s="19">
        <v>5.9199999992241702E-2</v>
      </c>
      <c r="Q123" s="19">
        <v>7.9766536968215909E-2</v>
      </c>
      <c r="R123" s="19">
        <v>5.4628141778407406E-2</v>
      </c>
      <c r="S123" s="19">
        <v>5.1051051051844897E-2</v>
      </c>
      <c r="T123" s="19">
        <v>-8.193041526374889E-2</v>
      </c>
      <c r="U123" s="19">
        <v>-0.14103575184589601</v>
      </c>
      <c r="V123" s="19">
        <v>3.61681329382268E-2</v>
      </c>
      <c r="W123" s="19">
        <v>-0.10959595959596</v>
      </c>
      <c r="X123" s="19">
        <v>-5.1032684980950399E-2</v>
      </c>
      <c r="Y123" s="19">
        <v>-7.0128479666935806E-2</v>
      </c>
      <c r="Z123" s="19">
        <v>-0.180611656092562</v>
      </c>
      <c r="AA123" s="19">
        <v>-2.2956841133628801E-2</v>
      </c>
      <c r="AB123" s="19">
        <v>-0.11612620506129</v>
      </c>
      <c r="AC123" s="19">
        <v>0.14358974359585999</v>
      </c>
      <c r="AD123" s="19">
        <v>-0.109693251534946</v>
      </c>
      <c r="AE123" s="19">
        <v>-0.13294797687861201</v>
      </c>
      <c r="AF123" s="19" t="s">
        <v>891</v>
      </c>
      <c r="AG123" s="19">
        <v>-8.5261353906817702E-2</v>
      </c>
      <c r="AH123" s="19">
        <v>-7.7788191197601608E-2</v>
      </c>
      <c r="AI123" s="19">
        <v>-1.95775373700557E-2</v>
      </c>
      <c r="AJ123" s="19">
        <v>-3.5260621980814498E-2</v>
      </c>
      <c r="AK123" s="19">
        <v>-0.12248009486994001</v>
      </c>
      <c r="AL123" s="19">
        <v>-5.7787174074903302E-2</v>
      </c>
      <c r="AM123" s="19">
        <v>-4.0356839422259795E-2</v>
      </c>
      <c r="AN123" s="19">
        <v>-5.0921673149261206E-3</v>
      </c>
      <c r="AO123" s="19">
        <v>1.6741071428565399E-3</v>
      </c>
      <c r="AP123" s="19">
        <v>6.3402606563081901E-2</v>
      </c>
      <c r="AQ123" s="19">
        <v>-1.10323088921061E-2</v>
      </c>
      <c r="AR123" s="19">
        <v>6.4043916055112103E-3</v>
      </c>
      <c r="AS123" s="19">
        <v>-2.7586206892709599E-2</v>
      </c>
      <c r="AT123" s="19">
        <v>0.13621621621621699</v>
      </c>
      <c r="AU123" s="19">
        <v>-4.9584758182705996E-2</v>
      </c>
      <c r="AV123" s="19">
        <v>-0.15893811411759201</v>
      </c>
      <c r="AW123" s="19">
        <v>5.3571428571428797E-2</v>
      </c>
      <c r="AX123" s="19">
        <v>-8.6918349425746402E-2</v>
      </c>
      <c r="AY123" s="19">
        <v>-7.4820143873586903E-2</v>
      </c>
      <c r="AZ123" s="19">
        <v>4.7281323865083297E-2</v>
      </c>
      <c r="BA123" s="19">
        <v>-3.1441860480104798E-2</v>
      </c>
      <c r="BB123" s="19">
        <v>-2.9480913347481003E-2</v>
      </c>
      <c r="BC123" s="19">
        <v>-1.4748054085095802E-2</v>
      </c>
      <c r="BD123" s="19">
        <v>3.1186966343998802E-2</v>
      </c>
      <c r="BE123" s="19">
        <v>-0.120075046907442</v>
      </c>
      <c r="BF123" s="19">
        <v>-0.10546228422795001</v>
      </c>
      <c r="BG123" s="19">
        <v>-9.9541584806810995E-2</v>
      </c>
      <c r="BH123" s="19">
        <v>-7.9337899570344303E-2</v>
      </c>
      <c r="BI123" s="19">
        <v>-4.1576105680954302E-2</v>
      </c>
      <c r="BJ123" s="19">
        <v>-5.5089383444284004E-2</v>
      </c>
      <c r="BK123" s="19">
        <v>-2.76762402021077E-2</v>
      </c>
      <c r="BL123" s="19">
        <v>8.9545655073237196E-2</v>
      </c>
      <c r="BM123" s="19">
        <v>-4.8637515863938205E-2</v>
      </c>
      <c r="BN123" s="19">
        <v>1.9586507110994002E-2</v>
      </c>
      <c r="BO123" s="19">
        <v>8.40336134505872E-2</v>
      </c>
      <c r="BP123" s="19">
        <v>-2.3022432113340999E-2</v>
      </c>
      <c r="BQ123" s="19">
        <v>-5.5806451608483999E-2</v>
      </c>
      <c r="BR123" s="19">
        <v>3.7336244541485104E-2</v>
      </c>
      <c r="BS123" s="19">
        <v>-2.4390243872544101E-3</v>
      </c>
      <c r="BT123" s="19">
        <v>-0.134897360707599</v>
      </c>
      <c r="BU123" s="19">
        <v>-3.1207598381337801E-2</v>
      </c>
      <c r="BV123" s="19">
        <v>-5.3383458648756606E-2</v>
      </c>
      <c r="BW123" s="19">
        <v>5.1685393258427102E-2</v>
      </c>
      <c r="BX123" s="19">
        <v>1.09746415637755E-2</v>
      </c>
      <c r="BY123" s="19">
        <v>3.4813374931397204E-2</v>
      </c>
      <c r="BZ123" s="19">
        <v>4.2145593883270403E-2</v>
      </c>
      <c r="CA123" s="19">
        <v>-2.69130998927944E-2</v>
      </c>
      <c r="CB123" s="19">
        <v>-3.1736702888209803E-2</v>
      </c>
      <c r="CC123" s="19">
        <v>-3.9297124608918002E-2</v>
      </c>
      <c r="CD123" s="19">
        <v>-3.5652173914776299E-2</v>
      </c>
      <c r="CE123" s="19">
        <v>-2.83645141521633E-2</v>
      </c>
      <c r="CF123" s="19">
        <v>-0.13551544814928101</v>
      </c>
      <c r="CG123" s="19">
        <v>-1.43369175584298E-2</v>
      </c>
      <c r="CH123" s="19">
        <v>-4.4247787562320404E-3</v>
      </c>
      <c r="CI123" s="19">
        <v>-0.12946177218228802</v>
      </c>
      <c r="CJ123" s="19">
        <v>-0.14394108457000099</v>
      </c>
      <c r="CK123" s="19">
        <v>0.10837070253068</v>
      </c>
      <c r="CL123" s="19">
        <v>6.5252854832607001E-3</v>
      </c>
      <c r="CM123" s="19">
        <v>-1.7950052021655401E-2</v>
      </c>
      <c r="CN123" s="19">
        <v>-0.149484536082474</v>
      </c>
      <c r="CO123" s="19">
        <v>-3.9455782307891499E-2</v>
      </c>
      <c r="CP123" s="19">
        <v>-0.105922551247528</v>
      </c>
      <c r="CQ123" s="19">
        <v>6.9095477388892296E-2</v>
      </c>
      <c r="CR123" s="19">
        <v>-1.0555946496440101E-2</v>
      </c>
      <c r="CS123" s="19">
        <v>-4.9147982068243098E-2</v>
      </c>
      <c r="CT123" s="19">
        <v>-0.14232209739450702</v>
      </c>
      <c r="CU123" s="19">
        <v>-2.28617536309841E-2</v>
      </c>
      <c r="CV123" s="19">
        <v>-5.7078903176066502E-2</v>
      </c>
      <c r="CW123" s="19">
        <v>1.0000000019068301E-2</v>
      </c>
      <c r="CX123" s="19">
        <v>7.9750346582376803E-3</v>
      </c>
      <c r="CY123" s="19">
        <v>-5.53191489350046E-2</v>
      </c>
      <c r="CZ123" s="19">
        <v>-5.5105348446803801E-2</v>
      </c>
      <c r="DA123" s="19">
        <v>-8.0136402417936209E-2</v>
      </c>
      <c r="DB123" s="19">
        <v>4.15584415388357E-2</v>
      </c>
      <c r="DC123" s="19">
        <v>4.4106653357974403E-2</v>
      </c>
      <c r="DD123" s="19">
        <v>2.9747596148902197E-2</v>
      </c>
      <c r="DE123" s="19">
        <v>-5.9455481997132298E-2</v>
      </c>
      <c r="DF123" s="19">
        <v>2.99971861859059E-2</v>
      </c>
      <c r="DG123" s="19">
        <v>-5.1714119699850604E-2</v>
      </c>
      <c r="DH123" s="19">
        <v>0.11473962929789699</v>
      </c>
      <c r="DI123" s="19">
        <v>4.1109969153869205E-2</v>
      </c>
      <c r="DJ123" s="19">
        <v>5.2345343315390397E-2</v>
      </c>
      <c r="DK123" s="19">
        <v>-0.17850033178500399</v>
      </c>
      <c r="DL123" s="19">
        <v>-0.14581209032022399</v>
      </c>
      <c r="DM123" s="19">
        <v>-7.8059071743980996E-2</v>
      </c>
      <c r="DN123" s="19">
        <v>-9.9723947535154012E-2</v>
      </c>
      <c r="DO123" s="19">
        <v>-5.9398140869678498E-2</v>
      </c>
      <c r="DP123" s="19">
        <v>-9.3011126557374507E-2</v>
      </c>
      <c r="DQ123" s="19">
        <v>-6.0507757395444506E-2</v>
      </c>
      <c r="DR123" s="19">
        <v>8.7142857154168599E-2</v>
      </c>
      <c r="DS123" s="19">
        <v>-2.5958702053655597E-2</v>
      </c>
      <c r="DT123" s="19">
        <v>4.5183887916764302E-2</v>
      </c>
      <c r="DU123" s="19">
        <v>-0.14129353233179801</v>
      </c>
      <c r="DV123" s="19">
        <v>-0.119333509650174</v>
      </c>
      <c r="DW123" s="19">
        <v>-0.208309726156342</v>
      </c>
      <c r="DX123" s="19">
        <v>-2.5851938889456697E-2</v>
      </c>
      <c r="DY123" s="19">
        <v>-9.30463576187983E-2</v>
      </c>
      <c r="DZ123" s="19">
        <v>9.2813577300447907E-3</v>
      </c>
      <c r="EA123" s="19">
        <v>-8.1135151239198205E-2</v>
      </c>
      <c r="EB123" s="19">
        <v>-0.129729729745728</v>
      </c>
      <c r="EC123" s="19">
        <v>1.3486176705810298E-3</v>
      </c>
      <c r="ED123" s="19">
        <v>4.3795620437956206E-2</v>
      </c>
      <c r="EE123" s="19">
        <v>-7.3880801976355506E-2</v>
      </c>
      <c r="EF123" s="19">
        <v>-8.2282913148100892E-2</v>
      </c>
      <c r="EG123" s="19">
        <v>6.4341085271318002E-2</v>
      </c>
      <c r="EH123" s="19">
        <v>-8.3822744269339611E-2</v>
      </c>
      <c r="EI123" s="19">
        <v>-1.4200298951747301E-2</v>
      </c>
      <c r="EJ123" s="19">
        <v>-0.11691577034930299</v>
      </c>
      <c r="EK123" s="19">
        <v>1.4796971050802502E-2</v>
      </c>
      <c r="EL123" s="19">
        <v>-1.27487847188992E-2</v>
      </c>
      <c r="EM123" s="19">
        <v>-0.20492866408934401</v>
      </c>
      <c r="EN123" s="19">
        <v>-1.9305019315149999E-2</v>
      </c>
      <c r="EO123" s="19">
        <v>-7.4812967581047302E-2</v>
      </c>
      <c r="EP123" s="19">
        <v>1.4909756744968099E-2</v>
      </c>
      <c r="EQ123" s="19">
        <v>-5.463817382701081E-3</v>
      </c>
      <c r="ER123" s="19">
        <v>0.10897435898230499</v>
      </c>
      <c r="ES123" s="19">
        <v>-0.26754098360302503</v>
      </c>
      <c r="ET123" s="19">
        <v>-0.16075216971944301</v>
      </c>
      <c r="EU123" s="19">
        <v>-4.8800661679840297E-2</v>
      </c>
      <c r="EV123" s="19">
        <v>-0.12911252418052299</v>
      </c>
      <c r="EW123" s="19">
        <v>0.15585893060295802</v>
      </c>
      <c r="EX123" s="19">
        <v>-0.140960562285876</v>
      </c>
      <c r="EY123" s="19">
        <v>-4.0299572041826201E-2</v>
      </c>
      <c r="EZ123" s="19">
        <v>-5.7142857255596501E-3</v>
      </c>
      <c r="FA123" s="19">
        <v>8.0088373438684801E-3</v>
      </c>
      <c r="FB123" s="19">
        <v>-0.29247787609854103</v>
      </c>
      <c r="FC123" s="19">
        <v>1.04704097200787E-2</v>
      </c>
      <c r="FD123" s="19">
        <v>-0.101953125004903</v>
      </c>
      <c r="FE123" s="19">
        <v>-9.9531616130381605E-3</v>
      </c>
      <c r="FF123" s="19">
        <v>4.6434494186303701E-2</v>
      </c>
      <c r="FG123" s="19">
        <v>-4.4119980957509804E-2</v>
      </c>
      <c r="FH123" s="19">
        <v>4.1390728608363707E-3</v>
      </c>
      <c r="FI123" s="19">
        <v>-7.5212557157522397E-3</v>
      </c>
      <c r="FJ123" s="19">
        <v>8.5746102453445605E-2</v>
      </c>
      <c r="FK123" s="19">
        <v>-7.8375582023304205E-2</v>
      </c>
      <c r="FL123" s="19">
        <v>3.2160672092412801E-2</v>
      </c>
      <c r="FM123" s="19">
        <v>-5.8411214866400697E-3</v>
      </c>
      <c r="FN123" s="19">
        <v>8.4877151153819295E-3</v>
      </c>
      <c r="FO123" s="19">
        <v>-1.3025838135023799E-2</v>
      </c>
      <c r="FP123" s="19">
        <v>-7.5480769245079404E-2</v>
      </c>
      <c r="FQ123" s="19">
        <v>-5.7692307683921203E-2</v>
      </c>
      <c r="FR123" s="19">
        <v>-1.4344262301910601E-2</v>
      </c>
      <c r="FS123" s="19">
        <v>-6.5129683007708009E-2</v>
      </c>
      <c r="FT123" s="19">
        <v>-8.02702702561299E-2</v>
      </c>
      <c r="FU123" s="19">
        <v>1.1787819253441501E-3</v>
      </c>
      <c r="FV123" s="19">
        <v>2.0147921434315399E-2</v>
      </c>
      <c r="FW123" s="19">
        <v>-2.5343189054931599E-3</v>
      </c>
      <c r="FX123" s="19">
        <v>-0.151044639812764</v>
      </c>
      <c r="FY123" s="19">
        <v>0.11138986452584</v>
      </c>
      <c r="FZ123" s="19">
        <v>-7.8299776286353706E-2</v>
      </c>
      <c r="GA123" s="19">
        <v>-3.8511844208690603E-2</v>
      </c>
      <c r="GB123" s="19">
        <v>-4.3002028395932895E-2</v>
      </c>
      <c r="GC123" s="19">
        <v>-2.0413403517192501E-2</v>
      </c>
      <c r="GD123" s="19">
        <v>-5.5948553043501797E-2</v>
      </c>
      <c r="GE123" s="19">
        <v>2.52671094474517E-2</v>
      </c>
      <c r="GF123" s="19">
        <v>-0.16682958618072502</v>
      </c>
      <c r="GG123" s="19">
        <v>-4.2872454326343705E-3</v>
      </c>
      <c r="GH123" s="19">
        <v>-1.01884870178377E-2</v>
      </c>
      <c r="GI123" s="19">
        <v>-8.5861543878159904E-2</v>
      </c>
      <c r="GJ123" s="19">
        <v>3.49005425218918E-2</v>
      </c>
      <c r="GK123" s="19">
        <v>2.5636917156537601E-2</v>
      </c>
      <c r="GL123" s="19">
        <v>-2.8603034134007398E-2</v>
      </c>
      <c r="GM123" s="19">
        <v>2.8683914519833903E-2</v>
      </c>
      <c r="GN123" s="19">
        <v>1.66734444976291E-2</v>
      </c>
      <c r="GO123" s="19">
        <v>3.7500000008096501E-2</v>
      </c>
      <c r="GP123" s="19">
        <v>4.6189376436708098E-2</v>
      </c>
      <c r="GQ123" s="19">
        <v>-7.4519230769729092E-2</v>
      </c>
      <c r="GR123" s="19">
        <v>7.3882526022162E-4</v>
      </c>
      <c r="GS123" s="19">
        <v>9.1811879332959201E-3</v>
      </c>
      <c r="GT123" s="19">
        <v>-5.9078212306819297E-2</v>
      </c>
      <c r="GU123" s="19">
        <v>-8.0757727015672298E-3</v>
      </c>
      <c r="GV123" s="19">
        <v>-6.0089241450175399E-2</v>
      </c>
      <c r="GW123" s="19">
        <v>-1.0989010984639001E-2</v>
      </c>
      <c r="GX123" s="19">
        <v>2.5312729957728701E-2</v>
      </c>
      <c r="GY123" s="19">
        <v>-2.2111269604072201E-2</v>
      </c>
      <c r="GZ123" s="19">
        <v>3.6644165854801604E-2</v>
      </c>
      <c r="HA123" s="19">
        <v>-8.5572139298461303E-2</v>
      </c>
      <c r="HB123" s="19">
        <v>-1.6716417916227799E-2</v>
      </c>
      <c r="HC123" s="19">
        <v>2.79353993885318E-2</v>
      </c>
      <c r="HD123" s="19">
        <v>8.2880434757376609E-2</v>
      </c>
      <c r="HE123" s="19" t="s">
        <v>891</v>
      </c>
      <c r="HF123" s="19">
        <v>4.8404840484048701E-2</v>
      </c>
      <c r="HG123" s="19">
        <v>-9.8246895535481202E-2</v>
      </c>
      <c r="HH123" s="19" t="s">
        <v>891</v>
      </c>
      <c r="HI123" s="19" t="s">
        <v>891</v>
      </c>
      <c r="HJ123" s="19" t="s">
        <v>891</v>
      </c>
      <c r="HK123" s="19" t="s">
        <v>891</v>
      </c>
      <c r="HL123" s="19">
        <v>4.0618955519803802E-2</v>
      </c>
      <c r="HM123" s="19">
        <v>3.4686346863468401E-2</v>
      </c>
      <c r="HN123" s="19">
        <v>0.11577235772106301</v>
      </c>
      <c r="HO123" s="19">
        <v>-0.126241134742864</v>
      </c>
      <c r="HP123" s="19">
        <v>5.4176072260878602E-2</v>
      </c>
      <c r="HQ123" s="19">
        <v>-2.5152957171990804E-2</v>
      </c>
      <c r="HR123" s="19">
        <v>-0.11798715203426101</v>
      </c>
      <c r="HS123" s="19" t="s">
        <v>891</v>
      </c>
      <c r="HT123" s="19">
        <v>-0.149767558741743</v>
      </c>
      <c r="HU123" s="19" t="s">
        <v>891</v>
      </c>
      <c r="HV123" s="19">
        <v>-4.2640426411565707E-2</v>
      </c>
      <c r="HW123" s="19" t="s">
        <v>891</v>
      </c>
      <c r="HX123" s="19" t="s">
        <v>891</v>
      </c>
      <c r="HY123" s="19">
        <v>0.13636363636563301</v>
      </c>
      <c r="HZ123" s="19">
        <v>-3.0136986282175801E-2</v>
      </c>
      <c r="IA123" s="19">
        <v>-0.114616497840642</v>
      </c>
      <c r="IB123" s="19" t="s">
        <v>891</v>
      </c>
      <c r="IC123" s="19" t="s">
        <v>891</v>
      </c>
      <c r="ID123" s="19">
        <v>1.04463437864728E-2</v>
      </c>
      <c r="IE123" s="19">
        <v>-0.14064015519523002</v>
      </c>
      <c r="IF123" s="19" t="s">
        <v>891</v>
      </c>
      <c r="IG123" s="19">
        <v>1.41739980323017E-2</v>
      </c>
      <c r="IH123" s="19" t="s">
        <v>891</v>
      </c>
      <c r="II123" s="19">
        <v>-1.42002989291582E-2</v>
      </c>
      <c r="IJ123" s="19">
        <v>-8.8033737454843317E-2</v>
      </c>
      <c r="IK123" s="19">
        <v>-0.16924265840601699</v>
      </c>
      <c r="IL123" s="19">
        <v>-0.121082621065786</v>
      </c>
      <c r="IM123" s="19" t="s">
        <v>891</v>
      </c>
      <c r="IN123" s="19">
        <v>-5.9125964010282701E-2</v>
      </c>
      <c r="IO123" s="19">
        <v>1.2195121945999501E-2</v>
      </c>
      <c r="IP123" s="19">
        <v>9.1811414388907303E-2</v>
      </c>
      <c r="IQ123" s="19">
        <v>-9.3637454981992704E-2</v>
      </c>
      <c r="IR123" s="19">
        <v>7.0370370358829398E-2</v>
      </c>
      <c r="IS123" s="19" t="s">
        <v>891</v>
      </c>
      <c r="IT123" s="19">
        <v>-8.93909626698077E-2</v>
      </c>
      <c r="IU123" s="19" t="s">
        <v>891</v>
      </c>
      <c r="IV123" s="19">
        <v>-4.5999563997063703E-2</v>
      </c>
      <c r="IW123" s="19">
        <v>-2.4630541970116502E-3</v>
      </c>
      <c r="IX123" s="19">
        <v>-3.2921810689849902E-2</v>
      </c>
      <c r="IY123" s="19">
        <v>0.32258064513861501</v>
      </c>
      <c r="IZ123" s="19">
        <v>-1.56249999885275E-2</v>
      </c>
      <c r="JA123" s="19">
        <v>-3.9907904828118602E-2</v>
      </c>
      <c r="JB123" s="19">
        <v>-3.2523393885993304E-2</v>
      </c>
      <c r="JC123" s="19">
        <v>-3.01724137931038E-2</v>
      </c>
      <c r="JD123" s="19" t="s">
        <v>891</v>
      </c>
      <c r="JE123" s="19">
        <v>-7.548928238281781E-2</v>
      </c>
      <c r="JF123" s="19">
        <v>-0.15521235521295701</v>
      </c>
      <c r="JG123" s="19">
        <v>5.1785714306874502E-2</v>
      </c>
      <c r="JH123" s="19">
        <v>0.11120567377113</v>
      </c>
      <c r="JI123" s="19">
        <v>3.2487309637132505E-2</v>
      </c>
      <c r="JJ123" s="19">
        <v>-0.101752885846563</v>
      </c>
      <c r="JK123" s="19">
        <v>5.1289374262537102E-2</v>
      </c>
      <c r="JL123" s="19">
        <v>3.1963470321437301E-2</v>
      </c>
      <c r="JM123" s="19" t="s">
        <v>891</v>
      </c>
      <c r="JN123" s="19">
        <v>8.0434300907813491E-2</v>
      </c>
      <c r="JO123" s="19">
        <v>1.2440191417157501E-2</v>
      </c>
      <c r="JP123" s="19">
        <v>-2.5378590077847801E-2</v>
      </c>
      <c r="JQ123" s="19">
        <v>-2.1525215253420802E-2</v>
      </c>
      <c r="JR123" s="19">
        <v>-1.2500000010049599E-2</v>
      </c>
      <c r="JS123" s="19">
        <v>8.9468779133104998E-2</v>
      </c>
      <c r="JT123" s="19">
        <v>-1.8518518496689101E-2</v>
      </c>
      <c r="JU123" s="19">
        <v>2.071654E-11</v>
      </c>
      <c r="JV123" s="19" t="s">
        <v>891</v>
      </c>
      <c r="JW123" s="19">
        <v>-6.0402684558911901E-2</v>
      </c>
      <c r="JX123" s="19">
        <v>-3.5739814006472397E-3</v>
      </c>
      <c r="JY123" s="19" t="s">
        <v>891</v>
      </c>
      <c r="JZ123" s="19" t="s">
        <v>891</v>
      </c>
      <c r="KA123" s="19">
        <v>3.3759590790303905E-2</v>
      </c>
      <c r="KB123" s="19">
        <v>-0.18484650557214599</v>
      </c>
      <c r="KC123" s="19">
        <v>9.4736842105263508E-2</v>
      </c>
      <c r="KD123" s="19">
        <v>-4.8064516123114798E-2</v>
      </c>
      <c r="KE123" s="19">
        <v>0</v>
      </c>
      <c r="KF123" s="19">
        <v>4.4508750172246807E-2</v>
      </c>
      <c r="KG123" s="19">
        <v>-2.9498524995420499E-3</v>
      </c>
      <c r="KH123" s="19" t="s">
        <v>891</v>
      </c>
      <c r="KI123" s="19">
        <v>-7.2537473232593006E-2</v>
      </c>
      <c r="KJ123" s="19">
        <v>-3.1282051291747999E-2</v>
      </c>
      <c r="KK123" s="19">
        <v>4.7089947113192504E-2</v>
      </c>
      <c r="KL123" s="19" t="s">
        <v>891</v>
      </c>
      <c r="KM123" s="19">
        <v>0.22131147539459503</v>
      </c>
      <c r="KN123" s="19">
        <v>-9.3280999999999994E-13</v>
      </c>
      <c r="KO123" s="19" t="s">
        <v>891</v>
      </c>
      <c r="KP123" s="19">
        <v>-6.1258278146179006E-2</v>
      </c>
      <c r="KQ123" s="19">
        <v>-7.5203252032520207E-2</v>
      </c>
      <c r="KR123" s="19">
        <v>2.4038461662025902E-3</v>
      </c>
      <c r="KS123" s="19">
        <v>5.3050397702127904E-3</v>
      </c>
      <c r="KT123" s="19">
        <v>-5.9210526312906908E-2</v>
      </c>
      <c r="KU123" s="19">
        <v>-4.55474407217141E-2</v>
      </c>
      <c r="KV123" s="19" t="s">
        <v>891</v>
      </c>
      <c r="KW123" s="19">
        <v>-4.9230769228470507E-2</v>
      </c>
      <c r="KX123" s="19">
        <v>-8.6999505694841495E-2</v>
      </c>
      <c r="KY123" s="19">
        <v>4.9032258061625804E-2</v>
      </c>
      <c r="KZ123" s="19">
        <v>6.8630254615946696E-3</v>
      </c>
      <c r="LA123" s="19">
        <v>9.2037228563853102E-2</v>
      </c>
      <c r="LB123" s="19">
        <v>0.15165296485316901</v>
      </c>
      <c r="LC123" s="19">
        <v>-0.15428571428299501</v>
      </c>
      <c r="LD123" s="19">
        <v>-9.9640933569728113E-2</v>
      </c>
      <c r="LE123" s="19" t="s">
        <v>891</v>
      </c>
      <c r="LF123" s="19">
        <v>-1.8810743103340199E-3</v>
      </c>
      <c r="LG123" s="19" t="s">
        <v>891</v>
      </c>
      <c r="LH123" s="19" t="s">
        <v>891</v>
      </c>
      <c r="LI123" s="19" t="s">
        <v>891</v>
      </c>
      <c r="LJ123" s="19">
        <v>-8.4651654706831808E-2</v>
      </c>
      <c r="LK123" s="19" t="s">
        <v>891</v>
      </c>
      <c r="LL123" s="19">
        <v>-3.9999999979793803E-2</v>
      </c>
      <c r="LM123" s="19">
        <v>-3.5374149658091901E-2</v>
      </c>
      <c r="LN123" s="19">
        <v>-6.4742589719230206E-2</v>
      </c>
      <c r="LO123" s="19" t="s">
        <v>891</v>
      </c>
      <c r="LP123" s="19">
        <v>-4.2073628840298694E-2</v>
      </c>
      <c r="LQ123" s="19" t="s">
        <v>891</v>
      </c>
      <c r="LR123" s="19">
        <v>0.120902809080126</v>
      </c>
      <c r="LS123" s="19">
        <v>2.5210084041064701E-2</v>
      </c>
      <c r="LT123" s="19">
        <v>-1.7482517482517401E-2</v>
      </c>
      <c r="LU123" s="19" t="s">
        <v>891</v>
      </c>
      <c r="LV123" s="19">
        <v>-2.3734177142654702E-3</v>
      </c>
      <c r="LW123" s="19">
        <v>3.4868421072091101E-2</v>
      </c>
      <c r="LX123" s="19" t="s">
        <v>891</v>
      </c>
      <c r="LY123" s="19" t="s">
        <v>891</v>
      </c>
      <c r="LZ123" s="19">
        <v>-2.53968254191652E-2</v>
      </c>
      <c r="MA123" s="19">
        <v>2.61904761882179E-2</v>
      </c>
      <c r="MB123" s="19" t="s">
        <v>891</v>
      </c>
      <c r="MC123" s="19" t="s">
        <v>891</v>
      </c>
      <c r="MD123" s="19">
        <v>7.4999999981251605E-2</v>
      </c>
      <c r="ME123" s="19" t="s">
        <v>891</v>
      </c>
      <c r="MF123" s="19">
        <v>0.12720848056537101</v>
      </c>
      <c r="MG123" s="19" t="s">
        <v>891</v>
      </c>
      <c r="MH123" s="19" t="s">
        <v>891</v>
      </c>
      <c r="MI123" s="19">
        <v>-4.4374009508492504E-2</v>
      </c>
      <c r="MJ123" s="19" t="s">
        <v>891</v>
      </c>
      <c r="MK123" s="19">
        <v>9.0252707558345899E-2</v>
      </c>
      <c r="ML123" s="19">
        <v>-4.7752808984669499E-2</v>
      </c>
      <c r="MM123" s="19">
        <v>-0.121973821377182</v>
      </c>
      <c r="MN123" s="19">
        <v>-4.4190358466328003E-2</v>
      </c>
      <c r="MO123" s="19">
        <v>-0.10058708415754801</v>
      </c>
      <c r="MP123" s="19">
        <v>-6.4665180708557798E-2</v>
      </c>
      <c r="MQ123" s="19" t="s">
        <v>891</v>
      </c>
      <c r="MR123" s="19">
        <v>-5.4853327035705403E-3</v>
      </c>
      <c r="MS123" s="19" t="s">
        <v>891</v>
      </c>
      <c r="MT123" s="19">
        <v>-7.8196872379266997E-3</v>
      </c>
      <c r="MU123" s="19" t="s">
        <v>891</v>
      </c>
      <c r="MV123" s="19">
        <v>9.1939138866791809E-2</v>
      </c>
      <c r="MW123" s="19">
        <v>-9.4267515910596594E-2</v>
      </c>
      <c r="MX123" s="19">
        <v>8.6725663720601989E-2</v>
      </c>
      <c r="MY123" s="19">
        <v>2.9985007570803002E-3</v>
      </c>
      <c r="MZ123" s="19">
        <v>-6.7029972765544607E-2</v>
      </c>
      <c r="NA123" s="19">
        <v>-5.5409836063210996E-2</v>
      </c>
      <c r="NB123" s="19">
        <v>-6.7760719963640095E-2</v>
      </c>
      <c r="NC123" s="19">
        <v>5.0485436884514699E-2</v>
      </c>
      <c r="ND123" s="19" t="s">
        <v>891</v>
      </c>
      <c r="NE123" s="19" t="s">
        <v>891</v>
      </c>
      <c r="NF123" s="19" t="s">
        <v>891</v>
      </c>
      <c r="NG123" s="19" t="s">
        <v>891</v>
      </c>
      <c r="NH123" s="19">
        <v>-2.6827985289770304E-2</v>
      </c>
      <c r="NI123" s="19">
        <v>5.6980057026869702E-3</v>
      </c>
      <c r="NJ123" s="19">
        <v>-8.7301587325903207E-2</v>
      </c>
      <c r="NK123" s="19" t="s">
        <v>891</v>
      </c>
      <c r="NL123" s="19">
        <v>7.4829931972789004E-2</v>
      </c>
      <c r="NM123" s="19">
        <v>3.4980566363427702E-2</v>
      </c>
      <c r="NN123" s="19">
        <v>1.31369426624641E-2</v>
      </c>
      <c r="NO123" s="19">
        <v>8.767123287671201E-2</v>
      </c>
      <c r="NP123" s="19" t="s">
        <v>891</v>
      </c>
      <c r="NQ123" s="19">
        <v>0.14467592590098399</v>
      </c>
      <c r="NR123" s="19">
        <v>-9.6069868899563201E-3</v>
      </c>
      <c r="NS123" s="19" t="s">
        <v>891</v>
      </c>
      <c r="NT123" s="19">
        <v>1.0860484525283301E-2</v>
      </c>
      <c r="NU123" s="19" t="s">
        <v>891</v>
      </c>
      <c r="NV123" s="19">
        <v>-0.173684210526316</v>
      </c>
      <c r="NW123" s="19">
        <v>1.7964071853417699E-2</v>
      </c>
      <c r="NX123" s="19">
        <v>-5.0828098214793498E-2</v>
      </c>
      <c r="NY123" s="19" t="s">
        <v>891</v>
      </c>
      <c r="NZ123" s="19">
        <v>-7.3470478215952401E-2</v>
      </c>
      <c r="OA123" s="19" t="s">
        <v>891</v>
      </c>
      <c r="OB123" s="19">
        <v>-4.5633187772925805E-2</v>
      </c>
      <c r="OC123" s="19">
        <v>-1.6666666683030299E-2</v>
      </c>
      <c r="OD123" s="19">
        <v>-6.9206349212870708E-2</v>
      </c>
      <c r="OE123" s="19">
        <v>3.9274924471411003E-2</v>
      </c>
      <c r="OF123" s="19">
        <v>8.1031307550644596E-2</v>
      </c>
      <c r="OG123" s="19">
        <v>4.2628774443177302E-2</v>
      </c>
      <c r="OH123" s="19" t="s">
        <v>891</v>
      </c>
      <c r="OI123" s="19">
        <v>-8.6278586275824201E-2</v>
      </c>
      <c r="OJ123" s="19">
        <v>-3.3846153854159802E-2</v>
      </c>
      <c r="OK123" s="19">
        <v>-9.4237695082777698E-2</v>
      </c>
      <c r="OL123" s="19" t="s">
        <v>891</v>
      </c>
      <c r="OM123" s="19">
        <v>-2.03174603126598E-2</v>
      </c>
      <c r="ON123" s="19">
        <v>-0.14754098360478302</v>
      </c>
      <c r="OO123" s="19">
        <v>-5.3030303030302796E-2</v>
      </c>
      <c r="OP123" s="19">
        <v>-6.1983471074268305E-2</v>
      </c>
      <c r="OQ123" s="19">
        <v>5.8620689636935702E-2</v>
      </c>
      <c r="OR123" s="19">
        <v>-7.1117561674102311E-2</v>
      </c>
      <c r="OS123" s="19">
        <v>1.44472361809047E-2</v>
      </c>
      <c r="OT123" s="19">
        <v>-4.3447792571829506E-2</v>
      </c>
      <c r="OU123" s="19">
        <v>-9.4407696940449301E-2</v>
      </c>
      <c r="OV123" s="19">
        <v>0.16748768473383302</v>
      </c>
      <c r="OW123" s="19">
        <v>1.3020833343769101E-2</v>
      </c>
      <c r="OX123" s="19">
        <v>-2.2023619534488802E-2</v>
      </c>
      <c r="OY123" s="19">
        <v>5.0230414751902402E-2</v>
      </c>
      <c r="OZ123" s="19">
        <v>7.2510130150660306E-3</v>
      </c>
      <c r="PA123" s="19" t="s">
        <v>891</v>
      </c>
      <c r="PB123" s="19">
        <v>0.135135135135136</v>
      </c>
      <c r="PC123" s="19">
        <v>-5.7471264375705503E-2</v>
      </c>
      <c r="PD123" s="19">
        <v>-7.9339963833102101E-2</v>
      </c>
      <c r="PE123" s="19">
        <v>-0.15443718786798</v>
      </c>
      <c r="PF123" s="19">
        <v>7.7211394302848999E-2</v>
      </c>
      <c r="PG123" s="19">
        <v>3.2490974714468199E-2</v>
      </c>
      <c r="PH123" s="19">
        <v>1.3333333314806902E-2</v>
      </c>
      <c r="PI123" s="19" t="s">
        <v>891</v>
      </c>
      <c r="PJ123" s="19">
        <v>-6.2068965513707108E-2</v>
      </c>
      <c r="PK123" s="19" t="s">
        <v>891</v>
      </c>
      <c r="PL123" s="19">
        <v>-0.118146214098135</v>
      </c>
      <c r="PM123" s="19">
        <v>-3.6618509515513001E-2</v>
      </c>
      <c r="PN123" s="19">
        <v>-3.4188034195250502E-2</v>
      </c>
      <c r="PO123" s="19">
        <v>-2.75235663620844E-2</v>
      </c>
      <c r="PP123" s="19" t="s">
        <v>891</v>
      </c>
      <c r="PQ123" s="19" t="s">
        <v>891</v>
      </c>
      <c r="PR123" s="19">
        <v>-8.9882500000000006E-12</v>
      </c>
      <c r="PS123" s="19">
        <v>7.4382624141797809E-3</v>
      </c>
      <c r="PT123" s="19">
        <v>0.11734080898789299</v>
      </c>
      <c r="PU123" s="19">
        <v>-0.14699127239568099</v>
      </c>
      <c r="PV123" s="19">
        <v>-3.8585209013412801E-2</v>
      </c>
      <c r="PW123" s="19">
        <v>0.10019542542453901</v>
      </c>
      <c r="PX123" s="19">
        <v>4.69643801393924E-2</v>
      </c>
      <c r="PY123" s="19">
        <v>-6.4397424128382896E-3</v>
      </c>
      <c r="PZ123" s="19">
        <v>-9.9337748330199406E-3</v>
      </c>
      <c r="QA123" s="19" t="s">
        <v>891</v>
      </c>
      <c r="QB123" s="19" t="s">
        <v>891</v>
      </c>
      <c r="QC123" s="19">
        <v>2.1951219530730103E-2</v>
      </c>
      <c r="QD123" s="19">
        <v>-5.0369198312236602E-2</v>
      </c>
      <c r="QE123" s="19">
        <v>6.1728395038546505E-2</v>
      </c>
      <c r="QF123" s="19">
        <v>6.4822134394915798E-2</v>
      </c>
      <c r="QG123" s="19">
        <v>0.21556886227178901</v>
      </c>
      <c r="QH123" s="19" t="s">
        <v>891</v>
      </c>
      <c r="QI123" s="19" t="s">
        <v>891</v>
      </c>
      <c r="QJ123" s="19">
        <v>0.102390180881635</v>
      </c>
      <c r="QK123" s="19">
        <v>-3.2761310452417904E-2</v>
      </c>
      <c r="QL123" s="19" t="s">
        <v>891</v>
      </c>
      <c r="QM123" s="19" t="s">
        <v>891</v>
      </c>
      <c r="QN123" s="19" t="s">
        <v>891</v>
      </c>
      <c r="QO123" s="19">
        <v>-0.10923803103623399</v>
      </c>
      <c r="QP123" s="19" t="s">
        <v>891</v>
      </c>
      <c r="QQ123" s="19">
        <v>-1.2387150549900201E-2</v>
      </c>
      <c r="QR123" s="19" t="s">
        <v>891</v>
      </c>
      <c r="QS123" s="19">
        <v>-6.0636019120667205E-2</v>
      </c>
      <c r="QT123" s="19">
        <v>-1.0407632263142E-2</v>
      </c>
      <c r="QU123" s="19" t="s">
        <v>891</v>
      </c>
      <c r="QV123" s="19">
        <v>-5.7929037225231709E-3</v>
      </c>
      <c r="QW123" s="19">
        <v>4.8715677782471501E-3</v>
      </c>
      <c r="QX123" s="19">
        <v>5.5555555636834794E-3</v>
      </c>
      <c r="QY123" s="19">
        <v>-9.7804391231970392E-2</v>
      </c>
      <c r="QZ123" s="19">
        <v>-6.2654168722249701E-2</v>
      </c>
      <c r="RA123" s="19" t="s">
        <v>891</v>
      </c>
      <c r="RB123" s="19">
        <v>-4.5572916663061007E-2</v>
      </c>
      <c r="RC123" s="19">
        <v>0.12068965517241401</v>
      </c>
      <c r="RD123" s="19" t="s">
        <v>891</v>
      </c>
      <c r="RE123" s="19">
        <v>-0.12568908489260902</v>
      </c>
      <c r="RF123" s="19">
        <v>-1.3785790037116401E-2</v>
      </c>
      <c r="RG123" s="19">
        <v>-4.6242774567240102E-2</v>
      </c>
      <c r="RH123" s="19">
        <v>7.2680532828698796E-2</v>
      </c>
      <c r="RI123" s="19" t="s">
        <v>891</v>
      </c>
      <c r="RJ123" s="19" t="s">
        <v>891</v>
      </c>
      <c r="RK123" s="19" t="s">
        <v>891</v>
      </c>
      <c r="RL123" s="19">
        <v>2.0491803282650701E-2</v>
      </c>
      <c r="RM123" s="19" t="s">
        <v>891</v>
      </c>
      <c r="RN123" s="19" t="s">
        <v>891</v>
      </c>
      <c r="RO123" s="19">
        <v>7.1111111100925495E-3</v>
      </c>
      <c r="RP123" s="19">
        <v>8.2608695665155288E-2</v>
      </c>
      <c r="RQ123" s="19" t="s">
        <v>891</v>
      </c>
      <c r="RR123" s="19">
        <v>-4.3650793632183597E-2</v>
      </c>
      <c r="RS123" s="19">
        <v>1.3068181789003E-2</v>
      </c>
      <c r="RT123" s="19">
        <v>-1.3070725144937801E-2</v>
      </c>
      <c r="RU123" s="19">
        <v>-5.7042342011060003E-2</v>
      </c>
      <c r="RV123" s="19" t="s">
        <v>891</v>
      </c>
      <c r="RW123" s="19">
        <v>0.14253048780487801</v>
      </c>
      <c r="RX123" s="19">
        <v>5.9543230024161002E-2</v>
      </c>
      <c r="RY123" s="19">
        <v>-7.3131094257856697E-3</v>
      </c>
      <c r="RZ123" s="19">
        <v>-0.22099447513812201</v>
      </c>
      <c r="SA123" s="19">
        <v>2.5544388595618403E-2</v>
      </c>
      <c r="SB123" s="19">
        <v>-5.5435875341088806E-2</v>
      </c>
      <c r="SC123" s="19" t="s">
        <v>891</v>
      </c>
      <c r="SD123" s="19" t="s">
        <v>891</v>
      </c>
      <c r="SE123" s="19" t="s">
        <v>891</v>
      </c>
      <c r="SF123" s="19">
        <v>-1.8987341765939702E-2</v>
      </c>
      <c r="SG123" s="19" t="s">
        <v>891</v>
      </c>
      <c r="SH123" s="19">
        <v>-3.7037037111769E-3</v>
      </c>
      <c r="SI123" s="19">
        <v>-5.4131054136167304E-2</v>
      </c>
      <c r="SJ123" s="19">
        <v>4.2133333332887005E-2</v>
      </c>
      <c r="SK123" s="19">
        <v>-0.119807344983807</v>
      </c>
      <c r="SL123" s="19">
        <v>-9.9290780141839691E-3</v>
      </c>
      <c r="SM123" s="19">
        <v>-2.7489626534796998E-2</v>
      </c>
      <c r="SN123" s="19">
        <v>-6.2445793585192706E-2</v>
      </c>
      <c r="SO123" s="19">
        <v>7.0506454821974499E-2</v>
      </c>
      <c r="SP123" s="19" t="s">
        <v>891</v>
      </c>
      <c r="SQ123" s="19">
        <v>-6.5502183402887909E-2</v>
      </c>
      <c r="SR123" s="19">
        <v>3.8610038741850902E-3</v>
      </c>
      <c r="SS123" s="19">
        <v>0.171562082777036</v>
      </c>
      <c r="ST123" s="19" t="s">
        <v>891</v>
      </c>
      <c r="SU123" s="19" t="s">
        <v>891</v>
      </c>
      <c r="SV123" s="19">
        <v>-0.16007602157425002</v>
      </c>
      <c r="SW123" s="19">
        <v>-0.50292397661708699</v>
      </c>
      <c r="SX123" s="19">
        <v>6.7900412857069305E-3</v>
      </c>
      <c r="SY123" s="19">
        <v>6.13333333130852E-2</v>
      </c>
      <c r="SZ123" s="19">
        <v>-9.2372881357089903E-2</v>
      </c>
      <c r="TA123" s="19">
        <v>1.90114068521634E-2</v>
      </c>
      <c r="TB123" s="19">
        <v>5.6022408963583006E-3</v>
      </c>
      <c r="TC123" s="19">
        <v>2.3414634146341703E-2</v>
      </c>
      <c r="TD123" s="19">
        <v>-0.16044891467329803</v>
      </c>
      <c r="TE123" s="19">
        <v>-5.9027777777778401E-2</v>
      </c>
      <c r="TF123" s="19" t="s">
        <v>891</v>
      </c>
      <c r="TG123" s="19" t="s">
        <v>891</v>
      </c>
      <c r="TH123" s="19">
        <v>-6.4384678081636601E-2</v>
      </c>
      <c r="TI123" s="19">
        <v>5.7061340844317696E-3</v>
      </c>
      <c r="TJ123" s="19">
        <v>-2.86885245904966E-2</v>
      </c>
      <c r="TK123" s="19" t="s">
        <v>891</v>
      </c>
      <c r="TL123" s="19">
        <v>8.3550913831609303E-3</v>
      </c>
      <c r="TM123" s="19">
        <v>-3.1028851388133497E-2</v>
      </c>
      <c r="TN123" s="19" t="s">
        <v>891</v>
      </c>
      <c r="TO123" s="19">
        <v>7.2916666657692794E-2</v>
      </c>
      <c r="TP123" s="19" t="s">
        <v>891</v>
      </c>
      <c r="TQ123" s="19" t="s">
        <v>891</v>
      </c>
      <c r="TR123" s="19" t="s">
        <v>891</v>
      </c>
      <c r="TS123" s="19" t="s">
        <v>891</v>
      </c>
      <c r="TT123" s="19">
        <v>9.8529996017797397E-2</v>
      </c>
      <c r="TU123" s="19" t="s">
        <v>891</v>
      </c>
      <c r="TV123" s="19">
        <v>8.815317113264691E-2</v>
      </c>
      <c r="TW123" s="19">
        <v>1.75572319506971E-2</v>
      </c>
      <c r="TX123" s="19">
        <v>1.5799868351592701E-2</v>
      </c>
      <c r="TY123" s="19">
        <v>0.103579812206941</v>
      </c>
      <c r="TZ123" s="19">
        <v>-0.10645161292898001</v>
      </c>
      <c r="UA123" s="19" t="s">
        <v>891</v>
      </c>
      <c r="UB123" s="19">
        <v>1.38248848123494E-2</v>
      </c>
      <c r="UC123" s="19">
        <v>-3.6363636372666402E-2</v>
      </c>
      <c r="UD123" s="19">
        <v>-5.4545454547175999E-2</v>
      </c>
      <c r="UE123" s="19" t="s">
        <v>891</v>
      </c>
      <c r="UF123" s="19">
        <v>5.4979253112032299E-2</v>
      </c>
      <c r="UG123" s="19">
        <v>-2.3622047255514297E-2</v>
      </c>
      <c r="UH123" s="19" t="s">
        <v>891</v>
      </c>
      <c r="UI123" s="19">
        <v>-9.1772151898733903E-2</v>
      </c>
      <c r="UJ123" s="19" t="s">
        <v>891</v>
      </c>
      <c r="UK123" s="19">
        <v>8.1295843497847312E-2</v>
      </c>
      <c r="UL123" s="19" t="s">
        <v>891</v>
      </c>
      <c r="UM123" s="19" t="s">
        <v>891</v>
      </c>
      <c r="UN123" s="19">
        <v>1.82370820677351E-2</v>
      </c>
      <c r="UO123" s="19">
        <v>8.2018272431605713E-2</v>
      </c>
      <c r="UP123" s="19">
        <v>-6.5697674419349802E-2</v>
      </c>
      <c r="UQ123" s="19">
        <v>-8.8208820880065597E-2</v>
      </c>
      <c r="UR123" s="19" t="s">
        <v>891</v>
      </c>
      <c r="US123" s="19" t="s">
        <v>891</v>
      </c>
      <c r="UT123" s="19">
        <v>-0.15872499593088801</v>
      </c>
      <c r="UU123" s="19">
        <v>-9.0347342234050707E-2</v>
      </c>
      <c r="UV123" s="19" t="s">
        <v>891</v>
      </c>
      <c r="UW123" s="19">
        <v>4.0404040404040401E-2</v>
      </c>
      <c r="UX123" s="19">
        <v>-9.2443730108056101E-3</v>
      </c>
      <c r="UY123" s="19" t="s">
        <v>891</v>
      </c>
      <c r="UZ123" s="19">
        <v>-4.5662100542395202E-3</v>
      </c>
      <c r="VA123" s="19">
        <v>-6.98585419110022E-2</v>
      </c>
      <c r="VB123" s="19">
        <v>7.4626865665238892E-2</v>
      </c>
      <c r="VC123" s="19">
        <v>-6.4035740881313696E-2</v>
      </c>
      <c r="VD123" s="19" t="s">
        <v>891</v>
      </c>
    </row>
    <row r="124" spans="1:576" x14ac:dyDescent="0.2">
      <c r="A124" s="14">
        <v>40118</v>
      </c>
      <c r="B124" s="19">
        <v>2.81740370964032E-2</v>
      </c>
      <c r="C124" s="19">
        <v>2.5372533223786201E-2</v>
      </c>
      <c r="D124" s="19">
        <v>-5.6755612028801403E-2</v>
      </c>
      <c r="E124" s="19">
        <v>-3.5839160833090702E-2</v>
      </c>
      <c r="F124" s="19">
        <v>9.3844719075243804E-2</v>
      </c>
      <c r="G124" s="19">
        <v>6.08228980338359E-2</v>
      </c>
      <c r="H124" s="19">
        <v>-1.5697137581103499E-2</v>
      </c>
      <c r="I124" s="19">
        <v>8.9130434788901702E-2</v>
      </c>
      <c r="J124" s="19">
        <v>6.8309070563434798E-2</v>
      </c>
      <c r="K124" s="19">
        <v>5.2287581675922505E-2</v>
      </c>
      <c r="L124" s="19">
        <v>-5.58015943312671E-2</v>
      </c>
      <c r="M124" s="19">
        <v>9.4310210439579406E-2</v>
      </c>
      <c r="N124" s="19">
        <v>-1.26336985233623E-2</v>
      </c>
      <c r="O124" s="19">
        <v>8.7336244558748905E-3</v>
      </c>
      <c r="P124" s="19">
        <v>-5.2870090812549E-3</v>
      </c>
      <c r="Q124" s="19">
        <v>-4.2042042120888903E-3</v>
      </c>
      <c r="R124" s="19">
        <v>7.8554595612099192E-3</v>
      </c>
      <c r="S124" s="19">
        <v>-2.32653061231489E-2</v>
      </c>
      <c r="T124" s="19">
        <v>1.3141809290953399E-2</v>
      </c>
      <c r="U124" s="19">
        <v>9.0742157607467414E-2</v>
      </c>
      <c r="V124" s="19">
        <v>0.10943396227421401</v>
      </c>
      <c r="W124" s="19">
        <v>-4.9914917753829099E-2</v>
      </c>
      <c r="X124" s="19">
        <v>-1.4685684099313501E-2</v>
      </c>
      <c r="Y124" s="19">
        <v>-8.4628670136830397E-2</v>
      </c>
      <c r="Z124" s="19">
        <v>-0.12394366197980601</v>
      </c>
      <c r="AA124" s="19">
        <v>-1.8796992483875303E-2</v>
      </c>
      <c r="AB124" s="19">
        <v>2.52850768723893E-2</v>
      </c>
      <c r="AC124" s="19">
        <v>5.9043348291023805E-2</v>
      </c>
      <c r="AD124" s="19">
        <v>8.8202866545214996E-3</v>
      </c>
      <c r="AE124" s="19">
        <v>1.23809523809526E-2</v>
      </c>
      <c r="AF124" s="19" t="s">
        <v>891</v>
      </c>
      <c r="AG124" s="19">
        <v>-9.3676815987598001E-4</v>
      </c>
      <c r="AH124" s="19">
        <v>-4.9796747969431898E-2</v>
      </c>
      <c r="AI124" s="19">
        <v>0.103520756713377</v>
      </c>
      <c r="AJ124" s="19">
        <v>8.2179341638285205E-2</v>
      </c>
      <c r="AK124" s="19">
        <v>0.12200772202183399</v>
      </c>
      <c r="AL124" s="19">
        <v>5.1308900512743602E-2</v>
      </c>
      <c r="AM124" s="19">
        <v>5.0243470562195497E-2</v>
      </c>
      <c r="AN124" s="19">
        <v>8.9461713430172105E-2</v>
      </c>
      <c r="AO124" s="19">
        <v>0.111053477277566</v>
      </c>
      <c r="AP124" s="19">
        <v>-6.2934746581637703E-3</v>
      </c>
      <c r="AQ124" s="19">
        <v>-6.6535554572549394E-2</v>
      </c>
      <c r="AR124" s="19">
        <v>4.4545454514686604E-2</v>
      </c>
      <c r="AS124" s="19">
        <v>4.4680851058785304E-2</v>
      </c>
      <c r="AT124" s="19">
        <v>1.6175071360608799E-2</v>
      </c>
      <c r="AU124" s="19">
        <v>-3.8807504497558098E-2</v>
      </c>
      <c r="AV124" s="19">
        <v>-1.8856323019826898E-2</v>
      </c>
      <c r="AW124" s="19">
        <v>1.6949152542372801E-2</v>
      </c>
      <c r="AX124" s="19">
        <v>-3.1730769234473502E-2</v>
      </c>
      <c r="AY124" s="19">
        <v>3.0637636114925201E-2</v>
      </c>
      <c r="AZ124" s="19">
        <v>-5.1236269054710799E-2</v>
      </c>
      <c r="BA124" s="19">
        <v>-0.109681137146504</v>
      </c>
      <c r="BB124" s="19">
        <v>6.9380203504906007E-2</v>
      </c>
      <c r="BC124" s="19">
        <v>5.1559251558189703E-2</v>
      </c>
      <c r="BD124" s="19">
        <v>3.5551504092160305E-2</v>
      </c>
      <c r="BE124" s="19">
        <v>-8.9552238803926112E-2</v>
      </c>
      <c r="BF124" s="19">
        <v>1.4538725878931799E-2</v>
      </c>
      <c r="BG124" s="19">
        <v>-1.52727272727269E-2</v>
      </c>
      <c r="BH124" s="19">
        <v>4.7117172983342399E-2</v>
      </c>
      <c r="BI124" s="19">
        <v>4.8411122144985205E-2</v>
      </c>
      <c r="BJ124" s="19">
        <v>-1.00386100043075E-2</v>
      </c>
      <c r="BK124" s="19">
        <v>7.8410311496306812E-2</v>
      </c>
      <c r="BL124" s="19">
        <v>-4.2914979762129296E-2</v>
      </c>
      <c r="BM124" s="19">
        <v>1.04912572834936E-2</v>
      </c>
      <c r="BN124" s="19">
        <v>2.4902169999994101E-3</v>
      </c>
      <c r="BO124" s="19">
        <v>-1.3565891491641899E-2</v>
      </c>
      <c r="BP124" s="19">
        <v>-2.6586102719033403E-2</v>
      </c>
      <c r="BQ124" s="19">
        <v>0.104031431474587</v>
      </c>
      <c r="BR124" s="19">
        <v>4.1885918753946594E-2</v>
      </c>
      <c r="BS124" s="19">
        <v>3.54523227469241E-2</v>
      </c>
      <c r="BT124" s="19">
        <v>-6.1355932194822604E-2</v>
      </c>
      <c r="BU124" s="19">
        <v>-4.90196077127292E-3</v>
      </c>
      <c r="BV124" s="19">
        <v>5.79825258033091E-2</v>
      </c>
      <c r="BW124" s="19">
        <v>6.7841880341879893E-2</v>
      </c>
      <c r="BX124" s="19">
        <v>1.28787878850147E-2</v>
      </c>
      <c r="BY124" s="19">
        <v>-2.0248138950542002E-2</v>
      </c>
      <c r="BZ124" s="19">
        <v>1.0539215680383201E-2</v>
      </c>
      <c r="CA124" s="19">
        <v>-1.09963345754607E-2</v>
      </c>
      <c r="CB124" s="19">
        <v>7.4658573596486005E-2</v>
      </c>
      <c r="CC124" s="19">
        <v>1.56301961985192E-2</v>
      </c>
      <c r="CD124" s="19">
        <v>-6.2218214607224195E-2</v>
      </c>
      <c r="CE124" s="19">
        <v>8.9822686033010704E-2</v>
      </c>
      <c r="CF124" s="19">
        <v>2.5831564048125002E-2</v>
      </c>
      <c r="CG124" s="19">
        <v>-6.3272727278539498E-2</v>
      </c>
      <c r="CH124" s="19">
        <v>-1.7777777774038703E-2</v>
      </c>
      <c r="CI124" s="19">
        <v>3.32745702948491E-2</v>
      </c>
      <c r="CJ124" s="19">
        <v>-3.4410844633378006E-2</v>
      </c>
      <c r="CK124" s="19">
        <v>4.18071476861663E-2</v>
      </c>
      <c r="CL124" s="19">
        <v>1.029887E-11</v>
      </c>
      <c r="CM124" s="19">
        <v>5.9602649007634699E-2</v>
      </c>
      <c r="CN124" s="19">
        <v>1.2121212121212399E-2</v>
      </c>
      <c r="CO124" s="19">
        <v>-7.7903682715359399E-2</v>
      </c>
      <c r="CP124" s="19">
        <v>-1.4649681497010202E-2</v>
      </c>
      <c r="CQ124" s="19">
        <v>1.7626321968294601E-2</v>
      </c>
      <c r="CR124" s="19">
        <v>7.7524893304415698E-2</v>
      </c>
      <c r="CS124" s="19">
        <v>3.5465006597810399E-2</v>
      </c>
      <c r="CT124" s="19">
        <v>-6.5502183525876206E-3</v>
      </c>
      <c r="CU124" s="19">
        <v>7.4318744838974809E-3</v>
      </c>
      <c r="CV124" s="19">
        <v>-9.8911966514147998E-4</v>
      </c>
      <c r="CW124" s="19">
        <v>6.7783701431745697E-2</v>
      </c>
      <c r="CX124" s="19">
        <v>1.9951840384018898E-2</v>
      </c>
      <c r="CY124" s="19">
        <v>1.91441441492721E-2</v>
      </c>
      <c r="CZ124" s="19">
        <v>-3.0269397649955999E-2</v>
      </c>
      <c r="DA124" s="19">
        <v>3.5217794262218903E-2</v>
      </c>
      <c r="DB124" s="19">
        <v>2.4314214474479703E-2</v>
      </c>
      <c r="DC124" s="19">
        <v>3.3651551296543396E-2</v>
      </c>
      <c r="DD124" s="19">
        <v>6.3028888228150198E-2</v>
      </c>
      <c r="DE124" s="19">
        <v>-1.7211703967794003E-2</v>
      </c>
      <c r="DF124" s="19">
        <v>3.8419049957039805E-2</v>
      </c>
      <c r="DG124" s="19">
        <v>-3.1862745138312901E-2</v>
      </c>
      <c r="DH124" s="19">
        <v>1.4251781501044301E-2</v>
      </c>
      <c r="DI124" s="19">
        <v>-4.5738729845202997E-2</v>
      </c>
      <c r="DJ124" s="19">
        <v>8.3656330760809805E-2</v>
      </c>
      <c r="DK124" s="19">
        <v>-6.3004846526656111E-2</v>
      </c>
      <c r="DL124" s="19">
        <v>1.0914051809451E-2</v>
      </c>
      <c r="DM124" s="19">
        <v>0.102974828370946</v>
      </c>
      <c r="DN124" s="19">
        <v>9.5822154021134604E-3</v>
      </c>
      <c r="DO124" s="19">
        <v>2.3953098834786201E-2</v>
      </c>
      <c r="DP124" s="19">
        <v>6.9771899569747803E-2</v>
      </c>
      <c r="DQ124" s="19">
        <v>8.7674523360251805E-2</v>
      </c>
      <c r="DR124" s="19">
        <v>-0.119579500668655</v>
      </c>
      <c r="DS124" s="19">
        <v>-1.09024833558153E-2</v>
      </c>
      <c r="DT124" s="19">
        <v>9.7855227876002093E-2</v>
      </c>
      <c r="DU124" s="19">
        <v>1.62224797134678E-2</v>
      </c>
      <c r="DV124" s="19">
        <v>7.8683404281603107E-3</v>
      </c>
      <c r="DW124" s="19">
        <v>-0.20849236642480801</v>
      </c>
      <c r="DX124" s="19">
        <v>0.11459589868380202</v>
      </c>
      <c r="DY124" s="19">
        <v>8.7623219886412401E-3</v>
      </c>
      <c r="DZ124" s="19">
        <v>3.1183551548148201E-2</v>
      </c>
      <c r="EA124" s="19">
        <v>4.3243243244388101E-2</v>
      </c>
      <c r="EB124" s="19">
        <v>-8.9220256205793103E-2</v>
      </c>
      <c r="EC124" s="19">
        <v>5.1851851860863898E-2</v>
      </c>
      <c r="ED124" s="19">
        <v>4.6503496503496104E-2</v>
      </c>
      <c r="EE124" s="19">
        <v>2.7580071169094299E-2</v>
      </c>
      <c r="EF124" s="19">
        <v>5.1507058378226001E-2</v>
      </c>
      <c r="EG124" s="19">
        <v>-3.4959941733430602E-2</v>
      </c>
      <c r="EH124" s="19">
        <v>2.9137529066300999E-3</v>
      </c>
      <c r="EI124" s="19">
        <v>1.87657123160638E-2</v>
      </c>
      <c r="EJ124" s="19">
        <v>-2.5624802279109699E-2</v>
      </c>
      <c r="EK124" s="19">
        <v>2.6595744680850901E-2</v>
      </c>
      <c r="EL124" s="19">
        <v>-2.9821627649068001E-2</v>
      </c>
      <c r="EM124" s="19">
        <v>4.0783034248381499E-2</v>
      </c>
      <c r="EN124" s="19">
        <v>4.3307086615280495E-2</v>
      </c>
      <c r="EO124" s="19">
        <v>0.12398921832884101</v>
      </c>
      <c r="EP124" s="19">
        <v>0.11030927834657099</v>
      </c>
      <c r="EQ124" s="19">
        <v>-2.7957514360842598E-2</v>
      </c>
      <c r="ER124" s="19">
        <v>-7.1290944121421992E-2</v>
      </c>
      <c r="ES124" s="19">
        <v>-9.5858499583522105E-2</v>
      </c>
      <c r="ET124" s="19">
        <v>-4.8334170815635097E-2</v>
      </c>
      <c r="EU124" s="19">
        <v>3.4782608711188003E-3</v>
      </c>
      <c r="EV124" s="19">
        <v>0.21047619048893501</v>
      </c>
      <c r="EW124" s="19">
        <v>-3.2480314960629801E-2</v>
      </c>
      <c r="EX124" s="19">
        <v>1.3181818197505898E-2</v>
      </c>
      <c r="EY124" s="19">
        <v>3.9006909124424102E-2</v>
      </c>
      <c r="EZ124" s="19">
        <v>4.0229885065246301E-2</v>
      </c>
      <c r="FA124" s="19">
        <v>0.10027397261511901</v>
      </c>
      <c r="FB124" s="19">
        <v>-2.7517198244056702E-2</v>
      </c>
      <c r="FC124" s="19">
        <v>-5.61645892952937E-2</v>
      </c>
      <c r="FD124" s="19">
        <v>8.4819486733407792E-2</v>
      </c>
      <c r="FE124" s="19">
        <v>-2.42460082916564E-2</v>
      </c>
      <c r="FF124" s="19">
        <v>2.0000163201262102E-2</v>
      </c>
      <c r="FG124" s="19">
        <v>4.0013282421953705E-2</v>
      </c>
      <c r="FH124" s="19">
        <v>8.9035449297165906E-2</v>
      </c>
      <c r="FI124" s="19">
        <v>2.1416803961007699E-2</v>
      </c>
      <c r="FJ124" s="19">
        <v>1.33333333396977E-2</v>
      </c>
      <c r="FK124" s="19">
        <v>3.3539152394289E-2</v>
      </c>
      <c r="FL124" s="19">
        <v>-2.5308406460638502E-2</v>
      </c>
      <c r="FM124" s="19">
        <v>-0.11574618097989701</v>
      </c>
      <c r="FN124" s="19">
        <v>3.7744429286039202E-2</v>
      </c>
      <c r="FO124" s="19">
        <v>-1.6443098238409899E-2</v>
      </c>
      <c r="FP124" s="19">
        <v>-4.3161726471E-2</v>
      </c>
      <c r="FQ124" s="19">
        <v>6.89990281712103E-2</v>
      </c>
      <c r="FR124" s="19">
        <v>0.125433125445574</v>
      </c>
      <c r="FS124" s="19">
        <v>6.4035229422347798E-3</v>
      </c>
      <c r="FT124" s="19">
        <v>-4.5415440995230504E-2</v>
      </c>
      <c r="FU124" s="19">
        <v>-1.56985871271553E-3</v>
      </c>
      <c r="FV124" s="19">
        <v>7.4242113970306708E-2</v>
      </c>
      <c r="FW124" s="19">
        <v>7.96104171073653E-2</v>
      </c>
      <c r="FX124" s="19">
        <v>8.3916083912675798E-2</v>
      </c>
      <c r="FY124" s="19">
        <v>0.17516930022573401</v>
      </c>
      <c r="FZ124" s="19">
        <v>2.2653721682848002E-2</v>
      </c>
      <c r="GA124" s="19">
        <v>1.9347037484884502E-2</v>
      </c>
      <c r="GB124" s="19">
        <v>-8.2662144947382304E-2</v>
      </c>
      <c r="GC124" s="19">
        <v>1.2712975095405801E-2</v>
      </c>
      <c r="GD124" s="19">
        <v>5.4495912808259599E-2</v>
      </c>
      <c r="GE124" s="19">
        <v>2.6475144356975101E-2</v>
      </c>
      <c r="GF124" s="19">
        <v>-6.8048494332217199E-2</v>
      </c>
      <c r="GG124" s="19">
        <v>5.7050592048488502E-2</v>
      </c>
      <c r="GH124" s="19">
        <v>-4.9408131741565997E-2</v>
      </c>
      <c r="GI124" s="19">
        <v>4.8436699125903503E-2</v>
      </c>
      <c r="GJ124" s="19">
        <v>1.8557085119135501E-2</v>
      </c>
      <c r="GK124" s="19">
        <v>3.8587720666678302E-2</v>
      </c>
      <c r="GL124" s="19">
        <v>6.1656092402798506E-2</v>
      </c>
      <c r="GM124" s="19">
        <v>-1.14645092151179E-2</v>
      </c>
      <c r="GN124" s="19">
        <v>1.7948751547421499E-2</v>
      </c>
      <c r="GO124" s="19">
        <v>2.9116465866491803E-2</v>
      </c>
      <c r="GP124" s="19">
        <v>2.2810890376694801E-2</v>
      </c>
      <c r="GQ124" s="19">
        <v>3.31168831389883E-2</v>
      </c>
      <c r="GR124" s="19">
        <v>4.1569583064068494E-2</v>
      </c>
      <c r="GS124" s="19">
        <v>0.146676568882287</v>
      </c>
      <c r="GT124" s="19">
        <v>5.6186283018103203E-2</v>
      </c>
      <c r="GU124" s="19">
        <v>1.1558950638593799E-2</v>
      </c>
      <c r="GV124" s="19">
        <v>-9.4946724560684992E-4</v>
      </c>
      <c r="GW124" s="19">
        <v>5.55555555380376E-2</v>
      </c>
      <c r="GX124" s="19">
        <v>3.7175254760288205E-2</v>
      </c>
      <c r="GY124" s="19">
        <v>-9.1174325199366909E-3</v>
      </c>
      <c r="GZ124" s="19">
        <v>3.72093022988935E-2</v>
      </c>
      <c r="HA124" s="19">
        <v>0.11316648531156</v>
      </c>
      <c r="HB124" s="19">
        <v>-2.4286581661265801E-3</v>
      </c>
      <c r="HC124" s="19">
        <v>-1.34139952087758E-2</v>
      </c>
      <c r="HD124" s="19">
        <v>-7.1099958044267301E-3</v>
      </c>
      <c r="HE124" s="19" t="s">
        <v>891</v>
      </c>
      <c r="HF124" s="19">
        <v>0.276495278069255</v>
      </c>
      <c r="HG124" s="19">
        <v>6.4803564210771407E-3</v>
      </c>
      <c r="HH124" s="19" t="s">
        <v>891</v>
      </c>
      <c r="HI124" s="19" t="s">
        <v>891</v>
      </c>
      <c r="HJ124" s="19" t="s">
        <v>891</v>
      </c>
      <c r="HK124" s="19" t="s">
        <v>891</v>
      </c>
      <c r="HL124" s="19">
        <v>-5.57620817977195E-2</v>
      </c>
      <c r="HM124" s="19">
        <v>-2.4251069900142801E-2</v>
      </c>
      <c r="HN124" s="19">
        <v>-7.4322355005708801E-2</v>
      </c>
      <c r="HO124" s="19">
        <v>-7.3863636330841004E-2</v>
      </c>
      <c r="HP124" s="19">
        <v>1.0706638091804801E-2</v>
      </c>
      <c r="HQ124" s="19">
        <v>-2.9288702928870102E-2</v>
      </c>
      <c r="HR124" s="19">
        <v>-5.3653799465889697E-2</v>
      </c>
      <c r="HS124" s="19" t="s">
        <v>891</v>
      </c>
      <c r="HT124" s="19">
        <v>-0.165065760324344</v>
      </c>
      <c r="HU124" s="19" t="s">
        <v>891</v>
      </c>
      <c r="HV124" s="19">
        <v>1.2419700217558101E-2</v>
      </c>
      <c r="HW124" s="19" t="s">
        <v>891</v>
      </c>
      <c r="HX124" s="19" t="s">
        <v>891</v>
      </c>
      <c r="HY124" s="19">
        <v>-2.9873899999999999E-12</v>
      </c>
      <c r="HZ124" s="19">
        <v>1.41242935556329E-3</v>
      </c>
      <c r="IA124" s="19">
        <v>-1.92873488037963E-2</v>
      </c>
      <c r="IB124" s="19" t="s">
        <v>891</v>
      </c>
      <c r="IC124" s="19" t="s">
        <v>891</v>
      </c>
      <c r="ID124" s="19">
        <v>1.5037594009025702E-2</v>
      </c>
      <c r="IE124" s="19">
        <v>1.46726862372542E-2</v>
      </c>
      <c r="IF124" s="19" t="s">
        <v>891</v>
      </c>
      <c r="IG124" s="19">
        <v>9.2289156651668799E-2</v>
      </c>
      <c r="IH124" s="19" t="s">
        <v>891</v>
      </c>
      <c r="II124" s="19">
        <v>-5.9135708881143105E-2</v>
      </c>
      <c r="IJ124" s="19">
        <v>-9.9421965305719312E-2</v>
      </c>
      <c r="IK124" s="19">
        <v>-5.6279069762345604E-2</v>
      </c>
      <c r="IL124" s="19">
        <v>-4.1058887074509498E-2</v>
      </c>
      <c r="IM124" s="19" t="s">
        <v>891</v>
      </c>
      <c r="IN124" s="19">
        <v>-6.2841530054644407E-2</v>
      </c>
      <c r="IO124" s="19">
        <v>5.1970423493390198E-2</v>
      </c>
      <c r="IP124" s="19">
        <v>7.9545454562216303E-2</v>
      </c>
      <c r="IQ124" s="19">
        <v>3.9735099337745404E-3</v>
      </c>
      <c r="IR124" s="19">
        <v>-1.7301038047068201E-2</v>
      </c>
      <c r="IS124" s="19" t="s">
        <v>891</v>
      </c>
      <c r="IT124" s="19">
        <v>0.11542610570348399</v>
      </c>
      <c r="IU124" s="19" t="s">
        <v>891</v>
      </c>
      <c r="IV124" s="19">
        <v>1.00548446097242E-2</v>
      </c>
      <c r="IW124" s="19">
        <v>8.8503017089342204E-2</v>
      </c>
      <c r="IX124" s="19">
        <v>4.2553191466546507E-2</v>
      </c>
      <c r="IY124" s="19">
        <v>-1.46341463395306E-2</v>
      </c>
      <c r="IZ124" s="19">
        <v>9.3650793655140105E-2</v>
      </c>
      <c r="JA124" s="19">
        <v>0.159872102308174</v>
      </c>
      <c r="JB124" s="19">
        <v>-1.99261992361182E-2</v>
      </c>
      <c r="JC124" s="19">
        <v>-0.08</v>
      </c>
      <c r="JD124" s="19" t="s">
        <v>891</v>
      </c>
      <c r="JE124" s="19">
        <v>-7.2580645289813698E-3</v>
      </c>
      <c r="JF124" s="19">
        <v>-1.4792100890146001E-2</v>
      </c>
      <c r="JG124" s="19">
        <v>-1.6977928701883402E-2</v>
      </c>
      <c r="JH124" s="19">
        <v>5.1059486553218006E-4</v>
      </c>
      <c r="JI124" s="19">
        <v>9.8328416763427003E-4</v>
      </c>
      <c r="JJ124" s="19">
        <v>0.13683960018768399</v>
      </c>
      <c r="JK124" s="19">
        <v>-1.4705882359365098E-2</v>
      </c>
      <c r="JL124" s="19">
        <v>1.3274336266570199E-2</v>
      </c>
      <c r="JM124" s="19" t="s">
        <v>891</v>
      </c>
      <c r="JN124" s="19">
        <v>-8.2752255948109407E-2</v>
      </c>
      <c r="JO124" s="19">
        <v>0.12759924384699001</v>
      </c>
      <c r="JP124" s="19">
        <v>-1.4037719666015001E-2</v>
      </c>
      <c r="JQ124" s="19">
        <v>-2.52985543595107E-2</v>
      </c>
      <c r="JR124" s="19">
        <v>-8.4388185496446794E-3</v>
      </c>
      <c r="JS124" s="19">
        <v>-4.5337895638427002E-2</v>
      </c>
      <c r="JT124" s="19">
        <v>2.83018867760099E-2</v>
      </c>
      <c r="JU124" s="19">
        <v>-7.7100115050055998E-2</v>
      </c>
      <c r="JV124" s="19" t="s">
        <v>891</v>
      </c>
      <c r="JW124" s="19">
        <v>-3.0612244912891402E-2</v>
      </c>
      <c r="JX124" s="19">
        <v>8.321377330323991E-2</v>
      </c>
      <c r="JY124" s="19" t="s">
        <v>891</v>
      </c>
      <c r="JZ124" s="19" t="s">
        <v>891</v>
      </c>
      <c r="KA124" s="19">
        <v>-6.9354899674922699E-3</v>
      </c>
      <c r="KB124" s="19">
        <v>1.7628205116285302E-2</v>
      </c>
      <c r="KC124" s="19">
        <v>-5.76923076923078E-2</v>
      </c>
      <c r="KD124" s="19">
        <v>-3.9986445269163097E-2</v>
      </c>
      <c r="KE124" s="19">
        <v>-2.4999999999999897E-2</v>
      </c>
      <c r="KF124" s="19">
        <v>9.2348284960426207E-3</v>
      </c>
      <c r="KG124" s="19">
        <v>0.13823090813712802</v>
      </c>
      <c r="KH124" s="19" t="s">
        <v>891</v>
      </c>
      <c r="KI124" s="19">
        <v>-6.2914862897795701E-2</v>
      </c>
      <c r="KJ124" s="19">
        <v>0.23345685547182801</v>
      </c>
      <c r="KK124" s="19">
        <v>-2.9813036872422299E-2</v>
      </c>
      <c r="KL124" s="19" t="s">
        <v>891</v>
      </c>
      <c r="KM124" s="19">
        <v>0.132885906005097</v>
      </c>
      <c r="KN124" s="19">
        <v>-3.9130434778733895E-2</v>
      </c>
      <c r="KO124" s="19" t="s">
        <v>891</v>
      </c>
      <c r="KP124" s="19">
        <v>-1.2345679027394601E-2</v>
      </c>
      <c r="KQ124" s="19">
        <v>-1.8571428571428801E-2</v>
      </c>
      <c r="KR124" s="19">
        <v>-2.6858513186635201E-2</v>
      </c>
      <c r="KS124" s="19">
        <v>-2.8144239220988698E-2</v>
      </c>
      <c r="KT124" s="19">
        <v>0.18181818182102902</v>
      </c>
      <c r="KU124" s="19">
        <v>1.89753320642079E-2</v>
      </c>
      <c r="KV124" s="19" t="s">
        <v>891</v>
      </c>
      <c r="KW124" s="19">
        <v>-2.5889967632770801E-2</v>
      </c>
      <c r="KX124" s="19">
        <v>7.7422847855792606E-2</v>
      </c>
      <c r="KY124" s="19">
        <v>-9.8400984067673596E-3</v>
      </c>
      <c r="KZ124" s="19">
        <v>3.3797216700998604E-2</v>
      </c>
      <c r="LA124" s="19">
        <v>3.3143939369119503E-2</v>
      </c>
      <c r="LB124" s="19">
        <v>1.7618469022915102E-2</v>
      </c>
      <c r="LC124" s="19">
        <v>9.5320815806258799E-2</v>
      </c>
      <c r="LD124" s="19">
        <v>-1.54536390931094E-2</v>
      </c>
      <c r="LE124" s="19" t="s">
        <v>891</v>
      </c>
      <c r="LF124" s="19">
        <v>0.18469270234335</v>
      </c>
      <c r="LG124" s="19" t="s">
        <v>891</v>
      </c>
      <c r="LH124" s="19" t="s">
        <v>891</v>
      </c>
      <c r="LI124" s="19" t="s">
        <v>891</v>
      </c>
      <c r="LJ124" s="19">
        <v>0.10148276527078</v>
      </c>
      <c r="LK124" s="19" t="s">
        <v>891</v>
      </c>
      <c r="LL124" s="19">
        <v>-1.21527777689043E-2</v>
      </c>
      <c r="LM124" s="19">
        <v>0.22284908320994501</v>
      </c>
      <c r="LN124" s="19">
        <v>-6.5888240209265397E-2</v>
      </c>
      <c r="LO124" s="19" t="s">
        <v>891</v>
      </c>
      <c r="LP124" s="19">
        <v>-1.11764705938161E-2</v>
      </c>
      <c r="LQ124" s="19" t="s">
        <v>891</v>
      </c>
      <c r="LR124" s="19">
        <v>8.3573487051363596E-2</v>
      </c>
      <c r="LS124" s="19">
        <v>1.9672131145330701E-2</v>
      </c>
      <c r="LT124" s="19">
        <v>3.5587188612102899E-3</v>
      </c>
      <c r="LU124" s="19">
        <v>-5.1898734170185201E-2</v>
      </c>
      <c r="LV124" s="19">
        <v>-2.4583663758295699E-2</v>
      </c>
      <c r="LW124" s="19">
        <v>0.118881118877012</v>
      </c>
      <c r="LX124" s="19" t="s">
        <v>891</v>
      </c>
      <c r="LY124" s="19" t="s">
        <v>891</v>
      </c>
      <c r="LZ124" s="19">
        <v>-2.3127035820806698E-2</v>
      </c>
      <c r="MA124" s="19">
        <v>5.8004640345558495E-2</v>
      </c>
      <c r="MB124" s="19" t="s">
        <v>891</v>
      </c>
      <c r="MC124" s="19" t="s">
        <v>891</v>
      </c>
      <c r="MD124" s="19">
        <v>-1.3953488399605701E-2</v>
      </c>
      <c r="ME124" s="19" t="s">
        <v>891</v>
      </c>
      <c r="MF124" s="19">
        <v>-0.10971786833855801</v>
      </c>
      <c r="MG124" s="19" t="s">
        <v>891</v>
      </c>
      <c r="MH124" s="19" t="s">
        <v>891</v>
      </c>
      <c r="MI124" s="19">
        <v>-3.8142620213863603E-2</v>
      </c>
      <c r="MJ124" s="19" t="s">
        <v>891</v>
      </c>
      <c r="MK124" s="19">
        <v>0.156291390727299</v>
      </c>
      <c r="ML124" s="19">
        <v>6.9321533934118204E-2</v>
      </c>
      <c r="MM124" s="19">
        <v>2.6912928771032098E-2</v>
      </c>
      <c r="MN124" s="19">
        <v>0.104106045902794</v>
      </c>
      <c r="MO124" s="19">
        <v>0.13487572519799801</v>
      </c>
      <c r="MP124" s="19">
        <v>5.9237536656891097E-2</v>
      </c>
      <c r="MQ124" s="19" t="s">
        <v>891</v>
      </c>
      <c r="MR124" s="19">
        <v>1.9184652269596602E-2</v>
      </c>
      <c r="MS124" s="19" t="s">
        <v>891</v>
      </c>
      <c r="MT124" s="19">
        <v>9.2721372413664405E-3</v>
      </c>
      <c r="MU124" s="19" t="s">
        <v>891</v>
      </c>
      <c r="MV124" s="19">
        <v>-1.86777349745605E-2</v>
      </c>
      <c r="MW124" s="19">
        <v>0.18284106890139601</v>
      </c>
      <c r="MX124" s="19">
        <v>-5.5374592831117106E-2</v>
      </c>
      <c r="MY124" s="19">
        <v>3.13901345258902E-2</v>
      </c>
      <c r="MZ124" s="19">
        <v>-7.5058411203980699E-2</v>
      </c>
      <c r="NA124" s="19">
        <v>6.21312044651103E-2</v>
      </c>
      <c r="NB124" s="19">
        <v>-5.8489494608047102E-2</v>
      </c>
      <c r="NC124" s="19">
        <v>-8.1599939029238705E-2</v>
      </c>
      <c r="ND124" s="19" t="s">
        <v>891</v>
      </c>
      <c r="NE124" s="19" t="s">
        <v>891</v>
      </c>
      <c r="NF124" s="19" t="s">
        <v>891</v>
      </c>
      <c r="NG124" s="19" t="s">
        <v>891</v>
      </c>
      <c r="NH124" s="19">
        <v>-1.10810810676766E-2</v>
      </c>
      <c r="NI124" s="19">
        <v>7.9320113316228499E-2</v>
      </c>
      <c r="NJ124" s="19">
        <v>1.39130434759396E-2</v>
      </c>
      <c r="NK124" s="19" t="s">
        <v>891</v>
      </c>
      <c r="NL124" s="19">
        <v>-0.139240506329114</v>
      </c>
      <c r="NM124" s="19">
        <v>4.0772532176189806E-2</v>
      </c>
      <c r="NN124" s="19">
        <v>5.89390962617189E-2</v>
      </c>
      <c r="NO124" s="19">
        <v>6.5491183879093709E-2</v>
      </c>
      <c r="NP124" s="19" t="s">
        <v>891</v>
      </c>
      <c r="NQ124" s="19">
        <v>8.99898887926638E-2</v>
      </c>
      <c r="NR124" s="19">
        <v>-8.8183420282462001E-4</v>
      </c>
      <c r="NS124" s="19" t="s">
        <v>891</v>
      </c>
      <c r="NT124" s="19">
        <v>7.93388429722304E-2</v>
      </c>
      <c r="NU124" s="19" t="s">
        <v>891</v>
      </c>
      <c r="NV124" s="19">
        <v>5.6794055201698605E-2</v>
      </c>
      <c r="NW124" s="19">
        <v>-0.15343137254279401</v>
      </c>
      <c r="NX124" s="19">
        <v>-0.113042059743061</v>
      </c>
      <c r="NY124" s="19" t="s">
        <v>891</v>
      </c>
      <c r="NZ124" s="19">
        <v>4.8875432553843197E-2</v>
      </c>
      <c r="OA124" s="19" t="s">
        <v>891</v>
      </c>
      <c r="OB124" s="19">
        <v>-1.6472203157172502E-2</v>
      </c>
      <c r="OC124" s="19">
        <v>2.3728813579250399E-2</v>
      </c>
      <c r="OD124" s="19">
        <v>-5.3547066840616296E-2</v>
      </c>
      <c r="OE124" s="19">
        <v>5.8139534950656406E-3</v>
      </c>
      <c r="OF124" s="19">
        <v>-6.3032367972742601E-2</v>
      </c>
      <c r="OG124" s="19">
        <v>-5.3151618402965603E-2</v>
      </c>
      <c r="OH124" s="19" t="s">
        <v>891</v>
      </c>
      <c r="OI124" s="19">
        <v>2.2753128558742102E-2</v>
      </c>
      <c r="OJ124" s="19">
        <v>7.1974522294353707E-2</v>
      </c>
      <c r="OK124" s="19">
        <v>4.8707753484786204E-2</v>
      </c>
      <c r="OL124" s="19" t="s">
        <v>891</v>
      </c>
      <c r="OM124" s="19">
        <v>0.15440699931620699</v>
      </c>
      <c r="ON124" s="19">
        <v>6.5541601259179003E-2</v>
      </c>
      <c r="OO124" s="19">
        <v>6.8666666666666404E-2</v>
      </c>
      <c r="OP124" s="19">
        <v>7.0484581497753704E-2</v>
      </c>
      <c r="OQ124" s="19">
        <v>-2.8230184569460502E-2</v>
      </c>
      <c r="OR124" s="19">
        <v>-6.0312499993303903E-2</v>
      </c>
      <c r="OS124" s="19">
        <v>-3.4055727554179398E-2</v>
      </c>
      <c r="OT124" s="19">
        <v>-1.46520146520146E-2</v>
      </c>
      <c r="OU124" s="19">
        <v>6.5073041160505801E-2</v>
      </c>
      <c r="OV124" s="19">
        <v>2.10970463989451E-2</v>
      </c>
      <c r="OW124" s="19">
        <v>-0.11825192800274101</v>
      </c>
      <c r="OX124" s="19">
        <v>3.5900783285514701E-2</v>
      </c>
      <c r="OY124" s="19">
        <v>-1.9745502408768999E-2</v>
      </c>
      <c r="OZ124" s="19">
        <v>2.9430446766229901E-2</v>
      </c>
      <c r="PA124" s="19" t="s">
        <v>891</v>
      </c>
      <c r="PB124" s="19">
        <v>2.11640211640216E-2</v>
      </c>
      <c r="PC124" s="19">
        <v>-6.7073170698099913E-2</v>
      </c>
      <c r="PD124" s="19">
        <v>8.5195187814554901E-2</v>
      </c>
      <c r="PE124" s="19">
        <v>1.22671512873975E-2</v>
      </c>
      <c r="PF124" s="19">
        <v>3.9434006031084899E-3</v>
      </c>
      <c r="PG124" s="19">
        <v>-4.54545454599087E-2</v>
      </c>
      <c r="PH124" s="19">
        <v>-0.43045112782723599</v>
      </c>
      <c r="PI124" s="19" t="s">
        <v>891</v>
      </c>
      <c r="PJ124" s="19">
        <v>-8.8235294119841004E-2</v>
      </c>
      <c r="PK124" s="19" t="s">
        <v>891</v>
      </c>
      <c r="PL124" s="19">
        <v>-8.2161361937216515E-2</v>
      </c>
      <c r="PM124" s="19">
        <v>1.52932442499019E-2</v>
      </c>
      <c r="PN124" s="19">
        <v>-4.4247787611338199E-2</v>
      </c>
      <c r="PO124" s="19">
        <v>5.02622377722894E-2</v>
      </c>
      <c r="PP124" s="19" t="s">
        <v>891</v>
      </c>
      <c r="PQ124" s="19" t="s">
        <v>891</v>
      </c>
      <c r="PR124" s="19">
        <v>-9.7560975596398494E-2</v>
      </c>
      <c r="PS124" s="19">
        <v>0.14028352037817299</v>
      </c>
      <c r="PT124" s="19">
        <v>0.10591397851393801</v>
      </c>
      <c r="PU124" s="19">
        <v>-2.6790522327295202E-2</v>
      </c>
      <c r="PV124" s="19">
        <v>7.0234113709898308E-2</v>
      </c>
      <c r="PW124" s="19">
        <v>1.07361963204009E-2</v>
      </c>
      <c r="PX124" s="19">
        <v>0.115702479330809</v>
      </c>
      <c r="PY124" s="19">
        <v>-3.3333333334683503E-2</v>
      </c>
      <c r="PZ124" s="19">
        <v>-6.68896320934219E-2</v>
      </c>
      <c r="QA124" s="19" t="s">
        <v>891</v>
      </c>
      <c r="QB124" s="19" t="s">
        <v>891</v>
      </c>
      <c r="QC124" s="19">
        <v>-7.1599045361036104E-2</v>
      </c>
      <c r="QD124" s="19">
        <v>1.91613440710914E-2</v>
      </c>
      <c r="QE124" s="19">
        <v>2.5044722738907201E-2</v>
      </c>
      <c r="QF124" s="19">
        <v>-5.6421677802641901E-2</v>
      </c>
      <c r="QG124" s="19">
        <v>5.9113300497428696E-2</v>
      </c>
      <c r="QH124" s="19" t="s">
        <v>891</v>
      </c>
      <c r="QI124" s="19" t="s">
        <v>891</v>
      </c>
      <c r="QJ124" s="19">
        <v>-3.3108702025761799E-2</v>
      </c>
      <c r="QK124" s="19">
        <v>0.12903225806451502</v>
      </c>
      <c r="QL124" s="19" t="s">
        <v>891</v>
      </c>
      <c r="QM124" s="19" t="s">
        <v>891</v>
      </c>
      <c r="QN124" s="19" t="s">
        <v>891</v>
      </c>
      <c r="QO124" s="19">
        <v>5.9803179410935006E-2</v>
      </c>
      <c r="QP124" s="19" t="s">
        <v>891</v>
      </c>
      <c r="QQ124" s="19">
        <v>5.0632911383963003E-2</v>
      </c>
      <c r="QR124" s="19" t="s">
        <v>891</v>
      </c>
      <c r="QS124" s="19">
        <v>-2.4381687423755797E-2</v>
      </c>
      <c r="QT124" s="19">
        <v>5.2585451348430299E-3</v>
      </c>
      <c r="QU124" s="19" t="s">
        <v>891</v>
      </c>
      <c r="QV124" s="19">
        <v>-4.3699927323976899E-3</v>
      </c>
      <c r="QW124" s="19">
        <v>-8.1092992510807593E-2</v>
      </c>
      <c r="QX124" s="19">
        <v>0.17127071820925999</v>
      </c>
      <c r="QY124" s="19">
        <v>-3.4955752196752503E-2</v>
      </c>
      <c r="QZ124" s="19">
        <v>2.54999956553787E-2</v>
      </c>
      <c r="RA124" s="19" t="s">
        <v>891</v>
      </c>
      <c r="RB124" s="19">
        <v>0.12687585267182699</v>
      </c>
      <c r="RC124" s="19">
        <v>8.6923076923076895E-2</v>
      </c>
      <c r="RD124" s="19" t="s">
        <v>891</v>
      </c>
      <c r="RE124" s="19">
        <v>0.11349306430676499</v>
      </c>
      <c r="RF124" s="19">
        <v>-0.117419354844664</v>
      </c>
      <c r="RG124" s="19">
        <v>7.2388795233385497E-2</v>
      </c>
      <c r="RH124" s="19">
        <v>-3.9844161443054497E-3</v>
      </c>
      <c r="RI124" s="19" t="s">
        <v>891</v>
      </c>
      <c r="RJ124" s="19" t="s">
        <v>891</v>
      </c>
      <c r="RK124" s="19" t="s">
        <v>891</v>
      </c>
      <c r="RL124" s="19">
        <v>2.1686746987885201E-2</v>
      </c>
      <c r="RM124" s="19" t="s">
        <v>891</v>
      </c>
      <c r="RN124" s="19" t="s">
        <v>891</v>
      </c>
      <c r="RO124" s="19">
        <v>-6.2938183179583993E-4</v>
      </c>
      <c r="RP124" s="19">
        <v>-3.1325301193929997E-2</v>
      </c>
      <c r="RQ124" s="19" t="s">
        <v>891</v>
      </c>
      <c r="RR124" s="19">
        <v>-1.2448132789039602E-2</v>
      </c>
      <c r="RS124" s="19">
        <v>2.2414056881485702E-2</v>
      </c>
      <c r="RT124" s="19">
        <v>6.7126269723434299E-3</v>
      </c>
      <c r="RU124" s="19">
        <v>-8.6209193880726592E-2</v>
      </c>
      <c r="RV124" s="19" t="s">
        <v>891</v>
      </c>
      <c r="RW124" s="19">
        <v>-6.6711140760504798E-3</v>
      </c>
      <c r="RX124" s="19">
        <v>8.0061585830868712E-2</v>
      </c>
      <c r="RY124" s="19">
        <v>-5.3478854024556502E-2</v>
      </c>
      <c r="RZ124" s="19">
        <v>4.9645390070922203E-2</v>
      </c>
      <c r="SA124" s="19">
        <v>-3.02164148799084E-2</v>
      </c>
      <c r="SB124" s="19">
        <v>8.3928842937509102E-2</v>
      </c>
      <c r="SC124" s="19" t="s">
        <v>891</v>
      </c>
      <c r="SD124" s="19" t="s">
        <v>891</v>
      </c>
      <c r="SE124" s="19" t="s">
        <v>891</v>
      </c>
      <c r="SF124" s="19">
        <v>-5.8064516105560501E-2</v>
      </c>
      <c r="SG124" s="19" t="s">
        <v>891</v>
      </c>
      <c r="SH124" s="19">
        <v>-7.4349442193480898E-3</v>
      </c>
      <c r="SI124" s="19">
        <v>2.40963855337295E-2</v>
      </c>
      <c r="SJ124" s="19">
        <v>-5.4503582398542194E-2</v>
      </c>
      <c r="SK124" s="19">
        <v>-1.23119014945164E-2</v>
      </c>
      <c r="SL124" s="19">
        <v>0.124928366762177</v>
      </c>
      <c r="SM124" s="19">
        <v>-0.112800000015681</v>
      </c>
      <c r="SN124" s="19">
        <v>-3.9777983345007602E-2</v>
      </c>
      <c r="SO124" s="19">
        <v>5.7513914637141096E-2</v>
      </c>
      <c r="SP124" s="19" t="s">
        <v>891</v>
      </c>
      <c r="SQ124" s="19">
        <v>-0.11214953270302401</v>
      </c>
      <c r="SR124" s="19">
        <v>-3.7179487174132303E-2</v>
      </c>
      <c r="SS124" s="19">
        <v>-5.6980056980060001E-4</v>
      </c>
      <c r="ST124" s="19" t="s">
        <v>891</v>
      </c>
      <c r="SU124" s="19" t="s">
        <v>891</v>
      </c>
      <c r="SV124" s="19">
        <v>-6.2674094707526598E-3</v>
      </c>
      <c r="SW124" s="19">
        <v>-5.2941176488902404E-2</v>
      </c>
      <c r="SX124" s="19">
        <v>2.3538746365828499E-2</v>
      </c>
      <c r="SY124" s="19">
        <v>0.19597989947888197</v>
      </c>
      <c r="SZ124" s="19">
        <v>-8.9635854333464701E-2</v>
      </c>
      <c r="TA124" s="19">
        <v>-2.3134328371496999E-2</v>
      </c>
      <c r="TB124" s="19">
        <v>-3.3426183844011102E-2</v>
      </c>
      <c r="TC124" s="19">
        <v>-1.8112488083889402E-2</v>
      </c>
      <c r="TD124" s="19">
        <v>-0.12509252404405199</v>
      </c>
      <c r="TE124" s="19">
        <v>-9.2250922509227191E-3</v>
      </c>
      <c r="TF124" s="19" t="s">
        <v>891</v>
      </c>
      <c r="TG124" s="19" t="s">
        <v>891</v>
      </c>
      <c r="TH124" s="19">
        <v>0.143728223025998</v>
      </c>
      <c r="TI124" s="19">
        <v>-7.8014184421799207E-2</v>
      </c>
      <c r="TJ124" s="19">
        <v>0.21097046411193401</v>
      </c>
      <c r="TK124" s="19" t="s">
        <v>891</v>
      </c>
      <c r="TL124" s="19">
        <v>-0.14163645780391501</v>
      </c>
      <c r="TM124" s="19">
        <v>8.9887640449438408E-2</v>
      </c>
      <c r="TN124" s="19" t="s">
        <v>891</v>
      </c>
      <c r="TO124" s="19">
        <v>4.2071197414870004E-2</v>
      </c>
      <c r="TP124" s="19" t="s">
        <v>891</v>
      </c>
      <c r="TQ124" s="19" t="s">
        <v>891</v>
      </c>
      <c r="TR124" s="19" t="s">
        <v>891</v>
      </c>
      <c r="TS124" s="19" t="s">
        <v>891</v>
      </c>
      <c r="TT124" s="19">
        <v>9.1139240501819402E-2</v>
      </c>
      <c r="TU124" s="19" t="s">
        <v>891</v>
      </c>
      <c r="TV124" s="19">
        <v>0.12903225804142202</v>
      </c>
      <c r="TW124" s="19">
        <v>7.7560845145758809E-3</v>
      </c>
      <c r="TX124" s="19">
        <v>0.16720674011570399</v>
      </c>
      <c r="TY124" s="19">
        <v>6.5674022864264006E-2</v>
      </c>
      <c r="TZ124" s="19">
        <v>2.8880866453785001E-2</v>
      </c>
      <c r="UA124" s="19" t="s">
        <v>891</v>
      </c>
      <c r="UB124" s="19">
        <v>-3.6363636351433505E-2</v>
      </c>
      <c r="UC124" s="19">
        <v>0.12547169809473702</v>
      </c>
      <c r="UD124" s="19">
        <v>2.4038461529380099E-2</v>
      </c>
      <c r="UE124" s="19" t="s">
        <v>891</v>
      </c>
      <c r="UF124" s="19">
        <v>4.91642084562383E-3</v>
      </c>
      <c r="UG124" s="19">
        <v>-1.12903225962702E-2</v>
      </c>
      <c r="UH124" s="19" t="s">
        <v>891</v>
      </c>
      <c r="UI124" s="19">
        <v>-4.6457607433216799E-3</v>
      </c>
      <c r="UJ124" s="19" t="s">
        <v>891</v>
      </c>
      <c r="UK124" s="19">
        <v>5.08762012539445E-2</v>
      </c>
      <c r="UL124" s="19" t="s">
        <v>891</v>
      </c>
      <c r="UM124" s="19" t="s">
        <v>891</v>
      </c>
      <c r="UN124" s="19">
        <v>-4.4776119403677199E-2</v>
      </c>
      <c r="UO124" s="19">
        <v>-3.5885626539097701E-2</v>
      </c>
      <c r="UP124" s="19">
        <v>-0.15494710641815299</v>
      </c>
      <c r="UQ124" s="19">
        <v>6.9101678171969091E-2</v>
      </c>
      <c r="UR124" s="19" t="s">
        <v>891</v>
      </c>
      <c r="US124" s="19" t="s">
        <v>891</v>
      </c>
      <c r="UT124" s="19">
        <v>3.1316450783767803E-2</v>
      </c>
      <c r="UU124" s="19">
        <v>3.3106134371956697E-2</v>
      </c>
      <c r="UV124" s="19" t="s">
        <v>891</v>
      </c>
      <c r="UW124" s="19">
        <v>3.8834951456310697E-2</v>
      </c>
      <c r="UX124" s="19">
        <v>3.2251521323753501E-2</v>
      </c>
      <c r="UY124" s="19" t="s">
        <v>891</v>
      </c>
      <c r="UZ124" s="19">
        <v>-4.5412844048255997E-2</v>
      </c>
      <c r="VA124" s="19">
        <v>1.0879737921803301E-2</v>
      </c>
      <c r="VB124" s="19">
        <v>0.12500000001502801</v>
      </c>
      <c r="VC124" s="19">
        <v>3.1821797924579398E-2</v>
      </c>
      <c r="VD124" s="19" t="s">
        <v>891</v>
      </c>
    </row>
    <row r="125" spans="1:576" x14ac:dyDescent="0.2">
      <c r="A125" s="14">
        <v>40148</v>
      </c>
      <c r="B125" s="19">
        <v>8.9956126926141314E-2</v>
      </c>
      <c r="C125" s="19">
        <v>0.104084838952355</v>
      </c>
      <c r="D125" s="19">
        <v>7.7682981589582992E-2</v>
      </c>
      <c r="E125" s="19">
        <v>1.45058930227486E-2</v>
      </c>
      <c r="F125" s="19">
        <v>4.09250772235712E-2</v>
      </c>
      <c r="G125" s="19">
        <v>-3.4569983140930301E-2</v>
      </c>
      <c r="H125" s="19">
        <v>2.06378986953955E-2</v>
      </c>
      <c r="I125" s="19">
        <v>0.13872255488569901</v>
      </c>
      <c r="J125" s="19">
        <v>6.2893081777373003E-2</v>
      </c>
      <c r="K125" s="19">
        <v>0.124223602489614</v>
      </c>
      <c r="L125" s="19">
        <v>6.5290806754221498E-2</v>
      </c>
      <c r="M125" s="19">
        <v>0.10826210824297901</v>
      </c>
      <c r="N125" s="19">
        <v>4.97048772910924E-3</v>
      </c>
      <c r="O125" s="19">
        <v>7.0129870159254509E-2</v>
      </c>
      <c r="P125" s="19">
        <v>5.1497537272738897E-2</v>
      </c>
      <c r="Q125" s="19">
        <v>7.4788902298314794E-2</v>
      </c>
      <c r="R125" s="19">
        <v>9.9766173043362494E-2</v>
      </c>
      <c r="S125" s="19">
        <v>8.6502298375548611E-2</v>
      </c>
      <c r="T125" s="19">
        <v>5.0075414781297005E-2</v>
      </c>
      <c r="U125" s="19">
        <v>7.3232323190998094E-2</v>
      </c>
      <c r="V125" s="19">
        <v>3.4013605453493398E-2</v>
      </c>
      <c r="W125" s="19">
        <v>2.7462686567164801E-2</v>
      </c>
      <c r="X125" s="19">
        <v>5.2112374008148797E-2</v>
      </c>
      <c r="Y125" s="19">
        <v>4.5911949684069198E-2</v>
      </c>
      <c r="Z125" s="19">
        <v>-5.3858520896089397E-2</v>
      </c>
      <c r="AA125" s="19">
        <v>8.9080459780449997E-2</v>
      </c>
      <c r="AB125" s="19">
        <v>0.13515473887148699</v>
      </c>
      <c r="AC125" s="19">
        <v>-3.8108680306452196E-2</v>
      </c>
      <c r="AD125" s="19">
        <v>4.0163934446090198E-2</v>
      </c>
      <c r="AE125" s="19">
        <v>0.10536218250235199</v>
      </c>
      <c r="AF125" s="19" t="s">
        <v>891</v>
      </c>
      <c r="AG125" s="19">
        <v>3.14111580075669E-2</v>
      </c>
      <c r="AH125" s="19">
        <v>-6.4884135457000405E-2</v>
      </c>
      <c r="AI125" s="19">
        <v>6.1106851602479806E-2</v>
      </c>
      <c r="AJ125" s="19">
        <v>6.2972191687649601E-2</v>
      </c>
      <c r="AK125" s="19">
        <v>0.20096352377055102</v>
      </c>
      <c r="AL125" s="19">
        <v>7.4985771200530002E-2</v>
      </c>
      <c r="AM125" s="19">
        <v>1.8967334035827201E-2</v>
      </c>
      <c r="AN125" s="19">
        <v>0.110647181612906</v>
      </c>
      <c r="AO125" s="19">
        <v>5.41497975708507E-2</v>
      </c>
      <c r="AP125" s="19">
        <v>2.46666666673763E-2</v>
      </c>
      <c r="AQ125" s="19">
        <v>7.817869415744691E-2</v>
      </c>
      <c r="AR125" s="19">
        <v>0.15752828547921702</v>
      </c>
      <c r="AS125" s="19">
        <v>6.0420909707764398E-2</v>
      </c>
      <c r="AT125" s="19">
        <v>3.1835205992509302E-2</v>
      </c>
      <c r="AU125" s="19">
        <v>6.5909090909091403E-2</v>
      </c>
      <c r="AV125" s="19">
        <v>-5.1598078134567196E-2</v>
      </c>
      <c r="AW125" s="19">
        <v>4.6000000000000298E-2</v>
      </c>
      <c r="AX125" s="19">
        <v>0.14796425023979501</v>
      </c>
      <c r="AY125" s="19">
        <v>9.9290780153572303E-2</v>
      </c>
      <c r="AZ125" s="19">
        <v>8.1730769221314892E-2</v>
      </c>
      <c r="BA125" s="19">
        <v>-5.6310679592260701E-2</v>
      </c>
      <c r="BB125" s="19">
        <v>0.10640138408018601</v>
      </c>
      <c r="BC125" s="19">
        <v>3.5587188606575698E-2</v>
      </c>
      <c r="BD125" s="19">
        <v>7.3063380256786201E-2</v>
      </c>
      <c r="BE125" s="19">
        <v>0.10538641685741601</v>
      </c>
      <c r="BF125" s="19">
        <v>8.3637311099530515E-2</v>
      </c>
      <c r="BG125" s="19">
        <v>-3.7666174298375203E-2</v>
      </c>
      <c r="BH125" s="19">
        <v>0.12314979277924901</v>
      </c>
      <c r="BI125" s="19">
        <v>9.8744968032204297E-2</v>
      </c>
      <c r="BJ125" s="19">
        <v>0.11154446178077899</v>
      </c>
      <c r="BK125" s="19">
        <v>7.5697211133995093E-2</v>
      </c>
      <c r="BL125" s="19">
        <v>1.6920473959944901E-3</v>
      </c>
      <c r="BM125" s="19">
        <v>8.8497033605284603E-2</v>
      </c>
      <c r="BN125" s="19">
        <v>8.9425124232363193E-2</v>
      </c>
      <c r="BO125" s="19">
        <v>-4.1257367369931706E-2</v>
      </c>
      <c r="BP125" s="19">
        <v>3.8537906348060001E-2</v>
      </c>
      <c r="BQ125" s="19">
        <v>3.8526999860245603E-2</v>
      </c>
      <c r="BR125" s="19">
        <v>4.7474747474747198E-2</v>
      </c>
      <c r="BS125" s="19">
        <v>-1.7709563161187099E-2</v>
      </c>
      <c r="BT125" s="19">
        <v>0.19068255686908198</v>
      </c>
      <c r="BU125" s="19">
        <v>8.0928923281668799E-2</v>
      </c>
      <c r="BV125" s="19">
        <v>6.6066066066957196E-2</v>
      </c>
      <c r="BW125" s="19">
        <v>2.1510755377688803E-2</v>
      </c>
      <c r="BX125" s="19">
        <v>3.8145100986444601E-2</v>
      </c>
      <c r="BY125" s="19">
        <v>4.2244959994886006E-2</v>
      </c>
      <c r="BZ125" s="19">
        <v>-3.61387339416906E-2</v>
      </c>
      <c r="CA125" s="19">
        <v>6.1320754718251901E-2</v>
      </c>
      <c r="CB125" s="19">
        <v>4.3208133305505401E-2</v>
      </c>
      <c r="CC125" s="19">
        <v>1.7681728877890299E-2</v>
      </c>
      <c r="CD125" s="19">
        <v>-1.5384615404212201E-2</v>
      </c>
      <c r="CE125" s="19">
        <v>6.1046511617123003E-2</v>
      </c>
      <c r="CF125" s="19">
        <v>0.13487409451535101</v>
      </c>
      <c r="CG125" s="19">
        <v>4.8913043495830907E-2</v>
      </c>
      <c r="CH125" s="19">
        <v>0.10859728510878201</v>
      </c>
      <c r="CI125" s="19">
        <v>4.3932608234604799E-2</v>
      </c>
      <c r="CJ125" s="19">
        <v>7.42440604692991E-2</v>
      </c>
      <c r="CK125" s="19">
        <v>4.9190938488103506E-2</v>
      </c>
      <c r="CL125" s="19">
        <v>6.9692058359246606E-2</v>
      </c>
      <c r="CM125" s="19">
        <v>0.21775000000181599</v>
      </c>
      <c r="CN125" s="19">
        <v>2.5726325127523299E-2</v>
      </c>
      <c r="CO125" s="19">
        <v>5.8678955467562598E-2</v>
      </c>
      <c r="CP125" s="19">
        <v>4.2016806704617195E-2</v>
      </c>
      <c r="CQ125" s="19">
        <v>5.9468822181125307E-2</v>
      </c>
      <c r="CR125" s="19">
        <v>5.1485148513543903E-2</v>
      </c>
      <c r="CS125" s="19">
        <v>6.5221351785141199E-2</v>
      </c>
      <c r="CT125" s="19">
        <v>2.9670329668565198E-2</v>
      </c>
      <c r="CU125" s="19">
        <v>4.6692478407404099E-2</v>
      </c>
      <c r="CV125" s="19">
        <v>6.0990098999456101E-2</v>
      </c>
      <c r="CW125" s="19">
        <v>-2.0983011294726399E-2</v>
      </c>
      <c r="CX125" s="19">
        <v>-1.4502529513168501E-2</v>
      </c>
      <c r="CY125" s="19">
        <v>-2.0110497226632499E-2</v>
      </c>
      <c r="CZ125" s="19">
        <v>2.8404952673069601E-2</v>
      </c>
      <c r="DA125" s="19">
        <v>3.9391226493940897E-2</v>
      </c>
      <c r="DB125" s="19">
        <v>5.17346317633074E-2</v>
      </c>
      <c r="DC125" s="19">
        <v>6.0494112220989001E-2</v>
      </c>
      <c r="DD125" s="19">
        <v>0.13532802638153199</v>
      </c>
      <c r="DE125" s="19">
        <v>3.7414424463224398E-2</v>
      </c>
      <c r="DF125" s="19">
        <v>1.1820330969266799E-2</v>
      </c>
      <c r="DG125" s="19">
        <v>7.7215189869713804E-2</v>
      </c>
      <c r="DH125" s="19">
        <v>7.5722092120120696E-2</v>
      </c>
      <c r="DI125" s="19">
        <v>5.5172413767685197E-2</v>
      </c>
      <c r="DJ125" s="19">
        <v>8.5842026812789296E-2</v>
      </c>
      <c r="DK125" s="19">
        <v>7.5000000000000205E-2</v>
      </c>
      <c r="DL125" s="19">
        <v>2.47975708819386E-2</v>
      </c>
      <c r="DM125" s="19">
        <v>0.11341632086418602</v>
      </c>
      <c r="DN125" s="19">
        <v>0.10971905847148999</v>
      </c>
      <c r="DO125" s="19">
        <v>0.11172910192191299</v>
      </c>
      <c r="DP125" s="19">
        <v>-8.9589679276878997E-2</v>
      </c>
      <c r="DQ125" s="19">
        <v>5.0931677016230498E-2</v>
      </c>
      <c r="DR125" s="19">
        <v>-1.64179104442027E-2</v>
      </c>
      <c r="DS125" s="19">
        <v>0.100581751380539</v>
      </c>
      <c r="DT125" s="19">
        <v>5.1892551913272203E-2</v>
      </c>
      <c r="DU125" s="19">
        <v>1.7103762814635798E-2</v>
      </c>
      <c r="DV125" s="19">
        <v>0.132896305102883</v>
      </c>
      <c r="DW125" s="19">
        <v>-0.119951778156454</v>
      </c>
      <c r="DX125" s="19">
        <v>3.9717773898207999E-2</v>
      </c>
      <c r="DY125" s="19">
        <v>9.1929062604115597E-2</v>
      </c>
      <c r="DZ125" s="19">
        <v>2.092050209205E-2</v>
      </c>
      <c r="EA125" s="19">
        <v>9.5702529699047009E-2</v>
      </c>
      <c r="EB125" s="19">
        <v>-5.5926115970022297E-2</v>
      </c>
      <c r="EC125" s="19">
        <v>1.30601792702061E-2</v>
      </c>
      <c r="ED125" s="19">
        <v>3.12952444592942E-2</v>
      </c>
      <c r="EE125" s="19">
        <v>6.0606060434051905E-3</v>
      </c>
      <c r="EF125" s="19">
        <v>-0.103047895533809</v>
      </c>
      <c r="EG125" s="19">
        <v>-7.2452830188679401E-2</v>
      </c>
      <c r="EH125" s="19">
        <v>9.3550261455948899E-2</v>
      </c>
      <c r="EI125" s="19">
        <v>-1.6457680259457801E-2</v>
      </c>
      <c r="EJ125" s="19">
        <v>3.79870129802828E-2</v>
      </c>
      <c r="EK125" s="19">
        <v>2.1881840031591899E-2</v>
      </c>
      <c r="EL125" s="19">
        <v>4.0601359722816303E-2</v>
      </c>
      <c r="EM125" s="19">
        <v>0.216300940460181</v>
      </c>
      <c r="EN125" s="19">
        <v>3.9622641531544399E-2</v>
      </c>
      <c r="EO125" s="19">
        <v>2.3181454836131099E-2</v>
      </c>
      <c r="EP125" s="19">
        <v>3.34261838429517E-2</v>
      </c>
      <c r="EQ125" s="19">
        <v>7.5860336600194395E-2</v>
      </c>
      <c r="ER125" s="19">
        <v>8.298755175801361E-3</v>
      </c>
      <c r="ES125" s="19">
        <v>0.11218568666098801</v>
      </c>
      <c r="ET125" s="19">
        <v>-8.0870353587924312E-2</v>
      </c>
      <c r="EU125" s="19">
        <v>9.1854419388707406E-2</v>
      </c>
      <c r="EV125" s="19">
        <v>-9.441384734384271E-3</v>
      </c>
      <c r="EW125" s="19">
        <v>4.27263479145472E-2</v>
      </c>
      <c r="EX125" s="19">
        <v>0.22835352172888301</v>
      </c>
      <c r="EY125" s="19">
        <v>4.8140043766535995E-2</v>
      </c>
      <c r="EZ125" s="19">
        <v>1.1049723762438499E-2</v>
      </c>
      <c r="FA125" s="19">
        <v>8.21713147426162E-2</v>
      </c>
      <c r="FB125" s="19">
        <v>-6.1093247590575502E-2</v>
      </c>
      <c r="FC125" s="19">
        <v>1.193317422996E-2</v>
      </c>
      <c r="FD125" s="19">
        <v>8.1395348839869999E-2</v>
      </c>
      <c r="FE125" s="19">
        <v>7.8787878806741304E-2</v>
      </c>
      <c r="FF125" s="19">
        <v>5.4939249852958401E-2</v>
      </c>
      <c r="FG125" s="19">
        <v>6.2100894026621702E-2</v>
      </c>
      <c r="FH125" s="19">
        <v>4.95145615757615E-2</v>
      </c>
      <c r="FI125" s="19">
        <v>8.2580645161720603E-2</v>
      </c>
      <c r="FJ125" s="19">
        <v>6.5789473657376293E-2</v>
      </c>
      <c r="FK125" s="19">
        <v>8.5930965884998906E-2</v>
      </c>
      <c r="FL125" s="19">
        <v>3.7317327766179402E-2</v>
      </c>
      <c r="FM125" s="19">
        <v>-3.5096158322335799E-2</v>
      </c>
      <c r="FN125" s="19">
        <v>1.2269938650306201E-2</v>
      </c>
      <c r="FO125" s="19">
        <v>0.12516498020224201</v>
      </c>
      <c r="FP125" s="19">
        <v>8.3695652161520903E-2</v>
      </c>
      <c r="FQ125" s="19">
        <v>1.6363636353292903E-2</v>
      </c>
      <c r="FR125" s="19">
        <v>6.9273398989050994E-2</v>
      </c>
      <c r="FS125" s="19">
        <v>1.5683814317658102E-2</v>
      </c>
      <c r="FT125" s="19">
        <v>4.2218021441550006E-2</v>
      </c>
      <c r="FU125" s="19">
        <v>4.4811320754717603E-2</v>
      </c>
      <c r="FV125" s="19">
        <v>2.2625500817280202E-2</v>
      </c>
      <c r="FW125" s="19">
        <v>9.7470092200428099E-2</v>
      </c>
      <c r="FX125" s="19">
        <v>4.5161290343380699E-2</v>
      </c>
      <c r="FY125" s="19">
        <v>4.1490587783326899E-2</v>
      </c>
      <c r="FZ125" s="19">
        <v>7.8006353891990607E-2</v>
      </c>
      <c r="GA125" s="19">
        <v>0.104092526690391</v>
      </c>
      <c r="GB125" s="19">
        <v>4.66728280949575E-2</v>
      </c>
      <c r="GC125" s="19">
        <v>8.062637507280361E-2</v>
      </c>
      <c r="GD125" s="19">
        <v>7.2739018078410905E-2</v>
      </c>
      <c r="GE125" s="19">
        <v>0.121964604204469</v>
      </c>
      <c r="GF125" s="19">
        <v>0.18212337389341701</v>
      </c>
      <c r="GG125" s="19">
        <v>4.7861507119770996E-2</v>
      </c>
      <c r="GH125" s="19">
        <v>9.1770438567801302E-2</v>
      </c>
      <c r="GI125" s="19">
        <v>6.5142996831782693E-2</v>
      </c>
      <c r="GJ125" s="19">
        <v>4.42046641349019E-2</v>
      </c>
      <c r="GK125" s="19">
        <v>9.4915764134971992E-2</v>
      </c>
      <c r="GL125" s="19">
        <v>-1.6089488201041901E-2</v>
      </c>
      <c r="GM125" s="19">
        <v>0.11771300446918601</v>
      </c>
      <c r="GN125" s="19">
        <v>4.9721559257493102E-2</v>
      </c>
      <c r="GO125" s="19">
        <v>5.7560975592042304E-2</v>
      </c>
      <c r="GP125" s="19">
        <v>4.1726618705629999E-2</v>
      </c>
      <c r="GQ125" s="19">
        <v>3.7083595232050501E-2</v>
      </c>
      <c r="GR125" s="19">
        <v>9.2089298712428699E-2</v>
      </c>
      <c r="GS125" s="19">
        <v>9.7797927461139106E-2</v>
      </c>
      <c r="GT125" s="19">
        <v>2.5459688738103097E-3</v>
      </c>
      <c r="GU125" s="19">
        <v>9.4197138300442698E-2</v>
      </c>
      <c r="GV125" s="19">
        <v>-1.4677930304497501E-2</v>
      </c>
      <c r="GW125" s="19">
        <v>-1.5037593932946101E-3</v>
      </c>
      <c r="GX125" s="19">
        <v>7.9435372238248397E-2</v>
      </c>
      <c r="GY125" s="19">
        <v>7.1218255436789696E-2</v>
      </c>
      <c r="GZ125" s="19">
        <v>1.3452914808207199E-2</v>
      </c>
      <c r="HA125" s="19">
        <v>0.17302052784042801</v>
      </c>
      <c r="HB125" s="19">
        <v>6.9993913578615605E-2</v>
      </c>
      <c r="HC125" s="19">
        <v>0.130046136117971</v>
      </c>
      <c r="HD125" s="19">
        <v>5.7287278865838294E-2</v>
      </c>
      <c r="HE125" s="19" t="s">
        <v>891</v>
      </c>
      <c r="HF125" s="19">
        <v>8.3847102342786306E-2</v>
      </c>
      <c r="HG125" s="19">
        <v>0.129577464814703</v>
      </c>
      <c r="HH125" s="19" t="s">
        <v>891</v>
      </c>
      <c r="HI125" s="19" t="s">
        <v>891</v>
      </c>
      <c r="HJ125" s="19" t="s">
        <v>891</v>
      </c>
      <c r="HK125" s="19" t="s">
        <v>891</v>
      </c>
      <c r="HL125" s="19">
        <v>4.3307086612210707E-2</v>
      </c>
      <c r="HM125" s="19">
        <v>4.8976608187134105E-2</v>
      </c>
      <c r="HN125" s="19">
        <v>6.8324937028333602E-2</v>
      </c>
      <c r="HO125" s="19">
        <v>0.12007011393782299</v>
      </c>
      <c r="HP125" s="19">
        <v>9.110169492163861E-2</v>
      </c>
      <c r="HQ125" s="19">
        <v>-8.9080459770115306E-2</v>
      </c>
      <c r="HR125" s="19">
        <v>0.11518727552591002</v>
      </c>
      <c r="HS125" s="19" t="s">
        <v>891</v>
      </c>
      <c r="HT125" s="19">
        <v>0.16353982302807399</v>
      </c>
      <c r="HU125" s="19" t="s">
        <v>891</v>
      </c>
      <c r="HV125" s="19">
        <v>8.7140439940190509E-2</v>
      </c>
      <c r="HW125" s="19" t="s">
        <v>891</v>
      </c>
      <c r="HX125" s="19" t="s">
        <v>891</v>
      </c>
      <c r="HY125" s="19">
        <v>0.159999999990733</v>
      </c>
      <c r="HZ125" s="19">
        <v>5.7827926657123802E-2</v>
      </c>
      <c r="IA125" s="19">
        <v>-9.6666666821249008E-3</v>
      </c>
      <c r="IB125" s="19" t="s">
        <v>891</v>
      </c>
      <c r="IC125" s="19" t="s">
        <v>891</v>
      </c>
      <c r="ID125" s="19">
        <v>0.109259259275983</v>
      </c>
      <c r="IE125" s="19">
        <v>2.5583982189205903E-2</v>
      </c>
      <c r="IF125" s="19" t="s">
        <v>891</v>
      </c>
      <c r="IG125" s="19">
        <v>3.2428855046536802E-2</v>
      </c>
      <c r="IH125" s="19" t="s">
        <v>891</v>
      </c>
      <c r="II125" s="19">
        <v>0.10797743754353201</v>
      </c>
      <c r="IJ125" s="19">
        <v>3.01668806175979E-2</v>
      </c>
      <c r="IK125" s="19">
        <v>-2.2178413014646899E-2</v>
      </c>
      <c r="IL125" s="19">
        <v>9.5774647887383504E-2</v>
      </c>
      <c r="IM125" s="19" t="s">
        <v>891</v>
      </c>
      <c r="IN125" s="19">
        <v>-7.2886297376118002E-4</v>
      </c>
      <c r="IO125" s="19">
        <v>8.4010840116663016E-2</v>
      </c>
      <c r="IP125" s="19">
        <v>0.131578947370184</v>
      </c>
      <c r="IQ125" s="19">
        <v>0.12401055408971001</v>
      </c>
      <c r="IR125" s="19">
        <v>-2.46478873115599E-2</v>
      </c>
      <c r="IS125" s="19" t="s">
        <v>891</v>
      </c>
      <c r="IT125" s="19">
        <v>4.8495574474324503E-2</v>
      </c>
      <c r="IU125" s="19" t="s">
        <v>891</v>
      </c>
      <c r="IV125" s="19">
        <v>2.6244343884015E-2</v>
      </c>
      <c r="IW125" s="19">
        <v>0.14307458144445101</v>
      </c>
      <c r="IX125" s="19">
        <v>9.5918367345384503E-2</v>
      </c>
      <c r="IY125" s="19">
        <v>0.113861386117796</v>
      </c>
      <c r="IZ125" s="19">
        <v>0.13207547168164202</v>
      </c>
      <c r="JA125" s="19">
        <v>3.2391454162225206E-2</v>
      </c>
      <c r="JB125" s="19">
        <v>0.11144578313615901</v>
      </c>
      <c r="JC125" s="19">
        <v>3.8647342995169302E-2</v>
      </c>
      <c r="JD125" s="19" t="s">
        <v>891</v>
      </c>
      <c r="JE125" s="19">
        <v>0.18805848904619399</v>
      </c>
      <c r="JF125" s="19">
        <v>0.17690875234221401</v>
      </c>
      <c r="JG125" s="19">
        <v>-3.2815198600948697E-2</v>
      </c>
      <c r="JH125" s="19">
        <v>9.4411839647037202E-3</v>
      </c>
      <c r="JI125" s="19">
        <v>9.5284872299376405E-2</v>
      </c>
      <c r="JJ125" s="19">
        <v>4.4797990365624596E-2</v>
      </c>
      <c r="JK125" s="19">
        <v>0.15671641792722699</v>
      </c>
      <c r="JL125" s="19">
        <v>1.3100436672968101E-2</v>
      </c>
      <c r="JM125" s="19" t="s">
        <v>891</v>
      </c>
      <c r="JN125" s="19">
        <v>0.10676355506445701</v>
      </c>
      <c r="JO125" s="19">
        <v>5.1969823981518698E-2</v>
      </c>
      <c r="JP125" s="19">
        <v>8.5968916419516803E-2</v>
      </c>
      <c r="JQ125" s="19">
        <v>9.6243753033102009E-2</v>
      </c>
      <c r="JR125" s="19">
        <v>-5.4934442655416395E-2</v>
      </c>
      <c r="JS125" s="19">
        <v>0.13440860217134801</v>
      </c>
      <c r="JT125" s="19">
        <v>0.137614678906433</v>
      </c>
      <c r="JU125" s="19">
        <v>2.2443890287789897E-2</v>
      </c>
      <c r="JV125" s="19" t="s">
        <v>891</v>
      </c>
      <c r="JW125" s="19">
        <v>2.6315789468894998E-2</v>
      </c>
      <c r="JX125" s="19">
        <v>6.9536423827367203E-2</v>
      </c>
      <c r="JY125" s="19" t="s">
        <v>891</v>
      </c>
      <c r="JZ125" s="19" t="s">
        <v>891</v>
      </c>
      <c r="KA125" s="19">
        <v>6.6195047999643403E-2</v>
      </c>
      <c r="KB125" s="19">
        <v>-7.2047244108271097E-2</v>
      </c>
      <c r="KC125" s="19">
        <v>-4.5918367346938799E-2</v>
      </c>
      <c r="KD125" s="19">
        <v>0.112248499833038</v>
      </c>
      <c r="KE125" s="19">
        <v>0.128205128205128</v>
      </c>
      <c r="KF125" s="19">
        <v>3.7908496732026703E-2</v>
      </c>
      <c r="KG125" s="19">
        <v>-3.2402791571904998E-3</v>
      </c>
      <c r="KH125" s="19" t="s">
        <v>891</v>
      </c>
      <c r="KI125" s="19">
        <v>7.7918078219639794E-2</v>
      </c>
      <c r="KJ125" s="19">
        <v>0.116738197407147</v>
      </c>
      <c r="KK125" s="19">
        <v>-5.7291666696165401E-3</v>
      </c>
      <c r="KL125" s="19" t="s">
        <v>891</v>
      </c>
      <c r="KM125" s="19">
        <v>-5.8056872048888895E-2</v>
      </c>
      <c r="KN125" s="19">
        <v>4.0723981902008398E-2</v>
      </c>
      <c r="KO125" s="19" t="s">
        <v>891</v>
      </c>
      <c r="KP125" s="19">
        <v>0.17857142856946501</v>
      </c>
      <c r="KQ125" s="19">
        <v>0.14208935169633802</v>
      </c>
      <c r="KR125" s="19">
        <v>1.36356168769598E-2</v>
      </c>
      <c r="KS125" s="19">
        <v>7.3303167432116109E-2</v>
      </c>
      <c r="KT125" s="19">
        <v>0.21104536489197401</v>
      </c>
      <c r="KU125" s="19">
        <v>-6.0521415273340706E-2</v>
      </c>
      <c r="KV125" s="19" t="s">
        <v>891</v>
      </c>
      <c r="KW125" s="19">
        <v>1.1627906984714E-2</v>
      </c>
      <c r="KX125" s="19">
        <v>0.12412060299173801</v>
      </c>
      <c r="KY125" s="19">
        <v>-6.211180139121481E-3</v>
      </c>
      <c r="KZ125" s="19">
        <v>6.6483516486764302E-2</v>
      </c>
      <c r="LA125" s="19">
        <v>-4.6746104497326302E-2</v>
      </c>
      <c r="LB125" s="19">
        <v>6.2835820877730902E-2</v>
      </c>
      <c r="LC125" s="19">
        <v>0.19313304722020599</v>
      </c>
      <c r="LD125" s="19">
        <v>3.6968199999999996E-12</v>
      </c>
      <c r="LE125" s="19" t="s">
        <v>891</v>
      </c>
      <c r="LF125" s="19">
        <v>4.7282368516770305E-2</v>
      </c>
      <c r="LG125" s="19" t="s">
        <v>891</v>
      </c>
      <c r="LH125" s="19" t="s">
        <v>891</v>
      </c>
      <c r="LI125" s="19" t="s">
        <v>891</v>
      </c>
      <c r="LJ125" s="19">
        <v>1.3286713292427902E-2</v>
      </c>
      <c r="LK125" s="19" t="s">
        <v>891</v>
      </c>
      <c r="LL125" s="19">
        <v>2.8119507903284303E-2</v>
      </c>
      <c r="LM125" s="19">
        <v>-7.0357554785379209E-2</v>
      </c>
      <c r="LN125" s="19">
        <v>8.8392857114075504E-2</v>
      </c>
      <c r="LO125" s="19" t="s">
        <v>891</v>
      </c>
      <c r="LP125" s="19">
        <v>1.6163760033381502E-2</v>
      </c>
      <c r="LQ125" s="19" t="s">
        <v>891</v>
      </c>
      <c r="LR125" s="19">
        <v>1.0638297880704899E-2</v>
      </c>
      <c r="LS125" s="19">
        <v>9.1639871367554609E-2</v>
      </c>
      <c r="LT125" s="19">
        <v>2.4822695035460401E-2</v>
      </c>
      <c r="LU125" s="19">
        <v>-0.11348464617935999</v>
      </c>
      <c r="LV125" s="19">
        <v>6.1788617909109202E-2</v>
      </c>
      <c r="LW125" s="19">
        <v>-8.1249999973841899E-2</v>
      </c>
      <c r="LX125" s="19" t="s">
        <v>891</v>
      </c>
      <c r="LY125" s="19" t="s">
        <v>891</v>
      </c>
      <c r="LZ125" s="19">
        <v>5.4684894960525601E-2</v>
      </c>
      <c r="MA125" s="19">
        <v>0.100146198817955</v>
      </c>
      <c r="MB125" s="19" t="s">
        <v>891</v>
      </c>
      <c r="MC125" s="19" t="s">
        <v>891</v>
      </c>
      <c r="MD125" s="19">
        <v>0.23820754716720799</v>
      </c>
      <c r="ME125" s="19" t="s">
        <v>891</v>
      </c>
      <c r="MF125" s="19">
        <v>-2.8169014084507001E-2</v>
      </c>
      <c r="MG125" s="19" t="s">
        <v>891</v>
      </c>
      <c r="MH125" s="19" t="s">
        <v>891</v>
      </c>
      <c r="MI125" s="19">
        <v>7.0689655142607902E-2</v>
      </c>
      <c r="MJ125" s="19" t="s">
        <v>891</v>
      </c>
      <c r="MK125" s="19">
        <v>-7.5601374560097009E-2</v>
      </c>
      <c r="ML125" s="19">
        <v>4.2068965517900701E-2</v>
      </c>
      <c r="MM125" s="19">
        <v>9.9691675242875602E-2</v>
      </c>
      <c r="MN125" s="19">
        <v>0.11830161057270899</v>
      </c>
      <c r="MO125" s="19">
        <v>0.24007707130011099</v>
      </c>
      <c r="MP125" s="19">
        <v>-3.3222591362127604E-3</v>
      </c>
      <c r="MQ125" s="19" t="s">
        <v>891</v>
      </c>
      <c r="MR125" s="19">
        <v>-4.4705882410935897E-3</v>
      </c>
      <c r="MS125" s="19" t="s">
        <v>891</v>
      </c>
      <c r="MT125" s="19">
        <v>0.13642627469136001</v>
      </c>
      <c r="MU125" s="19" t="s">
        <v>891</v>
      </c>
      <c r="MV125" s="19">
        <v>1.20845921586208E-2</v>
      </c>
      <c r="MW125" s="19">
        <v>4.3995243768420796E-2</v>
      </c>
      <c r="MX125" s="19">
        <v>-2.4137931052525003E-2</v>
      </c>
      <c r="MY125" s="19">
        <v>5.2173913043596302E-2</v>
      </c>
      <c r="MZ125" s="19">
        <v>0.23144932111333102</v>
      </c>
      <c r="NA125" s="19">
        <v>3.9215686289365101E-2</v>
      </c>
      <c r="NB125" s="19">
        <v>8.1423401697926501E-2</v>
      </c>
      <c r="NC125" s="19">
        <v>-2.0491803273108601E-2</v>
      </c>
      <c r="ND125" s="19" t="s">
        <v>891</v>
      </c>
      <c r="NE125" s="19" t="s">
        <v>891</v>
      </c>
      <c r="NF125" s="19" t="s">
        <v>891</v>
      </c>
      <c r="NG125" s="19" t="s">
        <v>891</v>
      </c>
      <c r="NH125" s="19">
        <v>6.4498496849196202E-2</v>
      </c>
      <c r="NI125" s="19">
        <v>5.5118110248022899E-2</v>
      </c>
      <c r="NJ125" s="19">
        <v>2.9159519733037001E-2</v>
      </c>
      <c r="NK125" s="19" t="s">
        <v>891</v>
      </c>
      <c r="NL125" s="19">
        <v>0.29779411764705899</v>
      </c>
      <c r="NM125" s="19">
        <v>3.6082474242589598E-2</v>
      </c>
      <c r="NN125" s="19">
        <v>0.111688311671131</v>
      </c>
      <c r="NO125" s="19">
        <v>1.1820330969266799E-2</v>
      </c>
      <c r="NP125" s="19" t="s">
        <v>891</v>
      </c>
      <c r="NQ125" s="19">
        <v>-1.66975881208032E-2</v>
      </c>
      <c r="NR125" s="19">
        <v>1.8534863198728799E-2</v>
      </c>
      <c r="NS125" s="19" t="s">
        <v>891</v>
      </c>
      <c r="NT125" s="19">
        <v>6.9678407335330497E-2</v>
      </c>
      <c r="NU125" s="19" t="s">
        <v>891</v>
      </c>
      <c r="NV125" s="19">
        <v>2.1004133987559501E-2</v>
      </c>
      <c r="NW125" s="19">
        <v>5.9640995956582198E-2</v>
      </c>
      <c r="NX125" s="19">
        <v>0.124242424219489</v>
      </c>
      <c r="NY125" s="19" t="s">
        <v>891</v>
      </c>
      <c r="NZ125" s="19">
        <v>6.5567010308271695E-2</v>
      </c>
      <c r="OA125" s="19" t="s">
        <v>891</v>
      </c>
      <c r="OB125" s="19">
        <v>7.9795229174848305E-3</v>
      </c>
      <c r="OC125" s="19">
        <v>1.4900662251504E-2</v>
      </c>
      <c r="OD125" s="19">
        <v>0.15315315317942799</v>
      </c>
      <c r="OE125" s="19">
        <v>2.02312138623599E-2</v>
      </c>
      <c r="OF125" s="19">
        <v>-1.8181818181818001E-2</v>
      </c>
      <c r="OG125" s="19">
        <v>7.41273839471428E-2</v>
      </c>
      <c r="OH125" s="19" t="s">
        <v>891</v>
      </c>
      <c r="OI125" s="19">
        <v>5.3201840899668E-2</v>
      </c>
      <c r="OJ125" s="19">
        <v>6.1200237703940702E-2</v>
      </c>
      <c r="OK125" s="19">
        <v>0.19999999999723903</v>
      </c>
      <c r="OL125" s="19" t="s">
        <v>891</v>
      </c>
      <c r="OM125" s="19">
        <v>-2.0701754371467703E-2</v>
      </c>
      <c r="ON125" s="19">
        <v>3.0833991026492102E-2</v>
      </c>
      <c r="OO125" s="19">
        <v>-7.6731129132875803E-2</v>
      </c>
      <c r="OP125" s="19">
        <v>8.5390946514841012E-2</v>
      </c>
      <c r="OQ125" s="19">
        <v>8.3798882680473211E-2</v>
      </c>
      <c r="OR125" s="19">
        <v>5.42068507018914E-2</v>
      </c>
      <c r="OS125" s="19">
        <v>8.2692307692307204E-2</v>
      </c>
      <c r="OT125" s="19">
        <v>9.6282527881041094E-2</v>
      </c>
      <c r="OU125" s="19">
        <v>9.3516209518831293E-3</v>
      </c>
      <c r="OV125" s="19">
        <v>0.42975206611160999</v>
      </c>
      <c r="OW125" s="19">
        <v>6.7055393613393507E-2</v>
      </c>
      <c r="OX125" s="19">
        <v>3.0560806545294299E-2</v>
      </c>
      <c r="OY125" s="19">
        <v>8.7735004463448188E-2</v>
      </c>
      <c r="OZ125" s="19">
        <v>4.89510489562512E-2</v>
      </c>
      <c r="PA125" s="19" t="s">
        <v>891</v>
      </c>
      <c r="PB125" s="19">
        <v>9.5854922279793309E-2</v>
      </c>
      <c r="PC125" s="19">
        <v>4.8202614377107496E-2</v>
      </c>
      <c r="PD125" s="19">
        <v>9.1176470593504991E-2</v>
      </c>
      <c r="PE125" s="19">
        <v>0.110026169259987</v>
      </c>
      <c r="PF125" s="19">
        <v>5.0831792975967209E-3</v>
      </c>
      <c r="PG125" s="19">
        <v>1.8315018323542299E-2</v>
      </c>
      <c r="PH125" s="19">
        <v>8.2508250809217892E-2</v>
      </c>
      <c r="PI125" s="19" t="s">
        <v>891</v>
      </c>
      <c r="PJ125" s="19">
        <v>0.16532258062837102</v>
      </c>
      <c r="PK125" s="19" t="s">
        <v>891</v>
      </c>
      <c r="PL125" s="19">
        <v>-7.2580645153079409E-2</v>
      </c>
      <c r="PM125" s="19">
        <v>-4.35799941539129E-2</v>
      </c>
      <c r="PN125" s="19">
        <v>-7.40740740718316E-2</v>
      </c>
      <c r="PO125" s="19">
        <v>5.409904292426721E-3</v>
      </c>
      <c r="PP125" s="19" t="s">
        <v>891</v>
      </c>
      <c r="PQ125" s="19" t="s">
        <v>891</v>
      </c>
      <c r="PR125" s="19">
        <v>-9.4594594599480303E-2</v>
      </c>
      <c r="PS125" s="19">
        <v>0.12535612537510202</v>
      </c>
      <c r="PT125" s="19">
        <v>5.00729217304903E-2</v>
      </c>
      <c r="PU125" s="19">
        <v>9.1437266553069593E-2</v>
      </c>
      <c r="PV125" s="19">
        <v>-2.1875000002099101E-2</v>
      </c>
      <c r="PW125" s="19">
        <v>6.2215478018792701E-2</v>
      </c>
      <c r="PX125" s="19">
        <v>1.85185185050456E-2</v>
      </c>
      <c r="PY125" s="19">
        <v>2.8735632232965705E-3</v>
      </c>
      <c r="PZ125" s="19">
        <v>0.11559139786448</v>
      </c>
      <c r="QA125" s="19" t="s">
        <v>891</v>
      </c>
      <c r="QB125" s="19" t="s">
        <v>891</v>
      </c>
      <c r="QC125" s="19">
        <v>0.16195372751794801</v>
      </c>
      <c r="QD125" s="19">
        <v>-3.8147138964577797E-2</v>
      </c>
      <c r="QE125" s="19">
        <v>8.0925746681658597E-2</v>
      </c>
      <c r="QF125" s="19">
        <v>6.8450039341430208E-2</v>
      </c>
      <c r="QG125" s="19">
        <v>-9.3023255988357E-3</v>
      </c>
      <c r="QH125" s="19" t="s">
        <v>891</v>
      </c>
      <c r="QI125" s="19" t="s">
        <v>891</v>
      </c>
      <c r="QJ125" s="19">
        <v>3.4545454544202998E-2</v>
      </c>
      <c r="QK125" s="19">
        <v>9.1142857142856692E-2</v>
      </c>
      <c r="QL125" s="19" t="s">
        <v>891</v>
      </c>
      <c r="QM125" s="19" t="s">
        <v>891</v>
      </c>
      <c r="QN125" s="19" t="s">
        <v>891</v>
      </c>
      <c r="QO125" s="19">
        <v>0.10000000001196802</v>
      </c>
      <c r="QP125" s="19" t="s">
        <v>891</v>
      </c>
      <c r="QQ125" s="19">
        <v>4.8192771085680701E-2</v>
      </c>
      <c r="QR125" s="19" t="s">
        <v>891</v>
      </c>
      <c r="QS125" s="19">
        <v>0.11892967602653201</v>
      </c>
      <c r="QT125" s="19">
        <v>7.933740190316671E-2</v>
      </c>
      <c r="QU125" s="19" t="s">
        <v>891</v>
      </c>
      <c r="QV125" s="19">
        <v>-1.4630577776170201E-3</v>
      </c>
      <c r="QW125" s="19">
        <v>0.14844124700000602</v>
      </c>
      <c r="QX125" s="19">
        <v>7.5471698094010706E-2</v>
      </c>
      <c r="QY125" s="19">
        <v>1.32966529100642E-2</v>
      </c>
      <c r="QZ125" s="19">
        <v>8.1728266527850008E-2</v>
      </c>
      <c r="RA125" s="19" t="s">
        <v>891</v>
      </c>
      <c r="RB125" s="19">
        <v>9.0799031508928003E-3</v>
      </c>
      <c r="RC125" s="19">
        <v>-7.7848549186134699E-3</v>
      </c>
      <c r="RD125" s="19" t="s">
        <v>891</v>
      </c>
      <c r="RE125" s="19">
        <v>6.4552661385191709E-2</v>
      </c>
      <c r="RF125" s="19">
        <v>1.0721247567185399E-2</v>
      </c>
      <c r="RG125" s="19">
        <v>2.9112081512479699E-2</v>
      </c>
      <c r="RH125" s="19">
        <v>9.0909090912116908E-2</v>
      </c>
      <c r="RI125" s="19" t="s">
        <v>891</v>
      </c>
      <c r="RJ125" s="19" t="s">
        <v>891</v>
      </c>
      <c r="RK125" s="19" t="s">
        <v>891</v>
      </c>
      <c r="RL125" s="19">
        <v>3.77358490823958E-2</v>
      </c>
      <c r="RM125" s="19" t="s">
        <v>891</v>
      </c>
      <c r="RN125" s="19" t="s">
        <v>891</v>
      </c>
      <c r="RO125" s="19">
        <v>6.3111111126267008E-2</v>
      </c>
      <c r="RP125" s="19">
        <v>3.1509121077631298E-2</v>
      </c>
      <c r="RQ125" s="19" t="s">
        <v>891</v>
      </c>
      <c r="RR125" s="19">
        <v>9.9439775914361705E-2</v>
      </c>
      <c r="RS125" s="19">
        <v>8.0555555568304391E-2</v>
      </c>
      <c r="RT125" s="19">
        <v>4.5233375396994506E-2</v>
      </c>
      <c r="RU125" s="19">
        <v>4.6149994854791397E-2</v>
      </c>
      <c r="RV125" s="19" t="s">
        <v>891</v>
      </c>
      <c r="RW125" s="19">
        <v>7.4546675621221609E-2</v>
      </c>
      <c r="RX125" s="19">
        <v>3.9914468983438804E-2</v>
      </c>
      <c r="RY125" s="19">
        <v>8.5903718650908387E-2</v>
      </c>
      <c r="RZ125" s="19">
        <v>4.7297297297297106E-2</v>
      </c>
      <c r="SA125" s="19">
        <v>3.8000000007658803E-2</v>
      </c>
      <c r="SB125" s="19">
        <v>-4.9516061158647401E-2</v>
      </c>
      <c r="SC125" s="19" t="s">
        <v>891</v>
      </c>
      <c r="SD125" s="19" t="s">
        <v>891</v>
      </c>
      <c r="SE125" s="19" t="s">
        <v>891</v>
      </c>
      <c r="SF125" s="19">
        <v>-0.109589041108621</v>
      </c>
      <c r="SG125" s="19" t="s">
        <v>891</v>
      </c>
      <c r="SH125" s="19">
        <v>8.6142322110178499E-2</v>
      </c>
      <c r="SI125" s="19">
        <v>-1.9102431899105099E-3</v>
      </c>
      <c r="SJ125" s="19">
        <v>-4.19485791624747E-2</v>
      </c>
      <c r="SK125" s="19">
        <v>0.14259257805599299</v>
      </c>
      <c r="SL125" s="19">
        <v>3.92256749872648E-2</v>
      </c>
      <c r="SM125" s="19">
        <v>9.4229035188889296E-2</v>
      </c>
      <c r="SN125" s="19">
        <v>8.1888246611512297E-2</v>
      </c>
      <c r="SO125" s="19">
        <v>5.0877192971598796E-2</v>
      </c>
      <c r="SP125" s="19" t="s">
        <v>891</v>
      </c>
      <c r="SQ125" s="19">
        <v>6.4210526313979402E-2</v>
      </c>
      <c r="SR125" s="19">
        <v>2.0417221482868401E-2</v>
      </c>
      <c r="SS125" s="19">
        <v>5.0171037628278001E-2</v>
      </c>
      <c r="ST125" s="19" t="s">
        <v>891</v>
      </c>
      <c r="SU125" s="19" t="s">
        <v>891</v>
      </c>
      <c r="SV125" s="19">
        <v>2.1023125437982203E-3</v>
      </c>
      <c r="SW125" s="19">
        <v>-0.17701863352497199</v>
      </c>
      <c r="SX125" s="19">
        <v>5.5297157631797503E-2</v>
      </c>
      <c r="SY125" s="19">
        <v>0.118697479013635</v>
      </c>
      <c r="SZ125" s="19">
        <v>2.4615384625758401E-2</v>
      </c>
      <c r="TA125" s="19">
        <v>1.9862490458726102E-2</v>
      </c>
      <c r="TB125" s="19">
        <v>-1.15273775216136E-2</v>
      </c>
      <c r="TC125" s="19">
        <v>0.116504854368932</v>
      </c>
      <c r="TD125" s="19">
        <v>4.9069373963896802E-2</v>
      </c>
      <c r="TE125" s="19">
        <v>0.16635630043451299</v>
      </c>
      <c r="TF125" s="19" t="s">
        <v>891</v>
      </c>
      <c r="TG125" s="19" t="s">
        <v>891</v>
      </c>
      <c r="TH125" s="19">
        <v>-5.3313023520693602E-3</v>
      </c>
      <c r="TI125" s="19">
        <v>2.07692307607148E-2</v>
      </c>
      <c r="TJ125" s="19">
        <v>4.5296167264158999E-2</v>
      </c>
      <c r="TK125" s="19" t="s">
        <v>891</v>
      </c>
      <c r="TL125" s="19">
        <v>9.7435897450906014E-2</v>
      </c>
      <c r="TM125" s="19">
        <v>3.8144329896907102E-2</v>
      </c>
      <c r="TN125" s="19" t="s">
        <v>891</v>
      </c>
      <c r="TO125" s="19">
        <v>4.6583850949036394E-2</v>
      </c>
      <c r="TP125" s="19" t="s">
        <v>891</v>
      </c>
      <c r="TQ125" s="19" t="s">
        <v>891</v>
      </c>
      <c r="TR125" s="19" t="s">
        <v>891</v>
      </c>
      <c r="TS125" s="19" t="s">
        <v>891</v>
      </c>
      <c r="TT125" s="19">
        <v>0.17699701690641501</v>
      </c>
      <c r="TU125" s="19" t="s">
        <v>891</v>
      </c>
      <c r="TV125" s="19">
        <v>2.79220779328559E-2</v>
      </c>
      <c r="TW125" s="19">
        <v>6.1571125265393205E-2</v>
      </c>
      <c r="TX125" s="19">
        <v>0.10161021656812301</v>
      </c>
      <c r="TY125" s="19">
        <v>1.0978043915435701E-2</v>
      </c>
      <c r="TZ125" s="19">
        <v>7.7855687088607808E-2</v>
      </c>
      <c r="UA125" s="19" t="s">
        <v>891</v>
      </c>
      <c r="UB125" s="19">
        <v>6.8396226431670606E-2</v>
      </c>
      <c r="UC125" s="19">
        <v>1.7602682314442199E-2</v>
      </c>
      <c r="UD125" s="19">
        <v>2.79129321402363E-2</v>
      </c>
      <c r="UE125" s="19" t="s">
        <v>891</v>
      </c>
      <c r="UF125" s="19">
        <v>2.7397260273972501E-2</v>
      </c>
      <c r="UG125" s="19">
        <v>3.2626427481663401E-3</v>
      </c>
      <c r="UH125" s="19" t="s">
        <v>891</v>
      </c>
      <c r="UI125" s="19">
        <v>-4.6674445740956597E-2</v>
      </c>
      <c r="UJ125" s="19" t="s">
        <v>891</v>
      </c>
      <c r="UK125" s="19">
        <v>6.50887573990893E-2</v>
      </c>
      <c r="UL125" s="19" t="s">
        <v>891</v>
      </c>
      <c r="UM125" s="19" t="s">
        <v>891</v>
      </c>
      <c r="UN125" s="19">
        <v>5.62500000084745E-2</v>
      </c>
      <c r="UO125" s="19">
        <v>3.5031847134052503E-2</v>
      </c>
      <c r="UP125" s="19">
        <v>0.19587628866958601</v>
      </c>
      <c r="UQ125" s="19">
        <v>0.150507848578813</v>
      </c>
      <c r="UR125" s="19" t="s">
        <v>891</v>
      </c>
      <c r="US125" s="19" t="s">
        <v>891</v>
      </c>
      <c r="UT125" s="19">
        <v>5.5857544504230403E-2</v>
      </c>
      <c r="UU125" s="19">
        <v>0.12064090480678599</v>
      </c>
      <c r="UV125" s="19" t="s">
        <v>891</v>
      </c>
      <c r="UW125" s="19">
        <v>4.4392523364486403E-2</v>
      </c>
      <c r="UX125" s="19">
        <v>2.1615248561637903E-2</v>
      </c>
      <c r="UY125" s="19" t="s">
        <v>891</v>
      </c>
      <c r="UZ125" s="19">
        <v>4.0365209042420906E-2</v>
      </c>
      <c r="VA125" s="19">
        <v>0.167688924873196</v>
      </c>
      <c r="VB125" s="19">
        <v>-3.0864197544202398E-2</v>
      </c>
      <c r="VC125" s="19">
        <v>0.13030069390429</v>
      </c>
      <c r="VD125" s="19" t="s">
        <v>891</v>
      </c>
    </row>
    <row r="126" spans="1:576" x14ac:dyDescent="0.2">
      <c r="A126" s="14">
        <v>40179</v>
      </c>
      <c r="B126" s="19">
        <v>-2.7228525104523602E-2</v>
      </c>
      <c r="C126" s="19">
        <v>-3.9843472079550003E-2</v>
      </c>
      <c r="D126" s="19">
        <v>-8.7291666666667003E-2</v>
      </c>
      <c r="E126" s="19">
        <v>-0.101876675612498</v>
      </c>
      <c r="F126" s="19">
        <v>7.7096344836988101E-2</v>
      </c>
      <c r="G126" s="19">
        <v>-7.2925764195771209E-2</v>
      </c>
      <c r="H126" s="19">
        <v>-2.75735293168988E-3</v>
      </c>
      <c r="I126" s="19">
        <v>7.0113935341609207E-3</v>
      </c>
      <c r="J126" s="19">
        <v>-1.3806706113320201E-2</v>
      </c>
      <c r="K126" s="19">
        <v>-5.3591160224138901E-2</v>
      </c>
      <c r="L126" s="19">
        <v>-5.0017611835153401E-2</v>
      </c>
      <c r="M126" s="19">
        <v>-4.8843187643349301E-2</v>
      </c>
      <c r="N126" s="19">
        <v>1.23647604327659E-3</v>
      </c>
      <c r="O126" s="19">
        <v>-6.7961165060886897E-2</v>
      </c>
      <c r="P126" s="19">
        <v>-6.4963503643764395E-2</v>
      </c>
      <c r="Q126" s="19">
        <v>5.6116722944966001E-4</v>
      </c>
      <c r="R126" s="19">
        <v>-1.4174344307884602E-3</v>
      </c>
      <c r="S126" s="19">
        <v>-2.6923076846438999E-3</v>
      </c>
      <c r="T126" s="19">
        <v>6.7710651230961103E-3</v>
      </c>
      <c r="U126" s="19">
        <v>-4.3137254893141998E-2</v>
      </c>
      <c r="V126" s="19">
        <v>-5.3453947370875304E-2</v>
      </c>
      <c r="W126" s="19">
        <v>2.8471818710052801E-2</v>
      </c>
      <c r="X126" s="19">
        <v>-9.3762739502651904E-3</v>
      </c>
      <c r="Y126" s="19">
        <v>-4.4497895359245004E-2</v>
      </c>
      <c r="Z126" s="19">
        <v>-4.2141036530808702E-2</v>
      </c>
      <c r="AA126" s="19">
        <v>-5.3649956037767801E-2</v>
      </c>
      <c r="AB126" s="19">
        <v>-7.7955271565234505E-2</v>
      </c>
      <c r="AC126" s="19">
        <v>0.16507703594524201</v>
      </c>
      <c r="AD126" s="19">
        <v>-5.4636196484711699E-2</v>
      </c>
      <c r="AE126" s="19">
        <v>-1.06382978723403E-2</v>
      </c>
      <c r="AF126" s="19" t="s">
        <v>891</v>
      </c>
      <c r="AG126" s="19">
        <v>7.5909090921208108E-2</v>
      </c>
      <c r="AH126" s="19">
        <v>-2.6686999625468701E-2</v>
      </c>
      <c r="AI126" s="19">
        <v>3.5911602198829301E-2</v>
      </c>
      <c r="AJ126" s="19">
        <v>8.2307847460433306E-2</v>
      </c>
      <c r="AK126" s="19">
        <v>-1.5759312317792401E-3</v>
      </c>
      <c r="AL126" s="19">
        <v>-3.9263939355050605E-2</v>
      </c>
      <c r="AM126" s="19">
        <v>-7.65253360909968E-3</v>
      </c>
      <c r="AN126" s="19">
        <v>-1.06516290853231E-2</v>
      </c>
      <c r="AO126" s="19">
        <v>-5.6168987037925999E-2</v>
      </c>
      <c r="AP126" s="19">
        <v>2.2771633055463699E-2</v>
      </c>
      <c r="AQ126" s="19">
        <v>-3.5856573682536197E-2</v>
      </c>
      <c r="AR126" s="19">
        <v>-6.31578947403105E-2</v>
      </c>
      <c r="AS126" s="19">
        <v>1.0883482707217101E-2</v>
      </c>
      <c r="AT126" s="19">
        <v>-4.8094373865698897E-2</v>
      </c>
      <c r="AU126" s="19">
        <v>-4.8915088423430201E-3</v>
      </c>
      <c r="AV126" s="19">
        <v>-3.3920704873622899E-2</v>
      </c>
      <c r="AW126" s="19">
        <v>-8.2855321861055008E-3</v>
      </c>
      <c r="AX126" s="19">
        <v>1.7301037985240101E-3</v>
      </c>
      <c r="AY126" s="19">
        <v>-1.7982155127287899E-2</v>
      </c>
      <c r="AZ126" s="19">
        <v>-7.4814814807979801E-2</v>
      </c>
      <c r="BA126" s="19">
        <v>-6.0128029251717001E-2</v>
      </c>
      <c r="BB126" s="19">
        <v>-1.0164190780101402E-2</v>
      </c>
      <c r="BC126" s="19">
        <v>6.7583046962317109E-2</v>
      </c>
      <c r="BD126" s="19">
        <v>-4.5939294510988202E-2</v>
      </c>
      <c r="BE126" s="19">
        <v>9.7457627117643914E-2</v>
      </c>
      <c r="BF126" s="19">
        <v>-9.3532099062274693E-2</v>
      </c>
      <c r="BG126" s="19">
        <v>5.8326937835764002E-2</v>
      </c>
      <c r="BH126" s="19">
        <v>-2.95202951852713E-2</v>
      </c>
      <c r="BI126" s="19">
        <v>-6.8426724137931397E-2</v>
      </c>
      <c r="BJ126" s="19">
        <v>4.4736842116649599E-2</v>
      </c>
      <c r="BK126" s="19">
        <v>2.5925925933927098E-2</v>
      </c>
      <c r="BL126" s="19">
        <v>1.26689189020695E-2</v>
      </c>
      <c r="BM126" s="19">
        <v>2.42240727728937E-3</v>
      </c>
      <c r="BN126" s="19">
        <v>-6.8403908815337811E-2</v>
      </c>
      <c r="BO126" s="19">
        <v>-8.44262295314957E-2</v>
      </c>
      <c r="BP126" s="19">
        <v>7.4209245742092395E-2</v>
      </c>
      <c r="BQ126" s="19">
        <v>5.3039332527216002E-2</v>
      </c>
      <c r="BR126" s="19">
        <v>-3.7801350048215804E-2</v>
      </c>
      <c r="BS126" s="19">
        <v>-4.1466346153258796E-2</v>
      </c>
      <c r="BT126" s="19">
        <v>1.54686078311432E-2</v>
      </c>
      <c r="BU126" s="19">
        <v>5.2083333345751104E-2</v>
      </c>
      <c r="BV126" s="19">
        <v>-8.8028169000897591E-2</v>
      </c>
      <c r="BW126" s="19">
        <v>-4.7992164544564203E-2</v>
      </c>
      <c r="BX126" s="19">
        <v>-2.0172910686298E-2</v>
      </c>
      <c r="BY126" s="19">
        <v>4.1407464993884702E-2</v>
      </c>
      <c r="BZ126" s="19">
        <v>0.10090588827456101</v>
      </c>
      <c r="CA126" s="19">
        <v>-7.8095238093811692E-2</v>
      </c>
      <c r="CB126" s="19">
        <v>-8.2566323621607891E-3</v>
      </c>
      <c r="CC126" s="19">
        <v>-7.6254826270686998E-2</v>
      </c>
      <c r="CD126" s="19">
        <v>-9.0820312503271494E-2</v>
      </c>
      <c r="CE126" s="19">
        <v>-6.5753424808119298E-3</v>
      </c>
      <c r="CF126" s="19">
        <v>-6.9130597022818902E-2</v>
      </c>
      <c r="CG126" s="19">
        <v>1.4803849004571901E-2</v>
      </c>
      <c r="CH126" s="19">
        <v>6.0616336731360403E-2</v>
      </c>
      <c r="CI126" s="19">
        <v>-0.13779366699135501</v>
      </c>
      <c r="CJ126" s="19">
        <v>-2.3624026131935101E-2</v>
      </c>
      <c r="CK126" s="19">
        <v>-4.3800123408820606E-2</v>
      </c>
      <c r="CL126" s="19">
        <v>2.3484848491555299E-2</v>
      </c>
      <c r="CM126" s="19">
        <v>-0.10695955657066901</v>
      </c>
      <c r="CN126" s="19">
        <v>3.0918918918918702E-2</v>
      </c>
      <c r="CO126" s="19">
        <v>-8.8798607070122701E-2</v>
      </c>
      <c r="CP126" s="19">
        <v>-5.8312655102721406E-2</v>
      </c>
      <c r="CQ126" s="19">
        <v>2.2888283380285902E-2</v>
      </c>
      <c r="CR126" s="19">
        <v>-1.12994350108893E-2</v>
      </c>
      <c r="CS126" s="19">
        <v>4.15597742492331E-2</v>
      </c>
      <c r="CT126" s="19">
        <v>-9.6819879449269203E-2</v>
      </c>
      <c r="CU126" s="19">
        <v>-8.4379172229639088E-2</v>
      </c>
      <c r="CV126" s="19">
        <v>5.09518476853748E-2</v>
      </c>
      <c r="CW126" s="19">
        <v>1.9259259253120001E-2</v>
      </c>
      <c r="CX126" s="19">
        <v>0.105749486660877</v>
      </c>
      <c r="CY126" s="19">
        <v>9.021200020737901E-4</v>
      </c>
      <c r="CZ126" s="19">
        <v>-0.10208417645302501</v>
      </c>
      <c r="DA126" s="19">
        <v>7.7519380036747999E-3</v>
      </c>
      <c r="DB126" s="19">
        <v>-6.0185185184535001E-2</v>
      </c>
      <c r="DC126" s="19">
        <v>-7.9577618133721204E-2</v>
      </c>
      <c r="DD126" s="19">
        <v>5.8994197311052099E-2</v>
      </c>
      <c r="DE126" s="19">
        <v>-9.9754450683228208E-3</v>
      </c>
      <c r="DF126" s="19">
        <v>-5.7242990654206008E-3</v>
      </c>
      <c r="DG126" s="19">
        <v>3.0552291420276698E-2</v>
      </c>
      <c r="DH126" s="19">
        <v>-6.7489114657841007E-2</v>
      </c>
      <c r="DI126" s="19">
        <v>-1.04575163465892E-2</v>
      </c>
      <c r="DJ126" s="19">
        <v>1.2489706282264602E-2</v>
      </c>
      <c r="DK126" s="19">
        <v>0.113873295910184</v>
      </c>
      <c r="DL126" s="19">
        <v>3.9506172844666003E-2</v>
      </c>
      <c r="DM126" s="19">
        <v>-8.9440993778005101E-2</v>
      </c>
      <c r="DN126" s="19">
        <v>-8.7923366421176402E-2</v>
      </c>
      <c r="DO126" s="19">
        <v>-5.4738081227290007E-2</v>
      </c>
      <c r="DP126" s="19">
        <v>3.5229285568635402E-2</v>
      </c>
      <c r="DQ126" s="19">
        <v>-8.45810349237862E-2</v>
      </c>
      <c r="DR126" s="19">
        <v>0.10546282248260801</v>
      </c>
      <c r="DS126" s="19">
        <v>-8.6521073862887307E-2</v>
      </c>
      <c r="DT126" s="19">
        <v>-1.8717353426163298E-2</v>
      </c>
      <c r="DU126" s="19">
        <v>0.136771300448703</v>
      </c>
      <c r="DV126" s="19">
        <v>-7.8379800108976994E-2</v>
      </c>
      <c r="DW126" s="19">
        <v>0.106164383588537</v>
      </c>
      <c r="DX126" s="19">
        <v>0.236786469345492</v>
      </c>
      <c r="DY126" s="19">
        <v>-2.2153828155841403E-2</v>
      </c>
      <c r="DZ126" s="19">
        <v>-0.110399590163934</v>
      </c>
      <c r="EA126" s="19">
        <v>-1.8080667598127799E-2</v>
      </c>
      <c r="EB126" s="19">
        <v>-1.9746376818319099E-2</v>
      </c>
      <c r="EC126" s="19">
        <v>-1.99696663267603E-2</v>
      </c>
      <c r="ED126" s="19">
        <v>-1.7386609071274099E-2</v>
      </c>
      <c r="EE126" s="19">
        <v>-4.6184738940301104E-2</v>
      </c>
      <c r="EF126" s="19">
        <v>-7.4433656962467995E-2</v>
      </c>
      <c r="EG126" s="19">
        <v>2.44100895036614E-2</v>
      </c>
      <c r="EH126" s="19">
        <v>-8.2359192341095205E-2</v>
      </c>
      <c r="EI126" s="19">
        <v>7.8087649396748809E-2</v>
      </c>
      <c r="EJ126" s="19">
        <v>9.22740070467532E-3</v>
      </c>
      <c r="EK126" s="19">
        <v>-0.12804399057344901</v>
      </c>
      <c r="EL126" s="19">
        <v>-1.5643691730087301E-3</v>
      </c>
      <c r="EM126" s="19">
        <v>3.5824742289257701E-2</v>
      </c>
      <c r="EN126" s="19">
        <v>5.2026618267345198E-2</v>
      </c>
      <c r="EO126" s="19">
        <v>-9.6875000000000308E-2</v>
      </c>
      <c r="EP126" s="19">
        <v>-1.8272216410281601E-2</v>
      </c>
      <c r="EQ126" s="19">
        <v>-3.2337146860836101E-2</v>
      </c>
      <c r="ER126" s="19">
        <v>-5.9670781880097307E-2</v>
      </c>
      <c r="ES126" s="19">
        <v>-5.2173913060370404E-3</v>
      </c>
      <c r="ET126" s="19">
        <v>1.00611560521659E-2</v>
      </c>
      <c r="EU126" s="19">
        <v>-0.11825396826389101</v>
      </c>
      <c r="EV126" s="19">
        <v>-2.2769393685874901E-2</v>
      </c>
      <c r="EW126" s="19">
        <v>-0.10878048780487801</v>
      </c>
      <c r="EX126" s="19">
        <v>3.6157779400604897E-2</v>
      </c>
      <c r="EY126" s="19">
        <v>-6.3674321496074993E-2</v>
      </c>
      <c r="EZ126" s="19">
        <v>0.16038251365679698</v>
      </c>
      <c r="FA126" s="19">
        <v>-5.1426599152882203E-2</v>
      </c>
      <c r="FB126" s="19">
        <v>3.6301369873632104E-2</v>
      </c>
      <c r="FC126" s="19">
        <v>-2.6415094342621698E-2</v>
      </c>
      <c r="FD126" s="19">
        <v>-6.2662217275445006E-2</v>
      </c>
      <c r="FE126" s="19">
        <v>-4.8876404511375607E-2</v>
      </c>
      <c r="FF126" s="19">
        <v>-2.6706726753007701E-2</v>
      </c>
      <c r="FG126" s="19">
        <v>7.2448519473475401E-2</v>
      </c>
      <c r="FH126" s="19">
        <v>-7.0692194412210405E-2</v>
      </c>
      <c r="FI126" s="19">
        <v>-2.9797377836976602E-2</v>
      </c>
      <c r="FJ126" s="19">
        <v>-3.8936372287844905E-2</v>
      </c>
      <c r="FK126" s="19">
        <v>-1.67215606703555E-2</v>
      </c>
      <c r="FL126" s="19">
        <v>4.8679245283018896E-2</v>
      </c>
      <c r="FM126" s="19">
        <v>-0.106545961005549</v>
      </c>
      <c r="FN126" s="19">
        <v>-0.108225108225108</v>
      </c>
      <c r="FO126" s="19">
        <v>-2.2482893451468602E-2</v>
      </c>
      <c r="FP126" s="19">
        <v>-2.4573721160908103E-2</v>
      </c>
      <c r="FQ126" s="19">
        <v>-6.7084078714207906E-2</v>
      </c>
      <c r="FR126" s="19">
        <v>4.2326518864326701E-2</v>
      </c>
      <c r="FS126" s="19">
        <v>-3.5824583081912505E-2</v>
      </c>
      <c r="FT126" s="19">
        <v>-9.3107617894747391E-2</v>
      </c>
      <c r="FU126" s="19">
        <v>-1.42964635063962E-2</v>
      </c>
      <c r="FV126" s="19">
        <v>5.1740032267517208E-2</v>
      </c>
      <c r="FW126" s="19">
        <v>-0.11588634737732199</v>
      </c>
      <c r="FX126" s="19">
        <v>4.9976258325326296E-2</v>
      </c>
      <c r="FY126" s="19">
        <v>-0.14348948727406899</v>
      </c>
      <c r="FZ126" s="19">
        <v>-7.3463268365817194E-2</v>
      </c>
      <c r="GA126" s="19">
        <v>-0.102202524845555</v>
      </c>
      <c r="GB126" s="19">
        <v>4.8565121325991898E-3</v>
      </c>
      <c r="GC126" s="19">
        <v>8.5029940222827206E-3</v>
      </c>
      <c r="GD126" s="19">
        <v>-7.2744791029571904E-2</v>
      </c>
      <c r="GE126" s="19">
        <v>-8.2538517977939097E-2</v>
      </c>
      <c r="GF126" s="19">
        <v>8.1647142460545795E-3</v>
      </c>
      <c r="GG126" s="19">
        <v>-9.0670553950093602E-2</v>
      </c>
      <c r="GH126" s="19">
        <v>2.6779072670628498E-2</v>
      </c>
      <c r="GI126" s="19">
        <v>-7.7223178413635102E-2</v>
      </c>
      <c r="GJ126" s="19">
        <v>-2.1833333321973698E-2</v>
      </c>
      <c r="GK126" s="19">
        <v>-6.7316939142285604E-3</v>
      </c>
      <c r="GL126" s="19">
        <v>3.6963384020462405E-2</v>
      </c>
      <c r="GM126" s="19">
        <v>-4.2126379129582302E-2</v>
      </c>
      <c r="GN126" s="19">
        <v>-7.8059871144868606E-2</v>
      </c>
      <c r="GO126" s="19">
        <v>-2.6752767540366599E-2</v>
      </c>
      <c r="GP126" s="19">
        <v>-7.4585635350307808E-2</v>
      </c>
      <c r="GQ126" s="19">
        <v>2.4242424309732801E-3</v>
      </c>
      <c r="GR126" s="19">
        <v>-6.5659371167024305E-2</v>
      </c>
      <c r="GS126" s="19">
        <v>-8.5840707964601914E-2</v>
      </c>
      <c r="GT126" s="19">
        <v>-4.4441309255994599E-2</v>
      </c>
      <c r="GU126" s="19">
        <v>-2.6516527428796101E-2</v>
      </c>
      <c r="GV126" s="19">
        <v>6.7945557822203503E-2</v>
      </c>
      <c r="GW126" s="19">
        <v>0.10090361445682</v>
      </c>
      <c r="GX126" s="19">
        <v>-1.9871794872348102E-2</v>
      </c>
      <c r="GY126" s="19">
        <v>5.1537539046541997E-4</v>
      </c>
      <c r="GZ126" s="19">
        <v>6.1946902748215606E-3</v>
      </c>
      <c r="HA126" s="19">
        <v>-4.29166666582005E-2</v>
      </c>
      <c r="HB126" s="19">
        <v>1.5358361783166099E-2</v>
      </c>
      <c r="HC126" s="19">
        <v>8.8032661332291297E-3</v>
      </c>
      <c r="HD126" s="19">
        <v>5.9760956164092204E-3</v>
      </c>
      <c r="HE126" s="19" t="s">
        <v>891</v>
      </c>
      <c r="HF126" s="19">
        <v>-5.2332195676904794E-2</v>
      </c>
      <c r="HG126" s="19">
        <v>0.22158888492144499</v>
      </c>
      <c r="HH126" s="19" t="s">
        <v>891</v>
      </c>
      <c r="HI126" s="19" t="s">
        <v>891</v>
      </c>
      <c r="HJ126" s="19" t="s">
        <v>891</v>
      </c>
      <c r="HK126" s="19" t="s">
        <v>891</v>
      </c>
      <c r="HL126" s="19">
        <v>6.4150943399322605E-2</v>
      </c>
      <c r="HM126" s="19">
        <v>8.1533101045296E-2</v>
      </c>
      <c r="HN126" s="19">
        <v>-1.6799292681641702E-2</v>
      </c>
      <c r="HO126" s="19">
        <v>6.41627542761221E-2</v>
      </c>
      <c r="HP126" s="19">
        <v>-4.0776699032476202E-2</v>
      </c>
      <c r="HQ126" s="19">
        <v>-9.8107255520504602E-2</v>
      </c>
      <c r="HR126" s="19">
        <v>-8.4426040947780306E-2</v>
      </c>
      <c r="HS126" s="19" t="s">
        <v>891</v>
      </c>
      <c r="HT126" s="19">
        <v>-0.108609674472828</v>
      </c>
      <c r="HU126" s="19" t="s">
        <v>891</v>
      </c>
      <c r="HV126" s="19">
        <v>-8.5603112878619401E-3</v>
      </c>
      <c r="HW126" s="19" t="s">
        <v>891</v>
      </c>
      <c r="HX126" s="19" t="s">
        <v>891</v>
      </c>
      <c r="HY126" s="19">
        <v>1.1494252871835101E-2</v>
      </c>
      <c r="HZ126" s="19">
        <v>3.0666666669202799E-2</v>
      </c>
      <c r="IA126" s="19">
        <v>1.5819589366870199E-2</v>
      </c>
      <c r="IB126" s="19" t="s">
        <v>891</v>
      </c>
      <c r="IC126" s="19" t="s">
        <v>891</v>
      </c>
      <c r="ID126" s="19">
        <v>-3.7395659437888099E-2</v>
      </c>
      <c r="IE126" s="19">
        <v>0.15563991321819401</v>
      </c>
      <c r="IF126" s="19" t="s">
        <v>891</v>
      </c>
      <c r="IG126" s="19">
        <v>-4.2521367530883099E-2</v>
      </c>
      <c r="IH126" s="19" t="s">
        <v>891</v>
      </c>
      <c r="II126" s="19">
        <v>-7.5636363641349499E-2</v>
      </c>
      <c r="IJ126" s="19">
        <v>-0.12585669780738401</v>
      </c>
      <c r="IK126" s="19">
        <v>-3.1249999994204E-3</v>
      </c>
      <c r="IL126" s="19">
        <v>-4.6272493440880904E-3</v>
      </c>
      <c r="IM126" s="19" t="s">
        <v>891</v>
      </c>
      <c r="IN126" s="19">
        <v>-4.0116703136396897E-2</v>
      </c>
      <c r="IO126" s="19">
        <v>-2.8333333314104203E-2</v>
      </c>
      <c r="IP126" s="19">
        <v>-4.6511627912992001E-2</v>
      </c>
      <c r="IQ126" s="19">
        <v>-0.134976525821596</v>
      </c>
      <c r="IR126" s="19">
        <v>-9.8641099999999997E-12</v>
      </c>
      <c r="IS126" s="19" t="s">
        <v>891</v>
      </c>
      <c r="IT126" s="19">
        <v>1.8761725988796199E-3</v>
      </c>
      <c r="IU126" s="19" t="s">
        <v>891</v>
      </c>
      <c r="IV126" s="19">
        <v>4.2548500889095106E-2</v>
      </c>
      <c r="IW126" s="19">
        <v>8.0559254324340995E-2</v>
      </c>
      <c r="IX126" s="19">
        <v>5.9590316580437001E-2</v>
      </c>
      <c r="IY126" s="19">
        <v>-2.2222222205515098E-2</v>
      </c>
      <c r="IZ126" s="19">
        <v>-3.2051282058485502E-2</v>
      </c>
      <c r="JA126" s="19">
        <v>7.6435246996556808E-2</v>
      </c>
      <c r="JB126" s="19">
        <v>3.6585365851530299E-2</v>
      </c>
      <c r="JC126" s="19">
        <v>0.116279069767442</v>
      </c>
      <c r="JD126" s="19" t="s">
        <v>891</v>
      </c>
      <c r="JE126" s="19">
        <v>-3.5042735041009902E-2</v>
      </c>
      <c r="JF126" s="19">
        <v>-5.8544303772542404E-2</v>
      </c>
      <c r="JG126" s="19">
        <v>8.9285714302674915E-2</v>
      </c>
      <c r="JH126" s="19">
        <v>5.8139534881389107E-2</v>
      </c>
      <c r="JI126" s="19">
        <v>-7.1748878711713803E-3</v>
      </c>
      <c r="JJ126" s="19">
        <v>-6.8122620710819801E-2</v>
      </c>
      <c r="JK126" s="19">
        <v>1.0483870962585899E-2</v>
      </c>
      <c r="JL126" s="19">
        <v>2.9310344832448099E-2</v>
      </c>
      <c r="JM126" s="19" t="s">
        <v>891</v>
      </c>
      <c r="JN126" s="19">
        <v>7.9393939379507603E-2</v>
      </c>
      <c r="JO126" s="19">
        <v>5.0996015949519496E-2</v>
      </c>
      <c r="JP126" s="19">
        <v>2.4319455557496199E-2</v>
      </c>
      <c r="JQ126" s="19">
        <v>-4.4264705880407602E-2</v>
      </c>
      <c r="JR126" s="19">
        <v>0.14028776977853402</v>
      </c>
      <c r="JS126" s="19">
        <v>-0.127364677557575</v>
      </c>
      <c r="JT126" s="19">
        <v>6.4516129010394593E-2</v>
      </c>
      <c r="JU126" s="19">
        <v>2.03252032392418E-2</v>
      </c>
      <c r="JV126" s="19" t="s">
        <v>891</v>
      </c>
      <c r="JW126" s="19">
        <v>-1.23076922861837E-2</v>
      </c>
      <c r="JX126" s="19">
        <v>9.9071207592114092E-3</v>
      </c>
      <c r="JY126" s="19" t="s">
        <v>891</v>
      </c>
      <c r="JZ126" s="19" t="s">
        <v>891</v>
      </c>
      <c r="KA126" s="19">
        <v>-4.2890995248968604E-2</v>
      </c>
      <c r="KB126" s="19">
        <v>-0.10352142553966599</v>
      </c>
      <c r="KC126" s="19">
        <v>-1.6042780748663298E-2</v>
      </c>
      <c r="KD126" s="19">
        <v>8.5687083356795809E-3</v>
      </c>
      <c r="KE126" s="19">
        <v>-3.4090909090908797E-2</v>
      </c>
      <c r="KF126" s="19">
        <v>0.18387909319899201</v>
      </c>
      <c r="KG126" s="19">
        <v>2.0755188776866901E-2</v>
      </c>
      <c r="KH126" s="19" t="s">
        <v>891</v>
      </c>
      <c r="KI126" s="19">
        <v>-4.1714285716417096E-2</v>
      </c>
      <c r="KJ126" s="19">
        <v>4.6118370445740195E-3</v>
      </c>
      <c r="KK126" s="19">
        <v>4.9764274492365701E-2</v>
      </c>
      <c r="KL126" s="19" t="s">
        <v>891</v>
      </c>
      <c r="KM126" s="19">
        <v>6.3522012582952106E-2</v>
      </c>
      <c r="KN126" s="19">
        <v>-2.1739130433486999E-2</v>
      </c>
      <c r="KO126" s="19" t="s">
        <v>891</v>
      </c>
      <c r="KP126" s="19">
        <v>-0.17121212121257698</v>
      </c>
      <c r="KQ126" s="19">
        <v>2.9411764705884504E-3</v>
      </c>
      <c r="KR126" s="19">
        <v>-2.7876823346694501E-2</v>
      </c>
      <c r="KS126" s="19">
        <v>6.7453625637100598E-2</v>
      </c>
      <c r="KT126" s="19">
        <v>6.5146579988231207E-3</v>
      </c>
      <c r="KU126" s="19">
        <v>4.7571853323480802E-2</v>
      </c>
      <c r="KV126" s="19" t="s">
        <v>891</v>
      </c>
      <c r="KW126" s="19">
        <v>4.2692939248774903E-2</v>
      </c>
      <c r="KX126" s="19">
        <v>3.27447474210441E-2</v>
      </c>
      <c r="KY126" s="19">
        <v>-1.25000000002607E-2</v>
      </c>
      <c r="KZ126" s="19">
        <v>-5.3180574536341604E-2</v>
      </c>
      <c r="LA126" s="19">
        <v>2.8846153662092102E-3</v>
      </c>
      <c r="LB126" s="19">
        <v>1.9519730385978002E-2</v>
      </c>
      <c r="LC126" s="19">
        <v>-7.1942446099282397E-3</v>
      </c>
      <c r="LD126" s="19">
        <v>-8.9113924038773898E-2</v>
      </c>
      <c r="LE126" s="19" t="s">
        <v>891</v>
      </c>
      <c r="LF126" s="19">
        <v>-4.2194093012452001E-3</v>
      </c>
      <c r="LG126" s="19" t="s">
        <v>891</v>
      </c>
      <c r="LH126" s="19" t="s">
        <v>891</v>
      </c>
      <c r="LI126" s="19" t="s">
        <v>891</v>
      </c>
      <c r="LJ126" s="19">
        <v>-4.5678053819977797E-2</v>
      </c>
      <c r="LK126" s="19" t="s">
        <v>891</v>
      </c>
      <c r="LL126" s="19">
        <v>4.1880341897921197E-2</v>
      </c>
      <c r="LM126" s="19">
        <v>0.21290322581872498</v>
      </c>
      <c r="LN126" s="19">
        <v>8.1214109917945504E-2</v>
      </c>
      <c r="LO126" s="19" t="s">
        <v>891</v>
      </c>
      <c r="LP126" s="19">
        <v>4.1666666680617997E-2</v>
      </c>
      <c r="LQ126" s="19" t="s">
        <v>891</v>
      </c>
      <c r="LR126" s="19">
        <v>3.28947368469805E-2</v>
      </c>
      <c r="LS126" s="19">
        <v>-5.8910162033590794E-3</v>
      </c>
      <c r="LT126" s="19">
        <v>3.4602076124565801E-3</v>
      </c>
      <c r="LU126" s="19">
        <v>-7.7560240962404797E-2</v>
      </c>
      <c r="LV126" s="19">
        <v>1.0719754964517901E-2</v>
      </c>
      <c r="LW126" s="19">
        <v>5.7513914647477002E-2</v>
      </c>
      <c r="LX126" s="19" t="s">
        <v>891</v>
      </c>
      <c r="LY126" s="19" t="s">
        <v>891</v>
      </c>
      <c r="LZ126" s="19">
        <v>-1.2171988610433299E-2</v>
      </c>
      <c r="MA126" s="19">
        <v>5.0498338864358096E-2</v>
      </c>
      <c r="MB126" s="19" t="s">
        <v>891</v>
      </c>
      <c r="MC126" s="19" t="s">
        <v>891</v>
      </c>
      <c r="MD126" s="19">
        <v>0.176190476183503</v>
      </c>
      <c r="ME126" s="19" t="s">
        <v>891</v>
      </c>
      <c r="MF126" s="19">
        <v>5.7971014492753402E-2</v>
      </c>
      <c r="MG126" s="19" t="s">
        <v>891</v>
      </c>
      <c r="MH126" s="19" t="s">
        <v>891</v>
      </c>
      <c r="MI126" s="19">
        <v>-4.5088566840462301E-2</v>
      </c>
      <c r="MJ126" s="19" t="s">
        <v>891</v>
      </c>
      <c r="MK126" s="19">
        <v>-1.1771995041103701E-2</v>
      </c>
      <c r="ML126" s="19">
        <v>-3.2759761734488205E-2</v>
      </c>
      <c r="MM126" s="19">
        <v>-7.5000000008059994E-2</v>
      </c>
      <c r="MN126" s="19">
        <v>-2.0031421836948202E-2</v>
      </c>
      <c r="MO126" s="19">
        <v>-0.114822871356956</v>
      </c>
      <c r="MP126" s="19">
        <v>-6.9444444444444309E-2</v>
      </c>
      <c r="MQ126" s="19" t="s">
        <v>891</v>
      </c>
      <c r="MR126" s="19">
        <v>0.259749468213747</v>
      </c>
      <c r="MS126" s="19" t="s">
        <v>891</v>
      </c>
      <c r="MT126" s="19">
        <v>-1.45513338591465E-2</v>
      </c>
      <c r="MU126" s="19" t="s">
        <v>891</v>
      </c>
      <c r="MV126" s="19">
        <v>6.5671641790440397E-2</v>
      </c>
      <c r="MW126" s="19">
        <v>4.34700075848704E-2</v>
      </c>
      <c r="MX126" s="19">
        <v>1.7667844583533199E-3</v>
      </c>
      <c r="MY126" s="19">
        <v>-6.47382920169223E-2</v>
      </c>
      <c r="MZ126" s="19">
        <v>6.5128205152016602E-2</v>
      </c>
      <c r="NA126" s="19">
        <v>0.10943396227725699</v>
      </c>
      <c r="NB126" s="19">
        <v>1.11544896513853E-2</v>
      </c>
      <c r="NC126" s="19">
        <v>8.3682008451069195E-3</v>
      </c>
      <c r="ND126" s="19" t="s">
        <v>891</v>
      </c>
      <c r="NE126" s="19" t="s">
        <v>891</v>
      </c>
      <c r="NF126" s="19" t="s">
        <v>891</v>
      </c>
      <c r="NG126" s="19" t="s">
        <v>891</v>
      </c>
      <c r="NH126" s="19">
        <v>7.29139922785806E-2</v>
      </c>
      <c r="NI126" s="19">
        <v>0.139303482588885</v>
      </c>
      <c r="NJ126" s="19">
        <v>-1.3333333354285699E-2</v>
      </c>
      <c r="NK126" s="19" t="s">
        <v>891</v>
      </c>
      <c r="NL126" s="19">
        <v>-3.1161473087818501E-2</v>
      </c>
      <c r="NM126" s="19">
        <v>2.5870646764831303E-2</v>
      </c>
      <c r="NN126" s="19">
        <v>-2.4365821097949901E-2</v>
      </c>
      <c r="NO126" s="19">
        <v>3.2710280373832203E-2</v>
      </c>
      <c r="NP126" s="19" t="s">
        <v>891</v>
      </c>
      <c r="NQ126" s="19">
        <v>-8.4905660377868397E-2</v>
      </c>
      <c r="NR126" s="19">
        <v>9.5320623893533404E-3</v>
      </c>
      <c r="NS126" s="19" t="s">
        <v>891</v>
      </c>
      <c r="NT126" s="19">
        <v>-5.7265569191684599E-3</v>
      </c>
      <c r="NU126" s="19" t="s">
        <v>891</v>
      </c>
      <c r="NV126" s="19">
        <v>0.16633663366336598</v>
      </c>
      <c r="NW126" s="19">
        <v>-2.4043715820745201E-2</v>
      </c>
      <c r="NX126" s="19">
        <v>8.0862533840408996E-3</v>
      </c>
      <c r="NY126" s="19" t="s">
        <v>891</v>
      </c>
      <c r="NZ126" s="19">
        <v>3.6119711145441401E-3</v>
      </c>
      <c r="OA126" s="19" t="s">
        <v>891</v>
      </c>
      <c r="OB126" s="19">
        <v>2.8228652081858604E-3</v>
      </c>
      <c r="OC126" s="19">
        <v>7.3409461652915696E-3</v>
      </c>
      <c r="OD126" s="19">
        <v>3.1250000009421804E-2</v>
      </c>
      <c r="OE126" s="19">
        <v>-1.41643059340925E-2</v>
      </c>
      <c r="OF126" s="19">
        <v>0.10370370370370299</v>
      </c>
      <c r="OG126" s="19">
        <v>-0.103517587931041</v>
      </c>
      <c r="OH126" s="19" t="s">
        <v>891</v>
      </c>
      <c r="OI126" s="19">
        <v>-6.2544169611796097E-2</v>
      </c>
      <c r="OJ126" s="19">
        <v>8.3986562137292591E-3</v>
      </c>
      <c r="OK126" s="19">
        <v>7.8456933767215895E-2</v>
      </c>
      <c r="OL126" s="19" t="s">
        <v>891</v>
      </c>
      <c r="OM126" s="19">
        <v>0.11411680400699399</v>
      </c>
      <c r="ON126" s="19">
        <v>-1.9708029217879001E-2</v>
      </c>
      <c r="OO126" s="19">
        <v>0.19797297297297298</v>
      </c>
      <c r="OP126" s="19">
        <v>-3.7914691934566397E-2</v>
      </c>
      <c r="OQ126" s="19">
        <v>-1.131673E-11</v>
      </c>
      <c r="OR126" s="19">
        <v>8.1388012634047199E-2</v>
      </c>
      <c r="OS126" s="19">
        <v>-3.4339846062758701E-2</v>
      </c>
      <c r="OT126" s="19">
        <v>-9.8338419803319903E-3</v>
      </c>
      <c r="OU126" s="19">
        <v>3.7677578760568306E-2</v>
      </c>
      <c r="OV126" s="19">
        <v>-0.161849710977468</v>
      </c>
      <c r="OW126" s="19">
        <v>-2.7322404375112498E-2</v>
      </c>
      <c r="OX126" s="19">
        <v>2.10944665090547E-2</v>
      </c>
      <c r="OY126" s="19">
        <v>-2.6264490038005999E-2</v>
      </c>
      <c r="OZ126" s="19">
        <v>7.3529411754849103E-2</v>
      </c>
      <c r="PA126" s="19" t="s">
        <v>891</v>
      </c>
      <c r="PB126" s="19">
        <v>-4.96453900709223E-2</v>
      </c>
      <c r="PC126" s="19">
        <v>3.4294621964830602E-2</v>
      </c>
      <c r="PD126" s="19">
        <v>-9.2473564187218998E-2</v>
      </c>
      <c r="PE126" s="19">
        <v>-9.4633346983301794E-2</v>
      </c>
      <c r="PF126" s="19">
        <v>-4.0229885057471208E-2</v>
      </c>
      <c r="PG126" s="19">
        <v>0.187050359736046</v>
      </c>
      <c r="PH126" s="19">
        <v>0.194512195118521</v>
      </c>
      <c r="PI126" s="19" t="s">
        <v>891</v>
      </c>
      <c r="PJ126" s="19">
        <v>-8.3391003459699103E-2</v>
      </c>
      <c r="PK126" s="19" t="s">
        <v>891</v>
      </c>
      <c r="PL126" s="19">
        <v>-6.4347826095528804E-2</v>
      </c>
      <c r="PM126" s="19">
        <v>7.0336391397054707E-2</v>
      </c>
      <c r="PN126" s="19">
        <v>0.517999999984048</v>
      </c>
      <c r="PO126" s="19">
        <v>-4.3460264896893301E-2</v>
      </c>
      <c r="PP126" s="19" t="s">
        <v>891</v>
      </c>
      <c r="PQ126" s="19" t="s">
        <v>891</v>
      </c>
      <c r="PR126" s="19">
        <v>0.16417910446211401</v>
      </c>
      <c r="PS126" s="19">
        <v>2.0023014974507501E-2</v>
      </c>
      <c r="PT126" s="19">
        <v>-4.7839506189983796E-2</v>
      </c>
      <c r="PU126" s="19">
        <v>-4.0557667924606806E-2</v>
      </c>
      <c r="PV126" s="19">
        <v>-2.03407880594852E-2</v>
      </c>
      <c r="PW126" s="19">
        <v>-8.0000000013702E-2</v>
      </c>
      <c r="PX126" s="19">
        <v>-3.4343434338555502E-2</v>
      </c>
      <c r="PY126" s="19">
        <v>9.2645654239849703E-2</v>
      </c>
      <c r="PZ126" s="19">
        <v>-3.6144578309126499E-2</v>
      </c>
      <c r="QA126" s="19" t="s">
        <v>891</v>
      </c>
      <c r="QB126" s="19" t="s">
        <v>891</v>
      </c>
      <c r="QC126" s="19">
        <v>-2.6548672539525899E-2</v>
      </c>
      <c r="QD126" s="19">
        <v>0.10878186968838399</v>
      </c>
      <c r="QE126" s="19">
        <v>-2.6829268302481099E-2</v>
      </c>
      <c r="QF126" s="19">
        <v>-0.120029455089915</v>
      </c>
      <c r="QG126" s="19">
        <v>-0.10798122065127901</v>
      </c>
      <c r="QH126" s="19" t="s">
        <v>891</v>
      </c>
      <c r="QI126" s="19" t="s">
        <v>891</v>
      </c>
      <c r="QJ126" s="19">
        <v>1.44991212518792E-2</v>
      </c>
      <c r="QK126" s="19">
        <v>-7.0437287247970604E-2</v>
      </c>
      <c r="QL126" s="19" t="s">
        <v>891</v>
      </c>
      <c r="QM126" s="19" t="s">
        <v>891</v>
      </c>
      <c r="QN126" s="19" t="s">
        <v>891</v>
      </c>
      <c r="QO126" s="19">
        <v>-5.8441558715408605E-3</v>
      </c>
      <c r="QP126" s="19" t="s">
        <v>891</v>
      </c>
      <c r="QQ126" s="19">
        <v>-4.13793103380291E-2</v>
      </c>
      <c r="QR126" s="19" t="s">
        <v>891</v>
      </c>
      <c r="QS126" s="19">
        <v>-9.4601287757169195E-2</v>
      </c>
      <c r="QT126" s="19">
        <v>5.6542811090165603E-3</v>
      </c>
      <c r="QU126" s="19" t="s">
        <v>891</v>
      </c>
      <c r="QV126" s="19">
        <v>1.8315018322654401E-3</v>
      </c>
      <c r="QW126" s="19">
        <v>-5.90786061032917E-2</v>
      </c>
      <c r="QX126" s="19">
        <v>1.75438596582904E-2</v>
      </c>
      <c r="QY126" s="19">
        <v>-5.9728506798207695E-2</v>
      </c>
      <c r="QZ126" s="19">
        <v>-6.0875842155918902E-2</v>
      </c>
      <c r="RA126" s="19" t="s">
        <v>891</v>
      </c>
      <c r="RB126" s="19">
        <v>9.8948670397451408E-2</v>
      </c>
      <c r="RC126" s="19">
        <v>-1.1412268188302399E-2</v>
      </c>
      <c r="RD126" s="19" t="s">
        <v>891</v>
      </c>
      <c r="RE126" s="19">
        <v>2.4468085098708001E-2</v>
      </c>
      <c r="RF126" s="19">
        <v>-8.6788813947018505E-3</v>
      </c>
      <c r="RG126" s="19">
        <v>9.9009900645323796E-3</v>
      </c>
      <c r="RH126" s="19">
        <v>-2.5609756097450399E-2</v>
      </c>
      <c r="RI126" s="19" t="s">
        <v>891</v>
      </c>
      <c r="RJ126" s="19" t="s">
        <v>891</v>
      </c>
      <c r="RK126" s="19" t="s">
        <v>891</v>
      </c>
      <c r="RL126" s="19">
        <v>-7.5757575755257605E-3</v>
      </c>
      <c r="RM126" s="19" t="s">
        <v>891</v>
      </c>
      <c r="RN126" s="19" t="s">
        <v>891</v>
      </c>
      <c r="RO126" s="19">
        <v>2.0066889620004299E-2</v>
      </c>
      <c r="RP126" s="19">
        <v>3.49678456865972E-2</v>
      </c>
      <c r="RQ126" s="19" t="s">
        <v>891</v>
      </c>
      <c r="RR126" s="19">
        <v>7.1847133744771904E-2</v>
      </c>
      <c r="RS126" s="19">
        <v>9.76863753974677E-3</v>
      </c>
      <c r="RT126" s="19">
        <v>-0.180172413808871</v>
      </c>
      <c r="RU126" s="19">
        <v>7.28495376466398E-3</v>
      </c>
      <c r="RV126" s="19" t="s">
        <v>891</v>
      </c>
      <c r="RW126" s="19">
        <v>-6.1249999999999902E-2</v>
      </c>
      <c r="RX126" s="19">
        <v>-6.1686086350408696E-3</v>
      </c>
      <c r="RY126" s="19">
        <v>9.8066053755532012E-2</v>
      </c>
      <c r="RZ126" s="19">
        <v>6.4516129032258202E-2</v>
      </c>
      <c r="SA126" s="19">
        <v>-1.24733799783504E-2</v>
      </c>
      <c r="SB126" s="19">
        <v>-5.5342384887839505E-2</v>
      </c>
      <c r="SC126" s="19" t="s">
        <v>891</v>
      </c>
      <c r="SD126" s="19" t="s">
        <v>891</v>
      </c>
      <c r="SE126" s="19" t="s">
        <v>891</v>
      </c>
      <c r="SF126" s="19">
        <v>-1.5384615374505599E-2</v>
      </c>
      <c r="SG126" s="19" t="s">
        <v>891</v>
      </c>
      <c r="SH126" s="19">
        <v>-7.2413793096164594E-2</v>
      </c>
      <c r="SI126" s="19">
        <v>-3.9453717765075601E-3</v>
      </c>
      <c r="SJ126" s="19">
        <v>-0.110169491540714</v>
      </c>
      <c r="SK126" s="19">
        <v>-9.2909535460105899E-2</v>
      </c>
      <c r="SL126" s="19">
        <v>3.2107843137255204E-2</v>
      </c>
      <c r="SM126" s="19">
        <v>-3.9967037484896703E-2</v>
      </c>
      <c r="SN126" s="19">
        <v>0.113089937659761</v>
      </c>
      <c r="SO126" s="19">
        <v>3.2735475594236202E-2</v>
      </c>
      <c r="SP126" s="19" t="s">
        <v>891</v>
      </c>
      <c r="SQ126" s="19">
        <v>-1.8545994075420701E-2</v>
      </c>
      <c r="SR126" s="19">
        <v>-2.5663331881769402E-2</v>
      </c>
      <c r="SS126" s="19">
        <v>8.4147665580890402E-2</v>
      </c>
      <c r="ST126" s="19" t="s">
        <v>891</v>
      </c>
      <c r="SU126" s="19" t="s">
        <v>891</v>
      </c>
      <c r="SV126" s="19">
        <v>-8.5646799397307502E-2</v>
      </c>
      <c r="SW126" s="19">
        <v>3.2545739999999997E-11</v>
      </c>
      <c r="SX126" s="19">
        <v>-2.84035259429379E-2</v>
      </c>
      <c r="SY126" s="19">
        <v>-4.2253521140659903E-2</v>
      </c>
      <c r="SZ126" s="19">
        <v>4.8048048064323105E-2</v>
      </c>
      <c r="TA126" s="19">
        <v>9.3632958809518205E-2</v>
      </c>
      <c r="TB126" s="19">
        <v>2.0408163265305701E-2</v>
      </c>
      <c r="TC126" s="19">
        <v>3.4782608695652202E-2</v>
      </c>
      <c r="TD126" s="19">
        <v>-3.4677419355638603E-2</v>
      </c>
      <c r="TE126" s="19">
        <v>5.3219797764824999E-4</v>
      </c>
      <c r="TF126" s="19" t="s">
        <v>891</v>
      </c>
      <c r="TG126" s="19" t="s">
        <v>891</v>
      </c>
      <c r="TH126" s="19">
        <v>4.6707503835453405E-2</v>
      </c>
      <c r="TI126" s="19">
        <v>2.0346646573657902E-2</v>
      </c>
      <c r="TJ126" s="19">
        <v>0.14333333332567999</v>
      </c>
      <c r="TK126" s="19" t="s">
        <v>891</v>
      </c>
      <c r="TL126" s="19">
        <v>-3.0786146225741901E-2</v>
      </c>
      <c r="TM126" s="19">
        <v>8.4409136047666408E-2</v>
      </c>
      <c r="TN126" s="19" t="s">
        <v>891</v>
      </c>
      <c r="TO126" s="19">
        <v>9.1988130559912812E-2</v>
      </c>
      <c r="TP126" s="19" t="s">
        <v>891</v>
      </c>
      <c r="TQ126" s="19" t="s">
        <v>891</v>
      </c>
      <c r="TR126" s="19" t="s">
        <v>891</v>
      </c>
      <c r="TS126" s="19" t="s">
        <v>891</v>
      </c>
      <c r="TT126" s="19">
        <v>-5.9983103335201404E-2</v>
      </c>
      <c r="TU126" s="19" t="s">
        <v>891</v>
      </c>
      <c r="TV126" s="19">
        <v>1.2950094752094901E-2</v>
      </c>
      <c r="TW126" s="19">
        <v>1.2250000000000101E-2</v>
      </c>
      <c r="TX126" s="19">
        <v>-0.113911290322062</v>
      </c>
      <c r="TY126" s="19">
        <v>1.4807502571947402E-3</v>
      </c>
      <c r="TZ126" s="19">
        <v>-3.8748627904748097E-2</v>
      </c>
      <c r="UA126" s="19" t="s">
        <v>891</v>
      </c>
      <c r="UB126" s="19">
        <v>0.23620309050326602</v>
      </c>
      <c r="UC126" s="19">
        <v>0.110378912666435</v>
      </c>
      <c r="UD126" s="19">
        <v>0.138888888879244</v>
      </c>
      <c r="UE126" s="19" t="s">
        <v>891</v>
      </c>
      <c r="UF126" s="19">
        <v>3.8095238095241504E-3</v>
      </c>
      <c r="UG126" s="19">
        <v>-8.1300814324681008E-4</v>
      </c>
      <c r="UH126" s="19" t="s">
        <v>891</v>
      </c>
      <c r="UI126" s="19">
        <v>9.7919216646267203E-3</v>
      </c>
      <c r="UJ126" s="19" t="s">
        <v>891</v>
      </c>
      <c r="UK126" s="19">
        <v>2.22222222257435E-2</v>
      </c>
      <c r="UL126" s="19" t="s">
        <v>891</v>
      </c>
      <c r="UM126" s="19" t="s">
        <v>891</v>
      </c>
      <c r="UN126" s="19">
        <v>-3.8461538458616204E-2</v>
      </c>
      <c r="UO126" s="19">
        <v>6.6923076890521807E-2</v>
      </c>
      <c r="UP126" s="19">
        <v>6.3786066140932199E-2</v>
      </c>
      <c r="UQ126" s="19">
        <v>-4.9759229542306896E-2</v>
      </c>
      <c r="UR126" s="19" t="s">
        <v>891</v>
      </c>
      <c r="US126" s="19" t="s">
        <v>891</v>
      </c>
      <c r="UT126" s="19">
        <v>3.1954553476707397E-3</v>
      </c>
      <c r="UU126" s="19">
        <v>-4.7098402018503002E-2</v>
      </c>
      <c r="UV126" s="19" t="s">
        <v>891</v>
      </c>
      <c r="UW126" s="19">
        <v>3.3557046979865598E-2</v>
      </c>
      <c r="UX126" s="19">
        <v>-4.1642623593431599E-2</v>
      </c>
      <c r="UY126" s="19" t="s">
        <v>891</v>
      </c>
      <c r="UZ126" s="19">
        <v>-9.561200924695E-2</v>
      </c>
      <c r="VA126" s="19">
        <v>4.7076313164119407E-2</v>
      </c>
      <c r="VB126" s="19">
        <v>7.9617834390619993E-2</v>
      </c>
      <c r="VC126" s="19">
        <v>-6.20736698730096E-2</v>
      </c>
      <c r="VD126" s="19" t="s">
        <v>891</v>
      </c>
    </row>
    <row r="127" spans="1:576" x14ac:dyDescent="0.2">
      <c r="A127" s="14">
        <v>40210</v>
      </c>
      <c r="B127" s="19">
        <v>1.7940199340959799E-2</v>
      </c>
      <c r="C127" s="19">
        <v>3.3247137046174699E-2</v>
      </c>
      <c r="D127" s="19">
        <v>2.7347310847765098E-3</v>
      </c>
      <c r="E127" s="19">
        <v>-8.8771593093568607E-2</v>
      </c>
      <c r="F127" s="19">
        <v>-0.112390559587562</v>
      </c>
      <c r="G127" s="19">
        <v>1.7992424250121299E-2</v>
      </c>
      <c r="H127" s="19">
        <v>-7.5901328233062308E-3</v>
      </c>
      <c r="I127" s="19">
        <v>-6.4798598953713898E-2</v>
      </c>
      <c r="J127" s="19">
        <v>4.3696634826340106E-2</v>
      </c>
      <c r="K127" s="19">
        <v>-0.110194460833967</v>
      </c>
      <c r="L127" s="19">
        <v>2.3769417930001899E-2</v>
      </c>
      <c r="M127" s="19">
        <v>-3.8879159386335502E-2</v>
      </c>
      <c r="N127" s="19">
        <v>1.5677835843836502E-2</v>
      </c>
      <c r="O127" s="19">
        <v>1.7793594139769999E-3</v>
      </c>
      <c r="P127" s="19">
        <v>-6.2843676127800601E-3</v>
      </c>
      <c r="Q127" s="19">
        <v>4.2881646673277304E-2</v>
      </c>
      <c r="R127" s="19">
        <v>4.1055718484839007E-2</v>
      </c>
      <c r="S127" s="19">
        <v>8.7416699330673989E-2</v>
      </c>
      <c r="T127" s="19">
        <v>-4.2534467585802094E-2</v>
      </c>
      <c r="U127" s="19">
        <v>2.4831011157691298E-2</v>
      </c>
      <c r="V127" s="19">
        <v>3.1496062977252701E-2</v>
      </c>
      <c r="W127" s="19">
        <v>3.1825795644890902E-2</v>
      </c>
      <c r="X127" s="19">
        <v>-1.4263240692186201E-2</v>
      </c>
      <c r="Y127" s="19">
        <v>-1.5247776365502702E-2</v>
      </c>
      <c r="Z127" s="19">
        <v>-4.1477073839587202E-2</v>
      </c>
      <c r="AA127" s="19">
        <v>-0.124763705104905</v>
      </c>
      <c r="AB127" s="19">
        <v>-0.107322654450885</v>
      </c>
      <c r="AC127" s="19">
        <v>5.9961315277766901E-2</v>
      </c>
      <c r="AD127" s="19">
        <v>8.4342498919510109E-2</v>
      </c>
      <c r="AE127" s="19">
        <v>-4.1958041958042196E-2</v>
      </c>
      <c r="AF127" s="19" t="s">
        <v>891</v>
      </c>
      <c r="AG127" s="19">
        <v>2.7960169657160999E-2</v>
      </c>
      <c r="AH127" s="19">
        <v>-2.4815820078004598E-2</v>
      </c>
      <c r="AI127" s="19">
        <v>3.1886625332044699E-2</v>
      </c>
      <c r="AJ127" s="19">
        <v>1.7790262162999101E-2</v>
      </c>
      <c r="AK127" s="19">
        <v>-0.110902255649937</v>
      </c>
      <c r="AL127" s="19">
        <v>-1.2791678354119001E-2</v>
      </c>
      <c r="AM127" s="19">
        <v>0.17226890756302499</v>
      </c>
      <c r="AN127" s="19">
        <v>-3.9572864315524002E-2</v>
      </c>
      <c r="AO127" s="19">
        <v>-3.8461538461538297E-2</v>
      </c>
      <c r="AP127" s="19">
        <v>-6.6623752813940812E-2</v>
      </c>
      <c r="AQ127" s="19">
        <v>7.3701842547107904E-2</v>
      </c>
      <c r="AR127" s="19">
        <v>-4.7770700660125696E-2</v>
      </c>
      <c r="AS127" s="19">
        <v>1.00819155718837E-2</v>
      </c>
      <c r="AT127" s="19">
        <v>6.6476733143396903E-3</v>
      </c>
      <c r="AU127" s="19">
        <v>0.140600917112749</v>
      </c>
      <c r="AV127" s="19">
        <v>7.6744186040403201E-2</v>
      </c>
      <c r="AW127" s="19">
        <v>4.1693393200769001E-2</v>
      </c>
      <c r="AX127" s="19">
        <v>0.138692579515382</v>
      </c>
      <c r="AY127" s="19">
        <v>-3.8406827865200201E-2</v>
      </c>
      <c r="AZ127" s="19">
        <v>0.103811841034954</v>
      </c>
      <c r="BA127" s="19">
        <v>-0.11436163652598501</v>
      </c>
      <c r="BB127" s="19">
        <v>6.7353407290061507E-2</v>
      </c>
      <c r="BC127" s="19">
        <v>7.2531418290471508E-2</v>
      </c>
      <c r="BD127" s="19">
        <v>3.8693035245095805E-2</v>
      </c>
      <c r="BE127" s="19">
        <v>-2.5821596239048897E-2</v>
      </c>
      <c r="BF127" s="19">
        <v>-1.9088016967126399E-2</v>
      </c>
      <c r="BG127" s="19">
        <v>2.8624535315986001E-2</v>
      </c>
      <c r="BH127" s="19">
        <v>2.46440306706401E-2</v>
      </c>
      <c r="BI127" s="19">
        <v>-0.11963696369637</v>
      </c>
      <c r="BJ127" s="19">
        <v>-8.3861030313777691E-3</v>
      </c>
      <c r="BK127" s="19">
        <v>2.2789425705828998E-2</v>
      </c>
      <c r="BL127" s="19">
        <v>-1.0152284273069001E-2</v>
      </c>
      <c r="BM127" s="19">
        <v>-2.78197762377662E-2</v>
      </c>
      <c r="BN127" s="19">
        <v>-5.6210964612553996E-2</v>
      </c>
      <c r="BO127" s="19">
        <v>3.7946428560735206E-2</v>
      </c>
      <c r="BP127" s="19">
        <v>7.9545454545454405E-2</v>
      </c>
      <c r="BQ127" s="19">
        <v>-3.8996029502664002E-2</v>
      </c>
      <c r="BR127" s="19">
        <v>8.1716036772217001E-3</v>
      </c>
      <c r="BS127" s="19">
        <v>6.3532403586408009E-4</v>
      </c>
      <c r="BT127" s="19">
        <v>5.10510510620696E-2</v>
      </c>
      <c r="BU127" s="19">
        <v>8.508997429913491E-2</v>
      </c>
      <c r="BV127" s="19">
        <v>7.5889328074931109E-2</v>
      </c>
      <c r="BW127" s="19">
        <v>2.74696249339672E-2</v>
      </c>
      <c r="BX127" s="19">
        <v>2.5073746315109599E-2</v>
      </c>
      <c r="BY127" s="19">
        <v>7.7885952738998301E-2</v>
      </c>
      <c r="BZ127" s="19">
        <v>-8.0275229473027992E-3</v>
      </c>
      <c r="CA127" s="19">
        <v>9.0782122890520289E-2</v>
      </c>
      <c r="CB127" s="19">
        <v>6.2326869829489706E-2</v>
      </c>
      <c r="CC127" s="19">
        <v>-7.9576502738792507E-2</v>
      </c>
      <c r="CD127" s="19">
        <v>2.5806451603976203E-2</v>
      </c>
      <c r="CE127" s="19">
        <v>-6.8719076402594101E-2</v>
      </c>
      <c r="CF127" s="19">
        <v>-0.15974025974026002</v>
      </c>
      <c r="CG127" s="19">
        <v>5.96904937163589E-2</v>
      </c>
      <c r="CH127" s="19">
        <v>2.0448877825854698E-2</v>
      </c>
      <c r="CI127" s="19">
        <v>-3.3723989449160899E-2</v>
      </c>
      <c r="CJ127" s="19">
        <v>6.1871616325996906E-3</v>
      </c>
      <c r="CK127" s="19">
        <v>-2.7343750004257001E-2</v>
      </c>
      <c r="CL127" s="19">
        <v>1.0447761191974001E-2</v>
      </c>
      <c r="CM127" s="19">
        <v>-5.9324036854561606E-2</v>
      </c>
      <c r="CN127" s="19">
        <v>-1.0184992725005299E-2</v>
      </c>
      <c r="CO127" s="19">
        <v>3.7795275605008202E-3</v>
      </c>
      <c r="CP127" s="19">
        <v>5.8670143238943595E-3</v>
      </c>
      <c r="CQ127" s="19">
        <v>-4.8701298690013699E-3</v>
      </c>
      <c r="CR127" s="19">
        <v>9.29936305682426E-2</v>
      </c>
      <c r="CS127" s="19">
        <v>-1.1386138616067701E-2</v>
      </c>
      <c r="CT127" s="19">
        <v>-4.4261451376892198E-2</v>
      </c>
      <c r="CU127" s="19">
        <v>-1.39300533491401E-2</v>
      </c>
      <c r="CV127" s="19">
        <v>-7.7103224664116704E-2</v>
      </c>
      <c r="CW127" s="19">
        <v>-0.16131386863410899</v>
      </c>
      <c r="CX127" s="19">
        <v>3.0864197349636004E-3</v>
      </c>
      <c r="CY127" s="19">
        <v>-1.7995444191539003E-2</v>
      </c>
      <c r="CZ127" s="19">
        <v>6.5942857145297101E-2</v>
      </c>
      <c r="DA127" s="19">
        <v>-2.3534430596456303E-2</v>
      </c>
      <c r="DB127" s="19">
        <v>-3.8822792740402699E-2</v>
      </c>
      <c r="DC127" s="19">
        <v>6.6185176415911803E-2</v>
      </c>
      <c r="DD127" s="19">
        <v>-1.53634487582456E-2</v>
      </c>
      <c r="DE127" s="19">
        <v>-9.2336683421471902E-2</v>
      </c>
      <c r="DF127" s="19">
        <v>-4.5066413662237003E-3</v>
      </c>
      <c r="DG127" s="19">
        <v>1.5402167718503701E-2</v>
      </c>
      <c r="DH127" s="19">
        <v>5.68720378975833E-2</v>
      </c>
      <c r="DI127" s="19">
        <v>-1.9860973171074301E-2</v>
      </c>
      <c r="DJ127" s="19">
        <v>3.9137599561097199E-2</v>
      </c>
      <c r="DK127" s="19">
        <v>0.13970588235294001</v>
      </c>
      <c r="DL127" s="19">
        <v>4.7303689681716499E-2</v>
      </c>
      <c r="DM127" s="19">
        <v>-6.29370629220782E-3</v>
      </c>
      <c r="DN127" s="19">
        <v>-1.37631975999538E-2</v>
      </c>
      <c r="DO127" s="19">
        <v>-2.4894316574693799E-2</v>
      </c>
      <c r="DP127" s="19">
        <v>-3.8653846166604298E-2</v>
      </c>
      <c r="DQ127" s="19">
        <v>3.4307116091249402E-2</v>
      </c>
      <c r="DR127" s="19">
        <v>5.6417489471338698E-3</v>
      </c>
      <c r="DS127" s="19">
        <v>-0.10560804630256101</v>
      </c>
      <c r="DT127" s="19">
        <v>-8.2984449742591199E-2</v>
      </c>
      <c r="DU127" s="19">
        <v>-1.5136225875721501E-3</v>
      </c>
      <c r="DV127" s="19">
        <v>-1.8133802805178702E-2</v>
      </c>
      <c r="DW127" s="19">
        <v>0.15658581515012202</v>
      </c>
      <c r="DX127" s="19">
        <v>7.8125000001140407E-2</v>
      </c>
      <c r="DY127" s="19">
        <v>-7.1034482769183796E-2</v>
      </c>
      <c r="DZ127" s="19">
        <v>-1.73661360347299E-3</v>
      </c>
      <c r="EA127" s="19">
        <v>6.1241848584559798E-2</v>
      </c>
      <c r="EB127" s="19">
        <v>0.185174926510044</v>
      </c>
      <c r="EC127" s="19">
        <v>-4.9935649934758505E-2</v>
      </c>
      <c r="ED127" s="19">
        <v>-8.8105726872241795E-3</v>
      </c>
      <c r="EE127" s="19">
        <v>4.8387096789162198E-2</v>
      </c>
      <c r="EF127" s="19">
        <v>-3.83091149322176E-2</v>
      </c>
      <c r="EG127" s="19">
        <v>-1.9496344435418301E-2</v>
      </c>
      <c r="EH127" s="19">
        <v>-2.5160912807271299E-2</v>
      </c>
      <c r="EI127" s="19">
        <v>-1.1547344107087701E-2</v>
      </c>
      <c r="EJ127" s="19">
        <v>6.6845341317186599E-2</v>
      </c>
      <c r="EK127" s="19">
        <v>-0.12984054669703901</v>
      </c>
      <c r="EL127" s="19">
        <v>4.1704857930923205E-2</v>
      </c>
      <c r="EM127" s="19">
        <v>2.6383196730610303E-2</v>
      </c>
      <c r="EN127" s="19">
        <v>3.0957943915708799E-2</v>
      </c>
      <c r="EO127" s="19">
        <v>2.4659863945577502E-2</v>
      </c>
      <c r="EP127" s="19">
        <v>0.14702422958971501</v>
      </c>
      <c r="EQ127" s="19">
        <v>4.9993888278761799E-2</v>
      </c>
      <c r="ER127" s="19">
        <v>3.8805970147935097E-2</v>
      </c>
      <c r="ES127" s="19">
        <v>-1.1444059621005901E-2</v>
      </c>
      <c r="ET127" s="19">
        <v>3.4482758634538604E-2</v>
      </c>
      <c r="EU127" s="19">
        <v>-5.6621004561871004E-2</v>
      </c>
      <c r="EV127" s="19">
        <v>2.7555800585215002E-3</v>
      </c>
      <c r="EW127" s="19">
        <v>-0.118586088939566</v>
      </c>
      <c r="EX127" s="19">
        <v>0.22945570973255802</v>
      </c>
      <c r="EY127" s="19">
        <v>6.6742081440530399E-2</v>
      </c>
      <c r="EZ127" s="19">
        <v>8.6851628298727501E-3</v>
      </c>
      <c r="FA127" s="19">
        <v>3.0356027483928499E-2</v>
      </c>
      <c r="FB127" s="19">
        <v>0.12052980133268801</v>
      </c>
      <c r="FC127" s="19">
        <v>7.9526226752151298E-3</v>
      </c>
      <c r="FD127" s="19">
        <v>-4.4017607048858605E-2</v>
      </c>
      <c r="FE127" s="19">
        <v>-8.3782166264100306E-3</v>
      </c>
      <c r="FF127" s="19">
        <v>-4.3230157355100003E-2</v>
      </c>
      <c r="FG127" s="19">
        <v>2.1813031156326698E-2</v>
      </c>
      <c r="FH127" s="19">
        <v>3.6565977725193897E-2</v>
      </c>
      <c r="FI127" s="19">
        <v>8.659308279247499E-2</v>
      </c>
      <c r="FJ127" s="19">
        <v>3.0643513782934201E-2</v>
      </c>
      <c r="FK127" s="19">
        <v>1.43780503628876E-2</v>
      </c>
      <c r="FL127" s="19">
        <v>2.28509249183899E-2</v>
      </c>
      <c r="FM127" s="19">
        <v>4.4776119404602799E-2</v>
      </c>
      <c r="FN127" s="19">
        <v>-3.6674754192787103E-2</v>
      </c>
      <c r="FO127" s="19">
        <v>-3.6452004696034801E-3</v>
      </c>
      <c r="FP127" s="19">
        <v>0.13236060449537398</v>
      </c>
      <c r="FQ127" s="19">
        <v>4.0336792612682498E-2</v>
      </c>
      <c r="FR127" s="19">
        <v>-8.2758621742274002E-4</v>
      </c>
      <c r="FS127" s="19">
        <v>2.6417525753704898E-2</v>
      </c>
      <c r="FT127" s="19">
        <v>-1.79342411386509E-2</v>
      </c>
      <c r="FU127" s="19">
        <v>-2.2411128284389303E-2</v>
      </c>
      <c r="FV127" s="19">
        <v>-4.3507067140245798E-2</v>
      </c>
      <c r="FW127" s="19">
        <v>-1.2378246757249601E-2</v>
      </c>
      <c r="FX127" s="19">
        <v>-3.9977220952643604E-2</v>
      </c>
      <c r="FY127" s="19">
        <v>3.91304347826089E-2</v>
      </c>
      <c r="FZ127" s="19">
        <v>-3.7748128864301601E-2</v>
      </c>
      <c r="GA127" s="19">
        <v>-5.13613861386139E-2</v>
      </c>
      <c r="GB127" s="19">
        <v>0.139463264421953</v>
      </c>
      <c r="GC127" s="19">
        <v>6.3505402152111798E-2</v>
      </c>
      <c r="GD127" s="19">
        <v>0.16295412356208602</v>
      </c>
      <c r="GE127" s="19">
        <v>6.3457627109445108E-2</v>
      </c>
      <c r="GF127" s="19">
        <v>0.10018148823281001</v>
      </c>
      <c r="GG127" s="19">
        <v>4.57106408692254E-3</v>
      </c>
      <c r="GH127" s="19">
        <v>8.9420962606344509E-2</v>
      </c>
      <c r="GI127" s="19">
        <v>6.5728289561099093E-2</v>
      </c>
      <c r="GJ127" s="19">
        <v>1.24261992291097E-3</v>
      </c>
      <c r="GK127" s="19">
        <v>4.5506257123086202E-2</v>
      </c>
      <c r="GL127" s="19">
        <v>-2.9429892141756401E-2</v>
      </c>
      <c r="GM127" s="19">
        <v>2.6792337567866701E-2</v>
      </c>
      <c r="GN127" s="19">
        <v>3.8866827150314501E-3</v>
      </c>
      <c r="GO127" s="19">
        <v>1.5267175572995799E-2</v>
      </c>
      <c r="GP127" s="19">
        <v>-1.63325909412304E-2</v>
      </c>
      <c r="GQ127" s="19">
        <v>1.8023617167120202E-2</v>
      </c>
      <c r="GR127" s="19">
        <v>-5.7018075828989606E-3</v>
      </c>
      <c r="GS127" s="19">
        <v>0.111135701780759</v>
      </c>
      <c r="GT127" s="19">
        <v>9.0303030272411905E-2</v>
      </c>
      <c r="GU127" s="19">
        <v>1.9741837493447E-2</v>
      </c>
      <c r="GV127" s="19">
        <v>-1.0101009682695001E-4</v>
      </c>
      <c r="GW127" s="19">
        <v>4.5503791968940707E-2</v>
      </c>
      <c r="GX127" s="19">
        <v>4.0945713868514302E-3</v>
      </c>
      <c r="GY127" s="19">
        <v>3.0367428229296702E-2</v>
      </c>
      <c r="GZ127" s="19">
        <v>5.1011433614354298E-2</v>
      </c>
      <c r="HA127" s="19">
        <v>-1.4232537775278999E-2</v>
      </c>
      <c r="HB127" s="19">
        <v>-8.2918739629572798E-3</v>
      </c>
      <c r="HC127" s="19">
        <v>1.9075662526521601E-2</v>
      </c>
      <c r="HD127" s="19">
        <v>5.63241106752288E-2</v>
      </c>
      <c r="HE127" s="19" t="s">
        <v>891</v>
      </c>
      <c r="HF127" s="19">
        <v>1.8836333193804601E-2</v>
      </c>
      <c r="HG127" s="19">
        <v>5.69791980777163E-2</v>
      </c>
      <c r="HH127" s="19" t="s">
        <v>891</v>
      </c>
      <c r="HI127" s="19" t="s">
        <v>891</v>
      </c>
      <c r="HJ127" s="19" t="s">
        <v>891</v>
      </c>
      <c r="HK127" s="19" t="s">
        <v>891</v>
      </c>
      <c r="HL127" s="19">
        <v>2.3090586145478702E-2</v>
      </c>
      <c r="HM127" s="19">
        <v>3.7873754152823798E-2</v>
      </c>
      <c r="HN127" s="19">
        <v>-2.2471910101456702E-2</v>
      </c>
      <c r="HO127" s="19">
        <v>-6.3385533168951097E-2</v>
      </c>
      <c r="HP127" s="19">
        <v>2.6476578425691503E-2</v>
      </c>
      <c r="HQ127" s="19">
        <v>-2.1739130434782702E-2</v>
      </c>
      <c r="HR127" s="19">
        <v>-0.10716907266944001</v>
      </c>
      <c r="HS127" s="19" t="s">
        <v>891</v>
      </c>
      <c r="HT127" s="19">
        <v>5.8407079648351096E-2</v>
      </c>
      <c r="HU127" s="19" t="s">
        <v>891</v>
      </c>
      <c r="HV127" s="19">
        <v>4.1013269009597501E-2</v>
      </c>
      <c r="HW127" s="19" t="s">
        <v>891</v>
      </c>
      <c r="HX127" s="19" t="s">
        <v>891</v>
      </c>
      <c r="HY127" s="19">
        <v>0.10204081632839401</v>
      </c>
      <c r="HZ127" s="19">
        <v>4.5984455976456201E-2</v>
      </c>
      <c r="IA127" s="19">
        <v>-3.6654448620306902E-3</v>
      </c>
      <c r="IB127" s="19" t="s">
        <v>891</v>
      </c>
      <c r="IC127" s="19" t="s">
        <v>891</v>
      </c>
      <c r="ID127" s="19">
        <v>1.7863397548360201E-2</v>
      </c>
      <c r="IE127" s="19">
        <v>6.5666041250344906E-2</v>
      </c>
      <c r="IF127" s="19" t="s">
        <v>891</v>
      </c>
      <c r="IG127" s="19">
        <v>-1.0564171725962499E-2</v>
      </c>
      <c r="IH127" s="19" t="s">
        <v>891</v>
      </c>
      <c r="II127" s="19">
        <v>4.3273013377709106E-2</v>
      </c>
      <c r="IJ127" s="19">
        <v>4.7383309753893099E-2</v>
      </c>
      <c r="IK127" s="19">
        <v>-7.3412493533344905E-2</v>
      </c>
      <c r="IL127" s="19">
        <v>-8.2946934578984097E-2</v>
      </c>
      <c r="IM127" s="19" t="s">
        <v>891</v>
      </c>
      <c r="IN127" s="19">
        <v>8.8244274809160098E-2</v>
      </c>
      <c r="IO127" s="19">
        <v>3.0742954766549202E-2</v>
      </c>
      <c r="IP127" s="19">
        <v>-8.4577114438529805E-2</v>
      </c>
      <c r="IQ127" s="19">
        <v>-9.1649694501018203E-2</v>
      </c>
      <c r="IR127" s="19">
        <v>7.0671378085596101E-3</v>
      </c>
      <c r="IS127" s="19" t="s">
        <v>891</v>
      </c>
      <c r="IT127" s="19">
        <v>0.1420454545432</v>
      </c>
      <c r="IU127" s="19" t="s">
        <v>891</v>
      </c>
      <c r="IV127" s="19">
        <v>3.4010600706826398E-2</v>
      </c>
      <c r="IW127" s="19">
        <v>-2.6181353793899298E-2</v>
      </c>
      <c r="IX127" s="19">
        <v>-2.5270758109474399E-2</v>
      </c>
      <c r="IY127" s="19">
        <v>-7.1269487752828306E-2</v>
      </c>
      <c r="IZ127" s="19">
        <v>-6.0040026569441194E-3</v>
      </c>
      <c r="JA127" s="19">
        <v>-5.71791612999073E-3</v>
      </c>
      <c r="JB127" s="19">
        <v>5.41806020228848E-2</v>
      </c>
      <c r="JC127" s="19">
        <v>-5.4621848739495604E-2</v>
      </c>
      <c r="JD127" s="19" t="s">
        <v>891</v>
      </c>
      <c r="JE127" s="19">
        <v>-9.9656357395541198E-2</v>
      </c>
      <c r="JF127" s="19">
        <v>8.057926424830561E-2</v>
      </c>
      <c r="JG127" s="19">
        <v>0.19356977129557401</v>
      </c>
      <c r="JH127" s="19">
        <v>-5.567659156923031E-3</v>
      </c>
      <c r="JI127" s="19">
        <v>-1.0928961723519499E-2</v>
      </c>
      <c r="JJ127" s="19">
        <v>4.4795498810921999E-2</v>
      </c>
      <c r="JK127" s="19">
        <v>-2.35663783619222E-3</v>
      </c>
      <c r="JL127" s="19">
        <v>3.7783375304697206E-2</v>
      </c>
      <c r="JM127" s="19" t="s">
        <v>891</v>
      </c>
      <c r="JN127" s="19">
        <v>-1.51941474098628E-2</v>
      </c>
      <c r="JO127" s="19">
        <v>6.0060060160873601E-3</v>
      </c>
      <c r="JP127" s="19">
        <v>-4.6442687730347702E-2</v>
      </c>
      <c r="JQ127" s="19">
        <v>-2.0380018396503E-2</v>
      </c>
      <c r="JR127" s="19">
        <v>0.15887850467884199</v>
      </c>
      <c r="JS127" s="19">
        <v>5.6363636328947302E-2</v>
      </c>
      <c r="JT127" s="19">
        <v>-7.0660522286450908E-2</v>
      </c>
      <c r="JU127" s="19">
        <v>-7.7579518936740097E-3</v>
      </c>
      <c r="JV127" s="19" t="s">
        <v>891</v>
      </c>
      <c r="JW127" s="19">
        <v>-7.20906281583855E-3</v>
      </c>
      <c r="JX127" s="19">
        <v>-6.3511830615756604E-2</v>
      </c>
      <c r="JY127" s="19" t="s">
        <v>891</v>
      </c>
      <c r="JZ127" s="19" t="s">
        <v>891</v>
      </c>
      <c r="KA127" s="19">
        <v>1.1324333136834499E-2</v>
      </c>
      <c r="KB127" s="19">
        <v>-0.10611246944024699</v>
      </c>
      <c r="KC127" s="19">
        <v>2.36653824986248E-2</v>
      </c>
      <c r="KD127" s="19">
        <v>0.12984126984842601</v>
      </c>
      <c r="KE127" s="19">
        <v>-6.2790697674418305E-2</v>
      </c>
      <c r="KF127" s="19">
        <v>-7.0429937979605796E-3</v>
      </c>
      <c r="KG127" s="19">
        <v>0.11941796285755901</v>
      </c>
      <c r="KH127" s="19" t="s">
        <v>891</v>
      </c>
      <c r="KI127" s="19">
        <v>7.7777777778641907E-2</v>
      </c>
      <c r="KJ127" s="19">
        <v>0.12654320988079198</v>
      </c>
      <c r="KK127" s="19">
        <v>9.2227979276340993E-2</v>
      </c>
      <c r="KL127" s="19" t="s">
        <v>891</v>
      </c>
      <c r="KM127" s="19">
        <v>3.8922155717542102E-2</v>
      </c>
      <c r="KN127" s="19">
        <v>4.1214750502606999E-2</v>
      </c>
      <c r="KO127" s="19" t="s">
        <v>891</v>
      </c>
      <c r="KP127" s="19">
        <v>1.27041742198639E-2</v>
      </c>
      <c r="KQ127" s="19">
        <v>-7.8564500484966007E-2</v>
      </c>
      <c r="KR127" s="19">
        <v>-2.8394855522295401E-2</v>
      </c>
      <c r="KS127" s="19">
        <v>7.7639751520812705E-3</v>
      </c>
      <c r="KT127" s="19">
        <v>-0.118811881186788</v>
      </c>
      <c r="KU127" s="19">
        <v>0.267465069882179</v>
      </c>
      <c r="KV127" s="19" t="s">
        <v>891</v>
      </c>
      <c r="KW127" s="19">
        <v>-5.5118110239130297E-2</v>
      </c>
      <c r="KX127" s="19">
        <v>-1.20300752063795E-2</v>
      </c>
      <c r="KY127" s="19">
        <v>-2.0912547539074101E-2</v>
      </c>
      <c r="KZ127" s="19">
        <v>1.2602739721261101E-2</v>
      </c>
      <c r="LA127" s="19">
        <v>5.3537284889825502E-2</v>
      </c>
      <c r="LB127" s="19">
        <v>-4.3715846990880804E-2</v>
      </c>
      <c r="LC127" s="19">
        <v>0.14181818183755898</v>
      </c>
      <c r="LD127" s="19">
        <v>-6.3298325273328501E-2</v>
      </c>
      <c r="LE127" s="19" t="s">
        <v>891</v>
      </c>
      <c r="LF127" s="19">
        <v>5.7240495517136801E-2</v>
      </c>
      <c r="LG127" s="19" t="s">
        <v>891</v>
      </c>
      <c r="LH127" s="19" t="s">
        <v>891</v>
      </c>
      <c r="LI127" s="19" t="s">
        <v>891</v>
      </c>
      <c r="LJ127" s="19">
        <v>-3.8888888858991305E-2</v>
      </c>
      <c r="LK127" s="19" t="s">
        <v>891</v>
      </c>
      <c r="LL127" s="19">
        <v>3.6585365855189303E-2</v>
      </c>
      <c r="LM127" s="19">
        <v>0.12434691742760799</v>
      </c>
      <c r="LN127" s="19">
        <v>-7.0643642011526397E-3</v>
      </c>
      <c r="LO127" s="19" t="s">
        <v>891</v>
      </c>
      <c r="LP127" s="19">
        <v>5.6890255606723901E-2</v>
      </c>
      <c r="LQ127" s="19" t="s">
        <v>891</v>
      </c>
      <c r="LR127" s="19">
        <v>-6.7714937865636413E-2</v>
      </c>
      <c r="LS127" s="19">
        <v>-1.5338345868801E-2</v>
      </c>
      <c r="LT127" s="19">
        <v>3.8062283737024603E-2</v>
      </c>
      <c r="LU127" s="19">
        <v>-7.2580645143318107E-2</v>
      </c>
      <c r="LV127" s="19">
        <v>1.9519519495604602E-2</v>
      </c>
      <c r="LW127" s="19">
        <v>-5.4654654659339406E-2</v>
      </c>
      <c r="LX127" s="19" t="s">
        <v>891</v>
      </c>
      <c r="LY127" s="19" t="s">
        <v>891</v>
      </c>
      <c r="LZ127" s="19">
        <v>-2.7204352696031799E-2</v>
      </c>
      <c r="MA127" s="19">
        <v>3.1012658232680401E-2</v>
      </c>
      <c r="MB127" s="19" t="s">
        <v>891</v>
      </c>
      <c r="MC127" s="19" t="s">
        <v>891</v>
      </c>
      <c r="MD127" s="19">
        <v>0.14741035854925399</v>
      </c>
      <c r="ME127" s="19" t="s">
        <v>891</v>
      </c>
      <c r="MF127" s="19">
        <v>-1.02389078498288E-2</v>
      </c>
      <c r="MG127" s="19" t="s">
        <v>891</v>
      </c>
      <c r="MH127" s="19" t="s">
        <v>891</v>
      </c>
      <c r="MI127" s="19">
        <v>-0.11111111111458101</v>
      </c>
      <c r="MJ127" s="19" t="s">
        <v>891</v>
      </c>
      <c r="MK127" s="19">
        <v>0.13602484471638498</v>
      </c>
      <c r="ML127" s="19">
        <v>0.14688979038713301</v>
      </c>
      <c r="MM127" s="19">
        <v>6.33320408442479E-2</v>
      </c>
      <c r="MN127" s="19">
        <v>-3.1351632625130098E-2</v>
      </c>
      <c r="MO127" s="19">
        <v>1.09330958909382E-2</v>
      </c>
      <c r="MP127" s="19">
        <v>5.9646987218503304E-2</v>
      </c>
      <c r="MQ127" s="19" t="s">
        <v>891</v>
      </c>
      <c r="MR127" s="19">
        <v>3.8229376262764098E-2</v>
      </c>
      <c r="MS127" s="19" t="s">
        <v>891</v>
      </c>
      <c r="MT127" s="19">
        <v>-0.123558484369667</v>
      </c>
      <c r="MU127" s="19" t="s">
        <v>891</v>
      </c>
      <c r="MV127" s="19">
        <v>8.7428571429079907E-2</v>
      </c>
      <c r="MW127" s="19">
        <v>-9.1743119306650894E-3</v>
      </c>
      <c r="MX127" s="19">
        <v>-2.6079136709997699E-2</v>
      </c>
      <c r="MY127" s="19">
        <v>4.33482810147343E-2</v>
      </c>
      <c r="MZ127" s="19">
        <v>-2.0162281774566599E-2</v>
      </c>
      <c r="NA127" s="19">
        <v>3.3519553111306402E-2</v>
      </c>
      <c r="NB127" s="19">
        <v>-9.0209020905026499E-2</v>
      </c>
      <c r="NC127" s="19">
        <v>-1.8518518502402499E-2</v>
      </c>
      <c r="ND127" s="19" t="s">
        <v>891</v>
      </c>
      <c r="NE127" s="19" t="s">
        <v>891</v>
      </c>
      <c r="NF127" s="19" t="s">
        <v>891</v>
      </c>
      <c r="NG127" s="19" t="s">
        <v>891</v>
      </c>
      <c r="NH127" s="19">
        <v>0.12225475843903499</v>
      </c>
      <c r="NI127" s="19">
        <v>-3.9999999976798699E-2</v>
      </c>
      <c r="NJ127" s="19">
        <v>-0.168053244587648</v>
      </c>
      <c r="NK127" s="19" t="s">
        <v>891</v>
      </c>
      <c r="NL127" s="19">
        <v>5.9880239520957404E-2</v>
      </c>
      <c r="NM127" s="19">
        <v>-5.3883495132014403E-2</v>
      </c>
      <c r="NN127" s="19">
        <v>6.4560439557300703E-2</v>
      </c>
      <c r="NO127" s="19">
        <v>6.6361556064073804E-2</v>
      </c>
      <c r="NP127" s="19" t="s">
        <v>891</v>
      </c>
      <c r="NQ127" s="19">
        <v>3.6439354409645301E-3</v>
      </c>
      <c r="NR127" s="19">
        <v>0.119848612303831</v>
      </c>
      <c r="NS127" s="19" t="s">
        <v>891</v>
      </c>
      <c r="NT127" s="19">
        <v>3.6470588245250499E-2</v>
      </c>
      <c r="NU127" s="19" t="s">
        <v>891</v>
      </c>
      <c r="NV127" s="19">
        <v>-4.3290043290041807E-3</v>
      </c>
      <c r="NW127" s="19">
        <v>-5.8492688404080603E-2</v>
      </c>
      <c r="NX127" s="19">
        <v>-1.6655562963151901E-2</v>
      </c>
      <c r="NY127" s="19" t="s">
        <v>891</v>
      </c>
      <c r="NZ127" s="19">
        <v>-5.2109811888879899E-2</v>
      </c>
      <c r="OA127" s="19" t="s">
        <v>891</v>
      </c>
      <c r="OB127" s="19">
        <v>6.2828475871953296E-2</v>
      </c>
      <c r="OC127" s="19">
        <v>-1.3422818798812599E-2</v>
      </c>
      <c r="OD127" s="19">
        <v>5.7358966266770402E-2</v>
      </c>
      <c r="OE127" s="19">
        <v>-1.1695906422259299E-2</v>
      </c>
      <c r="OF127" s="19">
        <v>4.39189189189182E-2</v>
      </c>
      <c r="OG127" s="19">
        <v>-2.1153846151801301E-2</v>
      </c>
      <c r="OH127" s="19" t="s">
        <v>891</v>
      </c>
      <c r="OI127" s="19">
        <v>-6.4199395853830003E-3</v>
      </c>
      <c r="OJ127" s="19">
        <v>1.8826135097557199E-2</v>
      </c>
      <c r="OK127" s="19">
        <v>-2.61898766088671E-2</v>
      </c>
      <c r="OL127" s="19" t="s">
        <v>891</v>
      </c>
      <c r="OM127" s="19">
        <v>3.8640278189602903E-2</v>
      </c>
      <c r="ON127" s="19">
        <v>-0.109805361733853</v>
      </c>
      <c r="OO127" s="19">
        <v>-6.4293915040184002E-2</v>
      </c>
      <c r="OP127" s="19">
        <v>-8.2000000000087406E-2</v>
      </c>
      <c r="OQ127" s="19">
        <v>-0.16666666666796701</v>
      </c>
      <c r="OR127" s="19">
        <v>5.2693901710127104E-2</v>
      </c>
      <c r="OS127" s="19">
        <v>1.7354877318971101E-2</v>
      </c>
      <c r="OT127" s="19">
        <v>0.10102739726027499</v>
      </c>
      <c r="OU127" s="19">
        <v>-2.0035356522778099E-2</v>
      </c>
      <c r="OV127" s="19">
        <v>4.1958041983449997E-2</v>
      </c>
      <c r="OW127" s="19">
        <v>-2.8169014254035801E-3</v>
      </c>
      <c r="OX127" s="19">
        <v>-5.2918052570612995E-3</v>
      </c>
      <c r="OY127" s="19">
        <v>5.8623619384678999E-2</v>
      </c>
      <c r="OZ127" s="19">
        <v>2.6156900000000001E-12</v>
      </c>
      <c r="PA127" s="19" t="s">
        <v>891</v>
      </c>
      <c r="PB127" s="19">
        <v>-5.1980198019802699E-2</v>
      </c>
      <c r="PC127" s="19">
        <v>3.9634146344387701E-2</v>
      </c>
      <c r="PD127" s="19">
        <v>-0.11795899130639401</v>
      </c>
      <c r="PE127" s="19">
        <v>-9.0009001194634993E-4</v>
      </c>
      <c r="PF127" s="19">
        <v>-4.7915668423578204E-3</v>
      </c>
      <c r="PG127" s="19">
        <v>-0.100303951371252</v>
      </c>
      <c r="PH127" s="19">
        <v>-6.3775510210335909E-2</v>
      </c>
      <c r="PI127" s="19" t="s">
        <v>891</v>
      </c>
      <c r="PJ127" s="19">
        <v>-4.5283018849806206E-2</v>
      </c>
      <c r="PK127" s="19" t="s">
        <v>891</v>
      </c>
      <c r="PL127" s="19">
        <v>-9.5505617976213014E-2</v>
      </c>
      <c r="PM127" s="19">
        <v>5.3531073434118608E-2</v>
      </c>
      <c r="PN127" s="19">
        <v>6.75675676635223E-3</v>
      </c>
      <c r="PO127" s="19">
        <v>2.1850899748058001E-2</v>
      </c>
      <c r="PP127" s="19" t="s">
        <v>891</v>
      </c>
      <c r="PQ127" s="19" t="s">
        <v>891</v>
      </c>
      <c r="PR127" s="19">
        <v>-3.8461538462261503E-2</v>
      </c>
      <c r="PS127" s="19">
        <v>8.2392776517118391E-2</v>
      </c>
      <c r="PT127" s="19">
        <v>6.3209876562471401E-2</v>
      </c>
      <c r="PU127" s="19">
        <v>-0.107166166284121</v>
      </c>
      <c r="PV127" s="19">
        <v>0.15123287667970101</v>
      </c>
      <c r="PW127" s="19">
        <v>-0.17682926829485202</v>
      </c>
      <c r="PX127" s="19">
        <v>1.2189812816083601E-2</v>
      </c>
      <c r="PY127" s="19">
        <v>0.15658362991325001</v>
      </c>
      <c r="PZ127" s="19">
        <v>7.1129707115623594E-2</v>
      </c>
      <c r="QA127" s="19" t="s">
        <v>891</v>
      </c>
      <c r="QB127" s="19" t="s">
        <v>891</v>
      </c>
      <c r="QC127" s="19">
        <v>4.0449438208450803E-2</v>
      </c>
      <c r="QD127" s="19">
        <v>6.4524421593830303E-2</v>
      </c>
      <c r="QE127" s="19">
        <v>3.4953111695338102E-2</v>
      </c>
      <c r="QF127" s="19">
        <v>-2.4411508273352398E-2</v>
      </c>
      <c r="QG127" s="19">
        <v>7.8124999763613499E-3</v>
      </c>
      <c r="QH127" s="19" t="s">
        <v>891</v>
      </c>
      <c r="QI127" s="19" t="s">
        <v>891</v>
      </c>
      <c r="QJ127" s="19">
        <v>0.13823529409665</v>
      </c>
      <c r="QK127" s="19">
        <v>-0.16612036187229501</v>
      </c>
      <c r="QL127" s="19" t="s">
        <v>891</v>
      </c>
      <c r="QM127" s="19" t="s">
        <v>891</v>
      </c>
      <c r="QN127" s="19" t="s">
        <v>891</v>
      </c>
      <c r="QO127" s="19">
        <v>-0.14766666665728201</v>
      </c>
      <c r="QP127" s="19" t="s">
        <v>891</v>
      </c>
      <c r="QQ127" s="19">
        <v>-9.25925925772903E-2</v>
      </c>
      <c r="QR127" s="19" t="s">
        <v>891</v>
      </c>
      <c r="QS127" s="19">
        <v>-1.64113785480118E-2</v>
      </c>
      <c r="QT127" s="19">
        <v>6.9991954941911211E-2</v>
      </c>
      <c r="QU127" s="19" t="s">
        <v>891</v>
      </c>
      <c r="QV127" s="19">
        <v>2.5461254612908699E-2</v>
      </c>
      <c r="QW127" s="19">
        <v>-5.4439982166613304E-2</v>
      </c>
      <c r="QX127" s="19">
        <v>2.8571428571536401E-2</v>
      </c>
      <c r="QY127" s="19">
        <v>-6.6109182697293406E-2</v>
      </c>
      <c r="QZ127" s="19">
        <v>-5.4092252344854402E-2</v>
      </c>
      <c r="RA127" s="19" t="s">
        <v>891</v>
      </c>
      <c r="RB127" s="19">
        <v>6.0640732273800103E-2</v>
      </c>
      <c r="RC127" s="19">
        <v>5.03649635036496E-2</v>
      </c>
      <c r="RD127" s="19" t="s">
        <v>891</v>
      </c>
      <c r="RE127" s="19">
        <v>-0.10237467016595099</v>
      </c>
      <c r="RF127" s="19">
        <v>-2.7953330077646398E-2</v>
      </c>
      <c r="RG127" s="19">
        <v>1.14285714341595E-2</v>
      </c>
      <c r="RH127" s="19">
        <v>-7.7453365765895801E-2</v>
      </c>
      <c r="RI127" s="19" t="s">
        <v>891</v>
      </c>
      <c r="RJ127" s="19" t="s">
        <v>891</v>
      </c>
      <c r="RK127" s="19" t="s">
        <v>891</v>
      </c>
      <c r="RL127" s="19">
        <v>-2.5583145241031301E-2</v>
      </c>
      <c r="RM127" s="19" t="s">
        <v>891</v>
      </c>
      <c r="RN127" s="19" t="s">
        <v>891</v>
      </c>
      <c r="RO127" s="19">
        <v>-1.2491325352767002E-3</v>
      </c>
      <c r="RP127" s="19">
        <v>-3.6078431375750897E-2</v>
      </c>
      <c r="RQ127" s="19" t="s">
        <v>891</v>
      </c>
      <c r="RR127" s="19">
        <v>-7.1428571452472805E-2</v>
      </c>
      <c r="RS127" s="19">
        <v>-2.2784810103013097E-2</v>
      </c>
      <c r="RT127" s="19">
        <v>7.0074368926861294E-2</v>
      </c>
      <c r="RU127" s="19">
        <v>1.1603812690705899E-2</v>
      </c>
      <c r="RV127" s="19" t="s">
        <v>891</v>
      </c>
      <c r="RW127" s="19">
        <v>0.19205298013244998</v>
      </c>
      <c r="RX127" s="19">
        <v>3.56408498844751E-2</v>
      </c>
      <c r="RY127" s="19">
        <v>-0.14105504587156001</v>
      </c>
      <c r="RZ127" s="19">
        <v>-0.145454545454546</v>
      </c>
      <c r="SA127" s="19">
        <v>1.7581518953687199E-2</v>
      </c>
      <c r="SB127" s="19">
        <v>1.6044430731256602E-2</v>
      </c>
      <c r="SC127" s="19" t="s">
        <v>891</v>
      </c>
      <c r="SD127" s="19" t="s">
        <v>891</v>
      </c>
      <c r="SE127" s="19" t="s">
        <v>891</v>
      </c>
      <c r="SF127" s="19">
        <v>-2.34375000040421E-2</v>
      </c>
      <c r="SG127" s="19" t="s">
        <v>891</v>
      </c>
      <c r="SH127" s="19">
        <v>4.0441176470722706E-2</v>
      </c>
      <c r="SI127" s="19">
        <v>2.4078025007339601E-2</v>
      </c>
      <c r="SJ127" s="19">
        <v>-3.4504391423780803E-3</v>
      </c>
      <c r="SK127" s="19">
        <v>-0.10738255034046701</v>
      </c>
      <c r="SL127" s="19">
        <v>1.09134045077113E-2</v>
      </c>
      <c r="SM127" s="19">
        <v>6.2196861636361504E-2</v>
      </c>
      <c r="SN127" s="19">
        <v>2.0900321536781799E-2</v>
      </c>
      <c r="SO127" s="19">
        <v>2.4570024552560403E-2</v>
      </c>
      <c r="SP127" s="19" t="s">
        <v>891</v>
      </c>
      <c r="SQ127" s="19">
        <v>6.8944800000000003E-12</v>
      </c>
      <c r="SR127" s="19">
        <v>2.0224719101311402E-2</v>
      </c>
      <c r="SS127" s="19">
        <v>-0.107873210633947</v>
      </c>
      <c r="ST127" s="19" t="s">
        <v>891</v>
      </c>
      <c r="SU127" s="19" t="s">
        <v>891</v>
      </c>
      <c r="SV127" s="19">
        <v>-6.8665527419604994E-2</v>
      </c>
      <c r="SW127" s="19">
        <v>-0.221789883253766</v>
      </c>
      <c r="SX127" s="19">
        <v>5.1282051351142499E-3</v>
      </c>
      <c r="SY127" s="19">
        <v>-9.8522167523175091E-3</v>
      </c>
      <c r="SZ127" s="19">
        <v>5.4205607475282101E-2</v>
      </c>
      <c r="TA127" s="19">
        <v>3.78006872909658E-2</v>
      </c>
      <c r="TB127" s="19">
        <v>0.112094395280236</v>
      </c>
      <c r="TC127" s="19">
        <v>-3.0252100840336402E-2</v>
      </c>
      <c r="TD127" s="19">
        <v>-6.0280759706576099E-2</v>
      </c>
      <c r="TE127" s="19">
        <v>6.1224489795918706E-2</v>
      </c>
      <c r="TF127" s="19" t="s">
        <v>891</v>
      </c>
      <c r="TG127" s="19" t="s">
        <v>891</v>
      </c>
      <c r="TH127" s="19">
        <v>-2.5746804281259902E-2</v>
      </c>
      <c r="TI127" s="19">
        <v>-1.93164933358538E-2</v>
      </c>
      <c r="TJ127" s="19">
        <v>0.13095238094800599</v>
      </c>
      <c r="TK127" s="19" t="s">
        <v>891</v>
      </c>
      <c r="TL127" s="19">
        <v>-4.5142857152465805E-2</v>
      </c>
      <c r="TM127" s="19">
        <v>-5.50458715596331E-2</v>
      </c>
      <c r="TN127" s="19" t="s">
        <v>891</v>
      </c>
      <c r="TO127" s="19">
        <v>-3.2432432426012098E-2</v>
      </c>
      <c r="TP127" s="19" t="s">
        <v>891</v>
      </c>
      <c r="TQ127" s="19" t="s">
        <v>891</v>
      </c>
      <c r="TR127" s="19" t="s">
        <v>891</v>
      </c>
      <c r="TS127" s="19" t="s">
        <v>891</v>
      </c>
      <c r="TT127" s="19">
        <v>9.6575943598808996E-3</v>
      </c>
      <c r="TU127" s="19" t="s">
        <v>891</v>
      </c>
      <c r="TV127" s="19">
        <v>2.29776518732079E-2</v>
      </c>
      <c r="TW127" s="19">
        <v>-1.2406947890818401E-3</v>
      </c>
      <c r="TX127" s="19">
        <v>-2.2586109497790799E-3</v>
      </c>
      <c r="TY127" s="19">
        <v>3.4739454099983198E-2</v>
      </c>
      <c r="TZ127" s="19">
        <v>-8.6912751668947005E-2</v>
      </c>
      <c r="UA127" s="19" t="s">
        <v>891</v>
      </c>
      <c r="UB127" s="19">
        <v>4.56942003542418E-2</v>
      </c>
      <c r="UC127" s="19">
        <v>0.16139240507248601</v>
      </c>
      <c r="UD127" s="19">
        <v>7.2340425509771905E-2</v>
      </c>
      <c r="UE127" s="19" t="s">
        <v>891</v>
      </c>
      <c r="UF127" s="19">
        <v>3.5762038379691302E-2</v>
      </c>
      <c r="UG127" s="19">
        <v>2.20768601740737E-2</v>
      </c>
      <c r="UH127" s="19" t="s">
        <v>891</v>
      </c>
      <c r="UI127" s="19">
        <v>-1.3431013431013801E-2</v>
      </c>
      <c r="UJ127" s="19" t="s">
        <v>891</v>
      </c>
      <c r="UK127" s="19">
        <v>2.84842319221685E-2</v>
      </c>
      <c r="UL127" s="19" t="s">
        <v>891</v>
      </c>
      <c r="UM127" s="19" t="s">
        <v>891</v>
      </c>
      <c r="UN127" s="19">
        <v>-0.12422360250688801</v>
      </c>
      <c r="UO127" s="19">
        <v>-0.123190963629115</v>
      </c>
      <c r="UP127" s="19">
        <v>3.0358227078267401E-2</v>
      </c>
      <c r="UQ127" s="19">
        <v>-5.8823529177344201E-3</v>
      </c>
      <c r="UR127" s="19" t="s">
        <v>891</v>
      </c>
      <c r="US127" s="19" t="s">
        <v>891</v>
      </c>
      <c r="UT127" s="19">
        <v>5.26315789490754E-2</v>
      </c>
      <c r="UU127" s="19">
        <v>0.10124333925399701</v>
      </c>
      <c r="UV127" s="19" t="s">
        <v>891</v>
      </c>
      <c r="UW127" s="19">
        <v>-6.3965884861408896E-3</v>
      </c>
      <c r="UX127" s="19">
        <v>-2.6847632235797798E-2</v>
      </c>
      <c r="UY127" s="19" t="s">
        <v>891</v>
      </c>
      <c r="UZ127" s="19">
        <v>3.5952747584948601E-3</v>
      </c>
      <c r="VA127" s="19">
        <v>-1.11380145345571E-2</v>
      </c>
      <c r="VB127" s="19">
        <v>0.104651162783876</v>
      </c>
      <c r="VC127" s="19">
        <v>-9.0322580632379593E-2</v>
      </c>
      <c r="VD127" s="19" t="s">
        <v>891</v>
      </c>
    </row>
    <row r="128" spans="1:576" x14ac:dyDescent="0.2">
      <c r="A128" s="14">
        <v>40238</v>
      </c>
      <c r="B128" s="19">
        <v>5.9073107050831006E-2</v>
      </c>
      <c r="C128" s="19">
        <v>5.07686807340011E-2</v>
      </c>
      <c r="D128" s="19">
        <v>9.3409090909091205E-2</v>
      </c>
      <c r="E128" s="19">
        <v>4.05476566890519E-2</v>
      </c>
      <c r="F128" s="19">
        <v>0.102819770533432</v>
      </c>
      <c r="G128" s="19">
        <v>-2.79069766055362E-3</v>
      </c>
      <c r="H128" s="19">
        <v>1.9120458872394802E-2</v>
      </c>
      <c r="I128" s="19">
        <v>0.120786516876196</v>
      </c>
      <c r="J128" s="19">
        <v>0.103464870084087</v>
      </c>
      <c r="K128" s="19">
        <v>0.14900662252810701</v>
      </c>
      <c r="L128" s="19">
        <v>6.3254113345520405E-2</v>
      </c>
      <c r="M128" s="19">
        <v>0.25072886296656499</v>
      </c>
      <c r="N128" s="19">
        <v>-8.4745762711863105E-3</v>
      </c>
      <c r="O128" s="19">
        <v>0.139431616354213</v>
      </c>
      <c r="P128" s="19">
        <v>7.1936758922055602E-2</v>
      </c>
      <c r="Q128" s="19">
        <v>0.135964912252142</v>
      </c>
      <c r="R128" s="19">
        <v>3.8028169012713803E-2</v>
      </c>
      <c r="S128" s="19">
        <v>0.102018745473025</v>
      </c>
      <c r="T128" s="19">
        <v>4.6568627450980199E-2</v>
      </c>
      <c r="U128" s="19">
        <v>0.102705613121641</v>
      </c>
      <c r="V128" s="19">
        <v>0.11280746392493302</v>
      </c>
      <c r="W128" s="19">
        <v>1.19047619047623E-2</v>
      </c>
      <c r="X128" s="19">
        <v>-1.75550590488351E-2</v>
      </c>
      <c r="Y128" s="19">
        <v>2.6451612898031902E-2</v>
      </c>
      <c r="Z128" s="19">
        <v>0.157750593374614</v>
      </c>
      <c r="AA128" s="19">
        <v>0.13498920086500302</v>
      </c>
      <c r="AB128" s="19">
        <v>0.19328377338813699</v>
      </c>
      <c r="AC128" s="19">
        <v>5.2919708022570296E-2</v>
      </c>
      <c r="AD128" s="19">
        <v>7.6599658377885391E-2</v>
      </c>
      <c r="AE128" s="19">
        <v>0.120437956204379</v>
      </c>
      <c r="AF128" s="19" t="s">
        <v>891</v>
      </c>
      <c r="AG128" s="19">
        <v>9.7128378457787008E-3</v>
      </c>
      <c r="AH128" s="19">
        <v>4.8111332017781304E-2</v>
      </c>
      <c r="AI128" s="19">
        <v>2.5751072965555899E-2</v>
      </c>
      <c r="AJ128" s="19">
        <v>2.85188592640295E-2</v>
      </c>
      <c r="AK128" s="19">
        <v>0.144413725785911</v>
      </c>
      <c r="AL128" s="19">
        <v>8.372490388451119E-2</v>
      </c>
      <c r="AM128" s="19">
        <v>6.7204301075269202E-2</v>
      </c>
      <c r="AN128" s="19">
        <v>0.122024983789928</v>
      </c>
      <c r="AO128" s="19">
        <v>0.15413333333333301</v>
      </c>
      <c r="AP128" s="19">
        <v>3.4482758594998705E-2</v>
      </c>
      <c r="AQ128" s="19">
        <v>0.137285491434358</v>
      </c>
      <c r="AR128" s="19">
        <v>0.194653765903543</v>
      </c>
      <c r="AS128" s="19">
        <v>6.3630692457336893E-2</v>
      </c>
      <c r="AT128" s="19">
        <v>0.13679245283018801</v>
      </c>
      <c r="AU128" s="19">
        <v>1.5374024782010401E-2</v>
      </c>
      <c r="AV128" s="19">
        <v>9.5032397422156495E-2</v>
      </c>
      <c r="AW128" s="19">
        <v>6.2807881773399007E-2</v>
      </c>
      <c r="AX128" s="19">
        <v>1.1636927826087501E-2</v>
      </c>
      <c r="AY128" s="19">
        <v>0.10118343197411701</v>
      </c>
      <c r="AZ128" s="19">
        <v>5.9515062467006399E-2</v>
      </c>
      <c r="BA128" s="19">
        <v>0.22452574523159702</v>
      </c>
      <c r="BB128" s="19">
        <v>-2.5241276904977798E-2</v>
      </c>
      <c r="BC128" s="19">
        <v>0.12554402409364099</v>
      </c>
      <c r="BD128" s="19">
        <v>0.14881729041701999</v>
      </c>
      <c r="BE128" s="19">
        <v>8.9156626494687891E-2</v>
      </c>
      <c r="BF128" s="19">
        <v>7.1081081081081396E-2</v>
      </c>
      <c r="BG128" s="19">
        <v>0.12396096855800501</v>
      </c>
      <c r="BH128" s="19">
        <v>2.0679902778564699E-2</v>
      </c>
      <c r="BI128" s="19">
        <v>0.129870129870129</v>
      </c>
      <c r="BJ128" s="19">
        <v>9.3545046615678196E-2</v>
      </c>
      <c r="BK128" s="19">
        <v>9.8179779231729603E-2</v>
      </c>
      <c r="BL128" s="19">
        <v>2.5641025930120999E-3</v>
      </c>
      <c r="BM128" s="19">
        <v>1.7418351478046802E-2</v>
      </c>
      <c r="BN128" s="19">
        <v>2.1323529415987502E-2</v>
      </c>
      <c r="BO128" s="19">
        <v>0.21290322581493398</v>
      </c>
      <c r="BP128" s="19">
        <v>0.03</v>
      </c>
      <c r="BQ128" s="19">
        <v>5.3120849931921302E-2</v>
      </c>
      <c r="BR128" s="19">
        <v>3.85005065856125E-2</v>
      </c>
      <c r="BS128" s="19">
        <v>0.31013893308302398</v>
      </c>
      <c r="BT128" s="19">
        <v>5.1428571438237397E-2</v>
      </c>
      <c r="BU128" s="19">
        <v>0.104260465205384</v>
      </c>
      <c r="BV128" s="19">
        <v>8.8905216746746604E-2</v>
      </c>
      <c r="BW128" s="19">
        <v>8.7917737789203296E-2</v>
      </c>
      <c r="BX128" s="19">
        <v>7.9856115129293401E-2</v>
      </c>
      <c r="BY128" s="19">
        <v>-1.0752688171062199E-2</v>
      </c>
      <c r="BZ128" s="19">
        <v>8.4624277435917203E-2</v>
      </c>
      <c r="CA128" s="19">
        <v>0.17061431803438398</v>
      </c>
      <c r="CB128" s="19">
        <v>8.9308996057877704E-2</v>
      </c>
      <c r="CC128" s="19">
        <v>9.2022263452622197E-2</v>
      </c>
      <c r="CD128" s="19">
        <v>0.13941299790883802</v>
      </c>
      <c r="CE128" s="19">
        <v>2.0070838251679001E-2</v>
      </c>
      <c r="CF128" s="19">
        <v>0.112828438948995</v>
      </c>
      <c r="CG128" s="19">
        <v>7.3706673114120907E-2</v>
      </c>
      <c r="CH128" s="19">
        <v>-1.7595307898742502E-2</v>
      </c>
      <c r="CI128" s="19">
        <v>0.15259900990144801</v>
      </c>
      <c r="CJ128" s="19">
        <v>2.5761470005446499E-2</v>
      </c>
      <c r="CK128" s="19">
        <v>7.8982597080316602E-2</v>
      </c>
      <c r="CL128" s="19">
        <v>2.28951255599892E-2</v>
      </c>
      <c r="CM128" s="19">
        <v>0.138190954764072</v>
      </c>
      <c r="CN128" s="19">
        <v>7.8538429231415297E-2</v>
      </c>
      <c r="CO128" s="19">
        <v>3.2318795085750203E-2</v>
      </c>
      <c r="CP128" s="19">
        <v>0.14128321451248602</v>
      </c>
      <c r="CQ128" s="19">
        <v>2.6101141891950799E-2</v>
      </c>
      <c r="CR128" s="19">
        <v>0.10605533229690201</v>
      </c>
      <c r="CS128" s="19">
        <v>9.9482557169800603E-2</v>
      </c>
      <c r="CT128" s="19">
        <v>0.17797522885138498</v>
      </c>
      <c r="CU128" s="19">
        <v>5.3802224226029198E-2</v>
      </c>
      <c r="CV128" s="19">
        <v>6.5000975981943404E-2</v>
      </c>
      <c r="CW128" s="19">
        <v>7.8328981701549991E-2</v>
      </c>
      <c r="CX128" s="19">
        <v>-2.72307692429288E-2</v>
      </c>
      <c r="CY128" s="19">
        <v>7.0053351888465606E-2</v>
      </c>
      <c r="CZ128" s="19">
        <v>0.22290125442490902</v>
      </c>
      <c r="DA128" s="19">
        <v>-1.78412132009526E-2</v>
      </c>
      <c r="DB128" s="19">
        <v>0.175895765449608</v>
      </c>
      <c r="DC128" s="19">
        <v>-1.6435313730580901E-2</v>
      </c>
      <c r="DD128" s="19">
        <v>0.137992794313092</v>
      </c>
      <c r="DE128" s="19">
        <v>3.8062283740579503E-2</v>
      </c>
      <c r="DF128" s="19">
        <v>3.7526804860614806E-2</v>
      </c>
      <c r="DG128" s="19">
        <v>0.10337078649972301</v>
      </c>
      <c r="DH128" s="19">
        <v>5.6053811667683896E-2</v>
      </c>
      <c r="DI128" s="19">
        <v>8.4430935496085505E-2</v>
      </c>
      <c r="DJ128" s="19">
        <v>5.3521871305745004E-2</v>
      </c>
      <c r="DK128" s="19">
        <v>2.7096774193548598E-2</v>
      </c>
      <c r="DL128" s="19">
        <v>7.9644685348547309E-2</v>
      </c>
      <c r="DM128" s="19">
        <v>0.106263194932841</v>
      </c>
      <c r="DN128" s="19">
        <v>4.5115656674907995E-2</v>
      </c>
      <c r="DO128" s="19">
        <v>5.3307642904363101E-2</v>
      </c>
      <c r="DP128" s="19">
        <v>0.14222844568356002</v>
      </c>
      <c r="DQ128" s="19">
        <v>3.1286210871099798E-2</v>
      </c>
      <c r="DR128" s="19">
        <v>6.7321178122628403E-2</v>
      </c>
      <c r="DS128" s="19">
        <v>1.2779008347940199E-2</v>
      </c>
      <c r="DT128" s="19">
        <v>7.66345997117579E-2</v>
      </c>
      <c r="DU128" s="19">
        <v>0.16523496716786099</v>
      </c>
      <c r="DV128" s="19">
        <v>0.132396967440332</v>
      </c>
      <c r="DW128" s="19">
        <v>0.168038226708141</v>
      </c>
      <c r="DX128" s="19">
        <v>-2.2544283425636504E-2</v>
      </c>
      <c r="DY128" s="19">
        <v>1.48478099542961E-2</v>
      </c>
      <c r="DZ128" s="19">
        <v>1.7106407654392499E-2</v>
      </c>
      <c r="EA128" s="19">
        <v>-8.0149612492027601E-3</v>
      </c>
      <c r="EB128" s="19">
        <v>0.15295999996491499</v>
      </c>
      <c r="EC128" s="19">
        <v>4.2535898131756296E-2</v>
      </c>
      <c r="ED128" s="19">
        <v>9.6666666666667608E-2</v>
      </c>
      <c r="EE128" s="19">
        <v>2.8447024653913001E-2</v>
      </c>
      <c r="EF128" s="19">
        <v>0.18681318682322101</v>
      </c>
      <c r="EG128" s="19">
        <v>0.20381110190555099</v>
      </c>
      <c r="EH128" s="19">
        <v>6.6626650671184992E-2</v>
      </c>
      <c r="EI128" s="19">
        <v>5.7632398739090498E-2</v>
      </c>
      <c r="EJ128" s="19">
        <v>7.78779370260783E-2</v>
      </c>
      <c r="EK128" s="19">
        <v>6.0732984293193598E-2</v>
      </c>
      <c r="EL128" s="19">
        <v>5.71931368068479E-2</v>
      </c>
      <c r="EM128" s="19">
        <v>0.28250561516932499</v>
      </c>
      <c r="EN128" s="19">
        <v>7.1782346994729906E-2</v>
      </c>
      <c r="EO128" s="19">
        <v>-9.1286307053941404E-2</v>
      </c>
      <c r="EP128" s="19">
        <v>7.8753076305632996E-2</v>
      </c>
      <c r="EQ128" s="19">
        <v>3.84167636911679E-2</v>
      </c>
      <c r="ER128" s="19">
        <v>5.8125436114266203E-2</v>
      </c>
      <c r="ES128" s="19">
        <v>0.12597105862080998</v>
      </c>
      <c r="ET128" s="19">
        <v>0.19561904759065102</v>
      </c>
      <c r="EU128" s="19">
        <v>6.7763794783966699E-2</v>
      </c>
      <c r="EV128" s="19">
        <v>8.8211046981138602E-2</v>
      </c>
      <c r="EW128" s="19">
        <v>0.24708926261319503</v>
      </c>
      <c r="EX128" s="19">
        <v>0.116898148176221</v>
      </c>
      <c r="EY128" s="19">
        <v>7.4584658902982603E-2</v>
      </c>
      <c r="EZ128" s="19">
        <v>4.5443673892833197E-3</v>
      </c>
      <c r="FA128" s="19">
        <v>0.11348205625191399</v>
      </c>
      <c r="FB128" s="19">
        <v>1.65484633627766E-2</v>
      </c>
      <c r="FC128" s="19">
        <v>0.147557495360675</v>
      </c>
      <c r="FD128" s="19">
        <v>7.5345332775671001E-2</v>
      </c>
      <c r="FE128" s="19">
        <v>4.8280024136465802E-2</v>
      </c>
      <c r="FF128" s="19">
        <v>0.13627326948825599</v>
      </c>
      <c r="FG128" s="19">
        <v>5.4893263099400305E-2</v>
      </c>
      <c r="FH128" s="19">
        <v>-1.6104294483268201E-2</v>
      </c>
      <c r="FI128" s="19">
        <v>4.9013921100980101E-2</v>
      </c>
      <c r="FJ128" s="19">
        <v>0.11000991081359301</v>
      </c>
      <c r="FK128" s="19">
        <v>0.13485045515264399</v>
      </c>
      <c r="FL128" s="19">
        <v>3.5342789598108902E-2</v>
      </c>
      <c r="FM128" s="19">
        <v>6.8421052655846901E-2</v>
      </c>
      <c r="FN128" s="19">
        <v>3.04743952246305E-2</v>
      </c>
      <c r="FO128" s="19">
        <v>6.8089430860270903E-2</v>
      </c>
      <c r="FP128" s="19">
        <v>5.9825126545026003E-2</v>
      </c>
      <c r="FQ128" s="19">
        <v>7.0205157162502599E-2</v>
      </c>
      <c r="FR128" s="19">
        <v>0.12727774710308698</v>
      </c>
      <c r="FS128" s="19">
        <v>3.9548022592728702E-2</v>
      </c>
      <c r="FT128" s="19">
        <v>0.113966858292188</v>
      </c>
      <c r="FU128" s="19">
        <v>9.4861660079051294E-2</v>
      </c>
      <c r="FV128" s="19">
        <v>0.12687601015055999</v>
      </c>
      <c r="FW128" s="19">
        <v>2.8970618437844202E-2</v>
      </c>
      <c r="FX128" s="19">
        <v>0.16941511445640303</v>
      </c>
      <c r="FY128" s="19">
        <v>0.20251046025104599</v>
      </c>
      <c r="FZ128" s="19">
        <v>6.1041596212377806E-2</v>
      </c>
      <c r="GA128" s="19">
        <v>0.136823222439661</v>
      </c>
      <c r="GB128" s="19">
        <v>4.3629343624492604E-2</v>
      </c>
      <c r="GC128" s="19">
        <v>6.7163336723951306E-2</v>
      </c>
      <c r="GD128" s="19">
        <v>1.33394139980958E-2</v>
      </c>
      <c r="GE128" s="19">
        <v>0.10722937653273201</v>
      </c>
      <c r="GF128" s="19">
        <v>-1.7156054118490301E-2</v>
      </c>
      <c r="GG128" s="19">
        <v>6.190476193128E-2</v>
      </c>
      <c r="GH128" s="19">
        <v>5.1477598780704098E-2</v>
      </c>
      <c r="GI128" s="19">
        <v>9.4693396240988603E-2</v>
      </c>
      <c r="GJ128" s="19">
        <v>7.7242094375709502E-2</v>
      </c>
      <c r="GK128" s="19">
        <v>1.45538628938262E-2</v>
      </c>
      <c r="GL128" s="19">
        <v>0.17717097952056002</v>
      </c>
      <c r="GM128" s="19">
        <v>5.7172557066904597E-3</v>
      </c>
      <c r="GN128" s="19">
        <v>4.2421746300890704E-2</v>
      </c>
      <c r="GO128" s="19">
        <v>5.3499854109860405E-2</v>
      </c>
      <c r="GP128" s="19">
        <v>3.8490566034782299E-2</v>
      </c>
      <c r="GQ128" s="19">
        <v>9.462759462258831E-2</v>
      </c>
      <c r="GR128" s="19">
        <v>4.8804294770380799E-2</v>
      </c>
      <c r="GS128" s="19">
        <v>0.160820451843044</v>
      </c>
      <c r="GT128" s="19">
        <v>-6.2960874794129693E-2</v>
      </c>
      <c r="GU128" s="19">
        <v>2.7364110204336E-2</v>
      </c>
      <c r="GV128" s="19">
        <v>3.8993837784885098E-2</v>
      </c>
      <c r="GW128" s="19">
        <v>0.12683252058628</v>
      </c>
      <c r="GX128" s="19">
        <v>2.42041568063498E-2</v>
      </c>
      <c r="GY128" s="19">
        <v>1.9247442328363101E-2</v>
      </c>
      <c r="GZ128" s="19">
        <v>-1.2821279118520601E-2</v>
      </c>
      <c r="HA128" s="19">
        <v>0.18437259600928599</v>
      </c>
      <c r="HB128" s="19">
        <v>-1.5067808850916299E-2</v>
      </c>
      <c r="HC128" s="19">
        <v>8.7185929637332099E-2</v>
      </c>
      <c r="HD128" s="19">
        <v>1.0289990661165999E-2</v>
      </c>
      <c r="HE128" s="19" t="s">
        <v>891</v>
      </c>
      <c r="HF128" s="19">
        <v>5.9983566146261297E-2</v>
      </c>
      <c r="HG128" s="19">
        <v>0.12292236961792301</v>
      </c>
      <c r="HH128" s="19" t="s">
        <v>891</v>
      </c>
      <c r="HI128" s="19" t="s">
        <v>891</v>
      </c>
      <c r="HJ128" s="19" t="s">
        <v>891</v>
      </c>
      <c r="HK128" s="19" t="s">
        <v>891</v>
      </c>
      <c r="HL128" s="19">
        <v>5.9027777768433806E-2</v>
      </c>
      <c r="HM128" s="19">
        <v>0.19718309859154901</v>
      </c>
      <c r="HN128" s="19">
        <v>5.7168784007054899E-2</v>
      </c>
      <c r="HO128" s="19">
        <v>0.14808917198652499</v>
      </c>
      <c r="HP128" s="19">
        <v>9.5238095235763404E-2</v>
      </c>
      <c r="HQ128" s="19">
        <v>0.10925925925925901</v>
      </c>
      <c r="HR128" s="19">
        <v>9.61907371882713E-2</v>
      </c>
      <c r="HS128" s="19" t="s">
        <v>891</v>
      </c>
      <c r="HT128" s="19">
        <v>0.142281204306865</v>
      </c>
      <c r="HU128" s="19" t="s">
        <v>891</v>
      </c>
      <c r="HV128" s="19">
        <v>0.15681730397684501</v>
      </c>
      <c r="HW128" s="19" t="s">
        <v>891</v>
      </c>
      <c r="HX128" s="19" t="s">
        <v>891</v>
      </c>
      <c r="HY128" s="19">
        <v>7.1428571446273695E-2</v>
      </c>
      <c r="HZ128" s="19">
        <v>3.7770897828900404E-2</v>
      </c>
      <c r="IA128" s="19">
        <v>-1.70568561713807E-2</v>
      </c>
      <c r="IB128" s="19" t="s">
        <v>891</v>
      </c>
      <c r="IC128" s="19" t="s">
        <v>891</v>
      </c>
      <c r="ID128" s="19">
        <v>-0.111837577441308</v>
      </c>
      <c r="IE128" s="19">
        <v>-1.1443661974419901E-2</v>
      </c>
      <c r="IF128" s="19" t="s">
        <v>891</v>
      </c>
      <c r="IG128" s="19">
        <v>0.174693321237303</v>
      </c>
      <c r="IH128" s="19" t="s">
        <v>891</v>
      </c>
      <c r="II128" s="19">
        <v>0.13197586727048999</v>
      </c>
      <c r="IJ128" s="19">
        <v>0.15732613100036502</v>
      </c>
      <c r="IK128" s="19">
        <v>0.13438823267307201</v>
      </c>
      <c r="IL128" s="19">
        <v>5.7584269657958494E-2</v>
      </c>
      <c r="IM128" s="19" t="s">
        <v>891</v>
      </c>
      <c r="IN128" s="19">
        <v>2.0763187429854599E-2</v>
      </c>
      <c r="IO128" s="19">
        <v>6.1309030663465797E-2</v>
      </c>
      <c r="IP128" s="19">
        <v>0.14673913043749701</v>
      </c>
      <c r="IQ128" s="19">
        <v>0.223467862481316</v>
      </c>
      <c r="IR128" s="19">
        <v>2.1052631582801001E-2</v>
      </c>
      <c r="IS128" s="19" t="s">
        <v>891</v>
      </c>
      <c r="IT128" s="19">
        <v>7.1310116089301309E-2</v>
      </c>
      <c r="IU128" s="19" t="s">
        <v>891</v>
      </c>
      <c r="IV128" s="19">
        <v>8.9278086294048806E-2</v>
      </c>
      <c r="IW128" s="19">
        <v>4.7868852463163906E-2</v>
      </c>
      <c r="IX128" s="19">
        <v>0.14999999998556801</v>
      </c>
      <c r="IY128" s="19">
        <v>1.9184652282187901E-2</v>
      </c>
      <c r="IZ128" s="19">
        <v>8.6577181216808102E-2</v>
      </c>
      <c r="JA128" s="19">
        <v>0.126517571854525</v>
      </c>
      <c r="JB128" s="19">
        <v>5.0126903562170096E-2</v>
      </c>
      <c r="JC128" s="19">
        <v>7.1111111111111305E-2</v>
      </c>
      <c r="JD128" s="19" t="s">
        <v>891</v>
      </c>
      <c r="JE128" s="19">
        <v>1.6221374062019799E-2</v>
      </c>
      <c r="JF128" s="19">
        <v>0.14666666669947001</v>
      </c>
      <c r="JG128" s="19">
        <v>5.2763121353567699E-2</v>
      </c>
      <c r="JH128" s="19">
        <v>0.14386562804167299</v>
      </c>
      <c r="JI128" s="19">
        <v>8.8429324669012196E-2</v>
      </c>
      <c r="JJ128" s="19">
        <v>7.4979287489079102E-2</v>
      </c>
      <c r="JK128" s="19">
        <v>0.10472440946632601</v>
      </c>
      <c r="JL128" s="19">
        <v>6.7152103580933306E-2</v>
      </c>
      <c r="JM128" s="19" t="s">
        <v>891</v>
      </c>
      <c r="JN128" s="19">
        <v>9.1428571368394902E-3</v>
      </c>
      <c r="JO128" s="19">
        <v>-2.2388059702012998E-2</v>
      </c>
      <c r="JP128" s="19">
        <v>0.182383419677284</v>
      </c>
      <c r="JQ128" s="19">
        <v>0.10151728453016901</v>
      </c>
      <c r="JR128" s="19">
        <v>2.6881720435944598E-2</v>
      </c>
      <c r="JS128" s="19">
        <v>0.16006884681425301</v>
      </c>
      <c r="JT128" s="19">
        <v>1.9834710754439201E-2</v>
      </c>
      <c r="JU128" s="19">
        <v>2.9127497338743601E-2</v>
      </c>
      <c r="JV128" s="19" t="s">
        <v>891</v>
      </c>
      <c r="JW128" s="19">
        <v>8.7920422248692204E-2</v>
      </c>
      <c r="JX128" s="19">
        <v>0.18351063829064798</v>
      </c>
      <c r="JY128" s="19" t="s">
        <v>891</v>
      </c>
      <c r="JZ128" s="19" t="s">
        <v>891</v>
      </c>
      <c r="KA128" s="19">
        <v>6.9947539334855605E-2</v>
      </c>
      <c r="KB128" s="19">
        <v>0.110503282262211</v>
      </c>
      <c r="KC128" s="19">
        <v>2.68817204301075E-2</v>
      </c>
      <c r="KD128" s="19">
        <v>5.0576004511260701E-2</v>
      </c>
      <c r="KE128" s="19">
        <v>-3.7220843672456601E-2</v>
      </c>
      <c r="KF128" s="19">
        <v>3.9911073470252099E-2</v>
      </c>
      <c r="KG128" s="19">
        <v>6.9475571436217196E-3</v>
      </c>
      <c r="KH128" s="19" t="s">
        <v>891</v>
      </c>
      <c r="KI128" s="19">
        <v>4.2073000828811304E-2</v>
      </c>
      <c r="KJ128" s="19">
        <v>2.7397260274566501E-2</v>
      </c>
      <c r="KK128" s="19">
        <v>-3.4155597712010599E-2</v>
      </c>
      <c r="KL128" s="19" t="s">
        <v>891</v>
      </c>
      <c r="KM128" s="19">
        <v>0.13256484146144601</v>
      </c>
      <c r="KN128" s="19">
        <v>4.16666666667109E-2</v>
      </c>
      <c r="KO128" s="19" t="s">
        <v>891</v>
      </c>
      <c r="KP128" s="19">
        <v>5.4221002053167704E-2</v>
      </c>
      <c r="KQ128" s="19">
        <v>0.18421052631578999</v>
      </c>
      <c r="KR128" s="19">
        <v>0.11053807804620201</v>
      </c>
      <c r="KS128" s="19">
        <v>8.0893682576055309E-2</v>
      </c>
      <c r="KT128" s="19">
        <v>0.108614232210132</v>
      </c>
      <c r="KU128" s="19">
        <v>6.1417322858077696E-2</v>
      </c>
      <c r="KV128" s="19" t="s">
        <v>891</v>
      </c>
      <c r="KW128" s="19">
        <v>2.4999999972610501E-2</v>
      </c>
      <c r="KX128" s="19">
        <v>0.153076755835271</v>
      </c>
      <c r="KY128" s="19">
        <v>9.3851132688187511E-2</v>
      </c>
      <c r="KZ128" s="19">
        <v>7.5081168813951701E-2</v>
      </c>
      <c r="LA128" s="19">
        <v>2.2686025429907501E-2</v>
      </c>
      <c r="LB128" s="19">
        <v>9.2857142854574998E-2</v>
      </c>
      <c r="LC128" s="19">
        <v>0.23566878977659003</v>
      </c>
      <c r="LD128" s="19">
        <v>6.6666666658827409E-2</v>
      </c>
      <c r="LE128" s="19" t="s">
        <v>891</v>
      </c>
      <c r="LF128" s="19">
        <v>4.8888888876035701E-2</v>
      </c>
      <c r="LG128" s="19" t="s">
        <v>891</v>
      </c>
      <c r="LH128" s="19" t="s">
        <v>891</v>
      </c>
      <c r="LI128" s="19" t="s">
        <v>891</v>
      </c>
      <c r="LJ128" s="19">
        <v>0.12981695568656298</v>
      </c>
      <c r="LK128" s="19" t="s">
        <v>891</v>
      </c>
      <c r="LL128" s="19">
        <v>6.1960784309728505E-2</v>
      </c>
      <c r="LM128" s="19">
        <v>0.16171003719448698</v>
      </c>
      <c r="LN128" s="19">
        <v>0.150197628445743</v>
      </c>
      <c r="LO128" s="19" t="s">
        <v>891</v>
      </c>
      <c r="LP128" s="19">
        <v>5.1827605032361203E-2</v>
      </c>
      <c r="LQ128" s="19" t="s">
        <v>891</v>
      </c>
      <c r="LR128" s="19">
        <v>8.6779107706443301E-2</v>
      </c>
      <c r="LS128" s="19">
        <v>0.18509468538304102</v>
      </c>
      <c r="LT128" s="19">
        <v>5.8333333333338002E-3</v>
      </c>
      <c r="LU128" s="19">
        <v>0.23043478259618599</v>
      </c>
      <c r="LV128" s="19">
        <v>9.9410898365607903E-2</v>
      </c>
      <c r="LW128" s="19">
        <v>5.4637865299247405E-2</v>
      </c>
      <c r="LX128" s="19" t="s">
        <v>891</v>
      </c>
      <c r="LY128" s="19" t="s">
        <v>891</v>
      </c>
      <c r="LZ128" s="19">
        <v>1.5792071061751602E-2</v>
      </c>
      <c r="MA128" s="19">
        <v>7.1944465964123308E-2</v>
      </c>
      <c r="MB128" s="19" t="s">
        <v>891</v>
      </c>
      <c r="MC128" s="19" t="s">
        <v>891</v>
      </c>
      <c r="MD128" s="19">
        <v>0.31944444444441999</v>
      </c>
      <c r="ME128" s="19" t="s">
        <v>891</v>
      </c>
      <c r="MF128" s="19">
        <v>0.14482758620689701</v>
      </c>
      <c r="MG128" s="19" t="s">
        <v>891</v>
      </c>
      <c r="MH128" s="19" t="s">
        <v>891</v>
      </c>
      <c r="MI128" s="19">
        <v>0.23187022900770701</v>
      </c>
      <c r="MJ128" s="19" t="s">
        <v>891</v>
      </c>
      <c r="MK128" s="19">
        <v>6.3422635312103001E-2</v>
      </c>
      <c r="ML128" s="19">
        <v>0.14483137859010001</v>
      </c>
      <c r="MM128" s="19">
        <v>7.1958186470749294E-2</v>
      </c>
      <c r="MN128" s="19">
        <v>0.15699704539068099</v>
      </c>
      <c r="MO128" s="19">
        <v>0.16160171612932001</v>
      </c>
      <c r="MP128" s="19">
        <v>0.29260067843954402</v>
      </c>
      <c r="MQ128" s="19" t="s">
        <v>891</v>
      </c>
      <c r="MR128" s="19">
        <v>2.3255813960827699E-2</v>
      </c>
      <c r="MS128" s="19" t="s">
        <v>891</v>
      </c>
      <c r="MT128" s="19">
        <v>0.28687678974890701</v>
      </c>
      <c r="MU128" s="19" t="s">
        <v>891</v>
      </c>
      <c r="MV128" s="19">
        <v>0.21939043617682899</v>
      </c>
      <c r="MW128" s="19">
        <v>0.26351851849201902</v>
      </c>
      <c r="MX128" s="19">
        <v>0.129270544774543</v>
      </c>
      <c r="MY128" s="19">
        <v>5.3008595960015302E-2</v>
      </c>
      <c r="MZ128" s="19">
        <v>4.7176913411345806E-2</v>
      </c>
      <c r="NA128" s="19">
        <v>-2.7027026978508899E-3</v>
      </c>
      <c r="NB128" s="19">
        <v>4.8972188625161499E-2</v>
      </c>
      <c r="NC128" s="19">
        <v>1.6352201274785601E-2</v>
      </c>
      <c r="ND128" s="19" t="s">
        <v>891</v>
      </c>
      <c r="NE128" s="19" t="s">
        <v>891</v>
      </c>
      <c r="NF128" s="19" t="s">
        <v>891</v>
      </c>
      <c r="NG128" s="19" t="s">
        <v>891</v>
      </c>
      <c r="NH128" s="19">
        <v>1.71776473086192E-2</v>
      </c>
      <c r="NI128" s="19">
        <v>-2.31481484958196E-3</v>
      </c>
      <c r="NJ128" s="19">
        <v>0.27999999999550501</v>
      </c>
      <c r="NK128" s="19" t="s">
        <v>891</v>
      </c>
      <c r="NL128" s="19">
        <v>0.23163841807909599</v>
      </c>
      <c r="NM128" s="19">
        <v>9.4920472026022801E-2</v>
      </c>
      <c r="NN128" s="19">
        <v>2.9559573885530099E-2</v>
      </c>
      <c r="NO128" s="19">
        <v>0.14163090128755301</v>
      </c>
      <c r="NP128" s="19" t="s">
        <v>891</v>
      </c>
      <c r="NQ128" s="19">
        <v>0.11307053942053001</v>
      </c>
      <c r="NR128" s="19">
        <v>0.12775218987385301</v>
      </c>
      <c r="NS128" s="19" t="s">
        <v>891</v>
      </c>
      <c r="NT128" s="19">
        <v>6.4131668564195499E-2</v>
      </c>
      <c r="NU128" s="19" t="s">
        <v>891</v>
      </c>
      <c r="NV128" s="19">
        <v>0.133913043478261</v>
      </c>
      <c r="NW128" s="19">
        <v>0.33213859019305703</v>
      </c>
      <c r="NX128" s="19">
        <v>-9.4850948542419804E-3</v>
      </c>
      <c r="NY128" s="19" t="s">
        <v>891</v>
      </c>
      <c r="NZ128" s="19">
        <v>-3.0437114517559302E-2</v>
      </c>
      <c r="OA128" s="19" t="s">
        <v>891</v>
      </c>
      <c r="OB128" s="19">
        <v>0.21150820409080701</v>
      </c>
      <c r="OC128" s="19">
        <v>6.1224489809409199E-2</v>
      </c>
      <c r="OD128" s="19">
        <v>0.15439642325919101</v>
      </c>
      <c r="OE128" s="19">
        <v>0.14497041420256201</v>
      </c>
      <c r="OF128" s="19">
        <v>6.7961165048543701E-2</v>
      </c>
      <c r="OG128" s="19">
        <v>0.15834970531211298</v>
      </c>
      <c r="OH128" s="19" t="s">
        <v>891</v>
      </c>
      <c r="OI128" s="19">
        <v>0.10680349676391501</v>
      </c>
      <c r="OJ128" s="19">
        <v>0.142324523110092</v>
      </c>
      <c r="OK128" s="19">
        <v>4.0082751493672603E-2</v>
      </c>
      <c r="OL128" s="19" t="s">
        <v>891</v>
      </c>
      <c r="OM128" s="19">
        <v>0.17334167709080903</v>
      </c>
      <c r="ON128" s="19">
        <v>0.11798679869268801</v>
      </c>
      <c r="OO128" s="19">
        <v>-5.3374233128833895E-2</v>
      </c>
      <c r="OP128" s="19">
        <v>0.143790849659478</v>
      </c>
      <c r="OQ128" s="19">
        <v>5.4767406931249998E-2</v>
      </c>
      <c r="OR128" s="19">
        <v>-5.9055118100874604E-2</v>
      </c>
      <c r="OS128" s="19">
        <v>5.4117647058823402E-2</v>
      </c>
      <c r="OT128" s="19">
        <v>4.5483449312339497E-2</v>
      </c>
      <c r="OU128" s="19">
        <v>4.6903187009048199E-2</v>
      </c>
      <c r="OV128" s="19">
        <v>0.14093959731675701</v>
      </c>
      <c r="OW128" s="19">
        <v>0.140225381208296</v>
      </c>
      <c r="OX128" s="19">
        <v>0.111415108663003</v>
      </c>
      <c r="OY128" s="19">
        <v>1.2038523279272999E-2</v>
      </c>
      <c r="OZ128" s="19">
        <v>0.149090909105912</v>
      </c>
      <c r="PA128" s="19" t="s">
        <v>891</v>
      </c>
      <c r="PB128" s="19">
        <v>7.5718015665797098E-2</v>
      </c>
      <c r="PC128" s="19">
        <v>8.4310850431407E-2</v>
      </c>
      <c r="PD128" s="19">
        <v>0.103540414173648</v>
      </c>
      <c r="PE128" s="19">
        <v>-3.6036035951530999E-3</v>
      </c>
      <c r="PF128" s="19">
        <v>0.171160327395282</v>
      </c>
      <c r="PG128" s="19">
        <v>0.11486486489171799</v>
      </c>
      <c r="PH128" s="19">
        <v>-0.244141689376763</v>
      </c>
      <c r="PI128" s="19" t="s">
        <v>891</v>
      </c>
      <c r="PJ128" s="19">
        <v>0.181422924892962</v>
      </c>
      <c r="PK128" s="19" t="s">
        <v>891</v>
      </c>
      <c r="PL128" s="19">
        <v>0.33694983360633401</v>
      </c>
      <c r="PM128" s="19">
        <v>1.15296956889635E-2</v>
      </c>
      <c r="PN128" s="19">
        <v>-1.34228187968223E-2</v>
      </c>
      <c r="PO128" s="19">
        <v>7.8406708592624094E-2</v>
      </c>
      <c r="PP128" s="19" t="s">
        <v>891</v>
      </c>
      <c r="PQ128" s="19" t="s">
        <v>891</v>
      </c>
      <c r="PR128" s="19">
        <v>1.33333333539982E-2</v>
      </c>
      <c r="PS128" s="19">
        <v>0.149322210638132</v>
      </c>
      <c r="PT128" s="19">
        <v>0.10543427775179</v>
      </c>
      <c r="PU128" s="19">
        <v>0.11973684209938601</v>
      </c>
      <c r="PV128" s="19">
        <v>-0.128986197053229</v>
      </c>
      <c r="PW128" s="19">
        <v>-1.8518518541165003E-2</v>
      </c>
      <c r="PX128" s="19">
        <v>0.152501446480762</v>
      </c>
      <c r="PY128" s="19">
        <v>0.19076923076134603</v>
      </c>
      <c r="PZ128" s="19">
        <v>0.17187499998012298</v>
      </c>
      <c r="QA128" s="19" t="s">
        <v>891</v>
      </c>
      <c r="QB128" s="19" t="s">
        <v>891</v>
      </c>
      <c r="QC128" s="19">
        <v>9.8942191247474803E-2</v>
      </c>
      <c r="QD128" s="19">
        <v>0.108186428398937</v>
      </c>
      <c r="QE128" s="19">
        <v>6.8369027985877309E-2</v>
      </c>
      <c r="QF128" s="19">
        <v>0.149240393215295</v>
      </c>
      <c r="QG128" s="19">
        <v>3.5142118860536802E-2</v>
      </c>
      <c r="QH128" s="19" t="s">
        <v>891</v>
      </c>
      <c r="QI128" s="19" t="s">
        <v>891</v>
      </c>
      <c r="QJ128" s="19">
        <v>-2.8423772618214702E-2</v>
      </c>
      <c r="QK128" s="19">
        <v>9.2767295597482296E-3</v>
      </c>
      <c r="QL128" s="19" t="s">
        <v>891</v>
      </c>
      <c r="QM128" s="19" t="s">
        <v>891</v>
      </c>
      <c r="QN128" s="19" t="s">
        <v>891</v>
      </c>
      <c r="QO128" s="19">
        <v>0.16386390301444798</v>
      </c>
      <c r="QP128" s="19" t="s">
        <v>891</v>
      </c>
      <c r="QQ128" s="19">
        <v>-3.5714285725970699E-2</v>
      </c>
      <c r="QR128" s="19" t="s">
        <v>891</v>
      </c>
      <c r="QS128" s="19">
        <v>6.04375231771834E-2</v>
      </c>
      <c r="QT128" s="19">
        <v>8.7218045110613304E-2</v>
      </c>
      <c r="QU128" s="19" t="s">
        <v>891</v>
      </c>
      <c r="QV128" s="19">
        <v>1.4393666664722601E-3</v>
      </c>
      <c r="QW128" s="19">
        <v>-1.4157621248151999E-3</v>
      </c>
      <c r="QX128" s="19">
        <v>0.12222222223426001</v>
      </c>
      <c r="QY128" s="19">
        <v>-2.2638959289431302E-2</v>
      </c>
      <c r="QZ128" s="19">
        <v>9.75278456941049E-2</v>
      </c>
      <c r="RA128" s="19" t="s">
        <v>891</v>
      </c>
      <c r="RB128" s="19">
        <v>0.18662351670635299</v>
      </c>
      <c r="RC128" s="19">
        <v>0.1772063933287</v>
      </c>
      <c r="RD128" s="19" t="s">
        <v>891</v>
      </c>
      <c r="RE128" s="19">
        <v>0.16107724714369698</v>
      </c>
      <c r="RF128" s="19">
        <v>-6.5766441625555699E-2</v>
      </c>
      <c r="RG128" s="19">
        <v>0.121468926573039</v>
      </c>
      <c r="RH128" s="19">
        <v>-8.1196581201853205E-2</v>
      </c>
      <c r="RI128" s="19" t="s">
        <v>891</v>
      </c>
      <c r="RJ128" s="19" t="s">
        <v>891</v>
      </c>
      <c r="RK128" s="19" t="s">
        <v>891</v>
      </c>
      <c r="RL128" s="19">
        <v>5.4826254859796003E-2</v>
      </c>
      <c r="RM128" s="19" t="s">
        <v>891</v>
      </c>
      <c r="RN128" s="19" t="s">
        <v>891</v>
      </c>
      <c r="RO128" s="19">
        <v>9.7554196759910103E-2</v>
      </c>
      <c r="RP128" s="19">
        <v>0.13384865743368698</v>
      </c>
      <c r="RQ128" s="19" t="s">
        <v>891</v>
      </c>
      <c r="RR128" s="19">
        <v>1.307443E-11</v>
      </c>
      <c r="RS128" s="19">
        <v>-5.1813471741164498E-3</v>
      </c>
      <c r="RT128" s="19">
        <v>7.4393108833859897E-2</v>
      </c>
      <c r="RU128" s="19">
        <v>0.11361463880216099</v>
      </c>
      <c r="RV128" s="19" t="s">
        <v>891</v>
      </c>
      <c r="RW128" s="19">
        <v>4.1111111111111098E-2</v>
      </c>
      <c r="RX128" s="19">
        <v>4.7650562548174902E-2</v>
      </c>
      <c r="RY128" s="19">
        <v>0.113929684023143</v>
      </c>
      <c r="RZ128" s="19">
        <v>-4.9645390070922203E-2</v>
      </c>
      <c r="SA128" s="19">
        <v>4.82169763909008E-2</v>
      </c>
      <c r="SB128" s="19">
        <v>6.1645915578499598E-2</v>
      </c>
      <c r="SC128" s="19" t="s">
        <v>891</v>
      </c>
      <c r="SD128" s="19" t="s">
        <v>891</v>
      </c>
      <c r="SE128" s="19" t="s">
        <v>891</v>
      </c>
      <c r="SF128" s="19">
        <v>-1.3261390000000001E-11</v>
      </c>
      <c r="SG128" s="19" t="s">
        <v>891</v>
      </c>
      <c r="SH128" s="19">
        <v>7.9499012854100007E-2</v>
      </c>
      <c r="SI128" s="19">
        <v>9.1964285722203595E-2</v>
      </c>
      <c r="SJ128" s="19">
        <v>7.0192005015877801E-2</v>
      </c>
      <c r="SK128" s="19">
        <v>0.15789473684330699</v>
      </c>
      <c r="SL128" s="19">
        <v>8.8946256747242797E-2</v>
      </c>
      <c r="SM128" s="19">
        <v>5.5600322312597802E-2</v>
      </c>
      <c r="SN128" s="19">
        <v>0.12598425194718599</v>
      </c>
      <c r="SO128" s="19">
        <v>0.14228617106322503</v>
      </c>
      <c r="SP128" s="19" t="s">
        <v>891</v>
      </c>
      <c r="SQ128" s="19">
        <v>0.123795027895666</v>
      </c>
      <c r="SR128" s="19">
        <v>9.8237885468590594E-2</v>
      </c>
      <c r="SS128" s="19">
        <v>0.18280802292263601</v>
      </c>
      <c r="ST128" s="19">
        <v>1.8518518512170602E-2</v>
      </c>
      <c r="SU128" s="19" t="s">
        <v>891</v>
      </c>
      <c r="SV128" s="19">
        <v>2.75229357798163E-2</v>
      </c>
      <c r="SW128" s="19">
        <v>0.60000000000675102</v>
      </c>
      <c r="SX128" s="19">
        <v>5.8113489301307997E-2</v>
      </c>
      <c r="SY128" s="19">
        <v>0.16915422885116499</v>
      </c>
      <c r="SZ128" s="19">
        <v>2.2033695932859301E-3</v>
      </c>
      <c r="TA128" s="19">
        <v>5.9602649025837701E-2</v>
      </c>
      <c r="TB128" s="19">
        <v>0.193633952254642</v>
      </c>
      <c r="TC128" s="19">
        <v>0.18717504332755699</v>
      </c>
      <c r="TD128" s="19">
        <v>8.9630931479445689E-2</v>
      </c>
      <c r="TE128" s="19">
        <v>0.167692307692308</v>
      </c>
      <c r="TF128" s="19" t="s">
        <v>891</v>
      </c>
      <c r="TG128" s="19" t="s">
        <v>891</v>
      </c>
      <c r="TH128" s="19">
        <v>5.4996127038858103E-2</v>
      </c>
      <c r="TI128" s="19">
        <v>5.2272727258809007E-2</v>
      </c>
      <c r="TJ128" s="19">
        <v>8.9473684223261699E-2</v>
      </c>
      <c r="TK128" s="19">
        <v>5.2325581395567602E-2</v>
      </c>
      <c r="TL128" s="19">
        <v>0.14452423699046199</v>
      </c>
      <c r="TM128" s="19">
        <v>0.15048543689320401</v>
      </c>
      <c r="TN128" s="19" t="s">
        <v>891</v>
      </c>
      <c r="TO128" s="19">
        <v>4.4692737425701096E-2</v>
      </c>
      <c r="TP128" s="19" t="s">
        <v>891</v>
      </c>
      <c r="TQ128" s="19" t="s">
        <v>891</v>
      </c>
      <c r="TR128" s="19" t="s">
        <v>891</v>
      </c>
      <c r="TS128" s="19" t="s">
        <v>891</v>
      </c>
      <c r="TT128" s="19">
        <v>0.14782608693376501</v>
      </c>
      <c r="TU128" s="19" t="s">
        <v>891</v>
      </c>
      <c r="TV128" s="19">
        <v>-3.6307692304166202E-2</v>
      </c>
      <c r="TW128" s="19">
        <v>-6.2111801242233904E-3</v>
      </c>
      <c r="TX128" s="19">
        <v>0.17713638939061402</v>
      </c>
      <c r="TY128" s="19">
        <v>5.1558752986758903E-2</v>
      </c>
      <c r="TZ128" s="19">
        <v>5.8801910943115897E-3</v>
      </c>
      <c r="UA128" s="19" t="s">
        <v>891</v>
      </c>
      <c r="UB128" s="19">
        <v>9.9159663869157394E-2</v>
      </c>
      <c r="UC128" s="19">
        <v>3.8828337876177101E-2</v>
      </c>
      <c r="UD128" s="19">
        <v>4.76190476217715E-2</v>
      </c>
      <c r="UE128" s="19" t="s">
        <v>891</v>
      </c>
      <c r="UF128" s="19">
        <v>4.9090909090909102E-2</v>
      </c>
      <c r="UG128" s="19">
        <v>7.9169228031842107E-2</v>
      </c>
      <c r="UH128" s="19" t="s">
        <v>891</v>
      </c>
      <c r="UI128" s="19">
        <v>8.6662245901264506E-2</v>
      </c>
      <c r="UJ128" s="19" t="s">
        <v>891</v>
      </c>
      <c r="UK128" s="19">
        <v>5.1434223543973499E-2</v>
      </c>
      <c r="UL128" s="19" t="s">
        <v>891</v>
      </c>
      <c r="UM128" s="19" t="s">
        <v>891</v>
      </c>
      <c r="UN128" s="19">
        <v>6.0283687937173099E-2</v>
      </c>
      <c r="UO128" s="19">
        <v>0.103462157819126</v>
      </c>
      <c r="UP128" s="19">
        <v>0.12492634057964701</v>
      </c>
      <c r="UQ128" s="19">
        <v>1.7506784712107301E-2</v>
      </c>
      <c r="UR128" s="19" t="s">
        <v>891</v>
      </c>
      <c r="US128" s="19" t="s">
        <v>891</v>
      </c>
      <c r="UT128" s="19">
        <v>5.1034482757876101E-2</v>
      </c>
      <c r="UU128" s="19">
        <v>9.0098851686613704E-2</v>
      </c>
      <c r="UV128" s="19" t="s">
        <v>891</v>
      </c>
      <c r="UW128" s="19">
        <v>4.5064377682403303E-2</v>
      </c>
      <c r="UX128" s="19">
        <v>0.10271811055042701</v>
      </c>
      <c r="UY128" s="19" t="s">
        <v>891</v>
      </c>
      <c r="UZ128" s="19">
        <v>6.4888958468202196E-2</v>
      </c>
      <c r="VA128" s="19">
        <v>0.156709108718525</v>
      </c>
      <c r="VB128" s="19">
        <v>3.1578947373092699E-2</v>
      </c>
      <c r="VC128" s="19">
        <v>9.4562647786793408E-2</v>
      </c>
      <c r="VD128" s="19" t="s">
        <v>891</v>
      </c>
    </row>
    <row r="129" spans="1:576" x14ac:dyDescent="0.2">
      <c r="A129" s="14">
        <v>40269</v>
      </c>
      <c r="B129" s="19">
        <v>-7.2285450639838503E-2</v>
      </c>
      <c r="C129" s="19">
        <v>-5.7374282894470099E-3</v>
      </c>
      <c r="D129" s="19">
        <v>-2.0903010033444601E-2</v>
      </c>
      <c r="E129" s="19">
        <v>-2.81265695540132E-2</v>
      </c>
      <c r="F129" s="19">
        <v>1.919198E-11</v>
      </c>
      <c r="G129" s="19">
        <v>0.149425287364537</v>
      </c>
      <c r="H129" s="19">
        <v>-2.3191094609332899E-2</v>
      </c>
      <c r="I129" s="19">
        <v>6.0985797834193896E-2</v>
      </c>
      <c r="J129" s="19">
        <v>4.7851708309953897E-3</v>
      </c>
      <c r="K129" s="19">
        <v>1.7528735620191402E-2</v>
      </c>
      <c r="L129" s="19">
        <v>-5.9218647106599194E-2</v>
      </c>
      <c r="M129" s="19">
        <v>-1.2344387523832701E-3</v>
      </c>
      <c r="N129" s="19">
        <v>2.9832572298325699E-2</v>
      </c>
      <c r="O129" s="19">
        <v>0.161741835135783</v>
      </c>
      <c r="P129" s="19">
        <v>-3.0882352967137702E-2</v>
      </c>
      <c r="Q129" s="19">
        <v>4.2985522286243895E-2</v>
      </c>
      <c r="R129" s="19">
        <v>4.4836956513866398E-2</v>
      </c>
      <c r="S129" s="19">
        <v>1.0379500471713802E-2</v>
      </c>
      <c r="T129" s="19">
        <v>-9.4257540603248612E-3</v>
      </c>
      <c r="U129" s="19">
        <v>4.9945048287352502E-2</v>
      </c>
      <c r="V129" s="19">
        <v>-2.88106930223785E-2</v>
      </c>
      <c r="W129" s="19">
        <v>-3.9029423275340806E-2</v>
      </c>
      <c r="X129" s="19">
        <v>-4.8250775649941E-2</v>
      </c>
      <c r="Y129" s="19">
        <v>-0.12531328321329199</v>
      </c>
      <c r="Z129" s="19">
        <v>-6.9322459234823303E-2</v>
      </c>
      <c r="AA129" s="19">
        <v>2.69815836219101E-2</v>
      </c>
      <c r="AB129" s="19">
        <v>3.5659926047791203E-2</v>
      </c>
      <c r="AC129" s="19">
        <v>-3.8256185626482905E-2</v>
      </c>
      <c r="AD129" s="19">
        <v>-7.9391490390247496E-2</v>
      </c>
      <c r="AE129" s="19">
        <v>6.8190934616931802E-3</v>
      </c>
      <c r="AF129" s="19" t="s">
        <v>891</v>
      </c>
      <c r="AG129" s="19">
        <v>2.1241149513531E-2</v>
      </c>
      <c r="AH129" s="19">
        <v>-0.12387387387427101</v>
      </c>
      <c r="AI129" s="19">
        <v>-3.4166666665546103E-2</v>
      </c>
      <c r="AJ129" s="19">
        <v>-5.2910052881438907E-2</v>
      </c>
      <c r="AK129" s="19">
        <v>9.3723252481468206E-2</v>
      </c>
      <c r="AL129" s="19">
        <v>-5.2382205848412695E-2</v>
      </c>
      <c r="AM129" s="19">
        <v>-1.14712053854601E-2</v>
      </c>
      <c r="AN129" s="19">
        <v>-5.8631921835145304E-2</v>
      </c>
      <c r="AO129" s="19">
        <v>6.3977746870653704E-2</v>
      </c>
      <c r="AP129" s="19">
        <v>-4.7141424283049703E-2</v>
      </c>
      <c r="AQ129" s="19">
        <v>2.19629375414554E-2</v>
      </c>
      <c r="AR129" s="19">
        <v>-1.7680339464132801E-2</v>
      </c>
      <c r="AS129" s="19">
        <v>1.22591943887989E-2</v>
      </c>
      <c r="AT129" s="19">
        <v>2.4390243902445699E-3</v>
      </c>
      <c r="AU129" s="19">
        <v>3.8219424460431702E-2</v>
      </c>
      <c r="AV129" s="19">
        <v>5.2787663111538E-2</v>
      </c>
      <c r="AW129" s="19">
        <v>-9.7610207183932395E-3</v>
      </c>
      <c r="AX129" s="19">
        <v>-1.7733230525039601E-2</v>
      </c>
      <c r="AY129" s="19">
        <v>-5.837092071255821E-3</v>
      </c>
      <c r="AZ129" s="19">
        <v>4.8010973942532294E-2</v>
      </c>
      <c r="BA129" s="19">
        <v>-3.29828445133191E-2</v>
      </c>
      <c r="BB129" s="19">
        <v>3.7528089787906199E-2</v>
      </c>
      <c r="BC129" s="19">
        <v>-4.9072411742245303E-2</v>
      </c>
      <c r="BD129" s="19">
        <v>3.17812268987498E-2</v>
      </c>
      <c r="BE129" s="19">
        <v>7.51824817565592E-2</v>
      </c>
      <c r="BF129" s="19">
        <v>2.27790432801878E-3</v>
      </c>
      <c r="BG129" s="19">
        <v>9.0674411100355207E-2</v>
      </c>
      <c r="BH129" s="19">
        <v>7.5055187611637694E-2</v>
      </c>
      <c r="BI129" s="19">
        <v>8.6909998927852311E-2</v>
      </c>
      <c r="BJ129" s="19">
        <v>4.6412838276839001E-2</v>
      </c>
      <c r="BK129" s="19">
        <v>0.12126245844122799</v>
      </c>
      <c r="BL129" s="19">
        <v>-3.7350397386050099E-3</v>
      </c>
      <c r="BM129" s="19">
        <v>-3.6961036436009599E-3</v>
      </c>
      <c r="BN129" s="19">
        <v>-1.63517441982283E-2</v>
      </c>
      <c r="BO129" s="19">
        <v>0.17551730067798499</v>
      </c>
      <c r="BP129" s="19">
        <v>3.0209933435740001E-2</v>
      </c>
      <c r="BQ129" s="19">
        <v>2.8475711891694504E-2</v>
      </c>
      <c r="BR129" s="19">
        <v>-5.6874624023971502E-3</v>
      </c>
      <c r="BS129" s="19">
        <v>0.128311688312269</v>
      </c>
      <c r="BT129" s="19">
        <v>1.6348773847397701E-2</v>
      </c>
      <c r="BU129" s="19">
        <v>-1.40692640643951E-2</v>
      </c>
      <c r="BV129" s="19">
        <v>7.7445652169642706E-2</v>
      </c>
      <c r="BW129" s="19">
        <v>9.0218426726680397E-3</v>
      </c>
      <c r="BX129" s="19">
        <v>-4.7270306246987207E-2</v>
      </c>
      <c r="BY129" s="19">
        <v>4.00720125505949E-2</v>
      </c>
      <c r="BZ129" s="19">
        <v>9.2436974783989302E-3</v>
      </c>
      <c r="CA129" s="19">
        <v>-5.6593095793304703E-3</v>
      </c>
      <c r="CB129" s="19">
        <v>-1.12905184002923E-2</v>
      </c>
      <c r="CC129" s="19">
        <v>-9.4917536201708202E-2</v>
      </c>
      <c r="CD129" s="19">
        <v>-9.0576395251444702E-2</v>
      </c>
      <c r="CE129" s="19">
        <v>-7.7055779184744405E-2</v>
      </c>
      <c r="CF129" s="19">
        <v>-0.106637942641713</v>
      </c>
      <c r="CG129" s="19">
        <v>-4.6227056431398204E-2</v>
      </c>
      <c r="CH129" s="19">
        <v>-8.0295566511685804E-2</v>
      </c>
      <c r="CI129" s="19">
        <v>-0.13508884608468</v>
      </c>
      <c r="CJ129" s="19">
        <v>-0.10059324219850301</v>
      </c>
      <c r="CK129" s="19">
        <v>5.7644110247450801E-2</v>
      </c>
      <c r="CL129" s="19">
        <v>-3.5792549280774404E-2</v>
      </c>
      <c r="CM129" s="19">
        <v>3.0835021386714102E-2</v>
      </c>
      <c r="CN129" s="19">
        <v>-8.9881180528938703E-2</v>
      </c>
      <c r="CO129" s="19">
        <v>-3.2872498322106404E-2</v>
      </c>
      <c r="CP129" s="19">
        <v>3.4416203873768297E-3</v>
      </c>
      <c r="CQ129" s="19">
        <v>1.37566137562122E-2</v>
      </c>
      <c r="CR129" s="19">
        <v>2.64721772126373E-2</v>
      </c>
      <c r="CS129" s="19">
        <v>-5.0006099222034799E-2</v>
      </c>
      <c r="CT129" s="19">
        <v>-9.7737556564826605E-2</v>
      </c>
      <c r="CU129" s="19">
        <v>3.6806342015855997E-3</v>
      </c>
      <c r="CV129" s="19">
        <v>-2.5449918128801503E-3</v>
      </c>
      <c r="CW129" s="19">
        <v>2.1774193548335301E-2</v>
      </c>
      <c r="CX129" s="19">
        <v>-7.6216130563463311E-2</v>
      </c>
      <c r="CY129" s="19">
        <v>9.6533567369382803E-2</v>
      </c>
      <c r="CZ129" s="19">
        <v>-9.95864920700998E-2</v>
      </c>
      <c r="DA129" s="19">
        <v>-2.1641118135121502E-2</v>
      </c>
      <c r="DB129" s="19">
        <v>0.16991643455073502</v>
      </c>
      <c r="DC129" s="19">
        <v>-1.9139297852582698E-2</v>
      </c>
      <c r="DD129" s="19">
        <v>7.1413524293830299E-2</v>
      </c>
      <c r="DE129" s="19">
        <v>5.0756465508802404E-2</v>
      </c>
      <c r="DF129" s="19">
        <v>1.4164286920476601E-2</v>
      </c>
      <c r="DG129" s="19">
        <v>7.1295909637070203E-3</v>
      </c>
      <c r="DH129" s="19">
        <v>0.241857507523702</v>
      </c>
      <c r="DI129" s="19">
        <v>5.5281542079215198E-3</v>
      </c>
      <c r="DJ129" s="19">
        <v>3.3749095884961999E-2</v>
      </c>
      <c r="DK129" s="19">
        <v>2.8107432854465299E-2</v>
      </c>
      <c r="DL129" s="19">
        <v>-4.48218262860728E-2</v>
      </c>
      <c r="DM129" s="19">
        <v>3.7869062899475302E-2</v>
      </c>
      <c r="DN129" s="19">
        <v>1.6105417276120099E-2</v>
      </c>
      <c r="DO129" s="19">
        <v>-7.8016457732345001E-3</v>
      </c>
      <c r="DP129" s="19">
        <v>2.2058560974147503E-3</v>
      </c>
      <c r="DQ129" s="19">
        <v>4.3654114366364204E-2</v>
      </c>
      <c r="DR129" s="19">
        <v>0.16693500904594602</v>
      </c>
      <c r="DS129" s="19">
        <v>-5.4741451936902497E-2</v>
      </c>
      <c r="DT129" s="19">
        <v>4.1489094770275098E-2</v>
      </c>
      <c r="DU129" s="19">
        <v>-0.20322019146715298</v>
      </c>
      <c r="DV129" s="19">
        <v>0.15220430107621702</v>
      </c>
      <c r="DW129" s="19">
        <v>0.25635691169859603</v>
      </c>
      <c r="DX129" s="19">
        <v>3.2284768200006704E-2</v>
      </c>
      <c r="DY129" s="19">
        <v>-7.2380266478075106E-2</v>
      </c>
      <c r="DZ129" s="19">
        <v>-3.92212189616254E-2</v>
      </c>
      <c r="EA129" s="19">
        <v>-5.8784360624667305E-2</v>
      </c>
      <c r="EB129" s="19">
        <v>-5.5167597767585203E-2</v>
      </c>
      <c r="EC129" s="19">
        <v>5.1683455801259104E-3</v>
      </c>
      <c r="ED129" s="19">
        <v>7.0280742438261198E-2</v>
      </c>
      <c r="EE129" s="19">
        <v>-7.352112675055851E-2</v>
      </c>
      <c r="EF129" s="19">
        <v>-0.16124031007224002</v>
      </c>
      <c r="EG129" s="19">
        <v>0.24863013698630201</v>
      </c>
      <c r="EH129" s="19">
        <v>-0.10544026921875499</v>
      </c>
      <c r="EI129" s="19">
        <v>8.7403743484598506E-2</v>
      </c>
      <c r="EJ129" s="19">
        <v>6.1925967160788797E-2</v>
      </c>
      <c r="EK129" s="19">
        <v>-1.40563836103136E-2</v>
      </c>
      <c r="EL129" s="19">
        <v>-6.5370209907669605E-2</v>
      </c>
      <c r="EM129" s="19">
        <v>6.03294304600119E-2</v>
      </c>
      <c r="EN129" s="19">
        <v>1.83783783491045E-2</v>
      </c>
      <c r="EO129" s="19">
        <v>0.10082881494347501</v>
      </c>
      <c r="EP129" s="19">
        <v>1.42450142390067E-2</v>
      </c>
      <c r="EQ129" s="19">
        <v>-5.2672868097863902E-3</v>
      </c>
      <c r="ER129" s="19">
        <v>-4.8916841329883498E-3</v>
      </c>
      <c r="ES129" s="19">
        <v>-8.536916395524459E-2</v>
      </c>
      <c r="ET129" s="19">
        <v>7.7737940039190892E-2</v>
      </c>
      <c r="EU129" s="19">
        <v>-0.104035874452431</v>
      </c>
      <c r="EV129" s="19">
        <v>9.6734136371125795E-2</v>
      </c>
      <c r="EW129" s="19">
        <v>5.54871665938068E-2</v>
      </c>
      <c r="EX129" s="19">
        <v>-2.0757654719148998E-3</v>
      </c>
      <c r="EY129" s="19">
        <v>-4.5006570313487898E-2</v>
      </c>
      <c r="EZ129" s="19">
        <v>0.13524865280455101</v>
      </c>
      <c r="FA129" s="19">
        <v>-9.841443244261699E-4</v>
      </c>
      <c r="FB129" s="19">
        <v>4.02502226092927E-3</v>
      </c>
      <c r="FC129" s="19">
        <v>9.9008435697170299E-2</v>
      </c>
      <c r="FD129" s="19">
        <v>-1.13349589240234E-2</v>
      </c>
      <c r="FE129" s="19">
        <v>-3.2146957523919703E-2</v>
      </c>
      <c r="FF129" s="19">
        <v>1.26682501790509E-2</v>
      </c>
      <c r="FG129" s="19">
        <v>-6.5551439700599401E-2</v>
      </c>
      <c r="FH129" s="19">
        <v>-2.1772939349898102E-2</v>
      </c>
      <c r="FI129" s="19">
        <v>-5.5509297802173903E-2</v>
      </c>
      <c r="FJ129" s="19">
        <v>7.4710469975659305E-2</v>
      </c>
      <c r="FK129" s="19">
        <v>-3.8242009113542801E-2</v>
      </c>
      <c r="FL129" s="19">
        <v>0.12548749713237001</v>
      </c>
      <c r="FM129" s="19">
        <v>-5.19031141732419E-2</v>
      </c>
      <c r="FN129" s="19">
        <v>-4.1260917578556197E-2</v>
      </c>
      <c r="FO129" s="19">
        <v>1.2738207484034501E-2</v>
      </c>
      <c r="FP129" s="19">
        <v>-9.3083949559778403E-2</v>
      </c>
      <c r="FQ129" s="19">
        <v>-0.10567850402348</v>
      </c>
      <c r="FR129" s="19">
        <v>-2.16056960325317E-2</v>
      </c>
      <c r="FS129" s="19">
        <v>-5.3293413190220504E-2</v>
      </c>
      <c r="FT129" s="19">
        <v>-8.3459787573666205E-2</v>
      </c>
      <c r="FU129" s="19">
        <v>1.8348340177114699E-2</v>
      </c>
      <c r="FV129" s="19">
        <v>-4.8367346921792002E-2</v>
      </c>
      <c r="FW129" s="19">
        <v>-4.2330677294290901E-2</v>
      </c>
      <c r="FX129" s="19">
        <v>4.7387982681620804E-2</v>
      </c>
      <c r="FY129" s="19">
        <v>-1.00564573041644E-2</v>
      </c>
      <c r="FZ129" s="19">
        <v>-5.2964426877470605E-2</v>
      </c>
      <c r="GA129" s="19">
        <v>0.12311921296296201</v>
      </c>
      <c r="GB129" s="19">
        <v>-5.9380073625330397E-2</v>
      </c>
      <c r="GC129" s="19">
        <v>-1.86925870568132E-2</v>
      </c>
      <c r="GD129" s="19">
        <v>-2.9515268326044705E-3</v>
      </c>
      <c r="GE129" s="19">
        <v>5.8527448999852209E-3</v>
      </c>
      <c r="GF129" s="19">
        <v>-5.7123655887113697E-2</v>
      </c>
      <c r="GG129" s="19">
        <v>-2.0729020633145502E-2</v>
      </c>
      <c r="GH129" s="19">
        <v>-0.10010952905550199</v>
      </c>
      <c r="GI129" s="19">
        <v>-7.05768611167049E-2</v>
      </c>
      <c r="GJ129" s="19">
        <v>-7.7724358958673703E-2</v>
      </c>
      <c r="GK129" s="19">
        <v>-2.03880808829685E-2</v>
      </c>
      <c r="GL129" s="19">
        <v>1.7102202763715799E-2</v>
      </c>
      <c r="GM129" s="19">
        <v>3.2426778251607898E-2</v>
      </c>
      <c r="GN129" s="19">
        <v>-4.1551246532357304E-2</v>
      </c>
      <c r="GO129" s="19">
        <v>6.3176895216607801E-3</v>
      </c>
      <c r="GP129" s="19">
        <v>4.4525547441608603E-2</v>
      </c>
      <c r="GQ129" s="19">
        <v>1.7270429639038201E-2</v>
      </c>
      <c r="GR129" s="19">
        <v>-4.4542910457167004E-2</v>
      </c>
      <c r="GS129" s="19">
        <v>-0.13292276109828099</v>
      </c>
      <c r="GT129" s="19">
        <v>-2.98507464011755E-3</v>
      </c>
      <c r="GU129" s="19">
        <v>-6.73406752008089E-2</v>
      </c>
      <c r="GV129" s="19">
        <v>-1.5513833992906101E-2</v>
      </c>
      <c r="GW129" s="19">
        <v>6.8276823044288101E-2</v>
      </c>
      <c r="GX129" s="19">
        <v>1.65584001822205E-2</v>
      </c>
      <c r="GY129" s="19">
        <v>-1.7848036704137701E-2</v>
      </c>
      <c r="GZ129" s="19">
        <v>-3.4210526326711399E-2</v>
      </c>
      <c r="HA129" s="19">
        <v>-4.3310875860016501E-2</v>
      </c>
      <c r="HB129" s="19">
        <v>-4.6811000712878598E-3</v>
      </c>
      <c r="HC129" s="19">
        <v>-5.7544022994748996E-4</v>
      </c>
      <c r="HD129" s="19">
        <v>9.2583558979841794E-3</v>
      </c>
      <c r="HE129" s="19" t="s">
        <v>891</v>
      </c>
      <c r="HF129" s="19">
        <v>-0.198058252427184</v>
      </c>
      <c r="HG129" s="19">
        <v>2.2516556310527597E-2</v>
      </c>
      <c r="HH129" s="19" t="s">
        <v>891</v>
      </c>
      <c r="HI129" s="19" t="s">
        <v>891</v>
      </c>
      <c r="HJ129" s="19" t="s">
        <v>891</v>
      </c>
      <c r="HK129" s="19" t="s">
        <v>891</v>
      </c>
      <c r="HL129" s="19">
        <v>-3.8216974823294097E-3</v>
      </c>
      <c r="HM129" s="19">
        <v>5.8257616247995997E-2</v>
      </c>
      <c r="HN129" s="19">
        <v>-1.9434114039088499E-2</v>
      </c>
      <c r="HO129" s="19">
        <v>-6.3380281613244502E-3</v>
      </c>
      <c r="HP129" s="19">
        <v>-1.9416039184594402E-2</v>
      </c>
      <c r="HQ129" s="19">
        <v>0.16434161279346701</v>
      </c>
      <c r="HR129" s="19">
        <v>7.2255790533736902E-2</v>
      </c>
      <c r="HS129" s="19" t="s">
        <v>891</v>
      </c>
      <c r="HT129" s="19">
        <v>9.8883393306167897E-2</v>
      </c>
      <c r="HU129" s="19" t="s">
        <v>891</v>
      </c>
      <c r="HV129" s="19">
        <v>-4.7603084157986406E-2</v>
      </c>
      <c r="HW129" s="19" t="s">
        <v>891</v>
      </c>
      <c r="HX129" s="19" t="s">
        <v>891</v>
      </c>
      <c r="HY129" s="19">
        <v>-5.1523439952322302E-3</v>
      </c>
      <c r="HZ129" s="19">
        <v>4.1866028953634303E-3</v>
      </c>
      <c r="IA129" s="19">
        <v>-3.4032313512904498E-2</v>
      </c>
      <c r="IB129" s="19" t="s">
        <v>891</v>
      </c>
      <c r="IC129" s="19" t="s">
        <v>891</v>
      </c>
      <c r="ID129" s="19">
        <v>-0.13767258381664399</v>
      </c>
      <c r="IE129" s="19">
        <v>-6.1376588963552008E-3</v>
      </c>
      <c r="IF129" s="19" t="s">
        <v>891</v>
      </c>
      <c r="IG129" s="19">
        <v>7.1179208725971305E-2</v>
      </c>
      <c r="IH129" s="19" t="s">
        <v>891</v>
      </c>
      <c r="II129" s="19">
        <v>3.0990582485946199E-2</v>
      </c>
      <c r="IJ129" s="19">
        <v>-1.2873025156404001E-2</v>
      </c>
      <c r="IK129" s="19">
        <v>-6.0322108348495204E-2</v>
      </c>
      <c r="IL129" s="19">
        <v>7.5556733809989396E-2</v>
      </c>
      <c r="IM129" s="19" t="s">
        <v>891</v>
      </c>
      <c r="IN129" s="19">
        <v>-4.7940137994476597E-3</v>
      </c>
      <c r="IO129" s="19">
        <v>-5.4953560371635096E-2</v>
      </c>
      <c r="IP129" s="19">
        <v>3.3771064407305901E-2</v>
      </c>
      <c r="IQ129" s="19">
        <v>3.03030303030303E-2</v>
      </c>
      <c r="IR129" s="19">
        <v>2.2685592704279302E-2</v>
      </c>
      <c r="IS129" s="19" t="s">
        <v>891</v>
      </c>
      <c r="IT129" s="19">
        <v>-1.8461538459752701E-2</v>
      </c>
      <c r="IU129" s="19" t="s">
        <v>891</v>
      </c>
      <c r="IV129" s="19">
        <v>4.3572984730940297E-2</v>
      </c>
      <c r="IW129" s="19">
        <v>-4.8719550298649397E-2</v>
      </c>
      <c r="IX129" s="19">
        <v>-4.99194846922911E-2</v>
      </c>
      <c r="IY129" s="19">
        <v>-1.5051311289447101E-2</v>
      </c>
      <c r="IZ129" s="19">
        <v>-8.8727440096188895E-2</v>
      </c>
      <c r="JA129" s="19">
        <v>8.5244973077587896E-2</v>
      </c>
      <c r="JB129" s="19">
        <v>9.2839805860604113E-2</v>
      </c>
      <c r="JC129" s="19">
        <v>-8.2987603932847005E-3</v>
      </c>
      <c r="JD129" s="19" t="s">
        <v>891</v>
      </c>
      <c r="JE129" s="19">
        <v>9.5593130160063194E-3</v>
      </c>
      <c r="JF129" s="19">
        <v>-3.37001375594842E-2</v>
      </c>
      <c r="JG129" s="19">
        <v>5.5689076914778007E-4</v>
      </c>
      <c r="JH129" s="19">
        <v>-3.3282904681447303E-2</v>
      </c>
      <c r="JI129" s="19">
        <v>-2.1477663241712901E-2</v>
      </c>
      <c r="JJ129" s="19">
        <v>-6.4721313411849904E-2</v>
      </c>
      <c r="JK129" s="19">
        <v>0.134876304842762</v>
      </c>
      <c r="JL129" s="19">
        <v>-2.74809160035859E-2</v>
      </c>
      <c r="JM129" s="19" t="s">
        <v>891</v>
      </c>
      <c r="JN129" s="19">
        <v>8.5714285709383609E-2</v>
      </c>
      <c r="JO129" s="19">
        <v>7.5018754704552206E-3</v>
      </c>
      <c r="JP129" s="19">
        <v>-7.5932504452021904E-2</v>
      </c>
      <c r="JQ129" s="19">
        <v>-2.2663679447643501E-2</v>
      </c>
      <c r="JR129" s="19">
        <v>9.7368421044752712E-2</v>
      </c>
      <c r="JS129" s="19">
        <v>-1.31386861120074E-2</v>
      </c>
      <c r="JT129" s="19">
        <v>0.26853377263578998</v>
      </c>
      <c r="JU129" s="19">
        <v>1.22090805197166E-2</v>
      </c>
      <c r="JV129" s="19" t="s">
        <v>891</v>
      </c>
      <c r="JW129" s="19">
        <v>7.9999999997862004E-2</v>
      </c>
      <c r="JX129" s="19">
        <v>9.4496539618797601E-2</v>
      </c>
      <c r="JY129" s="19" t="s">
        <v>891</v>
      </c>
      <c r="JZ129" s="19" t="s">
        <v>891</v>
      </c>
      <c r="KA129" s="19">
        <v>0.10037348273223101</v>
      </c>
      <c r="KB129" s="19">
        <v>-8.0474542743725203E-2</v>
      </c>
      <c r="KC129" s="19">
        <v>-1.5919906135707402E-3</v>
      </c>
      <c r="KD129" s="19">
        <v>-3.7458196179805697E-2</v>
      </c>
      <c r="KE129" s="19">
        <v>-4.60358056265988E-2</v>
      </c>
      <c r="KF129" s="19">
        <v>0.16165603806053302</v>
      </c>
      <c r="KG129" s="19">
        <v>-2.9454586177734599E-2</v>
      </c>
      <c r="KH129" s="19" t="s">
        <v>891</v>
      </c>
      <c r="KI129" s="19">
        <v>-6.5543564091171902E-2</v>
      </c>
      <c r="KJ129" s="19">
        <v>-8.0917059788404595E-3</v>
      </c>
      <c r="KK129" s="19">
        <v>-2.73156104840141E-2</v>
      </c>
      <c r="KL129" s="19" t="s">
        <v>891</v>
      </c>
      <c r="KM129" s="19">
        <v>9.5963527180671804E-2</v>
      </c>
      <c r="KN129" s="19">
        <v>0.14000000001782201</v>
      </c>
      <c r="KO129" s="19" t="s">
        <v>891</v>
      </c>
      <c r="KP129" s="19">
        <v>-3.0303030322366399E-2</v>
      </c>
      <c r="KQ129" s="19">
        <v>0.15184186882300099</v>
      </c>
      <c r="KR129" s="19">
        <v>-3.61352357380849E-2</v>
      </c>
      <c r="KS129" s="19">
        <v>-1.3228167422738E-2</v>
      </c>
      <c r="KT129" s="19">
        <v>-8.6855920556024896E-2</v>
      </c>
      <c r="KU129" s="19">
        <v>4.5864661639097602E-2</v>
      </c>
      <c r="KV129" s="19" t="s">
        <v>891</v>
      </c>
      <c r="KW129" s="19">
        <v>1.1345218789755101E-2</v>
      </c>
      <c r="KX129" s="19">
        <v>1.9007791462333001E-4</v>
      </c>
      <c r="KY129" s="19">
        <v>2.3063276167958099E-2</v>
      </c>
      <c r="KZ129" s="19">
        <v>-0.11499688859936701</v>
      </c>
      <c r="LA129" s="19">
        <v>5.27296683417997E-2</v>
      </c>
      <c r="LB129" s="19">
        <v>5.1295269994165803E-2</v>
      </c>
      <c r="LC129" s="19">
        <v>9.6103896130929303E-2</v>
      </c>
      <c r="LD129" s="19">
        <v>4.6676096191670798E-2</v>
      </c>
      <c r="LE129" s="19" t="s">
        <v>891</v>
      </c>
      <c r="LF129" s="19">
        <v>-5.4975069572962401E-2</v>
      </c>
      <c r="LG129" s="19" t="s">
        <v>891</v>
      </c>
      <c r="LH129" s="19" t="s">
        <v>891</v>
      </c>
      <c r="LI129" s="19" t="s">
        <v>891</v>
      </c>
      <c r="LJ129" s="19">
        <v>6.91793478607345E-2</v>
      </c>
      <c r="LK129" s="19" t="s">
        <v>891</v>
      </c>
      <c r="LL129" s="19">
        <v>-4.4609665433492901E-2</v>
      </c>
      <c r="LM129" s="19">
        <v>0.156351791550184</v>
      </c>
      <c r="LN129" s="19">
        <v>-4.0615412492720007E-2</v>
      </c>
      <c r="LO129" s="19" t="s">
        <v>891</v>
      </c>
      <c r="LP129" s="19">
        <v>-3.03470493244095E-2</v>
      </c>
      <c r="LQ129" s="19" t="s">
        <v>891</v>
      </c>
      <c r="LR129" s="19">
        <v>6.8034016992603294E-2</v>
      </c>
      <c r="LS129" s="19">
        <v>1.53649169435099E-3</v>
      </c>
      <c r="LT129" s="19">
        <v>-1.41313383208648E-2</v>
      </c>
      <c r="LU129" s="19">
        <v>1.4225051042216399E-2</v>
      </c>
      <c r="LV129" s="19">
        <v>-1.9008825514784E-2</v>
      </c>
      <c r="LW129" s="19">
        <v>6.5593321439574304E-3</v>
      </c>
      <c r="LX129" s="19" t="s">
        <v>891</v>
      </c>
      <c r="LY129" s="19" t="s">
        <v>891</v>
      </c>
      <c r="LZ129" s="19">
        <v>3.3606557398681902E-2</v>
      </c>
      <c r="MA129" s="19">
        <v>-0.12926829268076601</v>
      </c>
      <c r="MB129" s="19" t="s">
        <v>891</v>
      </c>
      <c r="MC129" s="19" t="s">
        <v>891</v>
      </c>
      <c r="MD129" s="19">
        <v>0.12335958003524</v>
      </c>
      <c r="ME129" s="19" t="s">
        <v>891</v>
      </c>
      <c r="MF129" s="19">
        <v>3.0487804878048599E-2</v>
      </c>
      <c r="MG129" s="19" t="s">
        <v>891</v>
      </c>
      <c r="MH129" s="19" t="s">
        <v>891</v>
      </c>
      <c r="MI129" s="19">
        <v>-3.6802335823069403E-2</v>
      </c>
      <c r="MJ129" s="19" t="s">
        <v>891</v>
      </c>
      <c r="MK129" s="19">
        <v>0.104199066869928</v>
      </c>
      <c r="ML129" s="19">
        <v>9.2105260968878004E-4</v>
      </c>
      <c r="MM129" s="19">
        <v>0.113117546859133</v>
      </c>
      <c r="MN129" s="19">
        <v>1.57543573736003E-2</v>
      </c>
      <c r="MO129" s="19">
        <v>-9.0323569999632203E-2</v>
      </c>
      <c r="MP129" s="19">
        <v>8.6324398000908506E-2</v>
      </c>
      <c r="MQ129" s="19" t="s">
        <v>891</v>
      </c>
      <c r="MR129" s="19">
        <v>4.5584045618789308E-2</v>
      </c>
      <c r="MS129" s="19" t="s">
        <v>891</v>
      </c>
      <c r="MT129" s="19">
        <v>4.9721706846556704E-2</v>
      </c>
      <c r="MU129" s="19" t="s">
        <v>891</v>
      </c>
      <c r="MV129" s="19">
        <v>-2.8292715952934099E-2</v>
      </c>
      <c r="MW129" s="19">
        <v>6.3189269752876601E-2</v>
      </c>
      <c r="MX129" s="19">
        <v>-5.87589544424078E-2</v>
      </c>
      <c r="MY129" s="19">
        <v>-4.7826086934917899E-3</v>
      </c>
      <c r="MZ129" s="19">
        <v>5.5263157886125097E-2</v>
      </c>
      <c r="NA129" s="19">
        <v>4.6158023475348902E-3</v>
      </c>
      <c r="NB129" s="19">
        <v>3.0724637690745703E-2</v>
      </c>
      <c r="NC129" s="19">
        <v>-3.14465408711379E-2</v>
      </c>
      <c r="ND129" s="19" t="s">
        <v>891</v>
      </c>
      <c r="NE129" s="19" t="s">
        <v>891</v>
      </c>
      <c r="NF129" s="19" t="s">
        <v>891</v>
      </c>
      <c r="NG129" s="19" t="s">
        <v>891</v>
      </c>
      <c r="NH129" s="19">
        <v>5.4170249356167995E-2</v>
      </c>
      <c r="NI129" s="19">
        <v>-4.3678160934193404E-2</v>
      </c>
      <c r="NJ129" s="19">
        <v>0.114599686031884</v>
      </c>
      <c r="NK129" s="19" t="s">
        <v>891</v>
      </c>
      <c r="NL129" s="19">
        <v>6.4220183486238397E-2</v>
      </c>
      <c r="NM129" s="19">
        <v>7.2916666665041596E-2</v>
      </c>
      <c r="NN129" s="19">
        <v>8.8881600509569197E-2</v>
      </c>
      <c r="NO129" s="19">
        <v>1.8691588785049202E-3</v>
      </c>
      <c r="NP129" s="19" t="s">
        <v>891</v>
      </c>
      <c r="NQ129" s="19">
        <v>3.3676333038580503E-2</v>
      </c>
      <c r="NR129" s="19">
        <v>-8.5034013660312303E-3</v>
      </c>
      <c r="NS129" s="19" t="s">
        <v>891</v>
      </c>
      <c r="NT129" s="19">
        <v>5.6965302746554407E-3</v>
      </c>
      <c r="NU129" s="19" t="s">
        <v>891</v>
      </c>
      <c r="NV129" s="19">
        <v>0.30007917656373601</v>
      </c>
      <c r="NW129" s="19">
        <v>4.2642124421508103E-2</v>
      </c>
      <c r="NX129" s="19">
        <v>1.6129032253698401E-2</v>
      </c>
      <c r="NY129" s="19" t="s">
        <v>891</v>
      </c>
      <c r="NZ129" s="19">
        <v>-8.5848795265375203E-3</v>
      </c>
      <c r="OA129" s="19" t="s">
        <v>891</v>
      </c>
      <c r="OB129" s="19">
        <v>-3.6968576709796704E-2</v>
      </c>
      <c r="OC129" s="19">
        <v>0.14147909968881101</v>
      </c>
      <c r="OD129" s="19">
        <v>6.0749155243678507E-2</v>
      </c>
      <c r="OE129" s="19">
        <v>7.4742268017637906E-2</v>
      </c>
      <c r="OF129" s="19">
        <v>7.8313253012047404E-2</v>
      </c>
      <c r="OG129" s="19">
        <v>0.194444444460454</v>
      </c>
      <c r="OH129" s="19" t="s">
        <v>891</v>
      </c>
      <c r="OI129" s="19">
        <v>-6.1034482779141398E-2</v>
      </c>
      <c r="OJ129" s="19">
        <v>0.11121764139896501</v>
      </c>
      <c r="OK129" s="19">
        <v>-1.37880987181605E-2</v>
      </c>
      <c r="OL129" s="19" t="s">
        <v>891</v>
      </c>
      <c r="OM129" s="19">
        <v>-6.29067245199397E-2</v>
      </c>
      <c r="ON129" s="19">
        <v>1.2562814068707101E-2</v>
      </c>
      <c r="OO129" s="19">
        <v>1.3862633900441701E-2</v>
      </c>
      <c r="OP129" s="19">
        <v>6.3166529937346297E-2</v>
      </c>
      <c r="OQ129" s="19">
        <v>7.7300613505942903E-2</v>
      </c>
      <c r="OR129" s="19">
        <v>-1.4471352618718101E-2</v>
      </c>
      <c r="OS129" s="19">
        <v>0.13021420518602</v>
      </c>
      <c r="OT129" s="19">
        <v>5.3571428571428208E-2</v>
      </c>
      <c r="OU129" s="19">
        <v>-8.4765177562960203E-2</v>
      </c>
      <c r="OV129" s="19">
        <v>0.14540059346011799</v>
      </c>
      <c r="OW129" s="19">
        <v>-4.9095607245018907E-2</v>
      </c>
      <c r="OX129" s="19">
        <v>-4.8421904520177701E-2</v>
      </c>
      <c r="OY129" s="19">
        <v>6.9073783379020703E-2</v>
      </c>
      <c r="OZ129" s="19">
        <v>-3.1645569579698001E-3</v>
      </c>
      <c r="PA129" s="19" t="s">
        <v>891</v>
      </c>
      <c r="PB129" s="19">
        <v>0.107142857142857</v>
      </c>
      <c r="PC129" s="19">
        <v>-6.3737542538044395E-2</v>
      </c>
      <c r="PD129" s="19">
        <v>0.124293785315734</v>
      </c>
      <c r="PE129" s="19">
        <v>-0.148461881397428</v>
      </c>
      <c r="PF129" s="19">
        <v>4.5918077889037798E-3</v>
      </c>
      <c r="PG129" s="19">
        <v>0.399999999998916</v>
      </c>
      <c r="PH129" s="19">
        <v>-9.9270073004474199E-2</v>
      </c>
      <c r="PI129" s="19" t="s">
        <v>891</v>
      </c>
      <c r="PJ129" s="19">
        <v>3.23821737761152E-2</v>
      </c>
      <c r="PK129" s="19" t="s">
        <v>891</v>
      </c>
      <c r="PL129" s="19">
        <v>0.14588235294629701</v>
      </c>
      <c r="PM129" s="19">
        <v>-6.9729729721266301E-2</v>
      </c>
      <c r="PN129" s="19">
        <v>1.36054421802103E-2</v>
      </c>
      <c r="PO129" s="19">
        <v>-6.5268065278990803E-2</v>
      </c>
      <c r="PP129" s="19" t="s">
        <v>891</v>
      </c>
      <c r="PQ129" s="19" t="s">
        <v>891</v>
      </c>
      <c r="PR129" s="19">
        <v>-0.13513513514224401</v>
      </c>
      <c r="PS129" s="19">
        <v>3.6011616653615505E-2</v>
      </c>
      <c r="PT129" s="19">
        <v>2.57958287647608E-2</v>
      </c>
      <c r="PU129" s="19">
        <v>5.9354010127264899E-2</v>
      </c>
      <c r="PV129" s="19">
        <v>-1.7057084386299401E-3</v>
      </c>
      <c r="PW129" s="19">
        <v>5.3846153816429203E-2</v>
      </c>
      <c r="PX129" s="19">
        <v>1.1964107682310501E-2</v>
      </c>
      <c r="PY129" s="19">
        <v>4.1244083830692405E-2</v>
      </c>
      <c r="PZ129" s="19">
        <v>-2.460443887278E-2</v>
      </c>
      <c r="QA129" s="19" t="s">
        <v>891</v>
      </c>
      <c r="QB129" s="19" t="s">
        <v>891</v>
      </c>
      <c r="QC129" s="19">
        <v>-7.1574642154107207E-2</v>
      </c>
      <c r="QD129" s="19">
        <v>3.6646916831248405E-2</v>
      </c>
      <c r="QE129" s="19">
        <v>-6.9678407351855001E-2</v>
      </c>
      <c r="QF129" s="19">
        <v>7.2755417964890393E-2</v>
      </c>
      <c r="QG129" s="19">
        <v>4.9975013467462993E-4</v>
      </c>
      <c r="QH129" s="19" t="s">
        <v>891</v>
      </c>
      <c r="QI129" s="19" t="s">
        <v>891</v>
      </c>
      <c r="QJ129" s="19">
        <v>5.1319453663533507E-2</v>
      </c>
      <c r="QK129" s="19">
        <v>2.1679389312976499E-2</v>
      </c>
      <c r="QL129" s="19" t="s">
        <v>891</v>
      </c>
      <c r="QM129" s="19" t="s">
        <v>891</v>
      </c>
      <c r="QN129" s="19" t="s">
        <v>891</v>
      </c>
      <c r="QO129" s="19">
        <v>2.6554621851602799E-2</v>
      </c>
      <c r="QP129" s="19" t="s">
        <v>891</v>
      </c>
      <c r="QQ129" s="19">
        <v>2.1164021143435199E-2</v>
      </c>
      <c r="QR129" s="19" t="s">
        <v>891</v>
      </c>
      <c r="QS129" s="19">
        <v>-7.44386873864884E-2</v>
      </c>
      <c r="QT129" s="19">
        <v>4.3115438109585097E-2</v>
      </c>
      <c r="QU129" s="19" t="s">
        <v>891</v>
      </c>
      <c r="QV129" s="19">
        <v>1.8207782926217102E-2</v>
      </c>
      <c r="QW129" s="19">
        <v>-1.65745856481638E-2</v>
      </c>
      <c r="QX129" s="19">
        <v>-5.7213930359169107E-2</v>
      </c>
      <c r="QY129" s="19">
        <v>-8.9824441791108198E-2</v>
      </c>
      <c r="QZ129" s="19">
        <v>-8.2127972542286303E-3</v>
      </c>
      <c r="RA129" s="19" t="s">
        <v>891</v>
      </c>
      <c r="RB129" s="19">
        <v>2.2272727270648201E-2</v>
      </c>
      <c r="RC129" s="19">
        <v>0.10254890337877801</v>
      </c>
      <c r="RD129" s="19" t="s">
        <v>891</v>
      </c>
      <c r="RE129" s="19">
        <v>3.07062436149084E-2</v>
      </c>
      <c r="RF129" s="19">
        <v>-2.18539434401861E-2</v>
      </c>
      <c r="RG129" s="19">
        <v>0.123737373766118</v>
      </c>
      <c r="RH129" s="19">
        <v>4.7835990889969503E-2</v>
      </c>
      <c r="RI129" s="19" t="s">
        <v>891</v>
      </c>
      <c r="RJ129" s="19" t="s">
        <v>891</v>
      </c>
      <c r="RK129" s="19" t="s">
        <v>891</v>
      </c>
      <c r="RL129" s="19">
        <v>5.3857350825597096E-2</v>
      </c>
      <c r="RM129" s="19" t="s">
        <v>891</v>
      </c>
      <c r="RN129" s="19" t="s">
        <v>891</v>
      </c>
      <c r="RO129" s="19">
        <v>7.5348486912163405E-3</v>
      </c>
      <c r="RP129" s="19">
        <v>1.5523465691868099E-2</v>
      </c>
      <c r="RQ129" s="19" t="s">
        <v>891</v>
      </c>
      <c r="RR129" s="19">
        <v>-1.61538461759798E-2</v>
      </c>
      <c r="RS129" s="19">
        <v>5.06792058510772E-2</v>
      </c>
      <c r="RT129" s="19">
        <v>5.3825382550264596E-2</v>
      </c>
      <c r="RU129" s="19">
        <v>-6.3704238904514696E-2</v>
      </c>
      <c r="RV129" s="19" t="s">
        <v>891</v>
      </c>
      <c r="RW129" s="19">
        <v>8.0858679019814902E-2</v>
      </c>
      <c r="RX129" s="19">
        <v>-7.7937649863690311E-2</v>
      </c>
      <c r="RY129" s="19">
        <v>0.12201556522886101</v>
      </c>
      <c r="RZ129" s="19">
        <v>-7.6335877862596701E-3</v>
      </c>
      <c r="SA129" s="19">
        <v>-4.8309178531414E-4</v>
      </c>
      <c r="SB129" s="19">
        <v>-9.1952374121359801E-2</v>
      </c>
      <c r="SC129" s="19" t="s">
        <v>891</v>
      </c>
      <c r="SD129" s="19" t="s">
        <v>891</v>
      </c>
      <c r="SE129" s="19" t="s">
        <v>891</v>
      </c>
      <c r="SF129" s="19">
        <v>-1.6393442629563701E-2</v>
      </c>
      <c r="SG129" s="19" t="s">
        <v>891</v>
      </c>
      <c r="SH129" s="19">
        <v>-9.2783505137379194E-2</v>
      </c>
      <c r="SI129" s="19">
        <v>1.6531165310310399E-2</v>
      </c>
      <c r="SJ129" s="19">
        <v>-4.2303172743725706E-2</v>
      </c>
      <c r="SK129" s="19">
        <v>-2.26830848950542E-2</v>
      </c>
      <c r="SL129" s="19">
        <v>4.2290175666883902E-2</v>
      </c>
      <c r="SM129" s="19">
        <v>9.0198590653582905E-2</v>
      </c>
      <c r="SN129" s="19">
        <v>-5.5887779117329901E-2</v>
      </c>
      <c r="SO129" s="19">
        <v>-6.3933287002817002E-2</v>
      </c>
      <c r="SP129" s="19" t="s">
        <v>891</v>
      </c>
      <c r="SQ129" s="19">
        <v>0.18969396941160799</v>
      </c>
      <c r="SR129" s="19">
        <v>5.1682692308830498E-2</v>
      </c>
      <c r="SS129" s="19">
        <v>2.56865418796728E-2</v>
      </c>
      <c r="ST129" s="19">
        <v>1.3174986097138399E-2</v>
      </c>
      <c r="SU129" s="19" t="s">
        <v>891</v>
      </c>
      <c r="SV129" s="19">
        <v>-0.10824753103109</v>
      </c>
      <c r="SW129" s="19">
        <v>0.29658385091300399</v>
      </c>
      <c r="SX129" s="19">
        <v>-3.6252354043053596E-2</v>
      </c>
      <c r="SY129" s="19">
        <v>-2.1367521374198398E-2</v>
      </c>
      <c r="SZ129" s="19">
        <v>5.26315789328946E-2</v>
      </c>
      <c r="TA129" s="19">
        <v>0.11650485436943001</v>
      </c>
      <c r="TB129" s="19">
        <v>-9.3956894466202798E-2</v>
      </c>
      <c r="TC129" s="19">
        <v>6.8404092939111606E-3</v>
      </c>
      <c r="TD129" s="19">
        <v>2.1637800000000002E-11</v>
      </c>
      <c r="TE129" s="19">
        <v>4.4000000000000005E-16</v>
      </c>
      <c r="TF129" s="19" t="s">
        <v>891</v>
      </c>
      <c r="TG129" s="19" t="s">
        <v>891</v>
      </c>
      <c r="TH129" s="19">
        <v>5.9084194791057002E-3</v>
      </c>
      <c r="TI129" s="19">
        <v>-7.2463767938967206E-3</v>
      </c>
      <c r="TJ129" s="19">
        <v>-3.7499999997660696E-2</v>
      </c>
      <c r="TK129" s="19">
        <v>0.13186813185205198</v>
      </c>
      <c r="TL129" s="19">
        <v>-7.75084729420095E-3</v>
      </c>
      <c r="TM129" s="19">
        <v>-1.864406779661E-2</v>
      </c>
      <c r="TN129" s="19" t="s">
        <v>891</v>
      </c>
      <c r="TO129" s="19">
        <v>0.35820420777565404</v>
      </c>
      <c r="TP129" s="19" t="s">
        <v>891</v>
      </c>
      <c r="TQ129" s="19" t="s">
        <v>891</v>
      </c>
      <c r="TR129" s="19" t="s">
        <v>891</v>
      </c>
      <c r="TS129" s="19" t="s">
        <v>891</v>
      </c>
      <c r="TT129" s="19">
        <v>1.0504739928744599E-2</v>
      </c>
      <c r="TU129" s="19" t="s">
        <v>891</v>
      </c>
      <c r="TV129" s="19">
        <v>3.8400507763896703E-2</v>
      </c>
      <c r="TW129" s="19">
        <v>4.3866171003717598E-2</v>
      </c>
      <c r="TX129" s="19">
        <v>-3.10378273744405E-2</v>
      </c>
      <c r="TY129" s="19">
        <v>3.33852659686487E-2</v>
      </c>
      <c r="TZ129" s="19">
        <v>-0.11013425211648901</v>
      </c>
      <c r="UA129" s="19" t="s">
        <v>891</v>
      </c>
      <c r="UB129" s="19">
        <v>0.32499999999177098</v>
      </c>
      <c r="UC129" s="19">
        <v>1.3513513475947002E-2</v>
      </c>
      <c r="UD129" s="19">
        <v>9.0909090900750597E-2</v>
      </c>
      <c r="UE129" s="19">
        <v>8.40336134000008E-3</v>
      </c>
      <c r="UF129" s="19">
        <v>8.4063047285464196E-2</v>
      </c>
      <c r="UG129" s="19">
        <v>-3.8461538462980303E-2</v>
      </c>
      <c r="UH129" s="19" t="s">
        <v>891</v>
      </c>
      <c r="UI129" s="19">
        <v>-2.3174971031287802E-3</v>
      </c>
      <c r="UJ129" s="19" t="s">
        <v>891</v>
      </c>
      <c r="UK129" s="19">
        <v>4.1670472920877402E-2</v>
      </c>
      <c r="UL129" s="19" t="s">
        <v>891</v>
      </c>
      <c r="UM129" s="19" t="s">
        <v>891</v>
      </c>
      <c r="UN129" s="19">
        <v>5.99999999921845E-2</v>
      </c>
      <c r="UO129" s="19">
        <v>0.14407086043650499</v>
      </c>
      <c r="UP129" s="19">
        <v>0.249999999988088</v>
      </c>
      <c r="UQ129" s="19">
        <v>3.7656903869289801E-3</v>
      </c>
      <c r="UR129" s="19" t="s">
        <v>891</v>
      </c>
      <c r="US129" s="19" t="s">
        <v>891</v>
      </c>
      <c r="UT129" s="19">
        <v>4.1422102954851797E-2</v>
      </c>
      <c r="UU129" s="19">
        <v>-7.5987841945290998E-4</v>
      </c>
      <c r="UV129" s="19" t="s">
        <v>891</v>
      </c>
      <c r="UW129" s="19">
        <v>2.04918032786881E-2</v>
      </c>
      <c r="UX129" s="19">
        <v>-4.1658986171808902E-2</v>
      </c>
      <c r="UY129" s="19" t="s">
        <v>891</v>
      </c>
      <c r="UZ129" s="19">
        <v>-1.0390895596773499E-2</v>
      </c>
      <c r="VA129" s="19">
        <v>6.1216695091149201E-2</v>
      </c>
      <c r="VB129" s="19">
        <v>-8.0402010048247402E-2</v>
      </c>
      <c r="VC129" s="19">
        <v>-8.5365853651528295E-2</v>
      </c>
      <c r="VD129" s="19" t="s">
        <v>891</v>
      </c>
    </row>
    <row r="130" spans="1:576" x14ac:dyDescent="0.2">
      <c r="A130" s="14">
        <v>40299</v>
      </c>
      <c r="B130" s="19">
        <v>-0.12931034482745798</v>
      </c>
      <c r="C130" s="19">
        <v>-6.7209775963252505E-2</v>
      </c>
      <c r="D130" s="19">
        <v>-3.8855678906916997E-2</v>
      </c>
      <c r="E130" s="19">
        <v>-5.9842016532910797E-2</v>
      </c>
      <c r="F130" s="19">
        <v>-3.6484490929187603E-2</v>
      </c>
      <c r="G130" s="19">
        <v>-0.10520000000259</v>
      </c>
      <c r="H130" s="19">
        <v>-4.7494686393942304E-2</v>
      </c>
      <c r="I130" s="19">
        <v>-0.105718840364591</v>
      </c>
      <c r="J130" s="19">
        <v>-8.2519964509863514E-2</v>
      </c>
      <c r="K130" s="19">
        <v>-0.17014967524567501</v>
      </c>
      <c r="L130" s="19">
        <v>-0.15920875744190499</v>
      </c>
      <c r="M130" s="19">
        <v>-1.8219832738087801E-2</v>
      </c>
      <c r="N130" s="19">
        <v>-1.20260746456741E-2</v>
      </c>
      <c r="O130" s="19">
        <v>-5.5517477735954397E-2</v>
      </c>
      <c r="P130" s="19">
        <v>-8.8012139595844391E-2</v>
      </c>
      <c r="Q130" s="19">
        <v>-9.5623215992040808E-2</v>
      </c>
      <c r="R130" s="19">
        <v>-8.18609713291263E-2</v>
      </c>
      <c r="S130" s="19">
        <v>-3.9486356349982002E-2</v>
      </c>
      <c r="T130" s="19">
        <v>-0.10320597277119001</v>
      </c>
      <c r="U130" s="19">
        <v>-9.7697138888343305E-2</v>
      </c>
      <c r="V130" s="19">
        <v>-4.5529801339286601E-2</v>
      </c>
      <c r="W130" s="19">
        <v>-3.7015276145711103E-2</v>
      </c>
      <c r="X130" s="19">
        <v>-0.12027877697841699</v>
      </c>
      <c r="Y130" s="19">
        <v>-0.108166189110035</v>
      </c>
      <c r="Z130" s="19">
        <v>-2.07280080755535E-2</v>
      </c>
      <c r="AA130" s="19">
        <v>-9.8795180735056706E-2</v>
      </c>
      <c r="AB130" s="19">
        <v>-0.143397018671794</v>
      </c>
      <c r="AC130" s="19">
        <v>-4.6012269930935601E-2</v>
      </c>
      <c r="AD130" s="19">
        <v>-6.8897799250396199E-2</v>
      </c>
      <c r="AE130" s="19">
        <v>-0.14023904382470201</v>
      </c>
      <c r="AF130" s="19" t="s">
        <v>891</v>
      </c>
      <c r="AG130" s="19">
        <v>-2.02179084328904E-2</v>
      </c>
      <c r="AH130" s="19">
        <v>-8.8259949825055695E-2</v>
      </c>
      <c r="AI130" s="19">
        <v>3.3649698031651E-2</v>
      </c>
      <c r="AJ130" s="19">
        <v>4.6554934937350599E-3</v>
      </c>
      <c r="AK130" s="19">
        <v>-0.10264771095815201</v>
      </c>
      <c r="AL130" s="19">
        <v>9.5757471802138099E-3</v>
      </c>
      <c r="AM130" s="19">
        <v>1.9896193771626401E-2</v>
      </c>
      <c r="AN130" s="19">
        <v>-5.3287197237386404E-2</v>
      </c>
      <c r="AO130" s="19">
        <v>-7.2646910582414806E-2</v>
      </c>
      <c r="AP130" s="19">
        <v>-5.3377656082812502E-2</v>
      </c>
      <c r="AQ130" s="19">
        <v>-4.4996642035056302E-2</v>
      </c>
      <c r="AR130" s="19">
        <v>-4.3196544282453404E-2</v>
      </c>
      <c r="AS130" s="19">
        <v>3.7485582493741497E-3</v>
      </c>
      <c r="AT130" s="19">
        <v>-3.22023052133871E-2</v>
      </c>
      <c r="AU130" s="19">
        <v>-2.38198354265884E-3</v>
      </c>
      <c r="AV130" s="19">
        <v>-0.12920187793284599</v>
      </c>
      <c r="AW130" s="19">
        <v>-7.8597339782352504E-3</v>
      </c>
      <c r="AX130" s="19">
        <v>-4.7880690748887698E-2</v>
      </c>
      <c r="AY130" s="19">
        <v>-2.7250799483140499E-2</v>
      </c>
      <c r="AZ130" s="19">
        <v>-4.3148097330948501E-2</v>
      </c>
      <c r="BA130" s="19">
        <v>-0.19102666819284297</v>
      </c>
      <c r="BB130" s="19">
        <v>-7.7319587625592406E-2</v>
      </c>
      <c r="BC130" s="19">
        <v>-3.33405011912042E-2</v>
      </c>
      <c r="BD130" s="19">
        <v>-6.0171919775767899E-2</v>
      </c>
      <c r="BE130" s="19">
        <v>-0.165648336731965</v>
      </c>
      <c r="BF130" s="19">
        <v>-3.7454177964333903E-2</v>
      </c>
      <c r="BG130" s="19">
        <v>-0.130769230769231</v>
      </c>
      <c r="BH130" s="19">
        <v>-6.62217659115341E-2</v>
      </c>
      <c r="BI130" s="19">
        <v>-6.5158978952082308E-2</v>
      </c>
      <c r="BJ130" s="19">
        <v>2.4657946192110401E-2</v>
      </c>
      <c r="BK130" s="19">
        <v>-3.8518518500097104E-2</v>
      </c>
      <c r="BL130" s="19">
        <v>-5.82740213597637E-2</v>
      </c>
      <c r="BM130" s="19">
        <v>-7.7212806026311906E-2</v>
      </c>
      <c r="BN130" s="19">
        <v>-4.1743627637412101E-2</v>
      </c>
      <c r="BO130" s="19">
        <v>-3.6450079222777897E-2</v>
      </c>
      <c r="BP130" s="19">
        <v>-4.8707753479125503E-2</v>
      </c>
      <c r="BQ130" s="19">
        <v>-5.5056079102632903E-2</v>
      </c>
      <c r="BR130" s="19">
        <v>-5.6224899598393295E-2</v>
      </c>
      <c r="BS130" s="19">
        <v>-3.77532228331494E-2</v>
      </c>
      <c r="BT130" s="19">
        <v>-9.3565683644507902E-2</v>
      </c>
      <c r="BU130" s="19">
        <v>1.4270032964728901E-2</v>
      </c>
      <c r="BV130" s="19">
        <v>-0.11097099621683901</v>
      </c>
      <c r="BW130" s="19">
        <v>-6.6503667481662504E-2</v>
      </c>
      <c r="BX130" s="19">
        <v>-3.9533099540154798E-2</v>
      </c>
      <c r="BY130" s="19">
        <v>-6.3583575279629004E-2</v>
      </c>
      <c r="BZ130" s="19">
        <v>-4.2420327309528903E-2</v>
      </c>
      <c r="CA130" s="19">
        <v>-6.8298235623288392E-2</v>
      </c>
      <c r="CB130" s="19">
        <v>2.5550038827158301E-2</v>
      </c>
      <c r="CC130" s="19">
        <v>-1.0918900888735199E-2</v>
      </c>
      <c r="CD130" s="19">
        <v>-5.8095091215898301E-2</v>
      </c>
      <c r="CE130" s="19">
        <v>-3.0462349389011999E-2</v>
      </c>
      <c r="CF130" s="19">
        <v>-0.185079125847777</v>
      </c>
      <c r="CG130" s="19">
        <v>3.3499643638077503E-2</v>
      </c>
      <c r="CH130" s="19">
        <v>-3.5886448839082201E-2</v>
      </c>
      <c r="CI130" s="19">
        <v>-0.132425742566465</v>
      </c>
      <c r="CJ130" s="19">
        <v>-8.2592486380000704E-2</v>
      </c>
      <c r="CK130" s="19">
        <v>-2.9204723589308399E-2</v>
      </c>
      <c r="CL130" s="19">
        <v>-5.68181818017593E-2</v>
      </c>
      <c r="CM130" s="19">
        <v>-0.14832285063481801</v>
      </c>
      <c r="CN130" s="19">
        <v>-6.7846030658815407E-2</v>
      </c>
      <c r="CO130" s="19">
        <v>-7.4110032370405698E-2</v>
      </c>
      <c r="CP130" s="19">
        <v>-7.8134110801627493E-2</v>
      </c>
      <c r="CQ130" s="19">
        <v>-4.8778330765795498E-2</v>
      </c>
      <c r="CR130" s="19">
        <v>-5.7368421052615304E-2</v>
      </c>
      <c r="CS130" s="19">
        <v>-1.1031797528664801E-2</v>
      </c>
      <c r="CT130" s="19">
        <v>-0.11225004426235501</v>
      </c>
      <c r="CU130" s="19">
        <v>-6.4880112834978299E-2</v>
      </c>
      <c r="CV130" s="19">
        <v>1.1630018328983201E-2</v>
      </c>
      <c r="CW130" s="19">
        <v>2.36779793391606E-3</v>
      </c>
      <c r="CX130" s="19">
        <v>-5.3814209618585095E-2</v>
      </c>
      <c r="CY130" s="19">
        <v>-0.16161765178739401</v>
      </c>
      <c r="CZ130" s="19">
        <v>-5.9629500702344906E-2</v>
      </c>
      <c r="DA130" s="19">
        <v>-3.04147465452878E-2</v>
      </c>
      <c r="DB130" s="19">
        <v>-0.107493942556923</v>
      </c>
      <c r="DC130" s="19">
        <v>4.1661776803663807E-2</v>
      </c>
      <c r="DD130" s="19">
        <v>-4.0896578819049303E-2</v>
      </c>
      <c r="DE130" s="19">
        <v>-5.0436469448048998E-2</v>
      </c>
      <c r="DF130" s="19">
        <v>-5.4119269217510903E-2</v>
      </c>
      <c r="DG130" s="19">
        <v>-6.9541778979099092E-2</v>
      </c>
      <c r="DH130" s="19">
        <v>-6.2833432125581595E-2</v>
      </c>
      <c r="DI130" s="19">
        <v>-2.5291828802515501E-2</v>
      </c>
      <c r="DJ130" s="19">
        <v>-4.7110006221105803E-2</v>
      </c>
      <c r="DK130" s="19">
        <v>2.4301336573506801E-3</v>
      </c>
      <c r="DL130" s="19">
        <v>-7.0679102283673301E-2</v>
      </c>
      <c r="DM130" s="19">
        <v>-7.6116324567273394E-2</v>
      </c>
      <c r="DN130" s="19">
        <v>-5.4961890939873206E-2</v>
      </c>
      <c r="DO130" s="19">
        <v>-5.6902683471251894E-2</v>
      </c>
      <c r="DP130" s="19">
        <v>-2.84951023769242E-3</v>
      </c>
      <c r="DQ130" s="19">
        <v>-0.16103167177608799</v>
      </c>
      <c r="DR130" s="19">
        <v>-4.7449584818320102E-2</v>
      </c>
      <c r="DS130" s="19">
        <v>1.36524965676483E-2</v>
      </c>
      <c r="DT130" s="19">
        <v>-3.2382650028239299E-2</v>
      </c>
      <c r="DU130" s="19">
        <v>-4.1948873281002497E-2</v>
      </c>
      <c r="DV130" s="19">
        <v>-0.16009518921608901</v>
      </c>
      <c r="DW130" s="19">
        <v>-0.14020239192036202</v>
      </c>
      <c r="DX130" s="19">
        <v>7.2173215710544802E-3</v>
      </c>
      <c r="DY130" s="19">
        <v>-7.5698757767214006E-2</v>
      </c>
      <c r="DZ130" s="19">
        <v>-4.84752790563939E-2</v>
      </c>
      <c r="EA130" s="19">
        <v>-6.30081300859444E-2</v>
      </c>
      <c r="EB130" s="19">
        <v>-9.5261139061604008E-2</v>
      </c>
      <c r="EC130" s="19">
        <v>6.8343356695479401E-3</v>
      </c>
      <c r="ED130" s="19">
        <v>-7.7519379844959201E-3</v>
      </c>
      <c r="EE130" s="19">
        <v>-5.7464274875959599E-2</v>
      </c>
      <c r="EF130" s="19">
        <v>-0.138259808510174</v>
      </c>
      <c r="EG130" s="19">
        <v>-0.102578167855184</v>
      </c>
      <c r="EH130" s="19">
        <v>-4.0252019096032605E-2</v>
      </c>
      <c r="EI130" s="19">
        <v>-8.4457061741899597E-2</v>
      </c>
      <c r="EJ130" s="19">
        <v>-2.07050190488062E-2</v>
      </c>
      <c r="EK130" s="19">
        <v>-0.143115759831037</v>
      </c>
      <c r="EL130" s="19">
        <v>-2.5423728821674797E-2</v>
      </c>
      <c r="EM130" s="19">
        <v>-0.127643645884919</v>
      </c>
      <c r="EN130" s="19">
        <v>-3.6624203819989001E-2</v>
      </c>
      <c r="EO130" s="19">
        <v>-6.5573770491803601E-2</v>
      </c>
      <c r="EP130" s="19">
        <v>2.8089887408553299E-3</v>
      </c>
      <c r="EQ130" s="19">
        <v>-2.6310531441253802E-2</v>
      </c>
      <c r="ER130" s="19">
        <v>-9.5505617984790403E-2</v>
      </c>
      <c r="ES130" s="19">
        <v>-3.7691052078629002E-2</v>
      </c>
      <c r="ET130" s="19">
        <v>-0.14380765159728001</v>
      </c>
      <c r="EU130" s="19">
        <v>-9.6992212647932396E-2</v>
      </c>
      <c r="EV130" s="19">
        <v>-6.5305899098471606E-2</v>
      </c>
      <c r="EW130" s="19">
        <v>-0.10301507537688399</v>
      </c>
      <c r="EX130" s="19">
        <v>0.15522620904637299</v>
      </c>
      <c r="EY130" s="19">
        <v>-4.9535603710411803E-2</v>
      </c>
      <c r="EZ130" s="19">
        <v>-2.3653643073809599E-2</v>
      </c>
      <c r="FA130" s="19">
        <v>-2.09185993776831E-2</v>
      </c>
      <c r="FB130" s="19">
        <v>-0.10059171597200001</v>
      </c>
      <c r="FC130" s="19">
        <v>3.0779001473487E-2</v>
      </c>
      <c r="FD130" s="19">
        <v>-9.3992644064997393E-3</v>
      </c>
      <c r="FE130" s="19">
        <v>-6.8346261510288997E-2</v>
      </c>
      <c r="FF130" s="19">
        <v>-3.3307271280739202E-2</v>
      </c>
      <c r="FG130" s="19">
        <v>-3.41102899690704E-3</v>
      </c>
      <c r="FH130" s="19">
        <v>-0.117213692601716</v>
      </c>
      <c r="FI130" s="19">
        <v>-4.6429620904793696E-2</v>
      </c>
      <c r="FJ130" s="19">
        <v>-5.0933786091778899E-2</v>
      </c>
      <c r="FK130" s="19">
        <v>-9.8094517257081015E-2</v>
      </c>
      <c r="FL130" s="19">
        <v>-3.2918874847126599E-2</v>
      </c>
      <c r="FM130" s="19">
        <v>-6.27737226208539E-2</v>
      </c>
      <c r="FN130" s="19">
        <v>-0.107403279652733</v>
      </c>
      <c r="FO130" s="19">
        <v>-6.394557821442351E-2</v>
      </c>
      <c r="FP130" s="19">
        <v>-4.9880095926110805E-2</v>
      </c>
      <c r="FQ130" s="19">
        <v>-8.3160598281229708E-2</v>
      </c>
      <c r="FR130" s="19">
        <v>-3.8895859463124703E-2</v>
      </c>
      <c r="FS130" s="19">
        <v>-5.4395951927397698E-2</v>
      </c>
      <c r="FT130" s="19">
        <v>-7.6048935490186903E-2</v>
      </c>
      <c r="FU130" s="19">
        <v>-8.0551523947750003E-2</v>
      </c>
      <c r="FV130" s="19">
        <v>-1.3651893083052299E-2</v>
      </c>
      <c r="FW130" s="19">
        <v>-2.5471979234389701E-2</v>
      </c>
      <c r="FX130" s="19">
        <v>1.6463948745000202E-3</v>
      </c>
      <c r="FY130" s="19">
        <v>-5.1505970415255703E-2</v>
      </c>
      <c r="FZ130" s="19">
        <v>-9.9833055091819306E-2</v>
      </c>
      <c r="GA130" s="19">
        <v>5.6292670359397605E-2</v>
      </c>
      <c r="GB130" s="19">
        <v>-1.41548709389405E-2</v>
      </c>
      <c r="GC130" s="19">
        <v>2.7013437696172402E-2</v>
      </c>
      <c r="GD130" s="19">
        <v>-3.8496560925352901E-3</v>
      </c>
      <c r="GE130" s="19">
        <v>-2.15137741310946E-2</v>
      </c>
      <c r="GF130" s="19">
        <v>0.16108339271362501</v>
      </c>
      <c r="GG130" s="19">
        <v>1.36973236360325E-2</v>
      </c>
      <c r="GH130" s="19">
        <v>-5.5988315507234897E-3</v>
      </c>
      <c r="GI130" s="19">
        <v>-1.0468809764859399E-2</v>
      </c>
      <c r="GJ130" s="19">
        <v>-0.14022589051835702</v>
      </c>
      <c r="GK130" s="19">
        <v>7.3360655740898104E-2</v>
      </c>
      <c r="GL130" s="19">
        <v>-4.3045466774282995E-3</v>
      </c>
      <c r="GM130" s="19">
        <v>-4.4684961551971901E-2</v>
      </c>
      <c r="GN130" s="19">
        <v>-3.2573526724836502E-2</v>
      </c>
      <c r="GO130" s="19">
        <v>-5.3811659189414301E-2</v>
      </c>
      <c r="GP130" s="19">
        <v>-6.37931339488189E-2</v>
      </c>
      <c r="GQ130" s="19">
        <v>-2.76052450073037E-2</v>
      </c>
      <c r="GR130" s="19">
        <v>-5.1678281703287907E-2</v>
      </c>
      <c r="GS130" s="19">
        <v>-5.6229653743711194E-2</v>
      </c>
      <c r="GT130" s="19">
        <v>-5.2026577602756099E-2</v>
      </c>
      <c r="GU130" s="19">
        <v>5.6156664535302906E-3</v>
      </c>
      <c r="GV130" s="19">
        <v>7.9995985133934508E-2</v>
      </c>
      <c r="GW130" s="19">
        <v>1.6304347823335601E-2</v>
      </c>
      <c r="GX130" s="19">
        <v>-2.4773336734336699E-2</v>
      </c>
      <c r="GY130" s="19">
        <v>4.3267566691174196E-3</v>
      </c>
      <c r="GZ130" s="19">
        <v>-4.6321525894615793E-2</v>
      </c>
      <c r="HA130" s="19">
        <v>-5.1911468786845702E-2</v>
      </c>
      <c r="HB130" s="19">
        <v>-6.7019400333863902E-2</v>
      </c>
      <c r="HC130" s="19">
        <v>8.3348193165837508E-3</v>
      </c>
      <c r="HD130" s="19">
        <v>-8.5146641493718499E-3</v>
      </c>
      <c r="HE130" s="19" t="s">
        <v>891</v>
      </c>
      <c r="HF130" s="19">
        <v>-5.4679439941046806E-2</v>
      </c>
      <c r="HG130" s="19">
        <v>-9.2227979270172802E-2</v>
      </c>
      <c r="HH130" s="19" t="s">
        <v>891</v>
      </c>
      <c r="HI130" s="19" t="s">
        <v>891</v>
      </c>
      <c r="HJ130" s="19" t="s">
        <v>891</v>
      </c>
      <c r="HK130" s="19" t="s">
        <v>891</v>
      </c>
      <c r="HL130" s="19">
        <v>-4.5840407483705999E-2</v>
      </c>
      <c r="HM130" s="19">
        <v>-6.1616161616161604E-2</v>
      </c>
      <c r="HN130" s="19">
        <v>-1.02843315198451E-2</v>
      </c>
      <c r="HO130" s="19">
        <v>-0.123316796582858</v>
      </c>
      <c r="HP130" s="19">
        <v>-1.6949152546039899E-2</v>
      </c>
      <c r="HQ130" s="19">
        <v>-0.15371127995324302</v>
      </c>
      <c r="HR130" s="19">
        <v>-9.4153557173044813E-2</v>
      </c>
      <c r="HS130" s="19" t="s">
        <v>891</v>
      </c>
      <c r="HT130" s="19">
        <v>-1.11662530815545E-2</v>
      </c>
      <c r="HU130" s="19" t="s">
        <v>891</v>
      </c>
      <c r="HV130" s="19">
        <v>-0.20837733193000399</v>
      </c>
      <c r="HW130" s="19" t="s">
        <v>891</v>
      </c>
      <c r="HX130" s="19" t="s">
        <v>891</v>
      </c>
      <c r="HY130" s="19">
        <v>-6.3938618920573106E-2</v>
      </c>
      <c r="HZ130" s="19">
        <v>-2.1627685168099903E-2</v>
      </c>
      <c r="IA130" s="19">
        <v>-7.5800711723471303E-2</v>
      </c>
      <c r="IB130" s="19" t="s">
        <v>891</v>
      </c>
      <c r="IC130" s="19" t="s">
        <v>891</v>
      </c>
      <c r="ID130" s="19">
        <v>-0.12168344004543201</v>
      </c>
      <c r="IE130" s="19">
        <v>-7.8517864998691803E-2</v>
      </c>
      <c r="IF130" s="19" t="s">
        <v>891</v>
      </c>
      <c r="IG130" s="19">
        <v>-9.0504953256979395E-2</v>
      </c>
      <c r="IH130" s="19" t="s">
        <v>891</v>
      </c>
      <c r="II130" s="19">
        <v>1.3548387087548599E-2</v>
      </c>
      <c r="IJ130" s="19">
        <v>-7.9430942497734802E-2</v>
      </c>
      <c r="IK130" s="19">
        <v>-0.197673210752418</v>
      </c>
      <c r="IL130" s="19">
        <v>-0.156273108202646</v>
      </c>
      <c r="IM130" s="19" t="s">
        <v>891</v>
      </c>
      <c r="IN130" s="19">
        <v>-4.6585648148148397E-2</v>
      </c>
      <c r="IO130" s="19">
        <v>4.9140048962201801E-3</v>
      </c>
      <c r="IP130" s="19">
        <v>-9.8113207537214905E-2</v>
      </c>
      <c r="IQ130" s="19">
        <v>-6.9999999999999604E-2</v>
      </c>
      <c r="IR130" s="19">
        <v>-5.9649122786624396E-2</v>
      </c>
      <c r="IS130" s="19" t="s">
        <v>891</v>
      </c>
      <c r="IT130" s="19">
        <v>2.7282543201443403E-2</v>
      </c>
      <c r="IU130" s="19" t="s">
        <v>891</v>
      </c>
      <c r="IV130" s="19">
        <v>-0.13740747770440401</v>
      </c>
      <c r="IW130" s="19">
        <v>3.2829941021574899E-3</v>
      </c>
      <c r="IX130" s="19">
        <v>-8.644067794795661E-2</v>
      </c>
      <c r="IY130" s="19">
        <v>-1.3892104751777002E-3</v>
      </c>
      <c r="IZ130" s="19">
        <v>-5.9722222226275101E-2</v>
      </c>
      <c r="JA130" s="19">
        <v>-0.11235269289308</v>
      </c>
      <c r="JB130" s="19">
        <v>-8.71737923429977E-2</v>
      </c>
      <c r="JC130" s="19">
        <v>-0.10564454182421801</v>
      </c>
      <c r="JD130" s="19" t="s">
        <v>891</v>
      </c>
      <c r="JE130" s="19">
        <v>-8.0524344597580205E-2</v>
      </c>
      <c r="JF130" s="19">
        <v>-7.3040911022130006E-2</v>
      </c>
      <c r="JG130" s="19">
        <v>-3.3487612309362799E-2</v>
      </c>
      <c r="JH130" s="19">
        <v>-0.23094120275530799</v>
      </c>
      <c r="JI130" s="19">
        <v>-0.10008779631572701</v>
      </c>
      <c r="JJ130" s="19">
        <v>-2.7449324369009896E-3</v>
      </c>
      <c r="JK130" s="19">
        <v>-7.2077922069769901E-2</v>
      </c>
      <c r="JL130" s="19">
        <v>1.02040816231688E-2</v>
      </c>
      <c r="JM130" s="19" t="s">
        <v>891</v>
      </c>
      <c r="JN130" s="19">
        <v>-4.6666666656100898E-2</v>
      </c>
      <c r="JO130" s="19">
        <v>-6.7014147424506301E-2</v>
      </c>
      <c r="JP130" s="19">
        <v>-0.265737626132312</v>
      </c>
      <c r="JQ130" s="19">
        <v>-3.2444444449941504E-2</v>
      </c>
      <c r="JR130" s="19">
        <v>7.1942446037540596E-3</v>
      </c>
      <c r="JS130" s="19">
        <v>-0.14201183432817702</v>
      </c>
      <c r="JT130" s="19">
        <v>-0.19480519479859801</v>
      </c>
      <c r="JU130" s="19">
        <v>-6.4455333576962204E-2</v>
      </c>
      <c r="JV130" s="19" t="s">
        <v>891</v>
      </c>
      <c r="JW130" s="19">
        <v>-8.3333333339705204E-2</v>
      </c>
      <c r="JX130" s="19">
        <v>-6.2011464311312103E-2</v>
      </c>
      <c r="JY130" s="19" t="s">
        <v>891</v>
      </c>
      <c r="JZ130" s="19" t="s">
        <v>891</v>
      </c>
      <c r="KA130" s="19">
        <v>-8.8328527347192112E-2</v>
      </c>
      <c r="KB130" s="19">
        <v>-0.13686700354919801</v>
      </c>
      <c r="KC130" s="19">
        <v>-3.4028540065862097E-2</v>
      </c>
      <c r="KD130" s="19">
        <v>-1.07122177125653E-2</v>
      </c>
      <c r="KE130" s="19">
        <v>-0.20107238605898101</v>
      </c>
      <c r="KF130" s="19">
        <v>-2.5122225888662801E-2</v>
      </c>
      <c r="KG130" s="19">
        <v>-0.15117325159110601</v>
      </c>
      <c r="KH130" s="19" t="s">
        <v>891</v>
      </c>
      <c r="KI130" s="19">
        <v>-4.93507716931069E-2</v>
      </c>
      <c r="KJ130" s="19">
        <v>-0.10725858073396</v>
      </c>
      <c r="KK130" s="19">
        <v>-3.8947368453114001E-2</v>
      </c>
      <c r="KL130" s="19" t="s">
        <v>891</v>
      </c>
      <c r="KM130" s="19">
        <v>-7.0952380965006792E-2</v>
      </c>
      <c r="KN130" s="19">
        <v>-6.1403508775876303E-2</v>
      </c>
      <c r="KO130" s="19" t="s">
        <v>891</v>
      </c>
      <c r="KP130" s="19">
        <v>-0.110294117627945</v>
      </c>
      <c r="KQ130" s="19">
        <v>-0.113104524180967</v>
      </c>
      <c r="KR130" s="19">
        <v>2.99275945509383E-2</v>
      </c>
      <c r="KS130" s="19">
        <v>-2.6315789454081601E-2</v>
      </c>
      <c r="KT130" s="19">
        <v>5.6179775341194107E-3</v>
      </c>
      <c r="KU130" s="19">
        <v>1.31016005317905E-2</v>
      </c>
      <c r="KV130" s="19" t="s">
        <v>891</v>
      </c>
      <c r="KW130" s="19">
        <v>-6.25000000087549E-2</v>
      </c>
      <c r="KX130" s="19">
        <v>-0.119108298007184</v>
      </c>
      <c r="KY130" s="19">
        <v>-5.2023121372128105E-2</v>
      </c>
      <c r="KZ130" s="19">
        <v>-9.4220222177260102E-2</v>
      </c>
      <c r="LA130" s="19">
        <v>9.6916299425919804E-3</v>
      </c>
      <c r="LB130" s="19">
        <v>1.9615054607096099E-3</v>
      </c>
      <c r="LC130" s="19">
        <v>4.7393364916272799E-3</v>
      </c>
      <c r="LD130" s="19">
        <v>-5.1351351365346701E-2</v>
      </c>
      <c r="LE130" s="19" t="s">
        <v>891</v>
      </c>
      <c r="LF130" s="19">
        <v>3.1522189952036601E-2</v>
      </c>
      <c r="LG130" s="19" t="s">
        <v>891</v>
      </c>
      <c r="LH130" s="19" t="s">
        <v>891</v>
      </c>
      <c r="LI130" s="19">
        <v>-2.7777777779205998E-2</v>
      </c>
      <c r="LJ130" s="19">
        <v>-8.0818109622977113E-2</v>
      </c>
      <c r="LK130" s="19" t="s">
        <v>891</v>
      </c>
      <c r="LL130" s="19">
        <v>-7.7821011819240206E-3</v>
      </c>
      <c r="LM130" s="19">
        <v>-0.12077464790325899</v>
      </c>
      <c r="LN130" s="19">
        <v>-7.6470588234386808E-2</v>
      </c>
      <c r="LO130" s="19" t="s">
        <v>891</v>
      </c>
      <c r="LP130" s="19">
        <v>-5.4641709214864297E-2</v>
      </c>
      <c r="LQ130" s="19" t="s">
        <v>891</v>
      </c>
      <c r="LR130" s="19">
        <v>-3.5128805616205003E-2</v>
      </c>
      <c r="LS130" s="19">
        <v>-1.5597034016932701E-2</v>
      </c>
      <c r="LT130" s="19">
        <v>-2.78246205733556E-2</v>
      </c>
      <c r="LU130" s="19">
        <v>-0.113074204958344</v>
      </c>
      <c r="LV130" s="19">
        <v>-4.4415154367167101E-2</v>
      </c>
      <c r="LW130" s="19">
        <v>1.5164440617379701E-2</v>
      </c>
      <c r="LX130" s="19" t="s">
        <v>891</v>
      </c>
      <c r="LY130" s="19" t="s">
        <v>891</v>
      </c>
      <c r="LZ130" s="19">
        <v>-6.7882632844758803E-2</v>
      </c>
      <c r="MA130" s="19">
        <v>-7.0028009068867994E-4</v>
      </c>
      <c r="MB130" s="19" t="s">
        <v>891</v>
      </c>
      <c r="MC130" s="19" t="s">
        <v>891</v>
      </c>
      <c r="MD130" s="19">
        <v>3.3963900000000002E-12</v>
      </c>
      <c r="ME130" s="19" t="s">
        <v>891</v>
      </c>
      <c r="MF130" s="19">
        <v>-0.12704022995154601</v>
      </c>
      <c r="MG130" s="19" t="s">
        <v>891</v>
      </c>
      <c r="MH130" s="19" t="s">
        <v>891</v>
      </c>
      <c r="MI130" s="19">
        <v>-8.169934731900901E-4</v>
      </c>
      <c r="MJ130" s="19" t="s">
        <v>891</v>
      </c>
      <c r="MK130" s="19">
        <v>4.4837944287230903E-2</v>
      </c>
      <c r="ML130" s="19">
        <v>-2.0375969492627204E-2</v>
      </c>
      <c r="MM130" s="19">
        <v>-9.5806550353057698E-2</v>
      </c>
      <c r="MN130" s="19">
        <v>7.0937386884962511E-2</v>
      </c>
      <c r="MO130" s="19">
        <v>-0.15537166994149598</v>
      </c>
      <c r="MP130" s="19">
        <v>-7.4445838561271294E-2</v>
      </c>
      <c r="MQ130" s="19" t="s">
        <v>891</v>
      </c>
      <c r="MR130" s="19">
        <v>-5.1771117143600394E-2</v>
      </c>
      <c r="MS130" s="19" t="s">
        <v>891</v>
      </c>
      <c r="MT130" s="19">
        <v>-9.0491339708761512E-2</v>
      </c>
      <c r="MU130" s="19" t="s">
        <v>891</v>
      </c>
      <c r="MV130" s="19">
        <v>-5.9550561812100097E-2</v>
      </c>
      <c r="MW130" s="19">
        <v>-7.0647603015034102E-2</v>
      </c>
      <c r="MX130" s="19">
        <v>-0.194962896326765</v>
      </c>
      <c r="MY130" s="19">
        <v>-3.7500000006548503E-2</v>
      </c>
      <c r="MZ130" s="19">
        <v>-2.2443890246473003E-2</v>
      </c>
      <c r="NA130" s="19">
        <v>-3.2432432431054398E-2</v>
      </c>
      <c r="NB130" s="19">
        <v>-6.6929133845124208E-2</v>
      </c>
      <c r="NC130" s="19">
        <v>6.0606060619565701E-2</v>
      </c>
      <c r="ND130" s="19" t="s">
        <v>891</v>
      </c>
      <c r="NE130" s="19" t="s">
        <v>891</v>
      </c>
      <c r="NF130" s="19" t="s">
        <v>891</v>
      </c>
      <c r="NG130" s="19" t="s">
        <v>891</v>
      </c>
      <c r="NH130" s="19">
        <v>-1.81484502237424E-2</v>
      </c>
      <c r="NI130" s="19">
        <v>-6.9711538449869312E-2</v>
      </c>
      <c r="NJ130" s="19">
        <v>1.6056338016972E-2</v>
      </c>
      <c r="NK130" s="19" t="s">
        <v>891</v>
      </c>
      <c r="NL130" s="19">
        <v>4.8010896606349905E-2</v>
      </c>
      <c r="NM130" s="19">
        <v>-1.9590141730053502E-2</v>
      </c>
      <c r="NN130" s="19">
        <v>-4.3674698787455994E-2</v>
      </c>
      <c r="NO130" s="19">
        <v>-6.3792483429238406E-2</v>
      </c>
      <c r="NP130" s="19" t="s">
        <v>891</v>
      </c>
      <c r="NQ130" s="19">
        <v>-0.10859728507121799</v>
      </c>
      <c r="NR130" s="19">
        <v>-0.103602058307906</v>
      </c>
      <c r="NS130" s="19" t="s">
        <v>891</v>
      </c>
      <c r="NT130" s="19">
        <v>-1.04664676342184E-2</v>
      </c>
      <c r="NU130" s="19" t="s">
        <v>891</v>
      </c>
      <c r="NV130" s="19">
        <v>-5.7592703503564907E-2</v>
      </c>
      <c r="NW130" s="19">
        <v>-0.234658599828972</v>
      </c>
      <c r="NX130" s="19">
        <v>4.1666666673637394E-2</v>
      </c>
      <c r="NY130" s="19" t="s">
        <v>891</v>
      </c>
      <c r="NZ130" s="19">
        <v>-3.4636871529508804E-2</v>
      </c>
      <c r="OA130" s="19" t="s">
        <v>891</v>
      </c>
      <c r="OB130" s="19">
        <v>-5.9309021113243703E-2</v>
      </c>
      <c r="OC130" s="19">
        <v>-0.126760563377458</v>
      </c>
      <c r="OD130" s="19">
        <v>-4.7379032272190098E-2</v>
      </c>
      <c r="OE130" s="19">
        <v>-9.6312139467513908E-2</v>
      </c>
      <c r="OF130" s="19">
        <v>-8.7247530146137994E-2</v>
      </c>
      <c r="OG130" s="19">
        <v>-0.15959302326809199</v>
      </c>
      <c r="OH130" s="19" t="s">
        <v>891</v>
      </c>
      <c r="OI130" s="19">
        <v>4.62724935819043E-2</v>
      </c>
      <c r="OJ130" s="19">
        <v>-5.6082830052674101E-2</v>
      </c>
      <c r="OK130" s="19">
        <v>-6.7696835918464093E-2</v>
      </c>
      <c r="OL130" s="19" t="s">
        <v>891</v>
      </c>
      <c r="OM130" s="19">
        <v>2.5399446691502799E-2</v>
      </c>
      <c r="ON130" s="19">
        <v>-7.7986529606013294E-2</v>
      </c>
      <c r="OO130" s="19">
        <v>-0.11187072715972701</v>
      </c>
      <c r="OP130" s="19">
        <v>-9.8148148130690602E-2</v>
      </c>
      <c r="OQ130" s="19">
        <v>-4.66970387159873E-2</v>
      </c>
      <c r="OR130" s="19">
        <v>1.3185495990415602E-2</v>
      </c>
      <c r="OS130" s="19">
        <v>5.2867830423939603E-2</v>
      </c>
      <c r="OT130" s="19">
        <v>-2.7683615819208099E-2</v>
      </c>
      <c r="OU130" s="19">
        <v>-3.4418022525677897E-2</v>
      </c>
      <c r="OV130" s="19">
        <v>-8.7744653383229898E-2</v>
      </c>
      <c r="OW130" s="19">
        <v>-2.7173913049259601E-2</v>
      </c>
      <c r="OX130" s="19">
        <v>6.2050046332939202E-2</v>
      </c>
      <c r="OY130" s="19">
        <v>-8.7371512471274115E-2</v>
      </c>
      <c r="OZ130" s="19">
        <v>6.8253968256621902E-2</v>
      </c>
      <c r="PA130" s="19" t="s">
        <v>891</v>
      </c>
      <c r="PB130" s="19">
        <v>-0.162625489136312</v>
      </c>
      <c r="PC130" s="19">
        <v>-6.0514372147388897E-2</v>
      </c>
      <c r="PD130" s="19">
        <v>-5.3566041458993199E-2</v>
      </c>
      <c r="PE130" s="19">
        <v>-1.84293193687292E-2</v>
      </c>
      <c r="PF130" s="19">
        <v>-6.7359667359667599E-2</v>
      </c>
      <c r="PG130" s="19">
        <v>3.2967032967242196E-2</v>
      </c>
      <c r="PH130" s="19">
        <v>-0.223176661269198</v>
      </c>
      <c r="PI130" s="19" t="s">
        <v>891</v>
      </c>
      <c r="PJ130" s="19">
        <v>-2.4603760628304699E-2</v>
      </c>
      <c r="PK130" s="19" t="s">
        <v>891</v>
      </c>
      <c r="PL130" s="19">
        <v>-0.102669404526991</v>
      </c>
      <c r="PM130" s="19">
        <v>-8.4108076686422492E-2</v>
      </c>
      <c r="PN130" s="19">
        <v>-6.9798657722690005E-2</v>
      </c>
      <c r="PO130" s="19">
        <v>2.0367526953150698E-2</v>
      </c>
      <c r="PP130" s="19" t="s">
        <v>891</v>
      </c>
      <c r="PQ130" s="19" t="s">
        <v>891</v>
      </c>
      <c r="PR130" s="19">
        <v>0.17187500001304698</v>
      </c>
      <c r="PS130" s="19">
        <v>-2.5649095727974899E-2</v>
      </c>
      <c r="PT130" s="19">
        <v>-6.9643488092349995E-5</v>
      </c>
      <c r="PU130" s="19">
        <v>-7.9881656801179993E-2</v>
      </c>
      <c r="PV130" s="19">
        <v>-7.8141018343394403E-2</v>
      </c>
      <c r="PW130" s="19">
        <v>-0.20802919708849199</v>
      </c>
      <c r="PX130" s="19">
        <v>-7.5407351298310304E-2</v>
      </c>
      <c r="PY130" s="19">
        <v>-6.7532467517504607E-2</v>
      </c>
      <c r="PZ130" s="19">
        <v>-7.0422535203679304E-2</v>
      </c>
      <c r="QA130" s="19" t="s">
        <v>891</v>
      </c>
      <c r="QB130" s="19" t="s">
        <v>891</v>
      </c>
      <c r="QC130" s="19">
        <v>-3.7444933931459097E-2</v>
      </c>
      <c r="QD130" s="19">
        <v>-0.151143099068586</v>
      </c>
      <c r="QE130" s="19">
        <v>1.8106995869053601E-2</v>
      </c>
      <c r="QF130" s="19">
        <v>9.2780845233608994E-4</v>
      </c>
      <c r="QG130" s="19">
        <v>-3.7962037970813101E-2</v>
      </c>
      <c r="QH130" s="19" t="s">
        <v>891</v>
      </c>
      <c r="QI130" s="19" t="s">
        <v>891</v>
      </c>
      <c r="QJ130" s="19">
        <v>4.3721414814886103E-2</v>
      </c>
      <c r="QK130" s="19">
        <v>-7.9497907949790808E-2</v>
      </c>
      <c r="QL130" s="19" t="s">
        <v>891</v>
      </c>
      <c r="QM130" s="19" t="s">
        <v>891</v>
      </c>
      <c r="QN130" s="19" t="s">
        <v>891</v>
      </c>
      <c r="QO130" s="19">
        <v>-0.17190569745535</v>
      </c>
      <c r="QP130" s="19" t="s">
        <v>891</v>
      </c>
      <c r="QQ130" s="19">
        <v>-4.1450777200734396E-2</v>
      </c>
      <c r="QR130" s="19" t="s">
        <v>891</v>
      </c>
      <c r="QS130" s="19">
        <v>-3.3156230021680597E-2</v>
      </c>
      <c r="QT130" s="19">
        <v>-5.0666666682422895E-2</v>
      </c>
      <c r="QU130" s="19" t="s">
        <v>891</v>
      </c>
      <c r="QV130" s="19">
        <v>-3.3772258910755602E-2</v>
      </c>
      <c r="QW130" s="19">
        <v>-0.11938202247567901</v>
      </c>
      <c r="QX130" s="19">
        <v>5.2770448412695608E-3</v>
      </c>
      <c r="QY130" s="19">
        <v>-0.12865168539965199</v>
      </c>
      <c r="QZ130" s="19">
        <v>-0.100234829812134</v>
      </c>
      <c r="RA130" s="19" t="s">
        <v>891</v>
      </c>
      <c r="RB130" s="19">
        <v>-4.9799911083532801E-2</v>
      </c>
      <c r="RC130" s="19">
        <v>-0.14516129032258099</v>
      </c>
      <c r="RD130" s="19" t="s">
        <v>891</v>
      </c>
      <c r="RE130" s="19">
        <v>-0.106752730886778</v>
      </c>
      <c r="RF130" s="19">
        <v>-7.2415699280119011E-2</v>
      </c>
      <c r="RG130" s="19">
        <v>1.89975574076784E-2</v>
      </c>
      <c r="RH130" s="19">
        <v>-9.4565217400960008E-2</v>
      </c>
      <c r="RI130" s="19" t="s">
        <v>891</v>
      </c>
      <c r="RJ130" s="19" t="s">
        <v>891</v>
      </c>
      <c r="RK130" s="19" t="s">
        <v>891</v>
      </c>
      <c r="RL130" s="19">
        <v>-6.43689700513322E-2</v>
      </c>
      <c r="RM130" s="19" t="s">
        <v>891</v>
      </c>
      <c r="RN130" s="19" t="s">
        <v>891</v>
      </c>
      <c r="RO130" s="19">
        <v>-4.5375811108954202E-3</v>
      </c>
      <c r="RP130" s="19">
        <v>0.108780661204325</v>
      </c>
      <c r="RQ130" s="19" t="s">
        <v>891</v>
      </c>
      <c r="RR130" s="19">
        <v>0.12275215009992101</v>
      </c>
      <c r="RS130" s="19">
        <v>-4.4228420579360501E-2</v>
      </c>
      <c r="RT130" s="19">
        <v>-0.11729036708087201</v>
      </c>
      <c r="RU130" s="19">
        <v>-3.5627009647445099E-2</v>
      </c>
      <c r="RV130" s="19" t="s">
        <v>891</v>
      </c>
      <c r="RW130" s="19">
        <v>-5.4121151936445101E-2</v>
      </c>
      <c r="RX130" s="19">
        <v>7.7825521557246508E-2</v>
      </c>
      <c r="RY130" s="19">
        <v>-9.7695744180578095E-2</v>
      </c>
      <c r="RZ130" s="19">
        <v>-7.69230769230769E-2</v>
      </c>
      <c r="SA130" s="19">
        <v>-2.9703419698848901E-2</v>
      </c>
      <c r="SB130" s="19">
        <v>-4.7177336266891599E-2</v>
      </c>
      <c r="SC130" s="19" t="s">
        <v>891</v>
      </c>
      <c r="SD130" s="19" t="s">
        <v>891</v>
      </c>
      <c r="SE130" s="19" t="s">
        <v>891</v>
      </c>
      <c r="SF130" s="19">
        <v>5.0000000001266101E-2</v>
      </c>
      <c r="SG130" s="19" t="s">
        <v>891</v>
      </c>
      <c r="SH130" s="19">
        <v>4.1666666682939904E-2</v>
      </c>
      <c r="SI130" s="19">
        <v>-6.6115702479857E-2</v>
      </c>
      <c r="SJ130" s="19">
        <v>-4.5092024559033994E-2</v>
      </c>
      <c r="SK130" s="19">
        <v>-7.7169286174632798E-2</v>
      </c>
      <c r="SL130" s="19">
        <v>-4.2446941323345797E-2</v>
      </c>
      <c r="SM130" s="19">
        <v>1.4337760056087402E-2</v>
      </c>
      <c r="SN130" s="19">
        <v>-5.1166290445792802E-2</v>
      </c>
      <c r="SO130" s="19">
        <v>2.5241276938018097E-2</v>
      </c>
      <c r="SP130" s="19" t="s">
        <v>891</v>
      </c>
      <c r="SQ130" s="19">
        <v>-1.21051636284278E-2</v>
      </c>
      <c r="SR130" s="19">
        <v>-2.4761904760331601E-2</v>
      </c>
      <c r="SS130" s="19">
        <v>-6.3429137760158294E-2</v>
      </c>
      <c r="ST130" s="19">
        <v>-3.3882783875668204E-2</v>
      </c>
      <c r="SU130" s="19" t="s">
        <v>891</v>
      </c>
      <c r="SV130" s="19">
        <v>-0.153971119133574</v>
      </c>
      <c r="SW130" s="19">
        <v>-0.32651520561452302</v>
      </c>
      <c r="SX130" s="19">
        <v>2.1250610651131398E-2</v>
      </c>
      <c r="SY130" s="19">
        <v>-0.109255929443551</v>
      </c>
      <c r="SZ130" s="19">
        <v>-7.01754386668485E-3</v>
      </c>
      <c r="TA130" s="19">
        <v>-5.2173913034352502E-2</v>
      </c>
      <c r="TB130" s="19">
        <v>-5.2238805970149002E-2</v>
      </c>
      <c r="TC130" s="19">
        <v>4.4000000000000005E-16</v>
      </c>
      <c r="TD130" s="19">
        <v>-0.13392141138646602</v>
      </c>
      <c r="TE130" s="19">
        <v>-2.22717149220442E-3</v>
      </c>
      <c r="TF130" s="19" t="s">
        <v>891</v>
      </c>
      <c r="TG130" s="19" t="s">
        <v>891</v>
      </c>
      <c r="TH130" s="19">
        <v>2.7900146836302899E-2</v>
      </c>
      <c r="TI130" s="19">
        <v>3.6722935248373299E-2</v>
      </c>
      <c r="TJ130" s="19">
        <v>2.5974025965720401E-2</v>
      </c>
      <c r="TK130" s="19">
        <v>-3.3980582522858502E-2</v>
      </c>
      <c r="TL130" s="19">
        <v>-9.7986577166708708E-2</v>
      </c>
      <c r="TM130" s="19">
        <v>1.29533678756473E-2</v>
      </c>
      <c r="TN130" s="19" t="s">
        <v>891</v>
      </c>
      <c r="TO130" s="19">
        <v>-0.13061224488558001</v>
      </c>
      <c r="TP130" s="19" t="s">
        <v>891</v>
      </c>
      <c r="TQ130" s="19" t="s">
        <v>891</v>
      </c>
      <c r="TR130" s="19" t="s">
        <v>891</v>
      </c>
      <c r="TS130" s="19" t="s">
        <v>891</v>
      </c>
      <c r="TT130" s="19">
        <v>-0.140720081139659</v>
      </c>
      <c r="TU130" s="19" t="s">
        <v>891</v>
      </c>
      <c r="TV130" s="19">
        <v>-9.9404434260889407E-2</v>
      </c>
      <c r="TW130" s="19">
        <v>1.8518518518518601E-2</v>
      </c>
      <c r="TX130" s="19">
        <v>-9.9844764493534105E-2</v>
      </c>
      <c r="TY130" s="19">
        <v>-3.4675856127291502E-2</v>
      </c>
      <c r="TZ130" s="19">
        <v>-0.13551401867940902</v>
      </c>
      <c r="UA130" s="19" t="s">
        <v>891</v>
      </c>
      <c r="UB130" s="19">
        <v>-0.115566037735454</v>
      </c>
      <c r="UC130" s="19">
        <v>-6.8641444705371604E-2</v>
      </c>
      <c r="UD130" s="19">
        <v>-4.5138888891367607E-2</v>
      </c>
      <c r="UE130" s="19">
        <v>2.9166666638877001E-2</v>
      </c>
      <c r="UF130" s="19">
        <v>-1.4996014683984999E-2</v>
      </c>
      <c r="UG130" s="19">
        <v>-3.2158346475701899E-2</v>
      </c>
      <c r="UH130" s="19" t="s">
        <v>891</v>
      </c>
      <c r="UI130" s="19">
        <v>-0.12543554006968599</v>
      </c>
      <c r="UJ130" s="19" t="s">
        <v>891</v>
      </c>
      <c r="UK130" s="19">
        <v>-8.8613406803279809E-2</v>
      </c>
      <c r="UL130" s="19" t="s">
        <v>891</v>
      </c>
      <c r="UM130" s="19" t="s">
        <v>891</v>
      </c>
      <c r="UN130" s="19">
        <v>-0.17295597484396702</v>
      </c>
      <c r="UO130" s="19">
        <v>-5.9093063664733998E-2</v>
      </c>
      <c r="UP130" s="19">
        <v>-0.11008403360300101</v>
      </c>
      <c r="UQ130" s="19">
        <v>-4.4601917446285402E-2</v>
      </c>
      <c r="UR130" s="19" t="s">
        <v>891</v>
      </c>
      <c r="US130" s="19" t="s">
        <v>891</v>
      </c>
      <c r="UT130" s="19">
        <v>-0.10789049919701099</v>
      </c>
      <c r="UU130" s="19">
        <v>-1.90114068441063E-2</v>
      </c>
      <c r="UV130" s="19" t="s">
        <v>891</v>
      </c>
      <c r="UW130" s="19">
        <v>1.2048192771084302E-2</v>
      </c>
      <c r="UX130" s="19">
        <v>-4.8386809997693299E-2</v>
      </c>
      <c r="UY130" s="19" t="s">
        <v>891</v>
      </c>
      <c r="UZ130" s="19">
        <v>-9.29999999844245E-2</v>
      </c>
      <c r="VA130" s="19">
        <v>-0.18947368420945701</v>
      </c>
      <c r="VB130" s="19">
        <v>-0.19804661450791</v>
      </c>
      <c r="VC130" s="19">
        <v>-5.2549019616501498E-2</v>
      </c>
      <c r="VD130" s="19" t="s">
        <v>891</v>
      </c>
    </row>
    <row r="131" spans="1:576" x14ac:dyDescent="0.2">
      <c r="A131" s="14">
        <v>40330</v>
      </c>
      <c r="B131" s="19">
        <v>-7.0517629408797106E-2</v>
      </c>
      <c r="C131" s="19">
        <v>7.9694323124706895E-2</v>
      </c>
      <c r="D131" s="19">
        <v>-3.2430031097289598E-2</v>
      </c>
      <c r="E131" s="19">
        <v>5.2972336707384207E-3</v>
      </c>
      <c r="F131" s="19">
        <v>8.2512935238585605E-3</v>
      </c>
      <c r="G131" s="19">
        <v>-5.5878408569241603E-2</v>
      </c>
      <c r="H131" s="19">
        <v>-6.1371841153802606E-2</v>
      </c>
      <c r="I131" s="19">
        <v>-7.9181494671819799E-2</v>
      </c>
      <c r="J131" s="19">
        <v>3.6750483559751905E-2</v>
      </c>
      <c r="K131" s="19">
        <v>5.5908077510953905E-2</v>
      </c>
      <c r="L131" s="19">
        <v>4.4745296007343595E-2</v>
      </c>
      <c r="M131" s="19">
        <v>1.0153846156747399E-2</v>
      </c>
      <c r="N131" s="19">
        <v>-7.7160493827160802E-3</v>
      </c>
      <c r="O131" s="19">
        <v>2.84049526806254E-2</v>
      </c>
      <c r="P131" s="19">
        <v>-5.9819340717605106E-2</v>
      </c>
      <c r="Q131" s="19">
        <v>-6.5754865866029105E-2</v>
      </c>
      <c r="R131" s="19">
        <v>1.7328519869064002E-2</v>
      </c>
      <c r="S131" s="19">
        <v>4.9799465254818598E-2</v>
      </c>
      <c r="T131" s="19">
        <v>-6.90789473684206E-3</v>
      </c>
      <c r="U131" s="19">
        <v>-1.4556228256127901E-2</v>
      </c>
      <c r="V131" s="19">
        <v>-1.6450216456929199E-2</v>
      </c>
      <c r="W131" s="19">
        <v>-7.6405867970659805E-2</v>
      </c>
      <c r="X131" s="19">
        <v>-4.7203159562283501E-3</v>
      </c>
      <c r="Y131" s="19">
        <v>-2.4291497921723501E-3</v>
      </c>
      <c r="Z131" s="19">
        <v>-5.1679586659987295E-3</v>
      </c>
      <c r="AA131" s="19">
        <v>-7.0066518846593193E-2</v>
      </c>
      <c r="AB131" s="19">
        <v>-0.14215686275745099</v>
      </c>
      <c r="AC131" s="19">
        <v>-2.1290322585321403E-2</v>
      </c>
      <c r="AD131" s="19">
        <v>0.105349182753131</v>
      </c>
      <c r="AE131" s="19">
        <v>5.1708217913204006E-2</v>
      </c>
      <c r="AF131" s="19" t="s">
        <v>891</v>
      </c>
      <c r="AG131" s="19">
        <v>-2.5662599925374598E-2</v>
      </c>
      <c r="AH131" s="19">
        <v>-0.11520076481833</v>
      </c>
      <c r="AI131" s="19">
        <v>6.5069023512632093E-2</v>
      </c>
      <c r="AJ131" s="19">
        <v>1.5888073411447899E-2</v>
      </c>
      <c r="AK131" s="19">
        <v>-4.8129126923753304E-2</v>
      </c>
      <c r="AL131" s="19">
        <v>-1.3496415027957601E-2</v>
      </c>
      <c r="AM131" s="19">
        <v>-4.5801526717557398E-2</v>
      </c>
      <c r="AN131" s="19">
        <v>3.4934497809871602E-2</v>
      </c>
      <c r="AO131" s="19">
        <v>-3.3670033670033503E-2</v>
      </c>
      <c r="AP131" s="19">
        <v>7.1144674080708695E-2</v>
      </c>
      <c r="AQ131" s="19">
        <v>2.73886983105791E-2</v>
      </c>
      <c r="AR131" s="19">
        <v>-8.7283671931572396E-2</v>
      </c>
      <c r="AS131" s="19">
        <v>-6.2683069727030707E-2</v>
      </c>
      <c r="AT131" s="19">
        <v>2.17959895379254E-2</v>
      </c>
      <c r="AU131" s="19">
        <v>-5.3266659419505301E-3</v>
      </c>
      <c r="AV131" s="19">
        <v>-4.5464339563303098E-2</v>
      </c>
      <c r="AW131" s="19">
        <v>5.0920245398773205E-2</v>
      </c>
      <c r="AX131" s="19">
        <v>-0.110469909306582</v>
      </c>
      <c r="AY131" s="19">
        <v>-7.3832317952569393E-2</v>
      </c>
      <c r="AZ131" s="19">
        <v>-6.0013956719701202E-2</v>
      </c>
      <c r="BA131" s="19">
        <v>-6.7539046087924407E-3</v>
      </c>
      <c r="BB131" s="19">
        <v>1.43655227462127E-2</v>
      </c>
      <c r="BC131" s="19">
        <v>1.18851106103459E-2</v>
      </c>
      <c r="BD131" s="19">
        <v>-3.1250000026125505E-2</v>
      </c>
      <c r="BE131" s="19">
        <v>-3.9056143191928301E-2</v>
      </c>
      <c r="BF131" s="19">
        <v>-5.21420518602023E-2</v>
      </c>
      <c r="BG131" s="19">
        <v>-9.6812885538039697E-2</v>
      </c>
      <c r="BH131" s="19">
        <v>-1.84581976153083E-2</v>
      </c>
      <c r="BI131" s="19">
        <v>3.4022601586920498E-2</v>
      </c>
      <c r="BJ131" s="19">
        <v>-6.2333036274894206E-3</v>
      </c>
      <c r="BK131" s="19">
        <v>1.00463678684799E-2</v>
      </c>
      <c r="BL131" s="19">
        <v>-1.5044663864709699E-2</v>
      </c>
      <c r="BM131" s="19">
        <v>-2.77352390843018E-2</v>
      </c>
      <c r="BN131" s="19">
        <v>-8.0297397767785009E-2</v>
      </c>
      <c r="BO131" s="19">
        <v>-1.2396694208425001E-2</v>
      </c>
      <c r="BP131" s="19">
        <v>2.63018224892544E-2</v>
      </c>
      <c r="BQ131" s="19">
        <v>-3.1647441608231699E-2</v>
      </c>
      <c r="BR131" s="19">
        <v>6.0446503791070895E-2</v>
      </c>
      <c r="BS131" s="19">
        <v>4.4976076567407007E-2</v>
      </c>
      <c r="BT131" s="19">
        <v>9.3617021289422911E-2</v>
      </c>
      <c r="BU131" s="19">
        <v>1.47793957761657E-2</v>
      </c>
      <c r="BV131" s="19">
        <v>3.1272210369715801E-2</v>
      </c>
      <c r="BW131" s="19">
        <v>6.8098480880038901E-3</v>
      </c>
      <c r="BX131" s="19">
        <v>-3.79939209247049E-3</v>
      </c>
      <c r="BY131" s="19">
        <v>2.0224719095870199E-2</v>
      </c>
      <c r="BZ131" s="19">
        <v>-2.5536723171547104E-2</v>
      </c>
      <c r="CA131" s="19">
        <v>2.4434941910735902E-3</v>
      </c>
      <c r="CB131" s="19">
        <v>9.0271799283049695E-2</v>
      </c>
      <c r="CC131" s="19">
        <v>-3.5954168308019001E-2</v>
      </c>
      <c r="CD131" s="19">
        <v>-9.3687707617293711E-2</v>
      </c>
      <c r="CE131" s="19">
        <v>1.3194393783803E-2</v>
      </c>
      <c r="CF131" s="19">
        <v>-1.798825256975E-2</v>
      </c>
      <c r="CG131" s="19">
        <v>-6.8352699744766998E-4</v>
      </c>
      <c r="CH131" s="19">
        <v>4.3888888900927903E-2</v>
      </c>
      <c r="CI131" s="19">
        <v>-2.8105738069932999E-2</v>
      </c>
      <c r="CJ131" s="19">
        <v>-1.8130665828570501E-2</v>
      </c>
      <c r="CK131" s="19">
        <v>3.1191515917016403E-2</v>
      </c>
      <c r="CL131" s="19">
        <v>-0.15925626514400201</v>
      </c>
      <c r="CM131" s="19">
        <v>-0.180372450979009</v>
      </c>
      <c r="CN131" s="19">
        <v>-7.8552725541537707E-2</v>
      </c>
      <c r="CO131" s="19">
        <v>-0.112897588254406</v>
      </c>
      <c r="CP131" s="19">
        <v>-5.06008856363849E-3</v>
      </c>
      <c r="CQ131" s="19">
        <v>-4.1524459617125198E-2</v>
      </c>
      <c r="CR131" s="19">
        <v>8.8300220800727799E-3</v>
      </c>
      <c r="CS131" s="19">
        <v>-5.6254136226033804E-3</v>
      </c>
      <c r="CT131" s="19">
        <v>7.3555166362623298E-2</v>
      </c>
      <c r="CU131" s="19">
        <v>-8.0357142857145902E-3</v>
      </c>
      <c r="CV131" s="19">
        <v>6.23849834671193E-2</v>
      </c>
      <c r="CW131" s="19">
        <v>2.4409448830436904E-2</v>
      </c>
      <c r="CX131" s="19">
        <v>-3.72647661546796E-2</v>
      </c>
      <c r="CY131" s="19">
        <v>2.95566502271076E-2</v>
      </c>
      <c r="CZ131" s="19">
        <v>-3.6616812795692101E-2</v>
      </c>
      <c r="DA131" s="19">
        <v>6.3688212917201809E-2</v>
      </c>
      <c r="DB131" s="19">
        <v>4.0606388748890603E-2</v>
      </c>
      <c r="DC131" s="19">
        <v>2.4381946019088399E-2</v>
      </c>
      <c r="DD131" s="19">
        <v>1.24923202831484E-2</v>
      </c>
      <c r="DE131" s="19">
        <v>1.3344594581195902E-2</v>
      </c>
      <c r="DF131" s="19">
        <v>-7.6652089407191606E-2</v>
      </c>
      <c r="DG131" s="19">
        <v>6.9565217707543408E-3</v>
      </c>
      <c r="DH131" s="19">
        <v>-5.0632911505252799E-3</v>
      </c>
      <c r="DI131" s="19">
        <v>4.92184901811814E-2</v>
      </c>
      <c r="DJ131" s="19">
        <v>5.7907927708682902E-2</v>
      </c>
      <c r="DK131" s="19">
        <v>-0.18848484848484803</v>
      </c>
      <c r="DL131" s="19">
        <v>6.2863429582327005E-4</v>
      </c>
      <c r="DM131" s="19">
        <v>-8.1688223281601909E-3</v>
      </c>
      <c r="DN131" s="19">
        <v>-0.10690557683252401</v>
      </c>
      <c r="DO131" s="19">
        <v>-8.5772634442384407E-2</v>
      </c>
      <c r="DP131" s="19">
        <v>-3.33758890879284E-2</v>
      </c>
      <c r="DQ131" s="19">
        <v>1.5774904711045801E-2</v>
      </c>
      <c r="DR131" s="19">
        <v>0.100946372240986</v>
      </c>
      <c r="DS131" s="19">
        <v>-3.3679228112763797E-2</v>
      </c>
      <c r="DT131" s="19">
        <v>1.07692307815879E-2</v>
      </c>
      <c r="DU131" s="19">
        <v>-0.19156626505398999</v>
      </c>
      <c r="DV131" s="19">
        <v>-5.9378772924162798E-2</v>
      </c>
      <c r="DW131" s="19">
        <v>-0.11341750482240301</v>
      </c>
      <c r="DX131" s="19">
        <v>-2.4919614154867299E-2</v>
      </c>
      <c r="DY131" s="19">
        <v>-8.3963057047953E-4</v>
      </c>
      <c r="DZ131" s="19">
        <v>-2.8343949044585898E-2</v>
      </c>
      <c r="EA131" s="19">
        <v>-2.8509451519123E-2</v>
      </c>
      <c r="EB131" s="19">
        <v>-0.11324156014186901</v>
      </c>
      <c r="EC131" s="19">
        <v>-9.4492440539427607E-3</v>
      </c>
      <c r="ED131" s="19">
        <v>-1.0705596107056301E-2</v>
      </c>
      <c r="EE131" s="19">
        <v>-3.54561044306754E-2</v>
      </c>
      <c r="EF131" s="19">
        <v>-3.14077397794678E-2</v>
      </c>
      <c r="EG131" s="19">
        <v>6.85015290519881E-2</v>
      </c>
      <c r="EH131" s="19">
        <v>-3.0241935481526899E-2</v>
      </c>
      <c r="EI131" s="19">
        <v>-2.9208301295498198E-2</v>
      </c>
      <c r="EJ131" s="19">
        <v>-5.3876988043177797E-3</v>
      </c>
      <c r="EK131" s="19">
        <v>-1.50724637681099E-3</v>
      </c>
      <c r="EL131" s="19">
        <v>-2.004097E-11</v>
      </c>
      <c r="EM131" s="19">
        <v>5.3344993451445798E-2</v>
      </c>
      <c r="EN131" s="19">
        <v>1.8794914300295201E-2</v>
      </c>
      <c r="EO131" s="19">
        <v>-6.0941828254847598E-2</v>
      </c>
      <c r="EP131" s="19">
        <v>-3.4547152176147601E-2</v>
      </c>
      <c r="EQ131" s="19">
        <v>5.35097127776187E-2</v>
      </c>
      <c r="ER131" s="19">
        <v>5.4221533739373697E-3</v>
      </c>
      <c r="ES131" s="19">
        <v>-4.4554455440692906E-2</v>
      </c>
      <c r="ET131" s="19">
        <v>-5.1571882716678299E-2</v>
      </c>
      <c r="EU131" s="19">
        <v>1.7462165324633003E-2</v>
      </c>
      <c r="EV131" s="19">
        <v>-1.3971315515500999E-2</v>
      </c>
      <c r="EW131" s="19">
        <v>-2.9076396807297501E-2</v>
      </c>
      <c r="EX131" s="19">
        <v>6.4613535216411708E-2</v>
      </c>
      <c r="EY131" s="19">
        <v>4.93621030399711E-2</v>
      </c>
      <c r="EZ131" s="19">
        <v>6.7400881044644298E-2</v>
      </c>
      <c r="FA131" s="19">
        <v>5.2742123691366299E-2</v>
      </c>
      <c r="FB131" s="19">
        <v>-5.12147078093068E-2</v>
      </c>
      <c r="FC131" s="19">
        <v>6.3437292638916204E-2</v>
      </c>
      <c r="FD131" s="19">
        <v>-6.6170388735363704E-3</v>
      </c>
      <c r="FE131" s="19">
        <v>-1.0423452770155299E-2</v>
      </c>
      <c r="FF131" s="19">
        <v>4.3719412727981195E-2</v>
      </c>
      <c r="FG131" s="19">
        <v>-1.4336917973068001E-4</v>
      </c>
      <c r="FH131" s="19">
        <v>3.3483553905602904E-2</v>
      </c>
      <c r="FI131" s="19">
        <v>-3.4822804321596602E-2</v>
      </c>
      <c r="FJ131" s="19">
        <v>3.1390134522843997E-2</v>
      </c>
      <c r="FK131" s="19">
        <v>-6.6594183188881995E-2</v>
      </c>
      <c r="FL131" s="19">
        <v>7.21804523601772E-2</v>
      </c>
      <c r="FM131" s="19">
        <v>-0.122274143303975</v>
      </c>
      <c r="FN131" s="19">
        <v>4.0476190476190804E-2</v>
      </c>
      <c r="FO131" s="19">
        <v>3.6129568121946502E-2</v>
      </c>
      <c r="FP131" s="19">
        <v>-4.5294413702023903E-2</v>
      </c>
      <c r="FQ131" s="19">
        <v>-4.6838407504613003E-2</v>
      </c>
      <c r="FR131" s="19">
        <v>2.1124901123821299E-3</v>
      </c>
      <c r="FS131" s="19">
        <v>-3.3167530248603201E-2</v>
      </c>
      <c r="FT131" s="19">
        <v>-5.6973732884311706E-2</v>
      </c>
      <c r="FU131" s="19">
        <v>2.3677979479082003E-3</v>
      </c>
      <c r="FV131" s="19">
        <v>3.3358937794582696E-2</v>
      </c>
      <c r="FW131" s="19">
        <v>8.8825529097484902E-3</v>
      </c>
      <c r="FX131" s="19">
        <v>5.9072601449622106E-2</v>
      </c>
      <c r="FY131" s="19">
        <v>-0.116685456595265</v>
      </c>
      <c r="FZ131" s="19">
        <v>-9.8771166569947305E-2</v>
      </c>
      <c r="GA131" s="19">
        <v>4.0198511166253698E-2</v>
      </c>
      <c r="GB131" s="19">
        <v>1.18293197838599E-2</v>
      </c>
      <c r="GC131" s="19">
        <v>5.4694229130355404E-2</v>
      </c>
      <c r="GD131" s="19">
        <v>4.9547283707472599E-2</v>
      </c>
      <c r="GE131" s="19">
        <v>2.6257668737849297E-2</v>
      </c>
      <c r="GF131" s="19">
        <v>4.88032328174259E-2</v>
      </c>
      <c r="GG131" s="19">
        <v>5.9973781936542701E-2</v>
      </c>
      <c r="GH131" s="19">
        <v>4.6022031827222899E-2</v>
      </c>
      <c r="GI131" s="19">
        <v>3.9249356141744006E-3</v>
      </c>
      <c r="GJ131" s="19">
        <v>-0.35549717056949098</v>
      </c>
      <c r="GK131" s="19">
        <v>1.55890621098893E-2</v>
      </c>
      <c r="GL131" s="19">
        <v>7.7603812117081903E-3</v>
      </c>
      <c r="GM131" s="19">
        <v>-3.5867237683889899E-2</v>
      </c>
      <c r="GN131" s="19">
        <v>-1.2100259304657699E-2</v>
      </c>
      <c r="GO131" s="19">
        <v>4.7393364879657601E-3</v>
      </c>
      <c r="GP131" s="19">
        <v>-2.9930928620867402E-2</v>
      </c>
      <c r="GQ131" s="19">
        <v>7.1955620418538105E-2</v>
      </c>
      <c r="GR131" s="19">
        <v>-3.0680477240330604E-2</v>
      </c>
      <c r="GS131" s="19">
        <v>-6.9143932267168404E-2</v>
      </c>
      <c r="GT131" s="19">
        <v>-2.0070086019379998E-2</v>
      </c>
      <c r="GU131" s="19">
        <v>1.0506987656630599E-2</v>
      </c>
      <c r="GV131" s="19">
        <v>3.6018497887366802E-2</v>
      </c>
      <c r="GW131" s="19">
        <v>5.6898395726535399E-2</v>
      </c>
      <c r="GX131" s="19">
        <v>6.3016935845663105E-2</v>
      </c>
      <c r="GY131" s="19">
        <v>9.2193692907968694E-2</v>
      </c>
      <c r="GZ131" s="19">
        <v>1.5619730000000003E-11</v>
      </c>
      <c r="HA131" s="19">
        <v>-1.10294117576801E-2</v>
      </c>
      <c r="HB131" s="19">
        <v>-6.4030131829807407E-2</v>
      </c>
      <c r="HC131" s="19">
        <v>4.5274674094849497E-2</v>
      </c>
      <c r="HD131" s="19">
        <v>-5.7142857129561797E-3</v>
      </c>
      <c r="HE131" s="19" t="s">
        <v>891</v>
      </c>
      <c r="HF131" s="19">
        <v>-4.1450777202072304E-2</v>
      </c>
      <c r="HG131" s="19">
        <v>7.5179340022361693E-2</v>
      </c>
      <c r="HH131" s="19" t="s">
        <v>891</v>
      </c>
      <c r="HI131" s="19" t="s">
        <v>891</v>
      </c>
      <c r="HJ131" s="19" t="s">
        <v>891</v>
      </c>
      <c r="HK131" s="19" t="s">
        <v>891</v>
      </c>
      <c r="HL131" s="19">
        <v>7.4141048816378105E-2</v>
      </c>
      <c r="HM131" s="19">
        <v>0.116254036598493</v>
      </c>
      <c r="HN131" s="19">
        <v>-4.9306625588301199E-3</v>
      </c>
      <c r="HO131" s="19">
        <v>-0.18582995948485098</v>
      </c>
      <c r="HP131" s="19">
        <v>3.8167939042246203E-3</v>
      </c>
      <c r="HQ131" s="19">
        <v>-0.122077028885832</v>
      </c>
      <c r="HR131" s="19">
        <v>-0.103162260238466</v>
      </c>
      <c r="HS131" s="19" t="s">
        <v>891</v>
      </c>
      <c r="HT131" s="19">
        <v>3.1347962392831399E-2</v>
      </c>
      <c r="HU131" s="19" t="s">
        <v>891</v>
      </c>
      <c r="HV131" s="19">
        <v>-1.2663755430060699E-2</v>
      </c>
      <c r="HW131" s="19" t="s">
        <v>891</v>
      </c>
      <c r="HX131" s="19" t="s">
        <v>891</v>
      </c>
      <c r="HY131" s="19">
        <v>-1.6438356158259799E-2</v>
      </c>
      <c r="HZ131" s="19">
        <v>4.2288557224670502E-2</v>
      </c>
      <c r="IA131" s="19">
        <v>-4.7519878819226299E-2</v>
      </c>
      <c r="IB131" s="19" t="s">
        <v>891</v>
      </c>
      <c r="IC131" s="19" t="s">
        <v>891</v>
      </c>
      <c r="ID131" s="19">
        <v>-9.3749999992077393E-2</v>
      </c>
      <c r="IE131" s="19">
        <v>-9.3391478735086297E-2</v>
      </c>
      <c r="IF131" s="19" t="s">
        <v>891</v>
      </c>
      <c r="IG131" s="19">
        <v>-3.2055183596274898E-2</v>
      </c>
      <c r="IH131" s="19" t="s">
        <v>891</v>
      </c>
      <c r="II131" s="19">
        <v>-2.1642266085921399E-2</v>
      </c>
      <c r="IJ131" s="19">
        <v>-6.2864549555589302E-2</v>
      </c>
      <c r="IK131" s="19">
        <v>-0.19282920469640502</v>
      </c>
      <c r="IL131" s="19">
        <v>-0.22991527899601</v>
      </c>
      <c r="IM131" s="19" t="s">
        <v>891</v>
      </c>
      <c r="IN131" s="19">
        <v>-1.94824961948247E-2</v>
      </c>
      <c r="IO131" s="19">
        <v>6.27605747543081E-3</v>
      </c>
      <c r="IP131" s="19">
        <v>1.4690500000000001E-12</v>
      </c>
      <c r="IQ131" s="19">
        <v>-7.2738772928526499E-2</v>
      </c>
      <c r="IR131" s="19">
        <v>3.0188679232163097E-2</v>
      </c>
      <c r="IS131" s="19" t="s">
        <v>891</v>
      </c>
      <c r="IT131" s="19">
        <v>1.0317460322796701E-2</v>
      </c>
      <c r="IU131" s="19" t="s">
        <v>891</v>
      </c>
      <c r="IV131" s="19">
        <v>-7.4969459981212003E-2</v>
      </c>
      <c r="IW131" s="19">
        <v>-5.2688889840785798E-2</v>
      </c>
      <c r="IX131" s="19">
        <v>-4.0366972463943905E-2</v>
      </c>
      <c r="IY131" s="19">
        <v>0.10211854320416799</v>
      </c>
      <c r="IZ131" s="19">
        <v>1.1764705860288801E-2</v>
      </c>
      <c r="JA131" s="19">
        <v>1.1872959324524599E-2</v>
      </c>
      <c r="JB131" s="19">
        <v>-3.48576330005868E-2</v>
      </c>
      <c r="JC131" s="19">
        <v>-7.9999999999993392E-3</v>
      </c>
      <c r="JD131" s="19" t="s">
        <v>891</v>
      </c>
      <c r="JE131" s="19">
        <v>-4.7560975630084698E-2</v>
      </c>
      <c r="JF131" s="19">
        <v>3.7973950572049102E-2</v>
      </c>
      <c r="JG131" s="19">
        <v>-1.30434782641187E-2</v>
      </c>
      <c r="JH131" s="19">
        <v>-3.9226833442022005E-2</v>
      </c>
      <c r="JI131" s="19">
        <v>-7.9357351526081796E-2</v>
      </c>
      <c r="JJ131" s="19">
        <v>-5.2352691831579902E-2</v>
      </c>
      <c r="JK131" s="19">
        <v>-4.1287613697131603E-2</v>
      </c>
      <c r="JL131" s="19">
        <v>3.6450079234345005E-2</v>
      </c>
      <c r="JM131" s="19" t="s">
        <v>891</v>
      </c>
      <c r="JN131" s="19">
        <v>-1.00859170763504E-2</v>
      </c>
      <c r="JO131" s="19">
        <v>7.20559886980012E-2</v>
      </c>
      <c r="JP131" s="19">
        <v>-4.9384316287614603E-2</v>
      </c>
      <c r="JQ131" s="19">
        <v>-2.22974012183563E-2</v>
      </c>
      <c r="JR131" s="19">
        <v>-0.110311750593703</v>
      </c>
      <c r="JS131" s="19">
        <v>4.3103448281620604E-2</v>
      </c>
      <c r="JT131" s="19">
        <v>6.1120000009789795E-2</v>
      </c>
      <c r="JU131" s="19">
        <v>-0.14504431910385099</v>
      </c>
      <c r="JV131" s="19" t="s">
        <v>891</v>
      </c>
      <c r="JW131" s="19">
        <v>4.1237113464473998E-3</v>
      </c>
      <c r="JX131" s="19">
        <v>6.6666666662249699E-2</v>
      </c>
      <c r="JY131" s="19" t="s">
        <v>891</v>
      </c>
      <c r="JZ131" s="19" t="s">
        <v>891</v>
      </c>
      <c r="KA131" s="19">
        <v>-2.7875380650110602E-2</v>
      </c>
      <c r="KB131" s="19">
        <v>-0.101291466196473</v>
      </c>
      <c r="KC131" s="19">
        <v>-8.264462809917111E-3</v>
      </c>
      <c r="KD131" s="19">
        <v>6.7647058884696696E-3</v>
      </c>
      <c r="KE131" s="19">
        <v>-1.63934426229509E-2</v>
      </c>
      <c r="KF131" s="19">
        <v>-2.5791110298152602E-2</v>
      </c>
      <c r="KG131" s="19">
        <v>2.1437238786479601E-2</v>
      </c>
      <c r="KH131" s="19" t="s">
        <v>891</v>
      </c>
      <c r="KI131" s="19">
        <v>-5.07292326316011E-3</v>
      </c>
      <c r="KJ131" s="19">
        <v>-2.47678018440733E-2</v>
      </c>
      <c r="KK131" s="19">
        <v>1.54015401388694E-2</v>
      </c>
      <c r="KL131" s="19" t="s">
        <v>891</v>
      </c>
      <c r="KM131" s="19">
        <v>-8.1757792327092904E-3</v>
      </c>
      <c r="KN131" s="19">
        <v>-9.2521596047911797E-2</v>
      </c>
      <c r="KO131" s="19" t="s">
        <v>891</v>
      </c>
      <c r="KP131" s="19">
        <v>-5.3719008279550097E-2</v>
      </c>
      <c r="KQ131" s="19">
        <v>2.4944320712694902E-2</v>
      </c>
      <c r="KR131" s="19">
        <v>7.7371179591273695E-2</v>
      </c>
      <c r="KS131" s="19">
        <v>-5.3260849890702303E-2</v>
      </c>
      <c r="KT131" s="19">
        <v>-9.1932457783109905E-2</v>
      </c>
      <c r="KU131" s="19">
        <v>-9.6774193544649889E-2</v>
      </c>
      <c r="KV131" s="19" t="s">
        <v>891</v>
      </c>
      <c r="KW131" s="19">
        <v>-1.7094017091710302E-2</v>
      </c>
      <c r="KX131" s="19">
        <v>1.80579584454603E-2</v>
      </c>
      <c r="KY131" s="19">
        <v>2.9194810762978004E-3</v>
      </c>
      <c r="KZ131" s="19">
        <v>-8.6706995515345012E-2</v>
      </c>
      <c r="LA131" s="19">
        <v>-4.3177892727817007E-3</v>
      </c>
      <c r="LB131" s="19">
        <v>6.8658536575165505E-2</v>
      </c>
      <c r="LC131" s="19">
        <v>-8.4112149519852797E-2</v>
      </c>
      <c r="LD131" s="19">
        <v>-0.10002857958700501</v>
      </c>
      <c r="LE131" s="19" t="s">
        <v>891</v>
      </c>
      <c r="LF131" s="19">
        <v>9.1706539294960105E-3</v>
      </c>
      <c r="LG131" s="19" t="s">
        <v>891</v>
      </c>
      <c r="LH131" s="19" t="s">
        <v>891</v>
      </c>
      <c r="LI131" s="19">
        <v>-1.9351849999999998E-11</v>
      </c>
      <c r="LJ131" s="19">
        <v>-5.0434782596251296E-2</v>
      </c>
      <c r="LK131" s="19" t="s">
        <v>891</v>
      </c>
      <c r="LL131" s="19">
        <v>6.968716540922841E-2</v>
      </c>
      <c r="LM131" s="19">
        <v>-8.9832584531509604E-3</v>
      </c>
      <c r="LN131" s="19">
        <v>-4.6698872794707101E-2</v>
      </c>
      <c r="LO131" s="19" t="s">
        <v>891</v>
      </c>
      <c r="LP131" s="19">
        <v>2.4965325923509401E-2</v>
      </c>
      <c r="LQ131" s="19" t="s">
        <v>891</v>
      </c>
      <c r="LR131" s="19">
        <v>-0.11097560976894601</v>
      </c>
      <c r="LS131" s="19">
        <v>-7.4837027382572807E-2</v>
      </c>
      <c r="LT131" s="19">
        <v>1.3009540329574701E-2</v>
      </c>
      <c r="LU131" s="19">
        <v>2.2310756964713199E-2</v>
      </c>
      <c r="LV131" s="19">
        <v>-2.2488755613989803E-2</v>
      </c>
      <c r="LW131" s="19">
        <v>-6.3063063080455201E-2</v>
      </c>
      <c r="LX131" s="19" t="s">
        <v>891</v>
      </c>
      <c r="LY131" s="19" t="s">
        <v>891</v>
      </c>
      <c r="LZ131" s="19">
        <v>5.2336448605691602E-2</v>
      </c>
      <c r="MA131" s="19">
        <v>7.0383275249363206E-2</v>
      </c>
      <c r="MB131" s="19" t="s">
        <v>891</v>
      </c>
      <c r="MC131" s="19" t="s">
        <v>891</v>
      </c>
      <c r="MD131" s="19">
        <v>0.22062394917463099</v>
      </c>
      <c r="ME131" s="19" t="s">
        <v>891</v>
      </c>
      <c r="MF131" s="19">
        <v>-6.7114093959731197E-2</v>
      </c>
      <c r="MG131" s="19" t="s">
        <v>891</v>
      </c>
      <c r="MH131" s="19" t="s">
        <v>891</v>
      </c>
      <c r="MI131" s="19">
        <v>-4.7808764947622498E-2</v>
      </c>
      <c r="MJ131" s="19" t="s">
        <v>891</v>
      </c>
      <c r="MK131" s="19">
        <v>5.5698572452476301E-2</v>
      </c>
      <c r="ML131" s="19">
        <v>-4.3391188249382803E-2</v>
      </c>
      <c r="MM131" s="19">
        <v>-3.7092585679563202E-2</v>
      </c>
      <c r="MN131" s="19">
        <v>4.7406389566156698E-2</v>
      </c>
      <c r="MO131" s="19">
        <v>-9.5671521025921691E-2</v>
      </c>
      <c r="MP131" s="19">
        <v>-4.9254405784004106E-2</v>
      </c>
      <c r="MQ131" s="19" t="s">
        <v>891</v>
      </c>
      <c r="MR131" s="19">
        <v>-0.11409295623804801</v>
      </c>
      <c r="MS131" s="19" t="s">
        <v>891</v>
      </c>
      <c r="MT131" s="19">
        <v>8.6240689850018998E-3</v>
      </c>
      <c r="MU131" s="19" t="s">
        <v>891</v>
      </c>
      <c r="MV131" s="19">
        <v>-8.2198327364715704E-2</v>
      </c>
      <c r="MW131" s="19">
        <v>6.8888862125619205E-2</v>
      </c>
      <c r="MX131" s="19">
        <v>-4.0454419530495306E-2</v>
      </c>
      <c r="MY131" s="19">
        <v>-8.5348506493898597E-3</v>
      </c>
      <c r="MZ131" s="19">
        <v>-1.08680450366288E-2</v>
      </c>
      <c r="NA131" s="19">
        <v>-2.98591549181461E-2</v>
      </c>
      <c r="NB131" s="19">
        <v>-0.10164333535867699</v>
      </c>
      <c r="NC131" s="19">
        <v>-4.0816326538645004E-2</v>
      </c>
      <c r="ND131" s="19" t="s">
        <v>891</v>
      </c>
      <c r="NE131" s="19" t="s">
        <v>891</v>
      </c>
      <c r="NF131" s="19" t="s">
        <v>891</v>
      </c>
      <c r="NG131" s="19" t="s">
        <v>891</v>
      </c>
      <c r="NH131" s="19">
        <v>4.9346881069389607E-2</v>
      </c>
      <c r="NI131" s="19">
        <v>-1.06382979031849E-3</v>
      </c>
      <c r="NJ131" s="19">
        <v>-0.156206415619245</v>
      </c>
      <c r="NK131" s="19" t="s">
        <v>891</v>
      </c>
      <c r="NL131" s="19">
        <v>-5.60344827586206E-2</v>
      </c>
      <c r="NM131" s="19">
        <v>2.4747937675965202E-2</v>
      </c>
      <c r="NN131" s="19">
        <v>2.8248587584195101E-2</v>
      </c>
      <c r="NO131" s="19">
        <v>2.15010141987826E-2</v>
      </c>
      <c r="NP131" s="19" t="s">
        <v>891</v>
      </c>
      <c r="NQ131" s="19">
        <v>-6.4758618798060302E-2</v>
      </c>
      <c r="NR131" s="19">
        <v>2.2581859139225698E-3</v>
      </c>
      <c r="NS131" s="19" t="s">
        <v>891</v>
      </c>
      <c r="NT131" s="19">
        <v>6.2725210258938206E-3</v>
      </c>
      <c r="NU131" s="19" t="s">
        <v>891</v>
      </c>
      <c r="NV131" s="19">
        <v>1.1842105263157701E-2</v>
      </c>
      <c r="NW131" s="19">
        <v>-0.21061547147937698</v>
      </c>
      <c r="NX131" s="19">
        <v>2.8319697922207298E-2</v>
      </c>
      <c r="NY131" s="19" t="s">
        <v>891</v>
      </c>
      <c r="NZ131" s="19">
        <v>-0.24922299408187601</v>
      </c>
      <c r="OA131" s="19" t="s">
        <v>891</v>
      </c>
      <c r="OB131" s="19">
        <v>-7.4474597021015998E-2</v>
      </c>
      <c r="OC131" s="19">
        <v>-8.6058521941612001E-4</v>
      </c>
      <c r="OD131" s="19">
        <v>-5.8994709004206003E-2</v>
      </c>
      <c r="OE131" s="19">
        <v>-3.0386740346891001E-2</v>
      </c>
      <c r="OF131" s="19">
        <v>8.3870967741935393E-2</v>
      </c>
      <c r="OG131" s="19">
        <v>-0.149083362144</v>
      </c>
      <c r="OH131" s="19" t="s">
        <v>891</v>
      </c>
      <c r="OI131" s="19">
        <v>-5.9681435781603204E-2</v>
      </c>
      <c r="OJ131" s="19">
        <v>-2.8336380237363699E-2</v>
      </c>
      <c r="OK131" s="19">
        <v>0.107603262299706</v>
      </c>
      <c r="OL131" s="19" t="s">
        <v>891</v>
      </c>
      <c r="OM131" s="19">
        <v>-1.3125136078270701E-2</v>
      </c>
      <c r="ON131" s="19">
        <v>-3.8831218772468402E-2</v>
      </c>
      <c r="OO131" s="19">
        <v>-0.20573827851644499</v>
      </c>
      <c r="OP131" s="19">
        <v>-3.8900203662416304E-2</v>
      </c>
      <c r="OQ131" s="19">
        <v>-8.2224909322608092E-2</v>
      </c>
      <c r="OR131" s="19">
        <v>1.2718130727446899E-2</v>
      </c>
      <c r="OS131" s="19">
        <v>-4.9265750828990804E-2</v>
      </c>
      <c r="OT131" s="19">
        <v>-1.6850668216153601E-2</v>
      </c>
      <c r="OU131" s="19">
        <v>-6.8546313795433203E-2</v>
      </c>
      <c r="OV131" s="19">
        <v>2.03488372259313E-2</v>
      </c>
      <c r="OW131" s="19">
        <v>2.7071823224703404E-2</v>
      </c>
      <c r="OX131" s="19">
        <v>1.01588209904358E-2</v>
      </c>
      <c r="OY131" s="19">
        <v>0.10257441674003299</v>
      </c>
      <c r="OZ131" s="19">
        <v>6.01783061132692E-2</v>
      </c>
      <c r="PA131" s="19" t="s">
        <v>891</v>
      </c>
      <c r="PB131" s="19">
        <v>3.8578680203045203E-2</v>
      </c>
      <c r="PC131" s="19">
        <v>-8.2258064528561103E-2</v>
      </c>
      <c r="PD131" s="19">
        <v>-9.2656937696459302E-2</v>
      </c>
      <c r="PE131" s="19">
        <v>-9.1525788755322801E-2</v>
      </c>
      <c r="PF131" s="19">
        <v>2.5412394115025001E-2</v>
      </c>
      <c r="PG131" s="19">
        <v>-8.7794432532909902E-2</v>
      </c>
      <c r="PH131" s="19">
        <v>-9.6109839834137109E-2</v>
      </c>
      <c r="PI131" s="19" t="s">
        <v>891</v>
      </c>
      <c r="PJ131" s="19">
        <v>-3.3222591254407105E-3</v>
      </c>
      <c r="PK131" s="19" t="s">
        <v>891</v>
      </c>
      <c r="PL131" s="19">
        <v>-0.10678871092143799</v>
      </c>
      <c r="PM131" s="19">
        <v>-0.116658741470358</v>
      </c>
      <c r="PN131" s="19">
        <v>6.7821067822532805E-2</v>
      </c>
      <c r="PO131" s="19">
        <v>6.9586573863376104E-3</v>
      </c>
      <c r="PP131" s="19" t="s">
        <v>891</v>
      </c>
      <c r="PQ131" s="19" t="s">
        <v>891</v>
      </c>
      <c r="PR131" s="19">
        <v>-0.15999999998895501</v>
      </c>
      <c r="PS131" s="19">
        <v>5.8125971985211404E-2</v>
      </c>
      <c r="PT131" s="19">
        <v>7.4844074803641601E-3</v>
      </c>
      <c r="PU131" s="19">
        <v>-4.4518642146777997E-3</v>
      </c>
      <c r="PV131" s="19">
        <v>2.9937168915395999E-2</v>
      </c>
      <c r="PW131" s="19">
        <v>0.17688679244793601</v>
      </c>
      <c r="PX131" s="19">
        <v>3.3333333337886899E-2</v>
      </c>
      <c r="PY131" s="19">
        <v>-5.6061667946154508E-3</v>
      </c>
      <c r="PZ131" s="19">
        <v>-3.8317054845418197E-2</v>
      </c>
      <c r="QA131" s="19" t="s">
        <v>891</v>
      </c>
      <c r="QB131" s="19" t="s">
        <v>891</v>
      </c>
      <c r="QC131" s="19">
        <v>7.2517320995960602E-2</v>
      </c>
      <c r="QD131" s="19">
        <v>-7.9800498753116404E-3</v>
      </c>
      <c r="QE131" s="19">
        <v>-3.6050546171810902E-2</v>
      </c>
      <c r="QF131" s="19">
        <v>6.4269319063922303E-2</v>
      </c>
      <c r="QG131" s="19">
        <v>4.1025641021826806E-2</v>
      </c>
      <c r="QH131" s="19" t="s">
        <v>891</v>
      </c>
      <c r="QI131" s="19" t="s">
        <v>891</v>
      </c>
      <c r="QJ131" s="19">
        <v>2.0957309178789799E-2</v>
      </c>
      <c r="QK131" s="19">
        <v>-8.8425429993144913E-2</v>
      </c>
      <c r="QL131" s="19" t="s">
        <v>891</v>
      </c>
      <c r="QM131" s="19" t="s">
        <v>891</v>
      </c>
      <c r="QN131" s="19" t="s">
        <v>891</v>
      </c>
      <c r="QO131" s="19">
        <v>2.3219814223641701E-2</v>
      </c>
      <c r="QP131" s="19" t="s">
        <v>891</v>
      </c>
      <c r="QQ131" s="19">
        <v>-0.299295916583254</v>
      </c>
      <c r="QR131" s="19" t="s">
        <v>891</v>
      </c>
      <c r="QS131" s="19">
        <v>-8.149306233917869E-2</v>
      </c>
      <c r="QT131" s="19">
        <v>7.1942446045714101E-3</v>
      </c>
      <c r="QU131" s="19" t="s">
        <v>891</v>
      </c>
      <c r="QV131" s="19">
        <v>-1.6112141507849101E-3</v>
      </c>
      <c r="QW131" s="19">
        <v>-6.8423855150266097E-2</v>
      </c>
      <c r="QX131" s="19">
        <v>4.6965699199387E-2</v>
      </c>
      <c r="QY131" s="19">
        <v>3.3361847711837103E-2</v>
      </c>
      <c r="QZ131" s="19">
        <v>-0.11354341910193601</v>
      </c>
      <c r="RA131" s="19" t="s">
        <v>891</v>
      </c>
      <c r="RB131" s="19">
        <v>4.2161073577421798E-2</v>
      </c>
      <c r="RC131" s="19">
        <v>2.7129337539431701E-2</v>
      </c>
      <c r="RD131" s="19" t="s">
        <v>891</v>
      </c>
      <c r="RE131" s="19">
        <v>-2.0509977846755102E-2</v>
      </c>
      <c r="RF131" s="19">
        <v>0.12127532776493201</v>
      </c>
      <c r="RG131" s="19">
        <v>1.7857142851465099E-2</v>
      </c>
      <c r="RH131" s="19">
        <v>-7.5630252109380805E-2</v>
      </c>
      <c r="RI131" s="19" t="s">
        <v>891</v>
      </c>
      <c r="RJ131" s="19" t="s">
        <v>891</v>
      </c>
      <c r="RK131" s="19" t="s">
        <v>891</v>
      </c>
      <c r="RL131" s="19">
        <v>-6.4371257487514197E-2</v>
      </c>
      <c r="RM131" s="19" t="s">
        <v>891</v>
      </c>
      <c r="RN131" s="19" t="s">
        <v>891</v>
      </c>
      <c r="RO131" s="19">
        <v>1.6718106993911099E-2</v>
      </c>
      <c r="RP131" s="19">
        <v>3.6450150708526902E-3</v>
      </c>
      <c r="RQ131" s="19" t="s">
        <v>891</v>
      </c>
      <c r="RR131" s="19">
        <v>5.8420056771858499E-2</v>
      </c>
      <c r="RS131" s="19">
        <v>-1.01171459203934E-2</v>
      </c>
      <c r="RT131" s="19">
        <v>2.10105051654641E-3</v>
      </c>
      <c r="RU131" s="19">
        <v>1.7367500920013802E-2</v>
      </c>
      <c r="RV131" s="19" t="s">
        <v>891</v>
      </c>
      <c r="RW131" s="19">
        <v>5.8267716535433105E-2</v>
      </c>
      <c r="RX131" s="19">
        <v>-1.0397553521149901E-2</v>
      </c>
      <c r="RY131" s="19">
        <v>0.122540015743899</v>
      </c>
      <c r="RZ131" s="19">
        <v>1.6260162601626601E-2</v>
      </c>
      <c r="SA131" s="19">
        <v>-1.8583412977227601E-2</v>
      </c>
      <c r="SB131" s="19">
        <v>-1.8424284962273801E-2</v>
      </c>
      <c r="SC131" s="19" t="s">
        <v>891</v>
      </c>
      <c r="SD131" s="19" t="s">
        <v>891</v>
      </c>
      <c r="SE131" s="19">
        <v>6.8421052625223105E-2</v>
      </c>
      <c r="SF131" s="19">
        <v>0.140624999974722</v>
      </c>
      <c r="SG131" s="19" t="s">
        <v>891</v>
      </c>
      <c r="SH131" s="19">
        <v>5.7249070602233901E-2</v>
      </c>
      <c r="SI131" s="19">
        <v>2.6604108090471103E-3</v>
      </c>
      <c r="SJ131" s="19">
        <v>-3.5850111994598303E-2</v>
      </c>
      <c r="SK131" s="19">
        <v>-0.11119133571323801</v>
      </c>
      <c r="SL131" s="19">
        <v>3.3029117774880302E-2</v>
      </c>
      <c r="SM131" s="19">
        <v>6.0911858296669501E-2</v>
      </c>
      <c r="SN131" s="19">
        <v>-8.21371610807652E-2</v>
      </c>
      <c r="SO131" s="19">
        <v>0.102824040545582</v>
      </c>
      <c r="SP131" s="19" t="s">
        <v>891</v>
      </c>
      <c r="SQ131" s="19">
        <v>9.9397330164268494E-2</v>
      </c>
      <c r="SR131" s="19">
        <v>5.6012510631323002E-2</v>
      </c>
      <c r="SS131" s="19">
        <v>-7.4270557029177606E-2</v>
      </c>
      <c r="ST131" s="19">
        <v>1.4035087711898899E-2</v>
      </c>
      <c r="SU131" s="19" t="s">
        <v>891</v>
      </c>
      <c r="SV131" s="19">
        <v>7.0835992342054996E-2</v>
      </c>
      <c r="SW131" s="19">
        <v>-8.8435374166140196E-2</v>
      </c>
      <c r="SX131" s="19">
        <v>3.66240164097889E-2</v>
      </c>
      <c r="SY131" s="19">
        <v>-2.2633744854434101E-2</v>
      </c>
      <c r="SZ131" s="19">
        <v>-8.8339223893773992E-4</v>
      </c>
      <c r="TA131" s="19">
        <v>0.15531249997406801</v>
      </c>
      <c r="TB131" s="19">
        <v>-1.0309278350516E-2</v>
      </c>
      <c r="TC131" s="19">
        <v>1.5710919088769402E-3</v>
      </c>
      <c r="TD131" s="19">
        <v>-0.12222222223790401</v>
      </c>
      <c r="TE131" s="19">
        <v>-4.5641663283121602E-2</v>
      </c>
      <c r="TF131" s="19" t="s">
        <v>891</v>
      </c>
      <c r="TG131" s="19" t="s">
        <v>891</v>
      </c>
      <c r="TH131" s="19">
        <v>-3.1723143460546603E-2</v>
      </c>
      <c r="TI131" s="19">
        <v>-1.45038167983608E-2</v>
      </c>
      <c r="TJ131" s="19">
        <v>-2.02020201773778E-3</v>
      </c>
      <c r="TK131" s="19">
        <v>-0.113924050619051</v>
      </c>
      <c r="TL131" s="19">
        <v>-8.2938388627755114E-2</v>
      </c>
      <c r="TM131" s="19">
        <v>-3.6658141517476803E-2</v>
      </c>
      <c r="TN131" s="19" t="s">
        <v>891</v>
      </c>
      <c r="TO131" s="19">
        <v>6.9605568580803903E-3</v>
      </c>
      <c r="TP131" s="19" t="s">
        <v>891</v>
      </c>
      <c r="TQ131" s="19" t="s">
        <v>891</v>
      </c>
      <c r="TR131" s="19" t="s">
        <v>891</v>
      </c>
      <c r="TS131" s="19" t="s">
        <v>891</v>
      </c>
      <c r="TT131" s="19">
        <v>-2.4698795180587201E-2</v>
      </c>
      <c r="TU131" s="19" t="s">
        <v>891</v>
      </c>
      <c r="TV131" s="19">
        <v>3.7271448652722403E-2</v>
      </c>
      <c r="TW131" s="19">
        <v>-1.4935822637106499E-2</v>
      </c>
      <c r="TX131" s="19">
        <v>-0.11230248308294601</v>
      </c>
      <c r="TY131" s="19">
        <v>2.2222222243940298E-2</v>
      </c>
      <c r="TZ131" s="19">
        <v>-3.1018518499921204E-2</v>
      </c>
      <c r="UA131" s="19" t="s">
        <v>891</v>
      </c>
      <c r="UB131" s="19">
        <v>8.1081081143050699E-3</v>
      </c>
      <c r="UC131" s="19">
        <v>4.9723756903016003E-2</v>
      </c>
      <c r="UD131" s="19">
        <v>7.6642335774531403E-2</v>
      </c>
      <c r="UE131" s="19">
        <v>5.1779935288093201E-2</v>
      </c>
      <c r="UF131" s="19">
        <v>3.4609351533558805E-2</v>
      </c>
      <c r="UG131" s="19">
        <v>8.5106383052153695E-3</v>
      </c>
      <c r="UH131" s="19" t="s">
        <v>891</v>
      </c>
      <c r="UI131" s="19">
        <v>-9.1152815013404706E-2</v>
      </c>
      <c r="UJ131" s="19" t="s">
        <v>891</v>
      </c>
      <c r="UK131" s="19">
        <v>2.7135678367009801E-2</v>
      </c>
      <c r="UL131" s="19" t="s">
        <v>891</v>
      </c>
      <c r="UM131" s="19" t="s">
        <v>891</v>
      </c>
      <c r="UN131" s="19">
        <v>-0.26258992805915898</v>
      </c>
      <c r="UO131" s="19">
        <v>-5.6901310671150195E-3</v>
      </c>
      <c r="UP131" s="19">
        <v>-0.151558073664535</v>
      </c>
      <c r="UQ131" s="19">
        <v>-1.9624945485197401E-2</v>
      </c>
      <c r="UR131" s="19" t="s">
        <v>891</v>
      </c>
      <c r="US131" s="19" t="s">
        <v>891</v>
      </c>
      <c r="UT131" s="19">
        <v>-2.84161549276442E-2</v>
      </c>
      <c r="UU131" s="19">
        <v>9.2248062015503507E-2</v>
      </c>
      <c r="UV131" s="19" t="s">
        <v>891</v>
      </c>
      <c r="UW131" s="19">
        <v>-1.56249999999997E-2</v>
      </c>
      <c r="UX131" s="19">
        <v>5.3013798114714704E-2</v>
      </c>
      <c r="UY131" s="19" t="s">
        <v>891</v>
      </c>
      <c r="UZ131" s="19">
        <v>-3.8037486212690201E-2</v>
      </c>
      <c r="VA131" s="19">
        <v>6.0019841274453894E-2</v>
      </c>
      <c r="VB131" s="19">
        <v>2.8368794335766698E-2</v>
      </c>
      <c r="VC131" s="19">
        <v>-1.02702392731195E-2</v>
      </c>
      <c r="VD131" s="19" t="s">
        <v>891</v>
      </c>
    </row>
    <row r="132" spans="1:576" x14ac:dyDescent="0.2">
      <c r="A132" s="14">
        <v>40360</v>
      </c>
      <c r="B132" s="19">
        <v>0.186140546807471</v>
      </c>
      <c r="C132" s="19">
        <v>2.4266936288856601E-2</v>
      </c>
      <c r="D132" s="19">
        <v>6.0146923783287704E-2</v>
      </c>
      <c r="E132" s="19">
        <v>-1.2880562063124702E-2</v>
      </c>
      <c r="F132" s="19">
        <v>3.2745325886231802E-2</v>
      </c>
      <c r="G132" s="19">
        <v>1.9412878812810098E-2</v>
      </c>
      <c r="H132" s="19">
        <v>7.4175824178212196E-2</v>
      </c>
      <c r="I132" s="19">
        <v>2.6086956534740802E-2</v>
      </c>
      <c r="J132" s="19">
        <v>4.1044776091989407E-2</v>
      </c>
      <c r="K132" s="19">
        <v>0.11206756536497001</v>
      </c>
      <c r="L132" s="19">
        <v>7.5554579398198693E-2</v>
      </c>
      <c r="M132" s="19">
        <v>5.7873895840731403E-2</v>
      </c>
      <c r="N132" s="19">
        <v>6.874027993779161E-2</v>
      </c>
      <c r="O132" s="19">
        <v>-2.3371104818015704E-2</v>
      </c>
      <c r="P132" s="19">
        <v>9.6687555951195714E-2</v>
      </c>
      <c r="Q132" s="19">
        <v>0.114301801764566</v>
      </c>
      <c r="R132" s="19">
        <v>-7.0972320795492996E-4</v>
      </c>
      <c r="S132" s="19">
        <v>-4.7437121929851202E-2</v>
      </c>
      <c r="T132" s="19">
        <v>0.145698125472079</v>
      </c>
      <c r="U132" s="19">
        <v>-7.5882626622171302E-3</v>
      </c>
      <c r="V132" s="19">
        <v>7.4823943669802592E-2</v>
      </c>
      <c r="W132" s="19">
        <v>0.104566512243546</v>
      </c>
      <c r="X132" s="19">
        <v>7.1504802561366002E-2</v>
      </c>
      <c r="Y132" s="19">
        <v>0.120129870144716</v>
      </c>
      <c r="Z132" s="19">
        <v>0.201731601711783</v>
      </c>
      <c r="AA132" s="19">
        <v>0.201716738219477</v>
      </c>
      <c r="AB132" s="19">
        <v>8.8571428339403509E-3</v>
      </c>
      <c r="AC132" s="19">
        <v>5.3394858298242601E-2</v>
      </c>
      <c r="AD132" s="19">
        <v>5.6593628176956401E-2</v>
      </c>
      <c r="AE132" s="19">
        <v>9.5258999122036891E-2</v>
      </c>
      <c r="AF132" s="19" t="s">
        <v>891</v>
      </c>
      <c r="AG132" s="19">
        <v>3.1519861852695098E-2</v>
      </c>
      <c r="AH132" s="19">
        <v>0.141545110761051</v>
      </c>
      <c r="AI132" s="19">
        <v>6.4175467100731104E-2</v>
      </c>
      <c r="AJ132" s="19">
        <v>0.11322549952880699</v>
      </c>
      <c r="AK132" s="19">
        <v>6.2740866364127096E-2</v>
      </c>
      <c r="AL132" s="19">
        <v>7.0257944971124905E-2</v>
      </c>
      <c r="AM132" s="19">
        <v>3.1111111111111298E-2</v>
      </c>
      <c r="AN132" s="19">
        <v>7.0323488051153404E-2</v>
      </c>
      <c r="AO132" s="19">
        <v>7.0184171229468392E-2</v>
      </c>
      <c r="AP132" s="19">
        <v>0.123562152151292</v>
      </c>
      <c r="AQ132" s="19">
        <v>9.286209287022601E-2</v>
      </c>
      <c r="AR132" s="19">
        <v>6.1830173118528703E-2</v>
      </c>
      <c r="AS132" s="19">
        <v>-0.10906250000355101</v>
      </c>
      <c r="AT132" s="19">
        <v>9.2150170648464605E-2</v>
      </c>
      <c r="AU132" s="19">
        <v>5.6721311475410201E-2</v>
      </c>
      <c r="AV132" s="19">
        <v>4.1986455952258306E-2</v>
      </c>
      <c r="AW132" s="19">
        <v>-4.6701692936371702E-3</v>
      </c>
      <c r="AX132" s="19">
        <v>-5.1899907328235802E-2</v>
      </c>
      <c r="AY132" s="19">
        <v>1.4878621766948801E-2</v>
      </c>
      <c r="AZ132" s="19">
        <v>2.4498886406420201E-2</v>
      </c>
      <c r="BA132" s="19">
        <v>9.9872503151654093E-2</v>
      </c>
      <c r="BB132" s="19">
        <v>-0.12745869393749601</v>
      </c>
      <c r="BC132" s="19">
        <v>5.2528548144745106E-2</v>
      </c>
      <c r="BD132" s="19">
        <v>6.6089693153750698E-2</v>
      </c>
      <c r="BE132" s="19">
        <v>0.14055884843385799</v>
      </c>
      <c r="BF132" s="19">
        <v>9.6937258400237508E-2</v>
      </c>
      <c r="BG132" s="19">
        <v>0.16846898121798501</v>
      </c>
      <c r="BH132" s="19">
        <v>-1.27212389513427E-2</v>
      </c>
      <c r="BI132" s="19">
        <v>5.1156842227648006E-2</v>
      </c>
      <c r="BJ132" s="19">
        <v>5.1855231116514099E-2</v>
      </c>
      <c r="BK132" s="19">
        <v>0.117827084954736</v>
      </c>
      <c r="BL132" s="19">
        <v>4.54794791335578E-2</v>
      </c>
      <c r="BM132" s="19">
        <v>4.3752187619840302E-2</v>
      </c>
      <c r="BN132" s="19">
        <v>3.8197251409144199E-2</v>
      </c>
      <c r="BO132" s="19">
        <v>4.0167364005855508E-2</v>
      </c>
      <c r="BP132" s="19">
        <v>5.3873781426372801E-2</v>
      </c>
      <c r="BQ132" s="19">
        <v>7.8955406232249295E-2</v>
      </c>
      <c r="BR132" s="19">
        <v>3.7735849056603502E-2</v>
      </c>
      <c r="BS132" s="19">
        <v>2.0146520161305598E-2</v>
      </c>
      <c r="BT132" s="19">
        <v>6.8371317408974605E-2</v>
      </c>
      <c r="BU132" s="19">
        <v>8.5885628622844698E-2</v>
      </c>
      <c r="BV132" s="19">
        <v>0.13783597518521201</v>
      </c>
      <c r="BW132" s="19">
        <v>7.8043704474505704E-2</v>
      </c>
      <c r="BX132" s="19">
        <v>9.916094583871439E-2</v>
      </c>
      <c r="BY132" s="19">
        <v>7.4889867830127702E-2</v>
      </c>
      <c r="BZ132" s="19">
        <v>5.4730983309068802E-2</v>
      </c>
      <c r="CA132" s="19">
        <v>0.12248628884986401</v>
      </c>
      <c r="CB132" s="19">
        <v>-5.0084602361954902E-2</v>
      </c>
      <c r="CC132" s="19">
        <v>3.40163934480038E-2</v>
      </c>
      <c r="CD132" s="19">
        <v>0.15933528837695002</v>
      </c>
      <c r="CE132" s="19">
        <v>3.01576422151137E-2</v>
      </c>
      <c r="CF132" s="19">
        <v>0.32949663872268803</v>
      </c>
      <c r="CG132" s="19">
        <v>6.8399453695567008E-4</v>
      </c>
      <c r="CH132" s="19">
        <v>-2.76873487528368E-2</v>
      </c>
      <c r="CI132" s="19">
        <v>0.28965014575364101</v>
      </c>
      <c r="CJ132" s="19">
        <v>0.13785418657312601</v>
      </c>
      <c r="CK132" s="19">
        <v>0.13430127042844101</v>
      </c>
      <c r="CL132" s="19">
        <v>0.101060634703876</v>
      </c>
      <c r="CM132" s="19">
        <v>9.9159663869481801E-2</v>
      </c>
      <c r="CN132" s="19">
        <v>5.2699560836993301E-2</v>
      </c>
      <c r="CO132" s="19">
        <v>0.10323089046439901</v>
      </c>
      <c r="CP132" s="19">
        <v>0.13858868402397301</v>
      </c>
      <c r="CQ132" s="19">
        <v>1.0682492593580699E-2</v>
      </c>
      <c r="CR132" s="19">
        <v>2.1881838091595301E-2</v>
      </c>
      <c r="CS132" s="19">
        <v>1.6638935234856201E-3</v>
      </c>
      <c r="CT132" s="19">
        <v>0.169113648743451</v>
      </c>
      <c r="CU132" s="19">
        <v>0.11317522294995599</v>
      </c>
      <c r="CV132" s="19">
        <v>1.2645071893072599E-2</v>
      </c>
      <c r="CW132" s="19">
        <v>9.3005380490589901E-2</v>
      </c>
      <c r="CX132" s="19">
        <v>-4.2577898175099597E-2</v>
      </c>
      <c r="CY132" s="19">
        <v>0.18875598086293799</v>
      </c>
      <c r="CZ132" s="19">
        <v>0.147751606005737</v>
      </c>
      <c r="DA132" s="19">
        <v>3.3683982749122703E-2</v>
      </c>
      <c r="DB132" s="19">
        <v>-2.9656607706653602E-2</v>
      </c>
      <c r="DC132" s="19">
        <v>6.3101959373075304E-3</v>
      </c>
      <c r="DD132" s="19">
        <v>-3.2766990285217304E-2</v>
      </c>
      <c r="DE132" s="19">
        <v>0.138523087180453</v>
      </c>
      <c r="DF132" s="19">
        <v>2.7891066964872601E-2</v>
      </c>
      <c r="DG132" s="19">
        <v>7.9447322948223098E-2</v>
      </c>
      <c r="DH132" s="19">
        <v>1.59033078695421E-2</v>
      </c>
      <c r="DI132" s="19">
        <v>-1.8700475424753799E-2</v>
      </c>
      <c r="DJ132" s="19">
        <v>-5.0249376554567703E-2</v>
      </c>
      <c r="DK132" s="19">
        <v>7.393577296489881E-2</v>
      </c>
      <c r="DL132" s="19">
        <v>6.4865713842461509E-2</v>
      </c>
      <c r="DM132" s="19">
        <v>-4.4612216887563998E-2</v>
      </c>
      <c r="DN132" s="19">
        <v>3.2236248854607102E-2</v>
      </c>
      <c r="DO132" s="19">
        <v>8.7490692330083296E-3</v>
      </c>
      <c r="DP132" s="19">
        <v>-3.7547169800294301E-2</v>
      </c>
      <c r="DQ132" s="19">
        <v>5.7290823757804907E-2</v>
      </c>
      <c r="DR132" s="19">
        <v>-8.6532951325126201E-2</v>
      </c>
      <c r="DS132" s="19">
        <v>-2.4302938966963002E-2</v>
      </c>
      <c r="DT132" s="19">
        <v>0.10852359210556201</v>
      </c>
      <c r="DU132" s="19">
        <v>5.7377049164138494E-2</v>
      </c>
      <c r="DV132" s="19">
        <v>-6.4760793470762593E-2</v>
      </c>
      <c r="DW132" s="19">
        <v>0.205889452063238</v>
      </c>
      <c r="DX132" s="19">
        <v>-2.0610057714329701E-2</v>
      </c>
      <c r="DY132" s="19">
        <v>0.119420218746237</v>
      </c>
      <c r="DZ132" s="19">
        <v>0.14192068174369099</v>
      </c>
      <c r="EA132" s="19">
        <v>-3.5087719471803601E-3</v>
      </c>
      <c r="EB132" s="19">
        <v>0.23008686009790602</v>
      </c>
      <c r="EC132" s="19">
        <v>6.2959934591264796E-2</v>
      </c>
      <c r="ED132" s="19">
        <v>-3.0988686669945802E-2</v>
      </c>
      <c r="EE132" s="19">
        <v>0.124956247834347</v>
      </c>
      <c r="EF132" s="19">
        <v>0.21713954832889498</v>
      </c>
      <c r="EG132" s="19">
        <v>2.9765311963365598E-2</v>
      </c>
      <c r="EH132" s="19">
        <v>7.1379071382718498E-2</v>
      </c>
      <c r="EI132" s="19">
        <v>0.194774346775792</v>
      </c>
      <c r="EJ132" s="19">
        <v>6.1992009954339204E-3</v>
      </c>
      <c r="EK132" s="19">
        <v>0.21141723424248601</v>
      </c>
      <c r="EL132" s="19">
        <v>2.8543783280625703E-2</v>
      </c>
      <c r="EM132" s="19">
        <v>7.4927355756130506E-2</v>
      </c>
      <c r="EN132" s="19">
        <v>4.1779707021615299E-2</v>
      </c>
      <c r="EO132" s="19">
        <v>9.0462143559488992E-2</v>
      </c>
      <c r="EP132" s="19">
        <v>3.5156249979343399E-2</v>
      </c>
      <c r="EQ132" s="19">
        <v>-2.6244343895305201E-2</v>
      </c>
      <c r="ER132" s="19">
        <v>0.1124807395886</v>
      </c>
      <c r="ES132" s="19">
        <v>0.19494818653820603</v>
      </c>
      <c r="ET132" s="19">
        <v>0.28975791435659998</v>
      </c>
      <c r="EU132" s="19">
        <v>0.16247139588977599</v>
      </c>
      <c r="EV132" s="19">
        <v>4.2257053294513902E-2</v>
      </c>
      <c r="EW132" s="19">
        <v>0.15443335290663598</v>
      </c>
      <c r="EX132" s="19">
        <v>-9.8192902234199297E-2</v>
      </c>
      <c r="EY132" s="19">
        <v>6.8990298208071899E-2</v>
      </c>
      <c r="EZ132" s="19">
        <v>-4.95253816382135E-3</v>
      </c>
      <c r="FA132" s="19">
        <v>-6.6504101028256307E-3</v>
      </c>
      <c r="FB132" s="19">
        <v>0.119723183395823</v>
      </c>
      <c r="FC132" s="19">
        <v>3.1074503959104299E-2</v>
      </c>
      <c r="FD132" s="19">
        <v>0.109492089923063</v>
      </c>
      <c r="FE132" s="19">
        <v>3.2916392379250599E-2</v>
      </c>
      <c r="FF132" s="19">
        <v>-5.2045148225188007E-2</v>
      </c>
      <c r="FG132" s="19">
        <v>-4.014912531218E-3</v>
      </c>
      <c r="FH132" s="19">
        <v>3.7678207735022798E-2</v>
      </c>
      <c r="FI132" s="19">
        <v>-2.2349936256908002E-3</v>
      </c>
      <c r="FJ132" s="19">
        <v>2.6956521733127098E-2</v>
      </c>
      <c r="FK132" s="19">
        <v>8.1828771099516293E-2</v>
      </c>
      <c r="FL132" s="19">
        <v>-1.8009004502253002E-3</v>
      </c>
      <c r="FM132" s="19">
        <v>0.17795555961287399</v>
      </c>
      <c r="FN132" s="19">
        <v>0.14061784897025101</v>
      </c>
      <c r="FO132" s="19">
        <v>0.10621242484499099</v>
      </c>
      <c r="FP132" s="19">
        <v>0.16761894349672102</v>
      </c>
      <c r="FQ132" s="19">
        <v>0.177350904606667</v>
      </c>
      <c r="FR132" s="19">
        <v>7.1146245049408904E-2</v>
      </c>
      <c r="FS132" s="19">
        <v>7.9512893967383494E-2</v>
      </c>
      <c r="FT132" s="19">
        <v>0.10984699882304</v>
      </c>
      <c r="FU132" s="19">
        <v>7.1653543307085704E-2</v>
      </c>
      <c r="FV132" s="19">
        <v>7.7837952619736403E-2</v>
      </c>
      <c r="FW132" s="19">
        <v>-4.0978260870164908E-2</v>
      </c>
      <c r="FX132" s="19">
        <v>9.7513407039051992E-4</v>
      </c>
      <c r="FY132" s="19">
        <v>7.4026802807913197E-2</v>
      </c>
      <c r="FZ132" s="19">
        <v>0.16904145077720201</v>
      </c>
      <c r="GA132" s="19">
        <v>-1.30009541984735E-2</v>
      </c>
      <c r="GB132" s="19">
        <v>1.5448851785269101E-2</v>
      </c>
      <c r="GC132" s="19">
        <v>-2.0008166582444302E-2</v>
      </c>
      <c r="GD132" s="19">
        <v>3.4867002171413503E-2</v>
      </c>
      <c r="GE132" s="19">
        <v>5.8106169296353094E-2</v>
      </c>
      <c r="GF132" s="19">
        <v>7.7652637833868401E-2</v>
      </c>
      <c r="GG132" s="19">
        <v>6.2557971739757093E-2</v>
      </c>
      <c r="GH132" s="19">
        <v>2.6913175744992503E-2</v>
      </c>
      <c r="GI132" s="19">
        <v>8.8576664641663902E-2</v>
      </c>
      <c r="GJ132" s="19">
        <v>0.27296958293004198</v>
      </c>
      <c r="GK132" s="19">
        <v>2.25213890441445E-2</v>
      </c>
      <c r="GL132" s="19">
        <v>1.04025938935428E-2</v>
      </c>
      <c r="GM132" s="19">
        <v>5.5524708532872502E-3</v>
      </c>
      <c r="GN132" s="19">
        <v>-1.5144977757163501E-2</v>
      </c>
      <c r="GO132" s="19">
        <v>4.4339622624138597E-2</v>
      </c>
      <c r="GP132" s="19">
        <v>-2.84810126544464E-2</v>
      </c>
      <c r="GQ132" s="19">
        <v>-4.4711014192092703E-2</v>
      </c>
      <c r="GR132" s="19">
        <v>4.7206817249472004E-2</v>
      </c>
      <c r="GS132" s="19">
        <v>0.11318847902981201</v>
      </c>
      <c r="GT132" s="19">
        <v>5.0065019514514697E-2</v>
      </c>
      <c r="GU132" s="19">
        <v>-0.100141328506846</v>
      </c>
      <c r="GV132" s="19">
        <v>0.20835245523386298</v>
      </c>
      <c r="GW132" s="19">
        <v>-1.0119409033552899E-2</v>
      </c>
      <c r="GX132" s="19">
        <v>-5.55761393704912E-3</v>
      </c>
      <c r="GY132" s="19">
        <v>2.17734300917241E-2</v>
      </c>
      <c r="GZ132" s="19">
        <v>-3.8973384015665503E-2</v>
      </c>
      <c r="HA132" s="19">
        <v>7.0194620605683808E-2</v>
      </c>
      <c r="HB132" s="19">
        <v>-9.1213950350052003E-2</v>
      </c>
      <c r="HC132" s="19">
        <v>4.2422892786452504E-2</v>
      </c>
      <c r="HD132" s="19">
        <v>-1.34099616866674E-2</v>
      </c>
      <c r="HE132" s="19" t="s">
        <v>891</v>
      </c>
      <c r="HF132" s="19">
        <v>0.23783783783783802</v>
      </c>
      <c r="HG132" s="19">
        <v>7.7395249548328798E-2</v>
      </c>
      <c r="HH132" s="19" t="s">
        <v>891</v>
      </c>
      <c r="HI132" s="19" t="s">
        <v>891</v>
      </c>
      <c r="HJ132" s="19" t="s">
        <v>891</v>
      </c>
      <c r="HK132" s="19" t="s">
        <v>891</v>
      </c>
      <c r="HL132" s="19">
        <v>9.0909090937700401E-2</v>
      </c>
      <c r="HM132" s="19">
        <v>0.13114754098360701</v>
      </c>
      <c r="HN132" s="19">
        <v>5.6054506033716499E-2</v>
      </c>
      <c r="HO132" s="19">
        <v>5.81800099568874E-2</v>
      </c>
      <c r="HP132" s="19">
        <v>6.2737642559632004E-2</v>
      </c>
      <c r="HQ132" s="19">
        <v>8.8915001958480608E-2</v>
      </c>
      <c r="HR132" s="19">
        <v>-6.3583815028900306E-3</v>
      </c>
      <c r="HS132" s="19" t="s">
        <v>891</v>
      </c>
      <c r="HT132" s="19">
        <v>0.12337662337976299</v>
      </c>
      <c r="HU132" s="19" t="s">
        <v>891</v>
      </c>
      <c r="HV132" s="19">
        <v>8.5802742154236417E-2</v>
      </c>
      <c r="HW132" s="19" t="s">
        <v>891</v>
      </c>
      <c r="HX132" s="19" t="s">
        <v>891</v>
      </c>
      <c r="HY132" s="19">
        <v>-4.7353760437211706E-2</v>
      </c>
      <c r="HZ132" s="19">
        <v>-1.1933174258681502E-3</v>
      </c>
      <c r="IA132" s="19">
        <v>8.2488570878412701E-2</v>
      </c>
      <c r="IB132" s="19" t="s">
        <v>891</v>
      </c>
      <c r="IC132" s="19" t="s">
        <v>891</v>
      </c>
      <c r="ID132" s="19">
        <v>9.0229885068494595E-2</v>
      </c>
      <c r="IE132" s="19">
        <v>5.1699324687091201E-2</v>
      </c>
      <c r="IF132" s="19" t="s">
        <v>891</v>
      </c>
      <c r="IG132" s="19">
        <v>8.4887864181806313E-2</v>
      </c>
      <c r="IH132" s="19" t="s">
        <v>891</v>
      </c>
      <c r="II132" s="19">
        <v>5.0097592697110803E-2</v>
      </c>
      <c r="IJ132" s="19">
        <v>0.23098201934894799</v>
      </c>
      <c r="IK132" s="19">
        <v>0.17363915363841101</v>
      </c>
      <c r="IL132" s="19">
        <v>5.3110773762918796E-3</v>
      </c>
      <c r="IM132" s="19" t="s">
        <v>891</v>
      </c>
      <c r="IN132" s="19">
        <v>7.7926109903756494E-2</v>
      </c>
      <c r="IO132" s="19">
        <v>8.0440304817120487E-2</v>
      </c>
      <c r="IP132" s="19">
        <v>0.12021276597066001</v>
      </c>
      <c r="IQ132" s="19">
        <v>0.150750341064119</v>
      </c>
      <c r="IR132" s="19">
        <v>9.1575091577340104E-2</v>
      </c>
      <c r="IS132" s="19" t="s">
        <v>891</v>
      </c>
      <c r="IT132" s="19">
        <v>4.9489395127306504E-2</v>
      </c>
      <c r="IU132" s="19" t="s">
        <v>891</v>
      </c>
      <c r="IV132" s="19">
        <v>-5.33235938574576E-2</v>
      </c>
      <c r="IW132" s="19">
        <v>7.1278825962587403E-2</v>
      </c>
      <c r="IX132" s="19">
        <v>2.1032504759357404E-2</v>
      </c>
      <c r="IY132" s="19">
        <v>-1.0799136051933301E-2</v>
      </c>
      <c r="IZ132" s="19">
        <v>-4.79651162586009E-2</v>
      </c>
      <c r="JA132" s="19">
        <v>0.120563215026897</v>
      </c>
      <c r="JB132" s="19">
        <v>0.16559278350523399</v>
      </c>
      <c r="JC132" s="19">
        <v>8.0645161290322492E-3</v>
      </c>
      <c r="JD132" s="19" t="s">
        <v>891</v>
      </c>
      <c r="JE132" s="19">
        <v>-2.5608194643642303E-2</v>
      </c>
      <c r="JF132" s="19">
        <v>-3.8724373564456196E-2</v>
      </c>
      <c r="JG132" s="19">
        <v>-4.8751835521737598E-2</v>
      </c>
      <c r="JH132" s="19">
        <v>6.5976331377555195E-2</v>
      </c>
      <c r="JI132" s="19">
        <v>-1.7979904810219299E-2</v>
      </c>
      <c r="JJ132" s="19">
        <v>7.3138000463163405E-2</v>
      </c>
      <c r="JK132" s="19">
        <v>0.13941605837451099</v>
      </c>
      <c r="JL132" s="19">
        <v>5.4881807573159906E-2</v>
      </c>
      <c r="JM132" s="19" t="s">
        <v>891</v>
      </c>
      <c r="JN132" s="19">
        <v>4.4646840294847404E-2</v>
      </c>
      <c r="JO132" s="19">
        <v>-5.0338091691163996E-2</v>
      </c>
      <c r="JP132" s="19">
        <v>0.12994273247732901</v>
      </c>
      <c r="JQ132" s="19">
        <v>3.4130229650207504E-2</v>
      </c>
      <c r="JR132" s="19">
        <v>-2.6954177971763001E-3</v>
      </c>
      <c r="JS132" s="19">
        <v>0.18347107437770901</v>
      </c>
      <c r="JT132" s="19">
        <v>0.19315440290373601</v>
      </c>
      <c r="JU132" s="19">
        <v>0.30065975491887598</v>
      </c>
      <c r="JV132" s="19" t="s">
        <v>891</v>
      </c>
      <c r="JW132" s="19">
        <v>-2.4640657089592E-2</v>
      </c>
      <c r="JX132" s="19">
        <v>2.1354166674246701E-2</v>
      </c>
      <c r="JY132" s="19" t="s">
        <v>891</v>
      </c>
      <c r="JZ132" s="19" t="s">
        <v>891</v>
      </c>
      <c r="KA132" s="19">
        <v>1.8313253015220403E-2</v>
      </c>
      <c r="KB132" s="19">
        <v>-3.1135134768344803E-2</v>
      </c>
      <c r="KC132" s="19">
        <v>0</v>
      </c>
      <c r="KD132" s="19">
        <v>0.107508033898999</v>
      </c>
      <c r="KE132" s="19">
        <v>0.11</v>
      </c>
      <c r="KF132" s="19">
        <v>7.4352234322193608E-2</v>
      </c>
      <c r="KG132" s="19">
        <v>7.5501583974965106E-2</v>
      </c>
      <c r="KH132" s="19" t="s">
        <v>891</v>
      </c>
      <c r="KI132" s="19">
        <v>7.2976418101888596E-2</v>
      </c>
      <c r="KJ132" s="19">
        <v>7.9365079343456602E-2</v>
      </c>
      <c r="KK132" s="19">
        <v>0.128927410615571</v>
      </c>
      <c r="KL132" s="19" t="s">
        <v>891</v>
      </c>
      <c r="KM132" s="19">
        <v>6.6460587319912709E-2</v>
      </c>
      <c r="KN132" s="19">
        <v>9.3750000004550804E-2</v>
      </c>
      <c r="KO132" s="19" t="s">
        <v>891</v>
      </c>
      <c r="KP132" s="19">
        <v>6.35276248248344E-2</v>
      </c>
      <c r="KQ132" s="19">
        <v>0.10560625814863001</v>
      </c>
      <c r="KR132" s="19">
        <v>1.1104441789961502E-2</v>
      </c>
      <c r="KS132" s="19">
        <v>0.17509727626743199</v>
      </c>
      <c r="KT132" s="19">
        <v>7.6446281011574899E-2</v>
      </c>
      <c r="KU132" s="19">
        <v>3.7301587301231502E-2</v>
      </c>
      <c r="KV132" s="19" t="s">
        <v>891</v>
      </c>
      <c r="KW132" s="19">
        <v>3.8260869556900404E-2</v>
      </c>
      <c r="KX132" s="19">
        <v>-2.4322889003914997E-2</v>
      </c>
      <c r="KY132" s="19">
        <v>-4.7708725662226004E-2</v>
      </c>
      <c r="KZ132" s="19">
        <v>0.18013520956646301</v>
      </c>
      <c r="LA132" s="19">
        <v>-8.6730268453072E-4</v>
      </c>
      <c r="LB132" s="19">
        <v>-4.2793563841515898E-2</v>
      </c>
      <c r="LC132" s="19">
        <v>2.04081632850555E-2</v>
      </c>
      <c r="LD132" s="19">
        <v>0.107653223248365</v>
      </c>
      <c r="LE132" s="19" t="s">
        <v>891</v>
      </c>
      <c r="LF132" s="19">
        <v>-5.92651127159216E-3</v>
      </c>
      <c r="LG132" s="19" t="s">
        <v>891</v>
      </c>
      <c r="LH132" s="19" t="s">
        <v>891</v>
      </c>
      <c r="LI132" s="19">
        <v>0.125714285722588</v>
      </c>
      <c r="LJ132" s="19">
        <v>2.6785714269186699E-2</v>
      </c>
      <c r="LK132" s="19" t="s">
        <v>891</v>
      </c>
      <c r="LL132" s="19">
        <v>6.3418406805270305E-2</v>
      </c>
      <c r="LM132" s="19">
        <v>0.10936855136441301</v>
      </c>
      <c r="LN132" s="19">
        <v>9.6283783804673992E-2</v>
      </c>
      <c r="LO132" s="19" t="s">
        <v>891</v>
      </c>
      <c r="LP132" s="19">
        <v>6.5339261528664996E-2</v>
      </c>
      <c r="LQ132" s="19" t="s">
        <v>891</v>
      </c>
      <c r="LR132" s="19">
        <v>7.5445816212159192E-2</v>
      </c>
      <c r="LS132" s="19">
        <v>0.100620067648602</v>
      </c>
      <c r="LT132" s="19">
        <v>1.8835616438356999E-2</v>
      </c>
      <c r="LU132" s="19">
        <v>1.32501948931167E-2</v>
      </c>
      <c r="LV132" s="19">
        <v>0.12730061348865099</v>
      </c>
      <c r="LW132" s="19">
        <v>5.0641025622320396E-2</v>
      </c>
      <c r="LX132" s="19" t="s">
        <v>891</v>
      </c>
      <c r="LY132" s="19" t="s">
        <v>891</v>
      </c>
      <c r="LZ132" s="19">
        <v>-1.42095914909175E-2</v>
      </c>
      <c r="MA132" s="19">
        <v>-3.5156250007324703E-2</v>
      </c>
      <c r="MB132" s="19" t="s">
        <v>891</v>
      </c>
      <c r="MC132" s="19">
        <v>-1.0771490000000001E-11</v>
      </c>
      <c r="MD132" s="19">
        <v>0.128099173563023</v>
      </c>
      <c r="ME132" s="19" t="s">
        <v>891</v>
      </c>
      <c r="MF132" s="19">
        <v>-1.7985611510790901E-2</v>
      </c>
      <c r="MG132" s="19" t="s">
        <v>891</v>
      </c>
      <c r="MH132" s="19" t="s">
        <v>891</v>
      </c>
      <c r="MI132" s="19">
        <v>-5.3556485350190502E-2</v>
      </c>
      <c r="MJ132" s="19" t="s">
        <v>891</v>
      </c>
      <c r="MK132" s="19">
        <v>0.13056971845297802</v>
      </c>
      <c r="ML132" s="19">
        <v>-2.6517794845215003E-2</v>
      </c>
      <c r="MM132" s="19">
        <v>3.9784301948543502E-2</v>
      </c>
      <c r="MN132" s="19">
        <v>-2.5691483554967101E-2</v>
      </c>
      <c r="MO132" s="19">
        <v>4.6298367237884497E-2</v>
      </c>
      <c r="MP132" s="19">
        <v>0.10884030418250999</v>
      </c>
      <c r="MQ132" s="19" t="s">
        <v>891</v>
      </c>
      <c r="MR132" s="19">
        <v>5.3855005735709199E-2</v>
      </c>
      <c r="MS132" s="19" t="s">
        <v>891</v>
      </c>
      <c r="MT132" s="19">
        <v>5.5965798667905402E-2</v>
      </c>
      <c r="MU132" s="19" t="s">
        <v>891</v>
      </c>
      <c r="MV132" s="19">
        <v>0.17287164800226498</v>
      </c>
      <c r="MW132" s="19">
        <v>5.8308200469841004E-2</v>
      </c>
      <c r="MX132" s="19">
        <v>0.16199826739375101</v>
      </c>
      <c r="MY132" s="19">
        <v>7.7187948345631502E-2</v>
      </c>
      <c r="MZ132" s="19">
        <v>0.125811283077125</v>
      </c>
      <c r="NA132" s="19">
        <v>1.91637630534633E-2</v>
      </c>
      <c r="NB132" s="19">
        <v>0.10907859079560099</v>
      </c>
      <c r="NC132" s="19">
        <v>-1.2765957450120401E-2</v>
      </c>
      <c r="ND132" s="19" t="s">
        <v>891</v>
      </c>
      <c r="NE132" s="19" t="s">
        <v>891</v>
      </c>
      <c r="NF132" s="19" t="s">
        <v>891</v>
      </c>
      <c r="NG132" s="19" t="s">
        <v>891</v>
      </c>
      <c r="NH132" s="19">
        <v>2.1472392639330099E-2</v>
      </c>
      <c r="NI132" s="19">
        <v>1.171458999857E-2</v>
      </c>
      <c r="NJ132" s="19">
        <v>-0.11074380165499001</v>
      </c>
      <c r="NK132" s="19" t="s">
        <v>891</v>
      </c>
      <c r="NL132" s="19">
        <v>0.105022831050227</v>
      </c>
      <c r="NM132" s="19">
        <v>-8.944543914910499E-4</v>
      </c>
      <c r="NN132" s="19">
        <v>6.8986568985489202E-2</v>
      </c>
      <c r="NO132" s="19">
        <v>7.7045274027005103E-2</v>
      </c>
      <c r="NP132" s="19" t="s">
        <v>891</v>
      </c>
      <c r="NQ132" s="19">
        <v>0.20428893903340301</v>
      </c>
      <c r="NR132" s="19">
        <v>0.11753661286563</v>
      </c>
      <c r="NS132" s="19" t="s">
        <v>891</v>
      </c>
      <c r="NT132" s="19">
        <v>0.11206896550566602</v>
      </c>
      <c r="NU132" s="19" t="s">
        <v>891</v>
      </c>
      <c r="NV132" s="19">
        <v>-2.2756827048115002E-2</v>
      </c>
      <c r="NW132" s="19">
        <v>7.0815450642053801E-2</v>
      </c>
      <c r="NX132" s="19">
        <v>1.5911872670222999E-2</v>
      </c>
      <c r="NY132" s="19" t="s">
        <v>891</v>
      </c>
      <c r="NZ132" s="19">
        <v>2.07999999900568E-2</v>
      </c>
      <c r="OA132" s="19" t="s">
        <v>891</v>
      </c>
      <c r="OB132" s="19">
        <v>0.10866059571238899</v>
      </c>
      <c r="OC132" s="19">
        <v>-8.6132646178571995E-4</v>
      </c>
      <c r="OD132" s="19">
        <v>0.10317683442911701</v>
      </c>
      <c r="OE132" s="19">
        <v>8.0341880320519407E-2</v>
      </c>
      <c r="OF132" s="19">
        <v>-2.97619047619047E-3</v>
      </c>
      <c r="OG132" s="19">
        <v>0.21422764226891899</v>
      </c>
      <c r="OH132" s="19" t="s">
        <v>891</v>
      </c>
      <c r="OI132" s="19">
        <v>6.7643742923232594E-2</v>
      </c>
      <c r="OJ132" s="19">
        <v>3.7629350888534599E-2</v>
      </c>
      <c r="OK132" s="19">
        <v>0.12541567695019801</v>
      </c>
      <c r="OL132" s="19" t="s">
        <v>891</v>
      </c>
      <c r="OM132" s="19">
        <v>5.8776397856857399E-2</v>
      </c>
      <c r="ON132" s="19">
        <v>0.107486420092161</v>
      </c>
      <c r="OO132" s="19">
        <v>0.26431718061674003</v>
      </c>
      <c r="OP132" s="19">
        <v>8.0737444370958297E-2</v>
      </c>
      <c r="OQ132" s="19">
        <v>0.25823451911955503</v>
      </c>
      <c r="OR132" s="19">
        <v>3.9719626162221702E-2</v>
      </c>
      <c r="OS132" s="19">
        <v>8.5201793721973798E-2</v>
      </c>
      <c r="OT132" s="19">
        <v>7.1217494089834701E-2</v>
      </c>
      <c r="OU132" s="19">
        <v>7.77202072629994E-2</v>
      </c>
      <c r="OV132" s="19">
        <v>5.12820512694276E-2</v>
      </c>
      <c r="OW132" s="19">
        <v>1.93652501391464E-2</v>
      </c>
      <c r="OX132" s="19">
        <v>4.0793201140185503E-2</v>
      </c>
      <c r="OY132" s="19">
        <v>3.1063244705251E-2</v>
      </c>
      <c r="OZ132" s="19">
        <v>3.5038542337391099E-3</v>
      </c>
      <c r="PA132" s="19" t="s">
        <v>891</v>
      </c>
      <c r="PB132" s="19">
        <v>0.18475073313783</v>
      </c>
      <c r="PC132" s="19">
        <v>0.135325131816495</v>
      </c>
      <c r="PD132" s="19">
        <v>-1.3403114638501901E-2</v>
      </c>
      <c r="PE132" s="19">
        <v>2.9307645936709398E-2</v>
      </c>
      <c r="PF132" s="19">
        <v>-3.3695652173912703E-2</v>
      </c>
      <c r="PG132" s="19">
        <v>-8.4507042265794405E-2</v>
      </c>
      <c r="PH132" s="19">
        <v>0.40391254317674802</v>
      </c>
      <c r="PI132" s="19" t="s">
        <v>891</v>
      </c>
      <c r="PJ132" s="19">
        <v>9.6666666667813997E-2</v>
      </c>
      <c r="PK132" s="19" t="s">
        <v>891</v>
      </c>
      <c r="PL132" s="19">
        <v>-9.3936806259865609E-3</v>
      </c>
      <c r="PM132" s="19">
        <v>2.08570089777225E-2</v>
      </c>
      <c r="PN132" s="19">
        <v>0.148648648654953</v>
      </c>
      <c r="PO132" s="19">
        <v>2.0325203223986003E-2</v>
      </c>
      <c r="PP132" s="19" t="s">
        <v>891</v>
      </c>
      <c r="PQ132" s="19" t="s">
        <v>891</v>
      </c>
      <c r="PR132" s="19">
        <v>0.111111111124631</v>
      </c>
      <c r="PS132" s="19">
        <v>-1.70861657016836E-2</v>
      </c>
      <c r="PT132" s="19">
        <v>7.3875361130367703E-2</v>
      </c>
      <c r="PU132" s="19">
        <v>8.216880940602779E-2</v>
      </c>
      <c r="PV132" s="19">
        <v>6.1198549283998406E-3</v>
      </c>
      <c r="PW132" s="19">
        <v>3.0060120208225103E-2</v>
      </c>
      <c r="PX132" s="19">
        <v>9.677419356774021E-2</v>
      </c>
      <c r="PY132" s="19">
        <v>0.15856236787703801</v>
      </c>
      <c r="PZ132" s="19">
        <v>6.7187500003851305E-2</v>
      </c>
      <c r="QA132" s="19" t="s">
        <v>891</v>
      </c>
      <c r="QB132" s="19" t="s">
        <v>891</v>
      </c>
      <c r="QC132" s="19">
        <v>8.74246339331788E-2</v>
      </c>
      <c r="QD132" s="19">
        <v>5.0276520864756006E-3</v>
      </c>
      <c r="QE132" s="19">
        <v>7.0819112645497603E-2</v>
      </c>
      <c r="QF132" s="19">
        <v>0.101365923805684</v>
      </c>
      <c r="QG132" s="19">
        <v>-1.47783251039901E-2</v>
      </c>
      <c r="QH132" s="19" t="s">
        <v>891</v>
      </c>
      <c r="QI132" s="19" t="s">
        <v>891</v>
      </c>
      <c r="QJ132" s="19">
        <v>-7.09579322008846E-3</v>
      </c>
      <c r="QK132" s="19">
        <v>0.23964679911699702</v>
      </c>
      <c r="QL132" s="19" t="s">
        <v>891</v>
      </c>
      <c r="QM132" s="19" t="s">
        <v>891</v>
      </c>
      <c r="QN132" s="19" t="s">
        <v>891</v>
      </c>
      <c r="QO132" s="19">
        <v>0.13993948561914202</v>
      </c>
      <c r="QP132" s="19" t="s">
        <v>891</v>
      </c>
      <c r="QQ132" s="19">
        <v>-6.4356435643047508E-2</v>
      </c>
      <c r="QR132" s="19" t="s">
        <v>891</v>
      </c>
      <c r="QS132" s="19">
        <v>8.4680851047030006E-2</v>
      </c>
      <c r="QT132" s="19">
        <v>0.15714285715284801</v>
      </c>
      <c r="QU132" s="19" t="s">
        <v>891</v>
      </c>
      <c r="QV132" s="19">
        <v>3.0031201266808499E-2</v>
      </c>
      <c r="QW132" s="19">
        <v>0.11959999821936201</v>
      </c>
      <c r="QX132" s="19">
        <v>5.4939516122743906E-2</v>
      </c>
      <c r="QY132" s="19">
        <v>-5.1531456922112702E-2</v>
      </c>
      <c r="QZ132" s="19">
        <v>3.7861915367483297E-2</v>
      </c>
      <c r="RA132" s="19">
        <v>-8.7837837832937998E-2</v>
      </c>
      <c r="RB132" s="19">
        <v>3.7344398340616099E-2</v>
      </c>
      <c r="RC132" s="19">
        <v>4.4226044226044002E-2</v>
      </c>
      <c r="RD132" s="19" t="s">
        <v>891</v>
      </c>
      <c r="RE132" s="19">
        <v>0.15449915112058901</v>
      </c>
      <c r="RF132" s="19">
        <v>2.0462397019146202E-2</v>
      </c>
      <c r="RG132" s="19">
        <v>0.13925438597044201</v>
      </c>
      <c r="RH132" s="19">
        <v>7.7922077921391206E-2</v>
      </c>
      <c r="RI132" s="19" t="s">
        <v>891</v>
      </c>
      <c r="RJ132" s="19" t="s">
        <v>891</v>
      </c>
      <c r="RK132" s="19" t="s">
        <v>891</v>
      </c>
      <c r="RL132" s="19">
        <v>7.2800000019340297E-2</v>
      </c>
      <c r="RM132" s="19" t="s">
        <v>891</v>
      </c>
      <c r="RN132" s="19" t="s">
        <v>891</v>
      </c>
      <c r="RO132" s="19">
        <v>5.1859347344154198E-2</v>
      </c>
      <c r="RP132" s="19">
        <v>-5.7142857167248505E-2</v>
      </c>
      <c r="RQ132" s="19" t="s">
        <v>891</v>
      </c>
      <c r="RR132" s="19">
        <v>-6.3687150843616799E-2</v>
      </c>
      <c r="RS132" s="19">
        <v>1.9096288331375E-2</v>
      </c>
      <c r="RT132" s="19">
        <v>7.2683706069503792E-2</v>
      </c>
      <c r="RU132" s="19">
        <v>3.1328136506278498E-2</v>
      </c>
      <c r="RV132" s="19" t="s">
        <v>891</v>
      </c>
      <c r="RW132" s="19">
        <v>0.28075396825396803</v>
      </c>
      <c r="RX132" s="19">
        <v>-6.1804697020629001E-4</v>
      </c>
      <c r="RY132" s="19">
        <v>0.14422627395979501</v>
      </c>
      <c r="RZ132" s="19">
        <v>-0.21600000000000003</v>
      </c>
      <c r="SA132" s="19">
        <v>5.3668037204927001E-2</v>
      </c>
      <c r="SB132" s="19">
        <v>0.13264211655344998</v>
      </c>
      <c r="SC132" s="19" t="s">
        <v>891</v>
      </c>
      <c r="SD132" s="19" t="s">
        <v>891</v>
      </c>
      <c r="SE132" s="19">
        <v>-2.6600985214421197E-2</v>
      </c>
      <c r="SF132" s="19">
        <v>6.16438355927151E-2</v>
      </c>
      <c r="SG132" s="19" t="s">
        <v>891</v>
      </c>
      <c r="SH132" s="19">
        <v>5.20393811424473E-2</v>
      </c>
      <c r="SI132" s="19">
        <v>0.115441832768995</v>
      </c>
      <c r="SJ132" s="19">
        <v>4.7297297303444896E-2</v>
      </c>
      <c r="SK132" s="19">
        <v>-5.8489033297849907E-2</v>
      </c>
      <c r="SL132" s="19">
        <v>9.6760622633571599E-3</v>
      </c>
      <c r="SM132" s="19">
        <v>4.1563693541286001E-2</v>
      </c>
      <c r="SN132" s="19">
        <v>8.5143353596680793E-2</v>
      </c>
      <c r="SO132" s="19">
        <v>0.12035322158860601</v>
      </c>
      <c r="SP132" s="19" t="s">
        <v>891</v>
      </c>
      <c r="SQ132" s="19">
        <v>3.8575667652773503E-2</v>
      </c>
      <c r="SR132" s="19">
        <v>4.3544112072844102E-2</v>
      </c>
      <c r="SS132" s="19">
        <v>-1.6045845272206101E-2</v>
      </c>
      <c r="ST132" s="19">
        <v>0.12456747405653</v>
      </c>
      <c r="SU132" s="19" t="s">
        <v>891</v>
      </c>
      <c r="SV132" s="19">
        <v>0.15655156608616699</v>
      </c>
      <c r="SW132" s="19">
        <v>0.27313432834374501</v>
      </c>
      <c r="SX132" s="19">
        <v>-7.7314705184973506E-2</v>
      </c>
      <c r="SY132" s="19">
        <v>-1.6842105247480098E-2</v>
      </c>
      <c r="SZ132" s="19">
        <v>6.1007957553390398E-2</v>
      </c>
      <c r="TA132" s="19">
        <v>0.18203949149924298</v>
      </c>
      <c r="TB132" s="19">
        <v>7.2916666666666699E-2</v>
      </c>
      <c r="TC132" s="19">
        <v>-3.5294117647059101E-2</v>
      </c>
      <c r="TD132" s="19">
        <v>1.5295358622253299E-2</v>
      </c>
      <c r="TE132" s="19">
        <v>5.2831984769157202E-2</v>
      </c>
      <c r="TF132" s="19" t="s">
        <v>891</v>
      </c>
      <c r="TG132" s="19" t="s">
        <v>891</v>
      </c>
      <c r="TH132" s="19">
        <v>-1.93596425839733E-2</v>
      </c>
      <c r="TI132" s="19">
        <v>-1.3168086753097299E-2</v>
      </c>
      <c r="TJ132" s="19">
        <v>3.2388663992535503E-2</v>
      </c>
      <c r="TK132" s="19">
        <v>5.4285714286353301E-2</v>
      </c>
      <c r="TL132" s="19">
        <v>0.177325581375257</v>
      </c>
      <c r="TM132" s="19">
        <v>0.17699115044247801</v>
      </c>
      <c r="TN132" s="19" t="s">
        <v>891</v>
      </c>
      <c r="TO132" s="19">
        <v>0.129032258091999</v>
      </c>
      <c r="TP132" s="19" t="s">
        <v>891</v>
      </c>
      <c r="TQ132" s="19" t="s">
        <v>891</v>
      </c>
      <c r="TR132" s="19" t="s">
        <v>891</v>
      </c>
      <c r="TS132" s="19" t="s">
        <v>891</v>
      </c>
      <c r="TT132" s="19">
        <v>0.204138357002597</v>
      </c>
      <c r="TU132" s="19" t="s">
        <v>891</v>
      </c>
      <c r="TV132" s="19">
        <v>7.79661021085154E-3</v>
      </c>
      <c r="TW132" s="19">
        <v>1.72944799810473E-2</v>
      </c>
      <c r="TX132" s="19">
        <v>0.25619834711651501</v>
      </c>
      <c r="TY132" s="19">
        <v>4.6195652166450198E-2</v>
      </c>
      <c r="TZ132" s="19">
        <v>0.11206080429702901</v>
      </c>
      <c r="UA132" s="19" t="s">
        <v>891</v>
      </c>
      <c r="UB132" s="19">
        <v>-6.1662198404447005E-2</v>
      </c>
      <c r="UC132" s="19">
        <v>-1.05263157835586E-2</v>
      </c>
      <c r="UD132" s="19">
        <v>-1.6949152528962803E-2</v>
      </c>
      <c r="UE132" s="19">
        <v>3.84615384858134E-2</v>
      </c>
      <c r="UF132" s="19">
        <v>-1.9370967741935401E-2</v>
      </c>
      <c r="UG132" s="19">
        <v>3.12236287012977E-2</v>
      </c>
      <c r="UH132" s="19" t="s">
        <v>891</v>
      </c>
      <c r="UI132" s="19">
        <v>5.8997050147492097E-2</v>
      </c>
      <c r="UJ132" s="19" t="s">
        <v>891</v>
      </c>
      <c r="UK132" s="19">
        <v>9.4911937383363607E-2</v>
      </c>
      <c r="UL132" s="19" t="s">
        <v>891</v>
      </c>
      <c r="UM132" s="19" t="s">
        <v>891</v>
      </c>
      <c r="UN132" s="19">
        <v>0.146341463413624</v>
      </c>
      <c r="UO132" s="19">
        <v>0.165911467412582</v>
      </c>
      <c r="UP132" s="19">
        <v>7.9577072896007697E-2</v>
      </c>
      <c r="UQ132" s="19">
        <v>5.42704626116772E-2</v>
      </c>
      <c r="UR132" s="19" t="s">
        <v>891</v>
      </c>
      <c r="US132" s="19" t="s">
        <v>891</v>
      </c>
      <c r="UT132" s="19">
        <v>6.9187145556924901E-2</v>
      </c>
      <c r="UU132" s="19">
        <v>2.7679205110007002E-2</v>
      </c>
      <c r="UV132" s="19" t="s">
        <v>891</v>
      </c>
      <c r="UW132" s="19">
        <v>0.146825396825398</v>
      </c>
      <c r="UX132" s="19">
        <v>3.5073891621676401E-2</v>
      </c>
      <c r="UY132" s="19" t="s">
        <v>891</v>
      </c>
      <c r="UZ132" s="19">
        <v>0.158739255012016</v>
      </c>
      <c r="VA132" s="19">
        <v>7.0191857764167406E-2</v>
      </c>
      <c r="VB132" s="19">
        <v>5.1724137924079094E-2</v>
      </c>
      <c r="VC132" s="19">
        <v>2.3111111126876499E-2</v>
      </c>
      <c r="VD132" s="19" t="s">
        <v>891</v>
      </c>
    </row>
    <row r="133" spans="1:576" x14ac:dyDescent="0.2">
      <c r="A133" s="14">
        <v>40391</v>
      </c>
      <c r="B133" s="19">
        <v>-1.4830508452067901E-2</v>
      </c>
      <c r="C133" s="19">
        <v>7.0417900617094395E-2</v>
      </c>
      <c r="D133" s="19">
        <v>-1.16933737548728E-2</v>
      </c>
      <c r="E133" s="19">
        <v>-5.99051008154209E-2</v>
      </c>
      <c r="F133" s="19">
        <v>-5.8811496369567902E-2</v>
      </c>
      <c r="G133" s="19">
        <v>-5.0162563866264699E-2</v>
      </c>
      <c r="H133" s="19">
        <v>9.1560102314009309E-2</v>
      </c>
      <c r="I133" s="19">
        <v>-0.108474576267789</v>
      </c>
      <c r="J133" s="19">
        <v>2.5985663083572898E-2</v>
      </c>
      <c r="K133" s="19">
        <v>-6.3531473637916405E-2</v>
      </c>
      <c r="L133" s="19">
        <v>-1.5928119256687599E-2</v>
      </c>
      <c r="M133" s="19">
        <v>-5.6147422964204705E-2</v>
      </c>
      <c r="N133" s="19">
        <v>6.2863795110593701E-2</v>
      </c>
      <c r="O133" s="19">
        <v>-3.77084844130436E-2</v>
      </c>
      <c r="P133" s="19">
        <v>-1.6326530636335801E-3</v>
      </c>
      <c r="Q133" s="19">
        <v>-4.0895592147620601E-3</v>
      </c>
      <c r="R133" s="19">
        <v>-8.5227272897003808E-3</v>
      </c>
      <c r="S133" s="19">
        <v>-0.10049491431633101</v>
      </c>
      <c r="T133" s="19">
        <v>-1.6972063682786899E-2</v>
      </c>
      <c r="U133" s="19">
        <v>-2.59505129734664E-2</v>
      </c>
      <c r="V133" s="19">
        <v>-6.9615069616499312E-2</v>
      </c>
      <c r="W133" s="19">
        <v>-1.49790293588972E-2</v>
      </c>
      <c r="X133" s="19">
        <v>-6.2749003984063509E-2</v>
      </c>
      <c r="Y133" s="19">
        <v>-0.10000000003587299</v>
      </c>
      <c r="Z133" s="19">
        <v>-0.104899135444701</v>
      </c>
      <c r="AA133" s="19">
        <v>4.6626984137799303E-2</v>
      </c>
      <c r="AB133" s="19">
        <v>2.8603794956155899E-2</v>
      </c>
      <c r="AC133" s="19">
        <v>-7.133917395900731E-2</v>
      </c>
      <c r="AD133" s="19">
        <v>1.01781171540027E-3</v>
      </c>
      <c r="AE133" s="19">
        <v>-1.6032064128256298E-3</v>
      </c>
      <c r="AF133" s="19" t="s">
        <v>891</v>
      </c>
      <c r="AG133" s="19">
        <v>2.5115110931660103E-2</v>
      </c>
      <c r="AH133" s="19">
        <v>-5.3951727396307006E-2</v>
      </c>
      <c r="AI133" s="19">
        <v>-1.1450381667829902E-2</v>
      </c>
      <c r="AJ133" s="19">
        <v>-2.4786324798110701E-2</v>
      </c>
      <c r="AK133" s="19">
        <v>-0.14926022629176</v>
      </c>
      <c r="AL133" s="19">
        <v>-4.7802929461215199E-2</v>
      </c>
      <c r="AM133" s="19">
        <v>-4.4827586206897099E-2</v>
      </c>
      <c r="AN133" s="19">
        <v>2.7595269363915001E-2</v>
      </c>
      <c r="AO133" s="19">
        <v>-7.9069767441860603E-2</v>
      </c>
      <c r="AP133" s="19">
        <v>-1.71730515248779E-2</v>
      </c>
      <c r="AQ133" s="19">
        <v>6.7850348743753799E-2</v>
      </c>
      <c r="AR133" s="19">
        <v>7.4711953615604898E-2</v>
      </c>
      <c r="AS133" s="19">
        <v>-5.6120659346177203E-3</v>
      </c>
      <c r="AT133" s="19">
        <v>3.9062500000000201E-2</v>
      </c>
      <c r="AU133" s="19">
        <v>-6.2053986968662399E-2</v>
      </c>
      <c r="AV133" s="19">
        <v>-0.125216637774375</v>
      </c>
      <c r="AW133" s="19">
        <v>-1.1730205278587299E-3</v>
      </c>
      <c r="AX133" s="19">
        <v>-8.3088954045038507E-2</v>
      </c>
      <c r="AY133" s="19">
        <v>-1.12654320890141E-2</v>
      </c>
      <c r="AZ133" s="19">
        <v>3.0434782620115501E-2</v>
      </c>
      <c r="BA133" s="19">
        <v>-5.3709428129398704E-2</v>
      </c>
      <c r="BB133" s="19">
        <v>-2.25428313962719E-2</v>
      </c>
      <c r="BC133" s="19">
        <v>1.30192188186693E-2</v>
      </c>
      <c r="BD133" s="19">
        <v>-4.6494464943033505E-2</v>
      </c>
      <c r="BE133" s="19">
        <v>-2.9695619886910798E-2</v>
      </c>
      <c r="BF133" s="19">
        <v>-1.89753320683095E-3</v>
      </c>
      <c r="BG133" s="19">
        <v>-6.9978892677382401E-2</v>
      </c>
      <c r="BH133" s="19">
        <v>1.79271708528797E-2</v>
      </c>
      <c r="BI133" s="19">
        <v>-7.83099214688638E-2</v>
      </c>
      <c r="BJ133" s="19">
        <v>-4.4383403189375906E-2</v>
      </c>
      <c r="BK133" s="19">
        <v>-5.5441478434376197E-2</v>
      </c>
      <c r="BL133" s="19">
        <v>7.1161048694823301E-2</v>
      </c>
      <c r="BM133" s="19">
        <v>-2.3977196523904301E-2</v>
      </c>
      <c r="BN133" s="19">
        <v>-1.0317305810902001E-2</v>
      </c>
      <c r="BO133" s="19">
        <v>-2.0917135962236003E-2</v>
      </c>
      <c r="BP133" s="19">
        <v>3.0185004868549501E-2</v>
      </c>
      <c r="BQ133" s="19">
        <v>1.4295824499229099E-2</v>
      </c>
      <c r="BR133" s="19">
        <v>1.7224880382775001E-2</v>
      </c>
      <c r="BS133" s="19">
        <v>-2.7827648111736401E-2</v>
      </c>
      <c r="BT133" s="19">
        <v>-3.6420395428006201E-3</v>
      </c>
      <c r="BU133" s="19">
        <v>9.17159763118469E-2</v>
      </c>
      <c r="BV133" s="19">
        <v>4.8455481306011201E-3</v>
      </c>
      <c r="BW133" s="19">
        <v>-6.8532818532818604E-2</v>
      </c>
      <c r="BX133" s="19">
        <v>1.45732130639233E-2</v>
      </c>
      <c r="BY133" s="19">
        <v>6.2090163920761603E-2</v>
      </c>
      <c r="BZ133" s="19">
        <v>6.3324538253284809E-2</v>
      </c>
      <c r="CA133" s="19">
        <v>-4.2641629898023004E-2</v>
      </c>
      <c r="CB133" s="19">
        <v>6.1156632241352801E-2</v>
      </c>
      <c r="CC133" s="19">
        <v>-4.8751486327338604E-2</v>
      </c>
      <c r="CD133" s="19">
        <v>-6.0075885353208805E-2</v>
      </c>
      <c r="CE133" s="19">
        <v>-1.0645375948834499E-2</v>
      </c>
      <c r="CF133" s="19">
        <v>3.0005941770646902E-2</v>
      </c>
      <c r="CG133" s="19">
        <v>4.7846889909244402E-3</v>
      </c>
      <c r="CH133" s="19">
        <v>-2.2172949119463299E-3</v>
      </c>
      <c r="CI133" s="19">
        <v>-9.1669492506779304E-2</v>
      </c>
      <c r="CJ133" s="19">
        <v>6.0436485711638607E-2</v>
      </c>
      <c r="CK133" s="19">
        <v>-1.43999999947817E-2</v>
      </c>
      <c r="CL133" s="19">
        <v>-3.2876712336326899E-2</v>
      </c>
      <c r="CM133" s="19">
        <v>-8.1039755344548201E-2</v>
      </c>
      <c r="CN133" s="19">
        <v>-9.8404907975460004E-2</v>
      </c>
      <c r="CO133" s="19">
        <v>-3.4285714284616901E-2</v>
      </c>
      <c r="CP133" s="19">
        <v>3.4617532109824101E-2</v>
      </c>
      <c r="CQ133" s="19">
        <v>-3.9342337046439003E-2</v>
      </c>
      <c r="CR133" s="19">
        <v>8.3511777301160897E-2</v>
      </c>
      <c r="CS133" s="19">
        <v>1.79888070126395E-2</v>
      </c>
      <c r="CT133" s="19">
        <v>-0.138604651178171</v>
      </c>
      <c r="CU133" s="19">
        <v>-4.97100248550153E-3</v>
      </c>
      <c r="CV133" s="19">
        <v>2.5658570083502102E-3</v>
      </c>
      <c r="CW133" s="19">
        <v>-3.2022193228954499E-2</v>
      </c>
      <c r="CX133" s="19">
        <v>-8.995350718320079E-2</v>
      </c>
      <c r="CY133" s="19">
        <v>-7.2449184954295698E-2</v>
      </c>
      <c r="CZ133" s="19">
        <v>-7.4999999996318595E-2</v>
      </c>
      <c r="DA133" s="19">
        <v>3.33935017791172E-2</v>
      </c>
      <c r="DB133" s="19">
        <v>-6.1126005366187196E-2</v>
      </c>
      <c r="DC133" s="19">
        <v>-7.1837183734726501E-2</v>
      </c>
      <c r="DD133" s="19">
        <v>-7.5282308649504803E-2</v>
      </c>
      <c r="DE133" s="19">
        <v>3.5139092198330801E-3</v>
      </c>
      <c r="DF133" s="19">
        <v>4.1725329578907101E-2</v>
      </c>
      <c r="DG133" s="19">
        <v>1.38666667004661E-2</v>
      </c>
      <c r="DH133" s="19">
        <v>-7.5140889162784094E-2</v>
      </c>
      <c r="DI133" s="19">
        <v>-4.8449612392742598E-2</v>
      </c>
      <c r="DJ133" s="19">
        <v>-2.5863200740383601E-2</v>
      </c>
      <c r="DK133" s="19">
        <v>-0.124478442280946</v>
      </c>
      <c r="DL133" s="19">
        <v>-3.3628318586054404E-2</v>
      </c>
      <c r="DM133" s="19">
        <v>-0.12212643679853601</v>
      </c>
      <c r="DN133" s="19">
        <v>-3.0137584631471599E-2</v>
      </c>
      <c r="DO133" s="19">
        <v>-4.6318508956862799E-2</v>
      </c>
      <c r="DP133" s="19">
        <v>5.1362477928142303E-2</v>
      </c>
      <c r="DQ133" s="19">
        <v>-0.110975049736612</v>
      </c>
      <c r="DR133" s="19">
        <v>-0.100376411553574</v>
      </c>
      <c r="DS133" s="19">
        <v>-2.56806333290228E-2</v>
      </c>
      <c r="DT133" s="19">
        <v>-8.9607239296448912E-2</v>
      </c>
      <c r="DU133" s="19">
        <v>-4.9330514433616503E-2</v>
      </c>
      <c r="DV133" s="19">
        <v>-0.234248284478174</v>
      </c>
      <c r="DW133" s="19">
        <v>-0.10768614894987801</v>
      </c>
      <c r="DX133" s="19">
        <v>5.2188552167367099E-2</v>
      </c>
      <c r="DY133" s="19">
        <v>-6.9758378804483198E-2</v>
      </c>
      <c r="DZ133" s="19">
        <v>4.5924225028699502E-3</v>
      </c>
      <c r="EA133" s="19">
        <v>-5.66581306013694E-2</v>
      </c>
      <c r="EB133" s="19">
        <v>-8.8448660722324698E-2</v>
      </c>
      <c r="EC133" s="19">
        <v>1.2307692325535E-2</v>
      </c>
      <c r="ED133" s="19">
        <v>-1.37055837563446E-2</v>
      </c>
      <c r="EE133" s="19">
        <v>3.57394405916358E-2</v>
      </c>
      <c r="EF133" s="19">
        <v>-5.3758325389534706E-2</v>
      </c>
      <c r="EG133" s="19">
        <v>-4.7248471372984602E-2</v>
      </c>
      <c r="EH133" s="19">
        <v>-7.6972833146328606E-2</v>
      </c>
      <c r="EI133" s="19">
        <v>-7.68721007234522E-2</v>
      </c>
      <c r="EJ133" s="19">
        <v>-8.652792992043E-2</v>
      </c>
      <c r="EK133" s="19">
        <v>-7.9245283018868198E-2</v>
      </c>
      <c r="EL133" s="19">
        <v>-5.17403574627716E-2</v>
      </c>
      <c r="EM133" s="19">
        <v>-0.15022205058153401</v>
      </c>
      <c r="EN133" s="19">
        <v>1.0416666682775201E-2</v>
      </c>
      <c r="EO133" s="19">
        <v>3.2223808920210505E-2</v>
      </c>
      <c r="EP133" s="19">
        <v>6.6037735914725709E-3</v>
      </c>
      <c r="EQ133" s="19">
        <v>-1.47537174676871E-2</v>
      </c>
      <c r="ER133" s="19">
        <v>-8.2409972290004893E-2</v>
      </c>
      <c r="ES133" s="19">
        <v>-4.9051490517124902E-2</v>
      </c>
      <c r="ET133" s="19">
        <v>3.32082007268819E-3</v>
      </c>
      <c r="EU133" s="19">
        <v>-0.12795275589944999</v>
      </c>
      <c r="EV133" s="19">
        <v>-3.3565928771483504E-2</v>
      </c>
      <c r="EW133" s="19">
        <v>-5.95116988809768E-2</v>
      </c>
      <c r="EX133" s="19">
        <v>-6.3737324965553802E-2</v>
      </c>
      <c r="EY133" s="19">
        <v>5.6470588215316697E-2</v>
      </c>
      <c r="EZ133" s="19">
        <v>-8.23309829975164E-2</v>
      </c>
      <c r="FA133" s="19">
        <v>-7.0854719923871198E-2</v>
      </c>
      <c r="FB133" s="19">
        <v>4.1409147095213601E-2</v>
      </c>
      <c r="FC133" s="19">
        <v>8.5935608669154302E-3</v>
      </c>
      <c r="FD133" s="19">
        <v>-3.1519699792355096E-2</v>
      </c>
      <c r="FE133" s="19">
        <v>-1.2746972543538099E-3</v>
      </c>
      <c r="FF133" s="19">
        <v>2.7139527127607099E-2</v>
      </c>
      <c r="FG133" s="19">
        <v>2.5125273366433103E-2</v>
      </c>
      <c r="FH133" s="19">
        <v>7.7526987255237503E-2</v>
      </c>
      <c r="FI133" s="19">
        <v>6.0660632091682001E-2</v>
      </c>
      <c r="FJ133" s="19">
        <v>-4.8264182870660699E-2</v>
      </c>
      <c r="FK133" s="19">
        <v>-6.7967698538962701E-2</v>
      </c>
      <c r="FL133" s="19">
        <v>-4.6106043900972303E-2</v>
      </c>
      <c r="FM133" s="19">
        <v>2.0865533218936898E-2</v>
      </c>
      <c r="FN133" s="19">
        <v>-6.0298888414537406E-2</v>
      </c>
      <c r="FO133" s="19">
        <v>-4.1505056808749698E-2</v>
      </c>
      <c r="FP133" s="19">
        <v>-6.6603235019342497E-2</v>
      </c>
      <c r="FQ133" s="19">
        <v>-6.3365585284395801E-2</v>
      </c>
      <c r="FR133" s="19">
        <v>-2.92742927648015E-2</v>
      </c>
      <c r="FS133" s="19">
        <v>-1.9907099983397201E-3</v>
      </c>
      <c r="FT133" s="19">
        <v>-0.13290915517507501</v>
      </c>
      <c r="FU133" s="19">
        <v>-6.2454077883909005E-2</v>
      </c>
      <c r="FV133" s="19">
        <v>3.7438423642226902E-2</v>
      </c>
      <c r="FW133" s="19">
        <v>9.2145528704850294E-2</v>
      </c>
      <c r="FX133" s="19">
        <v>9.7418412103489002E-4</v>
      </c>
      <c r="FY133" s="19">
        <v>-6.6948079812628E-2</v>
      </c>
      <c r="FZ133" s="19">
        <v>2.6777469990766401E-2</v>
      </c>
      <c r="GA133" s="19">
        <v>-7.2870090634440707E-2</v>
      </c>
      <c r="GB133" s="19">
        <v>-6.90789473706412E-2</v>
      </c>
      <c r="GC133" s="19">
        <v>-2.1875000158686499E-3</v>
      </c>
      <c r="GD133" s="19">
        <v>-4.9901586181014902E-2</v>
      </c>
      <c r="GE133" s="19">
        <v>-5.4350282496380402E-2</v>
      </c>
      <c r="GF133" s="19">
        <v>-4.4829482935756504E-2</v>
      </c>
      <c r="GG133" s="19">
        <v>7.7594568287855407E-3</v>
      </c>
      <c r="GH133" s="19">
        <v>2.5047686822201598E-2</v>
      </c>
      <c r="GI133" s="19">
        <v>-9.1582491576501598E-2</v>
      </c>
      <c r="GJ133" s="19">
        <v>-6.2446114040788599E-2</v>
      </c>
      <c r="GK133" s="19">
        <v>1.00898240432605E-2</v>
      </c>
      <c r="GL133" s="19">
        <v>-4.02460221954807E-2</v>
      </c>
      <c r="GM133" s="19">
        <v>-3.9529724153116605E-2</v>
      </c>
      <c r="GN133" s="19">
        <v>9.9009901002453909E-2</v>
      </c>
      <c r="GO133" s="19">
        <v>-4.3360433622987103E-2</v>
      </c>
      <c r="GP133" s="19">
        <v>-3.5016286649962404E-2</v>
      </c>
      <c r="GQ133" s="19">
        <v>-1.6695205467796702E-2</v>
      </c>
      <c r="GR133" s="19">
        <v>-4.7532937214585201E-2</v>
      </c>
      <c r="GS133" s="19">
        <v>7.29042702747296E-3</v>
      </c>
      <c r="GT133" s="19">
        <v>4.2674188709523903E-3</v>
      </c>
      <c r="GU133" s="19">
        <v>1.5705631587352002E-2</v>
      </c>
      <c r="GV133" s="19">
        <v>8.62134447509528E-2</v>
      </c>
      <c r="GW133" s="19">
        <v>3.0464117750856001E-2</v>
      </c>
      <c r="GX133" s="19">
        <v>-2.5086934918986298E-2</v>
      </c>
      <c r="GY133" s="19">
        <v>1.04793723048144E-2</v>
      </c>
      <c r="GZ133" s="19">
        <v>5.53907022693787E-2</v>
      </c>
      <c r="HA133" s="19">
        <v>-0.19595422966402801</v>
      </c>
      <c r="HB133" s="19">
        <v>1.8450184512598201E-2</v>
      </c>
      <c r="HC133" s="19">
        <v>-1.97607348711215E-2</v>
      </c>
      <c r="HD133" s="19">
        <v>2.1359223290150303E-2</v>
      </c>
      <c r="HE133" s="19" t="s">
        <v>891</v>
      </c>
      <c r="HF133" s="19">
        <v>0.106986899563318</v>
      </c>
      <c r="HG133" s="19">
        <v>4.2358186788015006E-2</v>
      </c>
      <c r="HH133" s="19" t="s">
        <v>891</v>
      </c>
      <c r="HI133" s="19" t="s">
        <v>891</v>
      </c>
      <c r="HJ133" s="19" t="s">
        <v>891</v>
      </c>
      <c r="HK133" s="19" t="s">
        <v>891</v>
      </c>
      <c r="HL133" s="19">
        <v>-1.54320987743781E-2</v>
      </c>
      <c r="HM133" s="19">
        <v>2.8985507246376902E-2</v>
      </c>
      <c r="HN133" s="19">
        <v>2.6392961891681402E-2</v>
      </c>
      <c r="HO133" s="19">
        <v>-3.9473684199843699E-2</v>
      </c>
      <c r="HP133" s="19">
        <v>3.2200357770692897E-2</v>
      </c>
      <c r="HQ133" s="19">
        <v>-0.21151079136690701</v>
      </c>
      <c r="HR133" s="19">
        <v>2.6759744037231102E-2</v>
      </c>
      <c r="HS133" s="19" t="s">
        <v>891</v>
      </c>
      <c r="HT133" s="19">
        <v>-3.4190136515560104E-2</v>
      </c>
      <c r="HU133" s="19" t="s">
        <v>891</v>
      </c>
      <c r="HV133" s="19">
        <v>-4.6028513214136001E-2</v>
      </c>
      <c r="HW133" s="19" t="s">
        <v>891</v>
      </c>
      <c r="HX133" s="19" t="s">
        <v>891</v>
      </c>
      <c r="HY133" s="19">
        <v>-2.6315789471990102E-2</v>
      </c>
      <c r="HZ133" s="19">
        <v>3.6439665443261306E-2</v>
      </c>
      <c r="IA133" s="19">
        <v>3.0113845026482001E-2</v>
      </c>
      <c r="IB133" s="19" t="s">
        <v>891</v>
      </c>
      <c r="IC133" s="19" t="s">
        <v>891</v>
      </c>
      <c r="ID133" s="19">
        <v>-8.9615181931277394E-3</v>
      </c>
      <c r="IE133" s="19">
        <v>6.4736842098542594E-2</v>
      </c>
      <c r="IF133" s="19" t="s">
        <v>891</v>
      </c>
      <c r="IG133" s="19">
        <v>5.98918083408915E-2</v>
      </c>
      <c r="IH133" s="19" t="s">
        <v>891</v>
      </c>
      <c r="II133" s="19">
        <v>4.0605246095537305E-2</v>
      </c>
      <c r="IJ133" s="19">
        <v>-3.48314606749403E-2</v>
      </c>
      <c r="IK133" s="19">
        <v>-6.0831268915739804E-2</v>
      </c>
      <c r="IL133" s="19">
        <v>-2.4150943398896899E-2</v>
      </c>
      <c r="IM133" s="19" t="s">
        <v>891</v>
      </c>
      <c r="IN133" s="19">
        <v>-9.2741935483870913E-2</v>
      </c>
      <c r="IO133" s="19">
        <v>-5.4858934048247496E-3</v>
      </c>
      <c r="IP133" s="19">
        <v>-6.6666666669704708E-2</v>
      </c>
      <c r="IQ133" s="19">
        <v>-9.662122110254881E-2</v>
      </c>
      <c r="IR133" s="19">
        <v>0.18456375839206898</v>
      </c>
      <c r="IS133" s="19" t="s">
        <v>891</v>
      </c>
      <c r="IT133" s="19">
        <v>1.5718562872586703E-2</v>
      </c>
      <c r="IU133" s="19" t="s">
        <v>891</v>
      </c>
      <c r="IV133" s="19">
        <v>-2.0576131684822301E-2</v>
      </c>
      <c r="IW133" s="19">
        <v>-0.12720156557642801</v>
      </c>
      <c r="IX133" s="19">
        <v>-2.2471910102777201E-2</v>
      </c>
      <c r="IY133" s="19">
        <v>3.7117903931559199E-2</v>
      </c>
      <c r="IZ133" s="19">
        <v>-5.3435114510729104E-2</v>
      </c>
      <c r="JA133" s="19">
        <v>2.0942408385125701E-2</v>
      </c>
      <c r="JB133" s="19">
        <v>-2.8745163097443301E-2</v>
      </c>
      <c r="JC133" s="19">
        <v>-6.7000000000000004E-16</v>
      </c>
      <c r="JD133" s="19" t="s">
        <v>891</v>
      </c>
      <c r="JE133" s="19">
        <v>-6.2636881275199105E-2</v>
      </c>
      <c r="JF133" s="19">
        <v>-0.16419970974526499</v>
      </c>
      <c r="JG133" s="19">
        <v>1.85242359451743E-3</v>
      </c>
      <c r="JH133" s="19">
        <v>-0.13238967529397999</v>
      </c>
      <c r="JI133" s="19">
        <v>-3.7156704346180201E-2</v>
      </c>
      <c r="JJ133" s="19">
        <v>-0.122551062939873</v>
      </c>
      <c r="JK133" s="19">
        <v>1.47341447932345E-2</v>
      </c>
      <c r="JL133" s="19">
        <v>1.3016845345173101E-2</v>
      </c>
      <c r="JM133" s="19" t="s">
        <v>891</v>
      </c>
      <c r="JN133" s="19">
        <v>-5.0275229364211096E-2</v>
      </c>
      <c r="JO133" s="19">
        <v>2.7689873426920898E-2</v>
      </c>
      <c r="JP133" s="19">
        <v>-0.19234946302263101</v>
      </c>
      <c r="JQ133" s="19">
        <v>-7.4220532310547496E-2</v>
      </c>
      <c r="JR133" s="19">
        <v>6.2162162164964001E-2</v>
      </c>
      <c r="JS133" s="19">
        <v>-3.1782118746224705E-2</v>
      </c>
      <c r="JT133" s="19">
        <v>-0.146973335035534</v>
      </c>
      <c r="JU133" s="19">
        <v>-6.7365696329513391E-2</v>
      </c>
      <c r="JV133" s="19" t="s">
        <v>891</v>
      </c>
      <c r="JW133" s="19">
        <v>-0.165263157885015</v>
      </c>
      <c r="JX133" s="19">
        <v>-9.0260071397355299E-2</v>
      </c>
      <c r="JY133" s="19" t="s">
        <v>891</v>
      </c>
      <c r="JZ133" s="19" t="s">
        <v>891</v>
      </c>
      <c r="KA133" s="19">
        <v>7.2582084904169201E-3</v>
      </c>
      <c r="KB133" s="19">
        <v>-0.20871902061243</v>
      </c>
      <c r="KC133" s="19">
        <v>1.6111111111110701E-2</v>
      </c>
      <c r="KD133" s="19">
        <v>-4.4315484038737994E-2</v>
      </c>
      <c r="KE133" s="19">
        <v>4.2042042042042399E-2</v>
      </c>
      <c r="KF133" s="19">
        <v>1.3631597343586099E-2</v>
      </c>
      <c r="KG133" s="19">
        <v>1.32547864710073E-2</v>
      </c>
      <c r="KH133" s="19" t="s">
        <v>891</v>
      </c>
      <c r="KI133" s="19">
        <v>1.9602019602409398E-2</v>
      </c>
      <c r="KJ133" s="19">
        <v>5.8823529388165999E-2</v>
      </c>
      <c r="KK133" s="19">
        <v>-5.6621881007389699E-2</v>
      </c>
      <c r="KL133" s="19" t="s">
        <v>891</v>
      </c>
      <c r="KM133" s="19">
        <v>-0.182608695644422</v>
      </c>
      <c r="KN133" s="19">
        <v>-8.5714285722068309E-2</v>
      </c>
      <c r="KO133" s="19" t="s">
        <v>891</v>
      </c>
      <c r="KP133" s="19">
        <v>1.66666666518125E-2</v>
      </c>
      <c r="KQ133" s="19">
        <v>-0.13207547169811298</v>
      </c>
      <c r="KR133" s="19">
        <v>3.2947462144049797E-2</v>
      </c>
      <c r="KS133" s="19">
        <v>4.3708609268827206E-2</v>
      </c>
      <c r="KT133" s="19">
        <v>-3.4548944327983298E-2</v>
      </c>
      <c r="KU133" s="19">
        <v>-9.9464422199612209E-3</v>
      </c>
      <c r="KV133" s="19" t="s">
        <v>891</v>
      </c>
      <c r="KW133" s="19">
        <v>-6.0301507533999703E-2</v>
      </c>
      <c r="KX133" s="19">
        <v>-4.89875898170705E-2</v>
      </c>
      <c r="KY133" s="19">
        <v>8.0421885293231202E-2</v>
      </c>
      <c r="KZ133" s="19">
        <v>-3.2142857141501203E-2</v>
      </c>
      <c r="LA133" s="19">
        <v>7.7256944448988299E-2</v>
      </c>
      <c r="LB133" s="19">
        <v>7.3928855920392098E-2</v>
      </c>
      <c r="LC133" s="19">
        <v>0.13249999998930501</v>
      </c>
      <c r="LD133" s="19">
        <v>-7.5401376164543996E-2</v>
      </c>
      <c r="LE133" s="19" t="s">
        <v>891</v>
      </c>
      <c r="LF133" s="19">
        <v>0.136327503972306</v>
      </c>
      <c r="LG133" s="19" t="s">
        <v>891</v>
      </c>
      <c r="LH133" s="19" t="s">
        <v>891</v>
      </c>
      <c r="LI133" s="19">
        <v>-1.4848749159532399E-2</v>
      </c>
      <c r="LJ133" s="19">
        <v>-4.48160535063419E-2</v>
      </c>
      <c r="LK133" s="19" t="s">
        <v>891</v>
      </c>
      <c r="LL133" s="19">
        <v>-7.2727271128869998E-4</v>
      </c>
      <c r="LM133" s="19">
        <v>5.4315476190661204E-2</v>
      </c>
      <c r="LN133" s="19">
        <v>-4.69953775016064E-2</v>
      </c>
      <c r="LO133" s="19" t="s">
        <v>891</v>
      </c>
      <c r="LP133" s="19">
        <v>2.0504445646711198E-2</v>
      </c>
      <c r="LQ133" s="19" t="s">
        <v>891</v>
      </c>
      <c r="LR133" s="19">
        <v>-2.8061224490548601E-2</v>
      </c>
      <c r="LS133" s="19">
        <v>-4.0973111482774903E-3</v>
      </c>
      <c r="LT133" s="19">
        <v>5.3781512605042006E-2</v>
      </c>
      <c r="LU133" s="19">
        <v>7.6923076912366606E-2</v>
      </c>
      <c r="LV133" s="19">
        <v>-3.94557823267516E-2</v>
      </c>
      <c r="LW133" s="19">
        <v>-6.2233068933116399E-2</v>
      </c>
      <c r="LX133" s="19" t="s">
        <v>891</v>
      </c>
      <c r="LY133" s="19" t="s">
        <v>891</v>
      </c>
      <c r="LZ133" s="19">
        <v>-2.40786240530543E-2</v>
      </c>
      <c r="MA133" s="19">
        <v>-2.6990553296407902E-2</v>
      </c>
      <c r="MB133" s="19" t="s">
        <v>891</v>
      </c>
      <c r="MC133" s="19">
        <v>-0.14970059878156</v>
      </c>
      <c r="MD133" s="19">
        <v>-0.22710622709445102</v>
      </c>
      <c r="ME133" s="19" t="s">
        <v>891</v>
      </c>
      <c r="MF133" s="19">
        <v>-1.8315018315018201E-2</v>
      </c>
      <c r="MG133" s="19" t="s">
        <v>891</v>
      </c>
      <c r="MH133" s="19" t="s">
        <v>891</v>
      </c>
      <c r="MI133" s="19">
        <v>-6.1007957540854994E-2</v>
      </c>
      <c r="MJ133" s="19" t="s">
        <v>891</v>
      </c>
      <c r="MK133" s="19">
        <v>-3.5686274489353201E-2</v>
      </c>
      <c r="ML133" s="19">
        <v>-0.101218637990696</v>
      </c>
      <c r="MM133" s="19">
        <v>-6.8572087152995301E-2</v>
      </c>
      <c r="MN133" s="19">
        <v>-1.4923698395552201E-2</v>
      </c>
      <c r="MO133" s="19">
        <v>-9.457450245940021E-3</v>
      </c>
      <c r="MP133" s="19">
        <v>0.10372910415773701</v>
      </c>
      <c r="MQ133" s="19" t="s">
        <v>891</v>
      </c>
      <c r="MR133" s="19">
        <v>9.4507738395231716E-2</v>
      </c>
      <c r="MS133" s="19" t="s">
        <v>891</v>
      </c>
      <c r="MT133" s="19">
        <v>-2.13470739748132E-2</v>
      </c>
      <c r="MU133" s="19" t="s">
        <v>891</v>
      </c>
      <c r="MV133" s="19">
        <v>4.6398652996648207E-2</v>
      </c>
      <c r="MW133" s="19">
        <v>-6.2016555833161208E-2</v>
      </c>
      <c r="MX133" s="19">
        <v>2.4353876738536503E-2</v>
      </c>
      <c r="MY133" s="19">
        <v>-3.0367607890828898E-2</v>
      </c>
      <c r="MZ133" s="19">
        <v>-0.133037694014564</v>
      </c>
      <c r="NA133" s="19">
        <v>1.42450142474395E-2</v>
      </c>
      <c r="NB133" s="19">
        <v>-7.81918142839646E-2</v>
      </c>
      <c r="NC133" s="19">
        <v>-1.9396551721712202E-2</v>
      </c>
      <c r="ND133" s="19" t="s">
        <v>891</v>
      </c>
      <c r="NE133" s="19" t="s">
        <v>891</v>
      </c>
      <c r="NF133" s="19" t="s">
        <v>891</v>
      </c>
      <c r="NG133" s="19" t="s">
        <v>891</v>
      </c>
      <c r="NH133" s="19">
        <v>-4.0440440447199195E-2</v>
      </c>
      <c r="NI133" s="19">
        <v>-3.3157894730291106E-2</v>
      </c>
      <c r="NJ133" s="19">
        <v>1.30111524189114E-2</v>
      </c>
      <c r="NK133" s="19" t="s">
        <v>891</v>
      </c>
      <c r="NL133" s="19">
        <v>3.3057851239669797E-2</v>
      </c>
      <c r="NM133" s="19">
        <v>-5.1924798570584206E-2</v>
      </c>
      <c r="NN133" s="19">
        <v>3.6264991440885699E-2</v>
      </c>
      <c r="NO133" s="19">
        <v>-9.5870206489673312E-3</v>
      </c>
      <c r="NP133" s="19" t="s">
        <v>891</v>
      </c>
      <c r="NQ133" s="19">
        <v>1.8744142671542898E-3</v>
      </c>
      <c r="NR133" s="19">
        <v>2.95698924749337E-2</v>
      </c>
      <c r="NS133" s="19" t="s">
        <v>891</v>
      </c>
      <c r="NT133" s="19">
        <v>3.9594514016543E-2</v>
      </c>
      <c r="NU133" s="19" t="s">
        <v>891</v>
      </c>
      <c r="NV133" s="19">
        <v>4.8569527611443099E-2</v>
      </c>
      <c r="NW133" s="19">
        <v>-7.6820307299679605E-2</v>
      </c>
      <c r="NX133" s="19">
        <v>3.61445783118357E-2</v>
      </c>
      <c r="NY133" s="19" t="s">
        <v>891</v>
      </c>
      <c r="NZ133" s="19">
        <v>5.6034482764684805E-2</v>
      </c>
      <c r="OA133" s="19" t="s">
        <v>891</v>
      </c>
      <c r="OB133" s="19">
        <v>-4.9898989898989603E-2</v>
      </c>
      <c r="OC133" s="19">
        <v>2.8055133356511101E-2</v>
      </c>
      <c r="OD133" s="19">
        <v>-1.08556524561316E-2</v>
      </c>
      <c r="OE133" s="19">
        <v>-6.9092827006041899E-2</v>
      </c>
      <c r="OF133" s="19">
        <v>-1.1000000000000001E-16</v>
      </c>
      <c r="OG133" s="19">
        <v>-0.14295279543310199</v>
      </c>
      <c r="OH133" s="19" t="s">
        <v>891</v>
      </c>
      <c r="OI133" s="19">
        <v>-8.2717353036072902E-2</v>
      </c>
      <c r="OJ133" s="19">
        <v>-0.102574861708083</v>
      </c>
      <c r="OK133" s="19">
        <v>0.101730688045626</v>
      </c>
      <c r="OL133" s="19" t="s">
        <v>891</v>
      </c>
      <c r="OM133" s="19">
        <v>2.43243241545033E-3</v>
      </c>
      <c r="ON133" s="19">
        <v>2.7861445775199601E-2</v>
      </c>
      <c r="OO133" s="19">
        <v>-0.12195121951219501</v>
      </c>
      <c r="OP133" s="19">
        <v>-8.99999999774002E-2</v>
      </c>
      <c r="OQ133" s="19">
        <v>-3.4554973820844999E-2</v>
      </c>
      <c r="OR133" s="19">
        <v>3.1179775263950403E-2</v>
      </c>
      <c r="OS133" s="19">
        <v>4.4765840220386099E-2</v>
      </c>
      <c r="OT133" s="19">
        <v>7.3379310344827697E-2</v>
      </c>
      <c r="OU133" s="19">
        <v>-1.3049450551682801E-2</v>
      </c>
      <c r="OV133" s="19">
        <v>-6.504065042357271E-2</v>
      </c>
      <c r="OW133" s="19">
        <v>3.2189973628641101E-2</v>
      </c>
      <c r="OX133" s="19">
        <v>-4.7223734333690502E-2</v>
      </c>
      <c r="OY133" s="19">
        <v>-1.15315315470961E-2</v>
      </c>
      <c r="OZ133" s="19">
        <v>6.84357541878753E-2</v>
      </c>
      <c r="PA133" s="19" t="s">
        <v>891</v>
      </c>
      <c r="PB133" s="19">
        <v>-3.3003300330035601E-3</v>
      </c>
      <c r="PC133" s="19">
        <v>2.7863777105529702E-2</v>
      </c>
      <c r="PD133" s="19">
        <v>-0.18100659851213699</v>
      </c>
      <c r="PE133" s="19">
        <v>7.4359873718249606E-2</v>
      </c>
      <c r="PF133" s="19">
        <v>1.14735658042744E-2</v>
      </c>
      <c r="PG133" s="19">
        <v>-3.0769230758392697E-2</v>
      </c>
      <c r="PH133" s="19">
        <v>-8.7704918046441899E-2</v>
      </c>
      <c r="PI133" s="19" t="s">
        <v>891</v>
      </c>
      <c r="PJ133" s="19">
        <v>1.51975683927894E-2</v>
      </c>
      <c r="PK133" s="19" t="s">
        <v>891</v>
      </c>
      <c r="PL133" s="19">
        <v>-8.2758620687423096E-2</v>
      </c>
      <c r="PM133" s="19">
        <v>3.7699115033918304E-2</v>
      </c>
      <c r="PN133" s="19">
        <v>-1.17647058783898E-2</v>
      </c>
      <c r="PO133" s="19">
        <v>2.1513944204091699E-2</v>
      </c>
      <c r="PP133" s="19" t="s">
        <v>891</v>
      </c>
      <c r="PQ133" s="19" t="s">
        <v>891</v>
      </c>
      <c r="PR133" s="19">
        <v>7.1428571434874397E-2</v>
      </c>
      <c r="PS133" s="19">
        <v>4.6542056066980905E-2</v>
      </c>
      <c r="PT133" s="19">
        <v>-5.38047655994089E-3</v>
      </c>
      <c r="PU133" s="19">
        <v>-7.0506198343156301E-2</v>
      </c>
      <c r="PV133" s="19">
        <v>-3.2442980852469397E-2</v>
      </c>
      <c r="PW133" s="19">
        <v>7.7821011685259303E-2</v>
      </c>
      <c r="PX133" s="19">
        <v>-1.7575322830829403E-2</v>
      </c>
      <c r="PY133" s="19">
        <v>-9.1240875919643902E-2</v>
      </c>
      <c r="PZ133" s="19">
        <v>-1.1713030761697401E-2</v>
      </c>
      <c r="QA133" s="19" t="s">
        <v>891</v>
      </c>
      <c r="QB133" s="19" t="s">
        <v>891</v>
      </c>
      <c r="QC133" s="19">
        <v>2.4752475263248898E-2</v>
      </c>
      <c r="QD133" s="19">
        <v>-0.12806403201600799</v>
      </c>
      <c r="QE133" s="19">
        <v>-9.5617529752368702E-3</v>
      </c>
      <c r="QF133" s="19">
        <v>-5.1566579622205504E-2</v>
      </c>
      <c r="QG133" s="19">
        <v>0.25500000002620904</v>
      </c>
      <c r="QH133" s="19" t="s">
        <v>891</v>
      </c>
      <c r="QI133" s="19" t="s">
        <v>891</v>
      </c>
      <c r="QJ133" s="19">
        <v>-0.10987748853062901</v>
      </c>
      <c r="QK133" s="19">
        <v>2.3796347537354802E-2</v>
      </c>
      <c r="QL133" s="19" t="s">
        <v>891</v>
      </c>
      <c r="QM133" s="19" t="s">
        <v>891</v>
      </c>
      <c r="QN133" s="19" t="s">
        <v>891</v>
      </c>
      <c r="QO133" s="19">
        <v>-9.1240875921279607E-2</v>
      </c>
      <c r="QP133" s="19" t="s">
        <v>891</v>
      </c>
      <c r="QQ133" s="19">
        <v>-2.6455026463962698E-2</v>
      </c>
      <c r="QR133" s="19" t="s">
        <v>891</v>
      </c>
      <c r="QS133" s="19">
        <v>-4.1388779905538603E-2</v>
      </c>
      <c r="QT133" s="19">
        <v>-3.1189361951919802E-2</v>
      </c>
      <c r="QU133" s="19" t="s">
        <v>891</v>
      </c>
      <c r="QV133" s="19">
        <v>1.40098447547925E-2</v>
      </c>
      <c r="QW133" s="19">
        <v>-3.5009212957434303E-2</v>
      </c>
      <c r="QX133" s="19">
        <v>1.9111323439728201E-2</v>
      </c>
      <c r="QY133" s="19">
        <v>-4.2112153602437703E-2</v>
      </c>
      <c r="QZ133" s="19">
        <v>-3.6480686695278805E-2</v>
      </c>
      <c r="RA133" s="19">
        <v>7.4074073837277999E-3</v>
      </c>
      <c r="RB133" s="19">
        <v>-6.22222222176394E-2</v>
      </c>
      <c r="RC133" s="19">
        <v>0.14588235294117602</v>
      </c>
      <c r="RD133" s="19" t="s">
        <v>891</v>
      </c>
      <c r="RE133" s="19">
        <v>-8.7254901968771809E-2</v>
      </c>
      <c r="RF133" s="19">
        <v>3.3593750000146402E-2</v>
      </c>
      <c r="RG133" s="19">
        <v>-2.88739172944741E-3</v>
      </c>
      <c r="RH133" s="19">
        <v>2.0481927704793002E-2</v>
      </c>
      <c r="RI133" s="19" t="s">
        <v>891</v>
      </c>
      <c r="RJ133" s="19" t="s">
        <v>891</v>
      </c>
      <c r="RK133" s="19" t="s">
        <v>891</v>
      </c>
      <c r="RL133" s="19">
        <v>5.1454138737003802E-2</v>
      </c>
      <c r="RM133" s="19" t="s">
        <v>891</v>
      </c>
      <c r="RN133" s="19" t="s">
        <v>891</v>
      </c>
      <c r="RO133" s="19">
        <v>-4.01635401586121E-2</v>
      </c>
      <c r="RP133" s="19">
        <v>0.12614517264584799</v>
      </c>
      <c r="RQ133" s="19" t="s">
        <v>891</v>
      </c>
      <c r="RR133" s="19">
        <v>-4.8687350839694603E-2</v>
      </c>
      <c r="RS133" s="19">
        <v>4.7769860133192607E-2</v>
      </c>
      <c r="RT133" s="19">
        <v>-0.10238272525146799</v>
      </c>
      <c r="RU133" s="19">
        <v>4.9629207060436706E-2</v>
      </c>
      <c r="RV133" s="19" t="s">
        <v>891</v>
      </c>
      <c r="RW133" s="19">
        <v>-8.5205267234700309E-3</v>
      </c>
      <c r="RX133" s="19">
        <v>9.894867052197661E-3</v>
      </c>
      <c r="RY133" s="19">
        <v>-2.5536261491318001E-2</v>
      </c>
      <c r="RZ133" s="19">
        <v>-3.0612244897958898E-2</v>
      </c>
      <c r="SA133" s="19">
        <v>-3.1115218730002902E-2</v>
      </c>
      <c r="SB133" s="19">
        <v>-0.15404040404040401</v>
      </c>
      <c r="SC133" s="19" t="s">
        <v>891</v>
      </c>
      <c r="SD133" s="19" t="s">
        <v>891</v>
      </c>
      <c r="SE133" s="19">
        <v>1.9230769234432E-2</v>
      </c>
      <c r="SF133" s="19">
        <v>0.88387096775421403</v>
      </c>
      <c r="SG133" s="19" t="s">
        <v>891</v>
      </c>
      <c r="SH133" s="19">
        <v>1.2032085574657401E-2</v>
      </c>
      <c r="SI133" s="19">
        <v>-1.17364630563273E-2</v>
      </c>
      <c r="SJ133" s="19">
        <v>-6.0322580645048696E-2</v>
      </c>
      <c r="SK133" s="19">
        <v>-9.7497842959066813E-2</v>
      </c>
      <c r="SL133" s="19">
        <v>4.9999999999998899E-3</v>
      </c>
      <c r="SM133" s="19">
        <v>3.5375323566060997E-2</v>
      </c>
      <c r="SN133" s="19">
        <v>5.9247397909554696E-2</v>
      </c>
      <c r="SO133" s="19">
        <v>1.01010101032815E-2</v>
      </c>
      <c r="SP133" s="19" t="s">
        <v>891</v>
      </c>
      <c r="SQ133" s="19">
        <v>2.12499999972817E-2</v>
      </c>
      <c r="SR133" s="19">
        <v>-3.1567489112719803E-2</v>
      </c>
      <c r="SS133" s="19">
        <v>-2.4461269656377297E-2</v>
      </c>
      <c r="ST133" s="19">
        <v>2.68376068562357E-2</v>
      </c>
      <c r="SU133" s="19" t="s">
        <v>891</v>
      </c>
      <c r="SV133" s="19">
        <v>-0.10858234885336999</v>
      </c>
      <c r="SW133" s="19">
        <v>-9.7303634218077403E-2</v>
      </c>
      <c r="SX133" s="19">
        <v>3.23367124110105E-2</v>
      </c>
      <c r="SY133" s="19">
        <v>-9.2077087790807505E-2</v>
      </c>
      <c r="SZ133" s="19">
        <v>-4.93358825772926E-2</v>
      </c>
      <c r="TA133" s="19">
        <v>-9.1533180775444908E-2</v>
      </c>
      <c r="TB133" s="19">
        <v>-1.4563106796116101E-2</v>
      </c>
      <c r="TC133" s="19">
        <v>0.215447154471545</v>
      </c>
      <c r="TD133" s="19">
        <v>-2.0779220859403801E-3</v>
      </c>
      <c r="TE133" s="19">
        <v>1.1528028933091902E-2</v>
      </c>
      <c r="TF133" s="19" t="s">
        <v>891</v>
      </c>
      <c r="TG133" s="19" t="s">
        <v>891</v>
      </c>
      <c r="TH133" s="19">
        <v>6.6818526951909304E-2</v>
      </c>
      <c r="TI133" s="19">
        <v>-0.12872841445466202</v>
      </c>
      <c r="TJ133" s="19">
        <v>6.6666666686304304E-2</v>
      </c>
      <c r="TK133" s="19">
        <v>2.9810298074768801E-2</v>
      </c>
      <c r="TL133" s="19">
        <v>-1.7558299041039199E-2</v>
      </c>
      <c r="TM133" s="19">
        <v>7.2932330827068403E-2</v>
      </c>
      <c r="TN133" s="19" t="s">
        <v>891</v>
      </c>
      <c r="TO133" s="19">
        <v>-0.15306122448665302</v>
      </c>
      <c r="TP133" s="19" t="s">
        <v>891</v>
      </c>
      <c r="TQ133" s="19" t="s">
        <v>891</v>
      </c>
      <c r="TR133" s="19" t="s">
        <v>891</v>
      </c>
      <c r="TS133" s="19" t="s">
        <v>891</v>
      </c>
      <c r="TT133" s="19">
        <v>-0.10566812004674001</v>
      </c>
      <c r="TU133" s="19" t="s">
        <v>891</v>
      </c>
      <c r="TV133" s="19">
        <v>7.7699293637924396E-2</v>
      </c>
      <c r="TW133" s="19">
        <v>-1.0246856078249201E-2</v>
      </c>
      <c r="TX133" s="19">
        <v>4.4534412952089E-2</v>
      </c>
      <c r="TY133" s="19">
        <v>-2.59740262057595E-3</v>
      </c>
      <c r="TZ133" s="19">
        <v>-7.9095209924375395E-2</v>
      </c>
      <c r="UA133" s="19" t="s">
        <v>891</v>
      </c>
      <c r="UB133" s="19">
        <v>-9.1428571430373806E-2</v>
      </c>
      <c r="UC133" s="19">
        <v>-7.7127659570670401E-2</v>
      </c>
      <c r="UD133" s="19">
        <v>-7.5862068966199209E-2</v>
      </c>
      <c r="UE133" s="19">
        <v>7.4074074040060304E-3</v>
      </c>
      <c r="UF133" s="19">
        <v>9.2106778072054E-4</v>
      </c>
      <c r="UG133" s="19">
        <v>4.0916530259641003E-2</v>
      </c>
      <c r="UH133" s="19" t="s">
        <v>891</v>
      </c>
      <c r="UI133" s="19">
        <v>-0.154596100278551</v>
      </c>
      <c r="UJ133" s="19" t="s">
        <v>891</v>
      </c>
      <c r="UK133" s="19">
        <v>-3.3065236818364402E-2</v>
      </c>
      <c r="UL133" s="19" t="s">
        <v>891</v>
      </c>
      <c r="UM133" s="19" t="s">
        <v>891</v>
      </c>
      <c r="UN133" s="19">
        <v>-0.18723404256335202</v>
      </c>
      <c r="UO133" s="19">
        <v>-1.7638266054079001E-2</v>
      </c>
      <c r="UP133" s="19">
        <v>-0.18927546322857899</v>
      </c>
      <c r="UQ133" s="19">
        <v>-3.5443037977507703E-2</v>
      </c>
      <c r="UR133" s="19" t="s">
        <v>891</v>
      </c>
      <c r="US133" s="19" t="s">
        <v>891</v>
      </c>
      <c r="UT133" s="19">
        <v>-1.5558698739939201E-2</v>
      </c>
      <c r="UU133" s="19">
        <v>5.1104972375689998E-2</v>
      </c>
      <c r="UV133" s="19" t="s">
        <v>891</v>
      </c>
      <c r="UW133" s="19">
        <v>-4.9083726937407007E-2</v>
      </c>
      <c r="UX133" s="19">
        <v>1.86560060947931E-2</v>
      </c>
      <c r="UY133" s="19" t="s">
        <v>891</v>
      </c>
      <c r="UZ133" s="19">
        <v>2.89514696242614E-2</v>
      </c>
      <c r="VA133" s="19">
        <v>-2.2737210318920398E-2</v>
      </c>
      <c r="VB133" s="19">
        <v>-4.5901639355608495E-2</v>
      </c>
      <c r="VC133" s="19">
        <v>-4.2571676824301699E-2</v>
      </c>
      <c r="VD133" s="19" t="s">
        <v>891</v>
      </c>
    </row>
    <row r="134" spans="1:576" x14ac:dyDescent="0.2">
      <c r="A134" s="14">
        <v>40422</v>
      </c>
      <c r="B134" s="19">
        <v>6.4065855404922101E-2</v>
      </c>
      <c r="C134" s="19">
        <v>-1.7613118752903101E-2</v>
      </c>
      <c r="D134" s="19">
        <v>2.2877254729432299E-2</v>
      </c>
      <c r="E134" s="19">
        <v>9.7607052885300805E-2</v>
      </c>
      <c r="F134" s="19">
        <v>4.7563311345322705E-2</v>
      </c>
      <c r="G134" s="19">
        <v>0.140769605433924</v>
      </c>
      <c r="H134" s="19">
        <v>-2.8436018992629899E-2</v>
      </c>
      <c r="I134" s="19">
        <v>8.0143037468621406E-2</v>
      </c>
      <c r="J134" s="19">
        <v>8.3555555578370314E-2</v>
      </c>
      <c r="K134" s="19">
        <v>0.17567357108968501</v>
      </c>
      <c r="L134" s="19">
        <v>0.16491661519456499</v>
      </c>
      <c r="M134" s="19">
        <v>0.13424064336608602</v>
      </c>
      <c r="N134" s="19">
        <v>7.6308539944903706E-2</v>
      </c>
      <c r="O134" s="19">
        <v>0.17691723612144303</v>
      </c>
      <c r="P134" s="19">
        <v>5.8024421662900699E-2</v>
      </c>
      <c r="Q134" s="19">
        <v>2.0186335413367302E-2</v>
      </c>
      <c r="R134" s="19">
        <v>0.157519600871739</v>
      </c>
      <c r="S134" s="19">
        <v>0.131830340072008</v>
      </c>
      <c r="T134" s="19">
        <v>0.12003058103975602</v>
      </c>
      <c r="U134" s="19">
        <v>9.7745901646979494E-2</v>
      </c>
      <c r="V134" s="19">
        <v>9.002647841442929E-2</v>
      </c>
      <c r="W134" s="19">
        <v>7.39393939393935E-2</v>
      </c>
      <c r="X134" s="19">
        <v>-2.0002667022271901E-3</v>
      </c>
      <c r="Y134" s="19">
        <v>0.10534846028530601</v>
      </c>
      <c r="Z134" s="19">
        <v>-2.5797147894402399E-2</v>
      </c>
      <c r="AA134" s="19">
        <v>5.96285435234407E-2</v>
      </c>
      <c r="AB134" s="19">
        <v>8.8283378732133808E-2</v>
      </c>
      <c r="AC134" s="19">
        <v>5.0700466965457602E-2</v>
      </c>
      <c r="AD134" s="19">
        <v>9.3926820065551198E-2</v>
      </c>
      <c r="AE134" s="19">
        <v>7.6217079010375499E-2</v>
      </c>
      <c r="AF134" s="19" t="s">
        <v>891</v>
      </c>
      <c r="AG134" s="19">
        <v>0.13330598854428799</v>
      </c>
      <c r="AH134" s="19">
        <v>5.6338028170258098E-2</v>
      </c>
      <c r="AI134" s="19">
        <v>3.8284838953017704E-3</v>
      </c>
      <c r="AJ134" s="19">
        <v>5.2631578924808801E-3</v>
      </c>
      <c r="AK134" s="19">
        <v>0.134468085110444</v>
      </c>
      <c r="AL134" s="19">
        <v>8.8771392780049307E-2</v>
      </c>
      <c r="AM134" s="19">
        <v>8.6408640864086103E-2</v>
      </c>
      <c r="AN134" s="19">
        <v>8.0128205108252401E-2</v>
      </c>
      <c r="AO134" s="19">
        <v>0.11468812877263601</v>
      </c>
      <c r="AP134" s="19">
        <v>0.10834752981217999</v>
      </c>
      <c r="AQ134" s="19">
        <v>7.7104178907360307E-2</v>
      </c>
      <c r="AR134" s="19">
        <v>4.8104956243831404E-2</v>
      </c>
      <c r="AS134" s="19">
        <v>-8.2167832156096507E-2</v>
      </c>
      <c r="AT134" s="19">
        <v>5.6758775205376602E-2</v>
      </c>
      <c r="AU134" s="19">
        <v>5.63692853972486E-2</v>
      </c>
      <c r="AV134" s="19">
        <v>7.66780989671587E-2</v>
      </c>
      <c r="AW134" s="19">
        <v>5.0847457627119202E-2</v>
      </c>
      <c r="AX134" s="19">
        <v>0.10396570204630801</v>
      </c>
      <c r="AY134" s="19">
        <v>-1.76287051446847E-2</v>
      </c>
      <c r="AZ134" s="19">
        <v>8.1196581190286804E-2</v>
      </c>
      <c r="BA134" s="19">
        <v>-2.2207267809460501E-2</v>
      </c>
      <c r="BB134" s="19">
        <v>7.4005550411728308E-2</v>
      </c>
      <c r="BC134" s="19">
        <v>0.122003034893993</v>
      </c>
      <c r="BD134" s="19">
        <v>9.7352024913075902E-2</v>
      </c>
      <c r="BE134" s="19">
        <v>1.8532818541402003E-2</v>
      </c>
      <c r="BF134" s="19">
        <v>0.10255705251581</v>
      </c>
      <c r="BG134" s="19">
        <v>1.04937209702392E-2</v>
      </c>
      <c r="BH134" s="19">
        <v>5.0355774493606294E-2</v>
      </c>
      <c r="BI134" s="19">
        <v>9.6293604651162906E-2</v>
      </c>
      <c r="BJ134" s="19">
        <v>4.2177684727000599E-2</v>
      </c>
      <c r="BK134" s="19">
        <v>7.9710144738693901E-3</v>
      </c>
      <c r="BL134" s="19">
        <v>1.7660044210916501E-3</v>
      </c>
      <c r="BM134" s="19">
        <v>4.76516969401704E-2</v>
      </c>
      <c r="BN134" s="19">
        <v>6.8274654732626491E-2</v>
      </c>
      <c r="BO134" s="19">
        <v>0.17313915856596901</v>
      </c>
      <c r="BP134" s="19">
        <v>-5.6872037914695904E-3</v>
      </c>
      <c r="BQ134" s="19">
        <v>9.1525893086101998E-2</v>
      </c>
      <c r="BR134" s="19">
        <v>3.01886792452832E-2</v>
      </c>
      <c r="BS134" s="19">
        <v>0.16930232560108502</v>
      </c>
      <c r="BT134" s="19">
        <v>0.105420503376918</v>
      </c>
      <c r="BU134" s="19">
        <v>4.3000914910522207E-2</v>
      </c>
      <c r="BV134" s="19">
        <v>0.143818849435978</v>
      </c>
      <c r="BW134" s="19">
        <v>0.14337474120082802</v>
      </c>
      <c r="BX134" s="19">
        <v>2.0604395605960901E-2</v>
      </c>
      <c r="BY134" s="19">
        <v>4.61382113802868E-2</v>
      </c>
      <c r="BZ134" s="19">
        <v>2.6492851128416199E-2</v>
      </c>
      <c r="CA134" s="19">
        <v>5.2449567702344206E-2</v>
      </c>
      <c r="CB134" s="19">
        <v>9.8071993732327094E-3</v>
      </c>
      <c r="CC134" s="19">
        <v>3.5420098852300297E-2</v>
      </c>
      <c r="CD134" s="19">
        <v>-6.5004452376897309E-2</v>
      </c>
      <c r="CE134" s="19">
        <v>3.2608695644311701E-2</v>
      </c>
      <c r="CF134" s="19">
        <v>-1.36612021857927E-2</v>
      </c>
      <c r="CG134" s="19">
        <v>7.8804347810464498E-2</v>
      </c>
      <c r="CH134" s="19">
        <v>3.7178786233746298E-2</v>
      </c>
      <c r="CI134" s="19">
        <v>5.1387333553963001E-2</v>
      </c>
      <c r="CJ134" s="19">
        <v>7.0630317159219094E-2</v>
      </c>
      <c r="CK134" s="19">
        <v>-4.86223661961405E-3</v>
      </c>
      <c r="CL134" s="19">
        <v>3.7071362375984199E-2</v>
      </c>
      <c r="CM134" s="19">
        <v>0.17627567925399901</v>
      </c>
      <c r="CN134" s="19">
        <v>4.71544715447152E-2</v>
      </c>
      <c r="CO134" s="19">
        <v>3.2951345972030997E-2</v>
      </c>
      <c r="CP134" s="19">
        <v>0.13469170284144899</v>
      </c>
      <c r="CQ134" s="19">
        <v>7.0336391427030701E-2</v>
      </c>
      <c r="CR134" s="19">
        <v>4.3564356426524002E-2</v>
      </c>
      <c r="CS134" s="19">
        <v>5.5244985204158298E-2</v>
      </c>
      <c r="CT134" s="19">
        <v>1.18854673066753E-2</v>
      </c>
      <c r="CU134" s="19">
        <v>4.9430713690641302E-2</v>
      </c>
      <c r="CV134" s="19">
        <v>-1.80235079646833E-2</v>
      </c>
      <c r="CW134" s="19">
        <v>4.3219076007669201E-2</v>
      </c>
      <c r="CX134" s="19">
        <v>0.108373310069088</v>
      </c>
      <c r="CY134" s="19">
        <v>8.5577758492191694E-2</v>
      </c>
      <c r="CZ134" s="19">
        <v>-0.113884602630125</v>
      </c>
      <c r="DA134" s="19">
        <v>-1.58450704009316E-2</v>
      </c>
      <c r="DB134" s="19">
        <v>0.18463302751726399</v>
      </c>
      <c r="DC134" s="19">
        <v>6.8793144496579001E-2</v>
      </c>
      <c r="DD134" s="19">
        <v>5.4666056729469698E-2</v>
      </c>
      <c r="DE134" s="19">
        <v>-0.104750835367874</v>
      </c>
      <c r="DF134" s="19">
        <v>4.2793900639448899E-2</v>
      </c>
      <c r="DG134" s="19">
        <v>3.9895013133332199E-2</v>
      </c>
      <c r="DH134" s="19">
        <v>0.149425287371175</v>
      </c>
      <c r="DI134" s="19">
        <v>4.9761417879492703E-2</v>
      </c>
      <c r="DJ134" s="19">
        <v>6.5008784987420604E-2</v>
      </c>
      <c r="DK134" s="19">
        <v>0.27106518282988801</v>
      </c>
      <c r="DL134" s="19">
        <v>1.8730650153498101E-2</v>
      </c>
      <c r="DM134" s="19">
        <v>2.6851098480234602E-2</v>
      </c>
      <c r="DN134" s="19">
        <v>-3.17815577436193E-2</v>
      </c>
      <c r="DO134" s="19">
        <v>-4.8396389504460603E-2</v>
      </c>
      <c r="DP134" s="19">
        <v>1.2168141594053801E-2</v>
      </c>
      <c r="DQ134" s="19">
        <v>0.14531414531473799</v>
      </c>
      <c r="DR134" s="19">
        <v>2.13940648720152E-2</v>
      </c>
      <c r="DS134" s="19">
        <v>5.5511811024975002E-2</v>
      </c>
      <c r="DT134" s="19">
        <v>0.152760736196275</v>
      </c>
      <c r="DU134" s="19">
        <v>7.9853479848354308E-2</v>
      </c>
      <c r="DV134" s="19">
        <v>9.4848409127203902E-3</v>
      </c>
      <c r="DW134" s="19">
        <v>8.5287356357548E-2</v>
      </c>
      <c r="DX134" s="19">
        <v>4.7275641016918397E-2</v>
      </c>
      <c r="DY134" s="19">
        <v>-8.224926565531121E-2</v>
      </c>
      <c r="DZ134" s="19">
        <v>4.72758720092252E-2</v>
      </c>
      <c r="EA134" s="19">
        <v>0.15446880269345301</v>
      </c>
      <c r="EB134" s="19">
        <v>-1.43115644049181E-2</v>
      </c>
      <c r="EC134" s="19">
        <v>5.32724504162307E-3</v>
      </c>
      <c r="ED134" s="19">
        <v>1.8856259659968799E-2</v>
      </c>
      <c r="EE134" s="19">
        <v>-4.7095761565434406E-3</v>
      </c>
      <c r="EF134" s="19">
        <v>0.12567501225865699</v>
      </c>
      <c r="EG134" s="19">
        <v>0.16952155936207902</v>
      </c>
      <c r="EH134" s="19">
        <v>3.2867132859132599E-2</v>
      </c>
      <c r="EI134" s="19">
        <v>0.145207439197758</v>
      </c>
      <c r="EJ134" s="19">
        <v>9.3285799177278014E-2</v>
      </c>
      <c r="EK134" s="19">
        <v>4.2631578947368097E-2</v>
      </c>
      <c r="EL134" s="19">
        <v>8.43672457292244E-3</v>
      </c>
      <c r="EM134" s="19">
        <v>0.144369369359655</v>
      </c>
      <c r="EN134" s="19">
        <v>5.3515215097485407E-2</v>
      </c>
      <c r="EO134" s="19">
        <v>0.125552608311229</v>
      </c>
      <c r="EP134" s="19">
        <v>3.7842951870328302E-3</v>
      </c>
      <c r="EQ134" s="19">
        <v>3.60094450838035E-2</v>
      </c>
      <c r="ER134" s="19">
        <v>6.8493150662699995E-2</v>
      </c>
      <c r="ES134" s="19">
        <v>9.3547923569157393E-2</v>
      </c>
      <c r="ET134" s="19">
        <v>7.9994171640981507E-2</v>
      </c>
      <c r="EU134" s="19">
        <v>6.7189249710190899E-2</v>
      </c>
      <c r="EV134" s="19">
        <v>0.13923733065305702</v>
      </c>
      <c r="EW134" s="19">
        <v>0.21199143468950701</v>
      </c>
      <c r="EX134" s="19">
        <v>9.1582848041978693E-2</v>
      </c>
      <c r="EY134" s="19">
        <v>2.27864583139064E-2</v>
      </c>
      <c r="EZ134" s="19">
        <v>3.6281179126359302E-2</v>
      </c>
      <c r="FA134" s="19">
        <v>0.111231231225022</v>
      </c>
      <c r="FB134" s="19">
        <v>-1.1189634891694901E-2</v>
      </c>
      <c r="FC134" s="19">
        <v>0.24839218542132102</v>
      </c>
      <c r="FD134" s="19">
        <v>2.86045612780415E-2</v>
      </c>
      <c r="FE134" s="19">
        <v>4.5273583009341402E-2</v>
      </c>
      <c r="FF134" s="19">
        <v>9.8928276876029102E-3</v>
      </c>
      <c r="FG134" s="19">
        <v>7.9148936169541204E-2</v>
      </c>
      <c r="FH134" s="19">
        <v>-1.4598540147099699E-2</v>
      </c>
      <c r="FI134" s="19">
        <v>9.8180677541326505E-2</v>
      </c>
      <c r="FJ134" s="19">
        <v>0.16368515206316001</v>
      </c>
      <c r="FK134" s="19">
        <v>5.6153956648900404E-2</v>
      </c>
      <c r="FL134" s="19">
        <v>0.13911758496939</v>
      </c>
      <c r="FM134" s="19">
        <v>3.5741444864879804E-2</v>
      </c>
      <c r="FN134" s="19">
        <v>1.23872650222754E-2</v>
      </c>
      <c r="FO134" s="19">
        <v>3.0651341001957301E-2</v>
      </c>
      <c r="FP134" s="19">
        <v>4.9138804437323103E-2</v>
      </c>
      <c r="FQ134" s="19">
        <v>6.2092833878215806E-2</v>
      </c>
      <c r="FR134" s="19">
        <v>0.20600166881410201</v>
      </c>
      <c r="FS134" s="19">
        <v>5.1075268819615001E-2</v>
      </c>
      <c r="FT134" s="19">
        <v>4.56583775015202E-2</v>
      </c>
      <c r="FU134" s="19">
        <v>7.1205007824726205E-2</v>
      </c>
      <c r="FV134" s="19">
        <v>0.117139570569672</v>
      </c>
      <c r="FW134" s="19">
        <v>8.7488040826339E-2</v>
      </c>
      <c r="FX134" s="19">
        <v>0.15853658537975598</v>
      </c>
      <c r="FY134" s="19">
        <v>0.10019603572206399</v>
      </c>
      <c r="FZ134" s="19">
        <v>2.6933575978162101E-2</v>
      </c>
      <c r="GA134" s="19">
        <v>0.21862295081967201</v>
      </c>
      <c r="GB134" s="19">
        <v>1.63283318732152E-2</v>
      </c>
      <c r="GC134" s="19">
        <v>5.03642039699757E-2</v>
      </c>
      <c r="GD134" s="19">
        <v>9.575119384567049E-2</v>
      </c>
      <c r="GE134" s="19">
        <v>0.118177446503237</v>
      </c>
      <c r="GF134" s="19">
        <v>5.6598325180480698E-2</v>
      </c>
      <c r="GG134" s="19">
        <v>-2.9027576212889098E-2</v>
      </c>
      <c r="GH134" s="19">
        <v>6.7670863329011302E-2</v>
      </c>
      <c r="GI134" s="19">
        <v>2.1690904627088798E-2</v>
      </c>
      <c r="GJ134" s="19">
        <v>0.12682734092859899</v>
      </c>
      <c r="GK134" s="19">
        <v>5.85060713631433E-2</v>
      </c>
      <c r="GL134" s="19">
        <v>8.5061659192825309E-2</v>
      </c>
      <c r="GM134" s="19">
        <v>6.6010422712647204E-2</v>
      </c>
      <c r="GN134" s="19">
        <v>2.36638106636218E-2</v>
      </c>
      <c r="GO134" s="19">
        <v>5.4367465932258802E-2</v>
      </c>
      <c r="GP134" s="19">
        <v>2.7638190965096499E-2</v>
      </c>
      <c r="GQ134" s="19">
        <v>4.7186147157040108E-2</v>
      </c>
      <c r="GR134" s="19">
        <v>2.87074829946103E-2</v>
      </c>
      <c r="GS134" s="19">
        <v>0.154335349775089</v>
      </c>
      <c r="GT134" s="19">
        <v>1.2558869716677402E-2</v>
      </c>
      <c r="GU134" s="19">
        <v>7.2761194034174109E-2</v>
      </c>
      <c r="GV134" s="19">
        <v>0.13984348419419398</v>
      </c>
      <c r="GW134" s="19">
        <v>8.8920112423327188E-2</v>
      </c>
      <c r="GX134" s="19">
        <v>6.0699588514857301E-2</v>
      </c>
      <c r="GY134" s="19">
        <v>-2.3141005925649801E-3</v>
      </c>
      <c r="GZ134" s="19">
        <v>4.9348230913010903E-2</v>
      </c>
      <c r="HA134" s="19">
        <v>7.9842286827107201E-2</v>
      </c>
      <c r="HB134" s="19">
        <v>-3.1746031772295999E-2</v>
      </c>
      <c r="HC134" s="19">
        <v>0.174672489079024</v>
      </c>
      <c r="HD134" s="19">
        <v>-4.7528517026754801E-3</v>
      </c>
      <c r="HE134" s="19" t="s">
        <v>891</v>
      </c>
      <c r="HF134" s="19">
        <v>7.5616659927213697E-2</v>
      </c>
      <c r="HG134" s="19">
        <v>0.16500365051902399</v>
      </c>
      <c r="HH134" s="19" t="s">
        <v>891</v>
      </c>
      <c r="HI134" s="19" t="s">
        <v>891</v>
      </c>
      <c r="HJ134" s="19" t="s">
        <v>891</v>
      </c>
      <c r="HK134" s="19" t="s">
        <v>891</v>
      </c>
      <c r="HL134" s="19">
        <v>0.14860681110749499</v>
      </c>
      <c r="HM134" s="19">
        <v>0.227782571182053</v>
      </c>
      <c r="HN134" s="19">
        <v>6.8368794342658093E-2</v>
      </c>
      <c r="HO134" s="19">
        <v>0.17022308435726402</v>
      </c>
      <c r="HP134" s="19">
        <v>0.19860627178241</v>
      </c>
      <c r="HQ134" s="19">
        <v>-8.3222073876279612E-2</v>
      </c>
      <c r="HR134" s="19">
        <v>8.3167754754470705E-2</v>
      </c>
      <c r="HS134" s="19" t="s">
        <v>891</v>
      </c>
      <c r="HT134" s="19">
        <v>0.13325652840313801</v>
      </c>
      <c r="HU134" s="19" t="s">
        <v>891</v>
      </c>
      <c r="HV134" s="19">
        <v>0.153222364479005</v>
      </c>
      <c r="HW134" s="19" t="s">
        <v>891</v>
      </c>
      <c r="HX134" s="19" t="s">
        <v>891</v>
      </c>
      <c r="HY134" s="19">
        <v>3.6585365851868702E-2</v>
      </c>
      <c r="HZ134" s="19">
        <v>6.8208092516679295E-2</v>
      </c>
      <c r="IA134" s="19">
        <v>-5.8360186191968699E-2</v>
      </c>
      <c r="IB134" s="19" t="s">
        <v>891</v>
      </c>
      <c r="IC134" s="19" t="s">
        <v>891</v>
      </c>
      <c r="ID134" s="19">
        <v>0.19305856833165302</v>
      </c>
      <c r="IE134" s="19">
        <v>0.173676397825234</v>
      </c>
      <c r="IF134" s="19" t="s">
        <v>891</v>
      </c>
      <c r="IG134" s="19">
        <v>0.16026344676937601</v>
      </c>
      <c r="IH134" s="19" t="s">
        <v>891</v>
      </c>
      <c r="II134" s="19">
        <v>3.8391224865507396E-2</v>
      </c>
      <c r="IJ134" s="19">
        <v>-2.3419203737932902E-2</v>
      </c>
      <c r="IK134" s="19">
        <v>0.194558221183671</v>
      </c>
      <c r="IL134" s="19">
        <v>6.9811320742535501E-2</v>
      </c>
      <c r="IM134" s="19" t="s">
        <v>891</v>
      </c>
      <c r="IN134" s="19">
        <v>3.4949622166247099E-2</v>
      </c>
      <c r="IO134" s="19">
        <v>-1.50078989173841E-2</v>
      </c>
      <c r="IP134" s="19">
        <v>0.27725215963181404</v>
      </c>
      <c r="IQ134" s="19">
        <v>0.11647915287888801</v>
      </c>
      <c r="IR134" s="19">
        <v>6.3829787218596501E-2</v>
      </c>
      <c r="IS134" s="19" t="s">
        <v>891</v>
      </c>
      <c r="IT134" s="19">
        <v>-4.8816568073489101E-2</v>
      </c>
      <c r="IU134" s="19" t="s">
        <v>891</v>
      </c>
      <c r="IV134" s="19">
        <v>0.10787172012883801</v>
      </c>
      <c r="IW134" s="19">
        <v>5.5513878440357302E-2</v>
      </c>
      <c r="IX134" s="19">
        <v>0.14885496185876401</v>
      </c>
      <c r="IY134" s="19">
        <v>0.13319148935230898</v>
      </c>
      <c r="IZ134" s="19">
        <v>7.4999999989763699E-2</v>
      </c>
      <c r="JA134" s="19">
        <v>4.9150797707647104E-2</v>
      </c>
      <c r="JB134" s="19">
        <v>0.20833333333953402</v>
      </c>
      <c r="JC134" s="19">
        <v>0.125</v>
      </c>
      <c r="JD134" s="19" t="s">
        <v>891</v>
      </c>
      <c r="JE134" s="19">
        <v>9.6685083174425906E-3</v>
      </c>
      <c r="JF134" s="19">
        <v>5.3571428548914606E-2</v>
      </c>
      <c r="JG134" s="19">
        <v>6.0055435773413296E-2</v>
      </c>
      <c r="JH134" s="19">
        <v>0.10874922980207201</v>
      </c>
      <c r="JI134" s="19">
        <v>4.8172757476526301E-2</v>
      </c>
      <c r="JJ134" s="19">
        <v>1.26909518122587E-2</v>
      </c>
      <c r="JK134" s="19">
        <v>0.14285714285942899</v>
      </c>
      <c r="JL134" s="19">
        <v>5.68181817780238E-2</v>
      </c>
      <c r="JM134" s="19" t="s">
        <v>891</v>
      </c>
      <c r="JN134" s="19">
        <v>8.7358490558107307E-2</v>
      </c>
      <c r="JO134" s="19">
        <v>-7.1925754058177499E-2</v>
      </c>
      <c r="JP134" s="19">
        <v>2.7700014727907202E-2</v>
      </c>
      <c r="JQ134" s="19">
        <v>5.60246833294029E-2</v>
      </c>
      <c r="JR134" s="19">
        <v>0.13098236776226402</v>
      </c>
      <c r="JS134" s="19">
        <v>0.12839879150900299</v>
      </c>
      <c r="JT134" s="19">
        <v>8.4940379788466011E-2</v>
      </c>
      <c r="JU134" s="19">
        <v>0.138703339879543</v>
      </c>
      <c r="JV134" s="19" t="s">
        <v>891</v>
      </c>
      <c r="JW134" s="19">
        <v>9.4221105523046009E-2</v>
      </c>
      <c r="JX134" s="19">
        <v>-1.25272331211811E-2</v>
      </c>
      <c r="JY134" s="19" t="s">
        <v>891</v>
      </c>
      <c r="JZ134" s="19" t="s">
        <v>891</v>
      </c>
      <c r="KA134" s="19">
        <v>5.5159296253416396E-2</v>
      </c>
      <c r="KB134" s="19">
        <v>-3.3138768585095603E-2</v>
      </c>
      <c r="KC134" s="19">
        <v>1.5469613259668601E-2</v>
      </c>
      <c r="KD134" s="19">
        <v>-1.28743352498375E-2</v>
      </c>
      <c r="KE134" s="19">
        <v>-8.0000000000000612E-2</v>
      </c>
      <c r="KF134" s="19">
        <v>6.5515490096495599E-2</v>
      </c>
      <c r="KG134" s="19">
        <v>5.97249034714082E-2</v>
      </c>
      <c r="KH134" s="19" t="s">
        <v>891</v>
      </c>
      <c r="KI134" s="19">
        <v>5.4753309281428998E-2</v>
      </c>
      <c r="KJ134" s="19">
        <v>3.1578947361691902E-2</v>
      </c>
      <c r="KK134" s="19">
        <v>3.6924633290986705E-2</v>
      </c>
      <c r="KL134" s="19" t="s">
        <v>891</v>
      </c>
      <c r="KM134" s="19">
        <v>5.3892215554218102E-2</v>
      </c>
      <c r="KN134" s="19">
        <v>7.2164948468768295E-2</v>
      </c>
      <c r="KO134" s="19" t="s">
        <v>891</v>
      </c>
      <c r="KP134" s="19">
        <v>0.132723112108182</v>
      </c>
      <c r="KQ134" s="19">
        <v>0.21846011131725401</v>
      </c>
      <c r="KR134" s="19">
        <v>8.23597288254585E-2</v>
      </c>
      <c r="KS134" s="19">
        <v>0.10630973874960101</v>
      </c>
      <c r="KT134" s="19">
        <v>0.14149139578415201</v>
      </c>
      <c r="KU134" s="19">
        <v>0.18497576738917701</v>
      </c>
      <c r="KV134" s="19" t="s">
        <v>891</v>
      </c>
      <c r="KW134" s="19">
        <v>8.7719298235665197E-2</v>
      </c>
      <c r="KX134" s="19">
        <v>0.13357485096538402</v>
      </c>
      <c r="KY134" s="19">
        <v>5.6249999875652703E-3</v>
      </c>
      <c r="KZ134" s="19">
        <v>4.2145015110388803E-2</v>
      </c>
      <c r="LA134" s="19">
        <v>4.9520766780972107E-2</v>
      </c>
      <c r="LB134" s="19">
        <v>0.12450210536296</v>
      </c>
      <c r="LC134" s="19">
        <v>0.20267260578384502</v>
      </c>
      <c r="LD134" s="19">
        <v>3.4795763970737199E-2</v>
      </c>
      <c r="LE134" s="19" t="s">
        <v>891</v>
      </c>
      <c r="LF134" s="19">
        <v>7.3946095390214892E-2</v>
      </c>
      <c r="LG134" s="19" t="s">
        <v>891</v>
      </c>
      <c r="LH134" s="19" t="s">
        <v>891</v>
      </c>
      <c r="LI134" s="19">
        <v>9.2750533053760104E-2</v>
      </c>
      <c r="LJ134" s="19">
        <v>0.153479504304459</v>
      </c>
      <c r="LK134" s="19" t="s">
        <v>891</v>
      </c>
      <c r="LL134" s="19">
        <v>6.1358655952462801E-2</v>
      </c>
      <c r="LM134" s="19">
        <v>0.20706371189741402</v>
      </c>
      <c r="LN134" s="19">
        <v>9.3877551017362615E-2</v>
      </c>
      <c r="LO134" s="19" t="s">
        <v>891</v>
      </c>
      <c r="LP134" s="19">
        <v>1.0063559314386098E-2</v>
      </c>
      <c r="LQ134" s="19" t="s">
        <v>891</v>
      </c>
      <c r="LR134" s="19">
        <v>0.15742444152951401</v>
      </c>
      <c r="LS134" s="19">
        <v>4.7120418845561E-2</v>
      </c>
      <c r="LT134" s="19">
        <v>-1.1513157894736501E-2</v>
      </c>
      <c r="LU134" s="19">
        <v>2.3011724831786502E-2</v>
      </c>
      <c r="LV134" s="19">
        <v>0.16285714285092801</v>
      </c>
      <c r="LW134" s="19">
        <v>0.109677419349195</v>
      </c>
      <c r="LX134" s="19" t="s">
        <v>891</v>
      </c>
      <c r="LY134" s="19" t="s">
        <v>891</v>
      </c>
      <c r="LZ134" s="19">
        <v>0.111315715189426</v>
      </c>
      <c r="MA134" s="19">
        <v>2.6629292228505901E-2</v>
      </c>
      <c r="MB134" s="19" t="s">
        <v>891</v>
      </c>
      <c r="MC134" s="19">
        <v>-8.9583333335593512E-2</v>
      </c>
      <c r="MD134" s="19">
        <v>6.1032863851269208E-2</v>
      </c>
      <c r="ME134" s="19" t="s">
        <v>891</v>
      </c>
      <c r="MF134" s="19">
        <v>0.14963503649635101</v>
      </c>
      <c r="MG134" s="19" t="s">
        <v>891</v>
      </c>
      <c r="MH134" s="19" t="s">
        <v>891</v>
      </c>
      <c r="MI134" s="19">
        <v>6.8033550777741605E-2</v>
      </c>
      <c r="MJ134" s="19" t="s">
        <v>891</v>
      </c>
      <c r="MK134" s="19">
        <v>-1.56663275871636E-2</v>
      </c>
      <c r="ML134" s="19">
        <v>9.8868280410145296E-2</v>
      </c>
      <c r="MM134" s="19">
        <v>0.18560975611375199</v>
      </c>
      <c r="MN134" s="19">
        <v>-3.9298808418026902E-2</v>
      </c>
      <c r="MO134" s="19">
        <v>5.3182214477843798E-2</v>
      </c>
      <c r="MP134" s="19">
        <v>0.14051881431751201</v>
      </c>
      <c r="MQ134" s="19" t="s">
        <v>891</v>
      </c>
      <c r="MR134" s="19">
        <v>9.2051992305647506E-2</v>
      </c>
      <c r="MS134" s="19" t="s">
        <v>891</v>
      </c>
      <c r="MT134" s="19">
        <v>0.19461538459434799</v>
      </c>
      <c r="MU134" s="19" t="s">
        <v>891</v>
      </c>
      <c r="MV134" s="19">
        <v>0.116294206987926</v>
      </c>
      <c r="MW134" s="19">
        <v>0.164083997093004</v>
      </c>
      <c r="MX134" s="19">
        <v>0.36156429941447199</v>
      </c>
      <c r="MY134" s="19">
        <v>9.7135061414755502E-2</v>
      </c>
      <c r="MZ134" s="19">
        <v>0.20715917743760301</v>
      </c>
      <c r="NA134" s="19">
        <v>6.85067966293047E-2</v>
      </c>
      <c r="NB134" s="19">
        <v>0.123359580025054</v>
      </c>
      <c r="NC134" s="19">
        <v>7.7540200000000013E-12</v>
      </c>
      <c r="ND134" s="19" t="s">
        <v>891</v>
      </c>
      <c r="NE134" s="19" t="s">
        <v>891</v>
      </c>
      <c r="NF134" s="19" t="s">
        <v>891</v>
      </c>
      <c r="NG134" s="19" t="s">
        <v>891</v>
      </c>
      <c r="NH134" s="19">
        <v>5.5295618882724502E-2</v>
      </c>
      <c r="NI134" s="19">
        <v>0.12778684067727</v>
      </c>
      <c r="NJ134" s="19">
        <v>5.5001738956671702E-2</v>
      </c>
      <c r="NK134" s="19" t="s">
        <v>891</v>
      </c>
      <c r="NL134" s="19">
        <v>-4.08163265306122E-2</v>
      </c>
      <c r="NM134" s="19">
        <v>0.12488083890037499</v>
      </c>
      <c r="NN134" s="19">
        <v>7.5787680945547803E-2</v>
      </c>
      <c r="NO134" s="19">
        <v>5.5473372781065199E-2</v>
      </c>
      <c r="NP134" s="19" t="s">
        <v>891</v>
      </c>
      <c r="NQ134" s="19">
        <v>0.103480714933622</v>
      </c>
      <c r="NR134" s="19">
        <v>0.13223684211107101</v>
      </c>
      <c r="NS134" s="19" t="s">
        <v>891</v>
      </c>
      <c r="NT134" s="19">
        <v>0.132010154617693</v>
      </c>
      <c r="NU134" s="19" t="s">
        <v>891</v>
      </c>
      <c r="NV134" s="19">
        <v>3.2953105196451601E-2</v>
      </c>
      <c r="NW134" s="19">
        <v>0.18668834759066999</v>
      </c>
      <c r="NX134" s="19">
        <v>5.6994818641625804E-2</v>
      </c>
      <c r="NY134" s="19" t="s">
        <v>891</v>
      </c>
      <c r="NZ134" s="19">
        <v>-0.12911891117194599</v>
      </c>
      <c r="OA134" s="19" t="s">
        <v>891</v>
      </c>
      <c r="OB134" s="19">
        <v>7.7558804831532505E-2</v>
      </c>
      <c r="OC134" s="19">
        <v>4.8305084754710403E-2</v>
      </c>
      <c r="OD134" s="19">
        <v>0.10207840041215899</v>
      </c>
      <c r="OE134" s="19">
        <v>0.12306811677617401</v>
      </c>
      <c r="OF134" s="19">
        <v>9.70588235294121E-2</v>
      </c>
      <c r="OG134" s="19">
        <v>0.20993403177836401</v>
      </c>
      <c r="OH134" s="19" t="s">
        <v>891</v>
      </c>
      <c r="OI134" s="19">
        <v>9.3094238847093905E-2</v>
      </c>
      <c r="OJ134" s="19">
        <v>0.12252964425672599</v>
      </c>
      <c r="OK134" s="19">
        <v>-2.3688357531314298E-2</v>
      </c>
      <c r="OL134" s="19" t="s">
        <v>891</v>
      </c>
      <c r="OM134" s="19">
        <v>0.112493224965223</v>
      </c>
      <c r="ON134" s="19">
        <v>0.104135893641393</v>
      </c>
      <c r="OO134" s="19">
        <v>0.20504731861198799</v>
      </c>
      <c r="OP134" s="19">
        <v>6.5101387426365107E-2</v>
      </c>
      <c r="OQ134" s="19">
        <v>1.9480519475437903E-2</v>
      </c>
      <c r="OR134" s="19">
        <v>-3.5398230093424202E-2</v>
      </c>
      <c r="OS134" s="19">
        <v>-3.6184210526315701E-2</v>
      </c>
      <c r="OT134" s="19">
        <v>0.134839917084075</v>
      </c>
      <c r="OU134" s="19">
        <v>-2.64439805173881E-2</v>
      </c>
      <c r="OV134" s="19">
        <v>0.10857142855209201</v>
      </c>
      <c r="OW134" s="19">
        <v>3.07387208594385E-2</v>
      </c>
      <c r="OX134" s="19">
        <v>-3.5724492693610901E-2</v>
      </c>
      <c r="OY134" s="19">
        <v>0.15934065932281102</v>
      </c>
      <c r="OZ134" s="19">
        <v>-0.10584415583451201</v>
      </c>
      <c r="PA134" s="19" t="s">
        <v>891</v>
      </c>
      <c r="PB134" s="19">
        <v>0.17560975609756099</v>
      </c>
      <c r="PC134" s="19">
        <v>3.3282904703205898E-2</v>
      </c>
      <c r="PD134" s="19">
        <v>0.116550852828671</v>
      </c>
      <c r="PE134" s="19">
        <v>0.128634266713235</v>
      </c>
      <c r="PF134" s="19">
        <v>0.10513110714115201</v>
      </c>
      <c r="PG134" s="19">
        <v>0.15027322404973301</v>
      </c>
      <c r="PH134" s="19">
        <v>9.0265486722128904E-2</v>
      </c>
      <c r="PI134" s="19" t="s">
        <v>891</v>
      </c>
      <c r="PJ134" s="19">
        <v>3.3367156467148898E-2</v>
      </c>
      <c r="PK134" s="19" t="s">
        <v>891</v>
      </c>
      <c r="PL134" s="19">
        <v>0.19713718586464901</v>
      </c>
      <c r="PM134" s="19">
        <v>6.8528353613155304E-2</v>
      </c>
      <c r="PN134" s="19">
        <v>6.2573789860062498E-2</v>
      </c>
      <c r="PO134" s="19">
        <v>2.59107915643364E-3</v>
      </c>
      <c r="PP134" s="19" t="s">
        <v>891</v>
      </c>
      <c r="PQ134" s="19" t="s">
        <v>891</v>
      </c>
      <c r="PR134" s="19">
        <v>2.73972602688204E-2</v>
      </c>
      <c r="PS134" s="19">
        <v>4.9883783290997505E-2</v>
      </c>
      <c r="PT134" s="19">
        <v>0.115732843465227</v>
      </c>
      <c r="PU134" s="19">
        <v>-4.3859649120826801E-2</v>
      </c>
      <c r="PV134" s="19">
        <v>9.6302883991894003E-2</v>
      </c>
      <c r="PW134" s="19">
        <v>-5.72450804866695E-2</v>
      </c>
      <c r="PX134" s="19">
        <v>-4.87529567329376E-2</v>
      </c>
      <c r="PY134" s="19">
        <v>7.0115724999701298E-2</v>
      </c>
      <c r="PZ134" s="19">
        <v>6.6467513041913909E-2</v>
      </c>
      <c r="QA134" s="19" t="s">
        <v>891</v>
      </c>
      <c r="QB134" s="19" t="s">
        <v>891</v>
      </c>
      <c r="QC134" s="19">
        <v>0.29541108983157099</v>
      </c>
      <c r="QD134" s="19">
        <v>5.9885386819484E-2</v>
      </c>
      <c r="QE134" s="19">
        <v>0.107028753995925</v>
      </c>
      <c r="QF134" s="19">
        <v>0.16358658455004002</v>
      </c>
      <c r="QG134" s="19">
        <v>-6.0348319148216402E-2</v>
      </c>
      <c r="QH134" s="19" t="s">
        <v>891</v>
      </c>
      <c r="QI134" s="19" t="s">
        <v>891</v>
      </c>
      <c r="QJ134" s="19">
        <v>9.9609092208099409E-2</v>
      </c>
      <c r="QK134" s="19">
        <v>3.00628587045642E-2</v>
      </c>
      <c r="QL134" s="19" t="s">
        <v>891</v>
      </c>
      <c r="QM134" s="19" t="s">
        <v>891</v>
      </c>
      <c r="QN134" s="19" t="s">
        <v>891</v>
      </c>
      <c r="QO134" s="19">
        <v>0.26248164461915802</v>
      </c>
      <c r="QP134" s="19" t="s">
        <v>891</v>
      </c>
      <c r="QQ134" s="19">
        <v>0.17934782608806699</v>
      </c>
      <c r="QR134" s="19" t="s">
        <v>891</v>
      </c>
      <c r="QS134" s="19">
        <v>5.7165861498656996E-2</v>
      </c>
      <c r="QT134" s="19">
        <v>5.3691275191349405E-2</v>
      </c>
      <c r="QU134" s="19" t="s">
        <v>891</v>
      </c>
      <c r="QV134" s="19">
        <v>-3.7216227212189001E-4</v>
      </c>
      <c r="QW134" s="19">
        <v>6.5382528511857899E-2</v>
      </c>
      <c r="QX134" s="19">
        <v>0.15548900327925302</v>
      </c>
      <c r="QY134" s="19">
        <v>-6.7206113765693395E-2</v>
      </c>
      <c r="QZ134" s="19">
        <v>-1.0012515644555501E-2</v>
      </c>
      <c r="RA134" s="19">
        <v>5.5959302309105202E-2</v>
      </c>
      <c r="RB134" s="19">
        <v>0.15839694655266201</v>
      </c>
      <c r="RC134" s="19">
        <v>-3.1958762886597498E-2</v>
      </c>
      <c r="RD134" s="19" t="s">
        <v>891</v>
      </c>
      <c r="RE134" s="19">
        <v>0.18723404253562698</v>
      </c>
      <c r="RF134" s="19">
        <v>1.0966788064454201E-2</v>
      </c>
      <c r="RG134" s="19">
        <v>0.13799999998020002</v>
      </c>
      <c r="RH134" s="19">
        <v>0.13253012046260099</v>
      </c>
      <c r="RI134" s="19" t="s">
        <v>891</v>
      </c>
      <c r="RJ134" s="19" t="s">
        <v>891</v>
      </c>
      <c r="RK134" s="19" t="s">
        <v>891</v>
      </c>
      <c r="RL134" s="19">
        <v>7.2884743512286396E-2</v>
      </c>
      <c r="RM134" s="19" t="s">
        <v>891</v>
      </c>
      <c r="RN134" s="19" t="s">
        <v>891</v>
      </c>
      <c r="RO134" s="19">
        <v>0.19670494260276702</v>
      </c>
      <c r="RP134" s="19">
        <v>-5.8731646355655497E-2</v>
      </c>
      <c r="RQ134" s="19" t="s">
        <v>891</v>
      </c>
      <c r="RR134" s="19">
        <v>1.3313237893893199E-2</v>
      </c>
      <c r="RS134" s="19">
        <v>9.0909090923816202E-2</v>
      </c>
      <c r="RT134" s="19">
        <v>8.44751208596373E-3</v>
      </c>
      <c r="RU134" s="19">
        <v>7.4058807373098307E-2</v>
      </c>
      <c r="RV134" s="19" t="s">
        <v>891</v>
      </c>
      <c r="RW134" s="19">
        <v>0.169183257738832</v>
      </c>
      <c r="RX134" s="19">
        <v>6.68693009120922E-2</v>
      </c>
      <c r="RY134" s="19">
        <v>0.22786991169502499</v>
      </c>
      <c r="RZ134" s="19">
        <v>0.1875</v>
      </c>
      <c r="SA134" s="19">
        <v>3.48602402023011E-2</v>
      </c>
      <c r="SB134" s="19">
        <v>2.5592773805043399E-2</v>
      </c>
      <c r="SC134" s="19" t="s">
        <v>891</v>
      </c>
      <c r="SD134" s="19" t="s">
        <v>891</v>
      </c>
      <c r="SE134" s="19">
        <v>0.10069790625875999</v>
      </c>
      <c r="SF134" s="19">
        <v>0.182170542672066</v>
      </c>
      <c r="SG134" s="19" t="s">
        <v>891</v>
      </c>
      <c r="SH134" s="19">
        <v>0.17266187051460999</v>
      </c>
      <c r="SI134" s="19">
        <v>5.51169485253835E-2</v>
      </c>
      <c r="SJ134" s="19">
        <v>0.12126417038109601</v>
      </c>
      <c r="SK134" s="19">
        <v>8.7818696903876989E-2</v>
      </c>
      <c r="SL134" s="19">
        <v>2.4060785141409902E-2</v>
      </c>
      <c r="SM134" s="19">
        <v>6.7083333332584399E-2</v>
      </c>
      <c r="SN134" s="19">
        <v>0.14108527131993201</v>
      </c>
      <c r="SO134" s="19">
        <v>0.22858830477711201</v>
      </c>
      <c r="SP134" s="19" t="s">
        <v>891</v>
      </c>
      <c r="SQ134" s="19">
        <v>0.283392857150573</v>
      </c>
      <c r="SR134" s="19">
        <v>0.17208271787299201</v>
      </c>
      <c r="SS134" s="19">
        <v>0.22275449101796402</v>
      </c>
      <c r="ST134" s="19">
        <v>9.7665949468914697E-3</v>
      </c>
      <c r="SU134" s="19" t="s">
        <v>891</v>
      </c>
      <c r="SV134" s="19">
        <v>-9.1368584758940701E-3</v>
      </c>
      <c r="SW134" s="19">
        <v>-0.16216216217904802</v>
      </c>
      <c r="SX134" s="19">
        <v>-5.22443890423374E-2</v>
      </c>
      <c r="SY134" s="19">
        <v>0.20567375884682298</v>
      </c>
      <c r="SZ134" s="19">
        <v>2.3914968995282199E-2</v>
      </c>
      <c r="TA134" s="19">
        <v>6.9825436417919398E-2</v>
      </c>
      <c r="TB134" s="19">
        <v>7.8431372549019801E-2</v>
      </c>
      <c r="TC134" s="19">
        <v>9.2096219931270901E-2</v>
      </c>
      <c r="TD134" s="19">
        <v>2.3846552629996701E-2</v>
      </c>
      <c r="TE134" s="19">
        <v>8.7443946188340699E-2</v>
      </c>
      <c r="TF134" s="19" t="s">
        <v>891</v>
      </c>
      <c r="TG134" s="19" t="s">
        <v>891</v>
      </c>
      <c r="TH134" s="19">
        <v>8.3921015559976608E-2</v>
      </c>
      <c r="TI134" s="19">
        <v>1.3748854254639601E-2</v>
      </c>
      <c r="TJ134" s="19">
        <v>0.27881040891319198</v>
      </c>
      <c r="TK134" s="19">
        <v>9.3333333337764612E-2</v>
      </c>
      <c r="TL134" s="19">
        <v>-3.89863548711411E-3</v>
      </c>
      <c r="TM134" s="19">
        <v>4.5746962115797499E-2</v>
      </c>
      <c r="TN134" s="19" t="s">
        <v>891</v>
      </c>
      <c r="TO134" s="19">
        <v>8.7058823523840992E-2</v>
      </c>
      <c r="TP134" s="19" t="s">
        <v>891</v>
      </c>
      <c r="TQ134" s="19" t="s">
        <v>891</v>
      </c>
      <c r="TR134" s="19" t="s">
        <v>891</v>
      </c>
      <c r="TS134" s="19" t="s">
        <v>891</v>
      </c>
      <c r="TT134" s="19">
        <v>8.364798143276779E-2</v>
      </c>
      <c r="TU134" s="19" t="s">
        <v>891</v>
      </c>
      <c r="TV134" s="19">
        <v>3.0084612953098899E-2</v>
      </c>
      <c r="TW134" s="19">
        <v>1.5787660356756401E-3</v>
      </c>
      <c r="TX134" s="19">
        <v>0.209714589446622</v>
      </c>
      <c r="TY134" s="19">
        <v>9.1891891873035605E-2</v>
      </c>
      <c r="TZ134" s="19">
        <v>-1.3689907686782901E-2</v>
      </c>
      <c r="UA134" s="19" t="s">
        <v>891</v>
      </c>
      <c r="UB134" s="19">
        <v>0.119236883927856</v>
      </c>
      <c r="UC134" s="19">
        <v>-3.6075036062605099E-2</v>
      </c>
      <c r="UD134" s="19">
        <v>1.8796992484873602E-2</v>
      </c>
      <c r="UE134" s="19">
        <v>6.7139127043474005E-3</v>
      </c>
      <c r="UF134" s="19">
        <v>-1.03333333333332E-2</v>
      </c>
      <c r="UG134" s="19">
        <v>6.8273092390424908E-2</v>
      </c>
      <c r="UH134" s="19" t="s">
        <v>891</v>
      </c>
      <c r="UI134" s="19">
        <v>0.14096185737976799</v>
      </c>
      <c r="UJ134" s="19" t="s">
        <v>891</v>
      </c>
      <c r="UK134" s="19">
        <v>0.10580524346644402</v>
      </c>
      <c r="UL134" s="19" t="s">
        <v>891</v>
      </c>
      <c r="UM134" s="19" t="s">
        <v>891</v>
      </c>
      <c r="UN134" s="19">
        <v>0.14070351760782301</v>
      </c>
      <c r="UO134" s="19">
        <v>0.13435091432882601</v>
      </c>
      <c r="UP134" s="19">
        <v>0.39113924052599103</v>
      </c>
      <c r="UQ134" s="19">
        <v>1.40474099922721E-2</v>
      </c>
      <c r="UR134" s="19" t="s">
        <v>891</v>
      </c>
      <c r="US134" s="19" t="s">
        <v>891</v>
      </c>
      <c r="UT134" s="19">
        <v>9.7578870133138998E-2</v>
      </c>
      <c r="UU134" s="19">
        <v>9.6774193548386803E-2</v>
      </c>
      <c r="UV134" s="19" t="s">
        <v>891</v>
      </c>
      <c r="UW134" s="19">
        <v>0.12241054613936</v>
      </c>
      <c r="UX134" s="19">
        <v>8.9099702374965103E-2</v>
      </c>
      <c r="UY134" s="19" t="s">
        <v>891</v>
      </c>
      <c r="UZ134" s="19">
        <v>0.13166911405116799</v>
      </c>
      <c r="VA134" s="19">
        <v>8.0017881118267006E-2</v>
      </c>
      <c r="VB134" s="19">
        <v>6.8447412337100597E-2</v>
      </c>
      <c r="VC134" s="19">
        <v>3.6866359440350001E-2</v>
      </c>
      <c r="VD134" s="19" t="s">
        <v>891</v>
      </c>
    </row>
    <row r="135" spans="1:576" x14ac:dyDescent="0.2">
      <c r="A135" s="14">
        <v>40452</v>
      </c>
      <c r="B135" s="19">
        <v>6.5253952236450599E-2</v>
      </c>
      <c r="C135" s="19">
        <v>2.6893353952292198E-2</v>
      </c>
      <c r="D135" s="19">
        <v>9.5698924731182411E-2</v>
      </c>
      <c r="E135" s="19">
        <v>0.150889271377255</v>
      </c>
      <c r="F135" s="19">
        <v>0.10919248348272</v>
      </c>
      <c r="G135" s="19">
        <v>1.5371477369874801E-2</v>
      </c>
      <c r="H135" s="19">
        <v>7.5121951198792197E-2</v>
      </c>
      <c r="I135" s="19">
        <v>7.1080817936118909E-2</v>
      </c>
      <c r="J135" s="19">
        <v>-3.2982023086170998E-3</v>
      </c>
      <c r="K135" s="19">
        <v>5.7755994167176999E-2</v>
      </c>
      <c r="L135" s="19">
        <v>-1.2018381053375601E-2</v>
      </c>
      <c r="M135" s="19">
        <v>2.4815925826329202E-2</v>
      </c>
      <c r="N135" s="19">
        <v>-3.5833120040952298E-3</v>
      </c>
      <c r="O135" s="19">
        <v>0.11290322583485701</v>
      </c>
      <c r="P135" s="19">
        <v>5.6986729121773994E-2</v>
      </c>
      <c r="Q135" s="19">
        <v>-3.14561136529279E-2</v>
      </c>
      <c r="R135" s="19">
        <v>5.0063658126597001E-2</v>
      </c>
      <c r="S135" s="19">
        <v>0.11444969613925</v>
      </c>
      <c r="T135" s="19">
        <v>2.96245733788396E-2</v>
      </c>
      <c r="U135" s="19">
        <v>0.100056001481098</v>
      </c>
      <c r="V135" s="19">
        <v>3.4817813750001897E-2</v>
      </c>
      <c r="W135" s="19">
        <v>2.65237020316023E-2</v>
      </c>
      <c r="X135" s="19">
        <v>-3.0999465526456504E-2</v>
      </c>
      <c r="Y135" s="19">
        <v>9.1642228726184896E-2</v>
      </c>
      <c r="Z135" s="19">
        <v>6.4967105282954601E-2</v>
      </c>
      <c r="AA135" s="19">
        <v>4.6125461249823599E-2</v>
      </c>
      <c r="AB135" s="19">
        <v>-0.14621932898370399</v>
      </c>
      <c r="AC135" s="19">
        <v>-0.10158730158046801</v>
      </c>
      <c r="AD135" s="19">
        <v>2.2988505813457101E-3</v>
      </c>
      <c r="AE135" s="19">
        <v>0.14015572858731901</v>
      </c>
      <c r="AF135" s="19" t="s">
        <v>891</v>
      </c>
      <c r="AG135" s="19">
        <v>-2.4972855602643802E-2</v>
      </c>
      <c r="AH135" s="19">
        <v>5.1904761893204698E-2</v>
      </c>
      <c r="AI135" s="19">
        <v>6.4073226556625298E-2</v>
      </c>
      <c r="AJ135" s="19">
        <v>6.6317626528491699E-2</v>
      </c>
      <c r="AK135" s="19">
        <v>2.6256564146927199E-2</v>
      </c>
      <c r="AL135" s="19">
        <v>-2.7603833855574602E-2</v>
      </c>
      <c r="AM135" s="19">
        <v>8.3779427895235695E-2</v>
      </c>
      <c r="AN135" s="19">
        <v>-5.8746896379357094E-2</v>
      </c>
      <c r="AO135" s="19">
        <v>3.1137184115523499E-2</v>
      </c>
      <c r="AP135" s="19">
        <v>4.8657120172713703E-2</v>
      </c>
      <c r="AQ135" s="19">
        <v>1.3661202184033201E-2</v>
      </c>
      <c r="AR135" s="19">
        <v>9.8052851205603406E-2</v>
      </c>
      <c r="AS135" s="19">
        <v>3.7333333311872399E-2</v>
      </c>
      <c r="AT135" s="19">
        <v>3.8869257950530096E-2</v>
      </c>
      <c r="AU135" s="19">
        <v>-1.7647058823528902E-2</v>
      </c>
      <c r="AV135" s="19">
        <v>3.6177474431518405E-2</v>
      </c>
      <c r="AW135" s="19">
        <v>3.8375973303670603E-2</v>
      </c>
      <c r="AX135" s="19">
        <v>-3.7864077681981197E-2</v>
      </c>
      <c r="AY135" s="19">
        <v>5.7170081057111802E-3</v>
      </c>
      <c r="AZ135" s="19">
        <v>-2.63504611400701E-2</v>
      </c>
      <c r="BA135" s="19">
        <v>1.3489332426755801E-2</v>
      </c>
      <c r="BB135" s="19">
        <v>-4.7771213076274702E-2</v>
      </c>
      <c r="BC135" s="19">
        <v>1.7311333512150001E-2</v>
      </c>
      <c r="BD135" s="19">
        <v>3.9269439386933495E-2</v>
      </c>
      <c r="BE135" s="19">
        <v>8.0363912075080299E-2</v>
      </c>
      <c r="BF135" s="19">
        <v>2.2194513715710903E-2</v>
      </c>
      <c r="BG135" s="19">
        <v>0.104187946884576</v>
      </c>
      <c r="BH135" s="19">
        <v>6.1490359546548405E-2</v>
      </c>
      <c r="BI135" s="19">
        <v>-5.0328231797002305E-2</v>
      </c>
      <c r="BJ135" s="19">
        <v>2.7267508612146801E-2</v>
      </c>
      <c r="BK135" s="19">
        <v>2.6599568632843101E-2</v>
      </c>
      <c r="BL135" s="19">
        <v>5.7734684867013303E-2</v>
      </c>
      <c r="BM135" s="19">
        <v>4.10667539119072E-2</v>
      </c>
      <c r="BN135" s="19">
        <v>-2.2396212671421698E-2</v>
      </c>
      <c r="BO135" s="19">
        <v>-1.51724138123197E-2</v>
      </c>
      <c r="BP135" s="19">
        <v>-1.9065776930411399E-3</v>
      </c>
      <c r="BQ135" s="19">
        <v>-1.6110617789844801E-2</v>
      </c>
      <c r="BR135" s="19">
        <v>2.1062271062271602E-2</v>
      </c>
      <c r="BS135" s="19">
        <v>-4.9323786770544303E-2</v>
      </c>
      <c r="BT135" s="19">
        <v>5.3302728901101402E-2</v>
      </c>
      <c r="BU135" s="19">
        <v>2.8070175445499702E-2</v>
      </c>
      <c r="BV135" s="19">
        <v>-2.1401819056295901E-3</v>
      </c>
      <c r="BW135" s="19">
        <v>-1.1317338162064402E-2</v>
      </c>
      <c r="BX135" s="19">
        <v>7.3265796096530805E-2</v>
      </c>
      <c r="BY135" s="19">
        <v>3.13189416602946E-2</v>
      </c>
      <c r="BZ135" s="19">
        <v>-3.5641130658136899E-2</v>
      </c>
      <c r="CA135" s="19">
        <v>2.63276291811161E-2</v>
      </c>
      <c r="CB135" s="19">
        <v>1.02637677946491E-2</v>
      </c>
      <c r="CC135" s="19">
        <v>9.34765314101422E-2</v>
      </c>
      <c r="CD135" s="19">
        <v>-3.2142857152453103E-2</v>
      </c>
      <c r="CE135" s="19">
        <v>8.0263157883360789E-2</v>
      </c>
      <c r="CF135" s="19">
        <v>0.19434319871701403</v>
      </c>
      <c r="CG135" s="19">
        <v>-8.1863979688038303E-3</v>
      </c>
      <c r="CH135" s="19">
        <v>5.3769109100471502E-2</v>
      </c>
      <c r="CI135" s="19">
        <v>1.8343195245989801E-2</v>
      </c>
      <c r="CJ135" s="19">
        <v>-2.0055151732019101E-3</v>
      </c>
      <c r="CK135" s="19">
        <v>2.5515743763573101E-2</v>
      </c>
      <c r="CL135" s="19">
        <v>7.6854334215836304E-2</v>
      </c>
      <c r="CM135" s="19">
        <v>1.0140845067715601E-2</v>
      </c>
      <c r="CN135" s="19">
        <v>9.2391304347826608E-2</v>
      </c>
      <c r="CO135" s="19">
        <v>8.5714285726249409E-2</v>
      </c>
      <c r="CP135" s="19">
        <v>-2.9951690838567701E-2</v>
      </c>
      <c r="CQ135" s="19">
        <v>7.7142857166244902E-2</v>
      </c>
      <c r="CR135" s="19">
        <v>9.4876659963394003E-4</v>
      </c>
      <c r="CS135" s="19">
        <v>-3.5836709238811298E-2</v>
      </c>
      <c r="CT135" s="19">
        <v>-2.4256040000000001E-11</v>
      </c>
      <c r="CU135" s="19">
        <v>5.4511775602011002E-2</v>
      </c>
      <c r="CV135" s="19">
        <v>2.40100340420102E-2</v>
      </c>
      <c r="CW135" s="19">
        <v>9.7857142880636502E-2</v>
      </c>
      <c r="CX135" s="19">
        <v>9.6596498141327591E-2</v>
      </c>
      <c r="CY135" s="19">
        <v>3.54141656729801E-2</v>
      </c>
      <c r="CZ135" s="19">
        <v>3.1759870495932103E-2</v>
      </c>
      <c r="DA135" s="19">
        <v>3.1305903404671702E-2</v>
      </c>
      <c r="DB135" s="19">
        <v>-2.51694094960409E-2</v>
      </c>
      <c r="DC135" s="19">
        <v>4.2538975515985102E-2</v>
      </c>
      <c r="DD135" s="19">
        <v>-5.7471264391632103E-2</v>
      </c>
      <c r="DE135" s="19">
        <v>-2.8724440095709701E-2</v>
      </c>
      <c r="DF135" s="19">
        <v>1.6860840459645803E-2</v>
      </c>
      <c r="DG135" s="19">
        <v>1.6153457839718399E-2</v>
      </c>
      <c r="DH135" s="19">
        <v>7.0588235267068401E-3</v>
      </c>
      <c r="DI135" s="19">
        <v>6.1363636354271299E-2</v>
      </c>
      <c r="DJ135" s="19">
        <v>7.5634517789037195E-2</v>
      </c>
      <c r="DK135" s="19">
        <v>4.0025015634771503E-2</v>
      </c>
      <c r="DL135" s="19">
        <v>-5.0144354940588401E-2</v>
      </c>
      <c r="DM135" s="19">
        <v>-2.7733755939743299E-2</v>
      </c>
      <c r="DN135" s="19">
        <v>4.0221914029682899E-2</v>
      </c>
      <c r="DO135" s="19">
        <v>3.9354187692132801E-2</v>
      </c>
      <c r="DP135" s="19">
        <v>2.9143897985584501E-2</v>
      </c>
      <c r="DQ135" s="19">
        <v>2.8501379110643401E-2</v>
      </c>
      <c r="DR135" s="19">
        <v>-8.1081081334282209E-3</v>
      </c>
      <c r="DS135" s="19">
        <v>9.2689295013406406E-2</v>
      </c>
      <c r="DT135" s="19">
        <v>2.2352315050579101E-2</v>
      </c>
      <c r="DU135" s="19">
        <v>5.2917232021479695E-2</v>
      </c>
      <c r="DV135" s="19">
        <v>2.2009966784791304E-2</v>
      </c>
      <c r="DW135" s="19">
        <v>-5.5073077738572201E-2</v>
      </c>
      <c r="DX135" s="19">
        <v>1.53022187959111E-2</v>
      </c>
      <c r="DY135" s="19">
        <v>-3.79515318004977E-2</v>
      </c>
      <c r="DZ135" s="19">
        <v>6.79878887971372E-2</v>
      </c>
      <c r="EA135" s="19">
        <v>2.7157377374051401E-2</v>
      </c>
      <c r="EB135" s="19">
        <v>-8.3444592792352903E-2</v>
      </c>
      <c r="EC135" s="19">
        <v>3.7345445361792101E-2</v>
      </c>
      <c r="ED135" s="19">
        <v>4.2475728155342302E-3</v>
      </c>
      <c r="EE135" s="19">
        <v>8.9274447953605007E-2</v>
      </c>
      <c r="EF135" s="19">
        <v>2.70388138066768E-2</v>
      </c>
      <c r="EG135" s="19">
        <v>-8.636363636363599E-2</v>
      </c>
      <c r="EH135" s="19">
        <v>6.6350710898238199E-2</v>
      </c>
      <c r="EI135" s="19">
        <v>4.37226736216956E-3</v>
      </c>
      <c r="EJ135" s="19">
        <v>-3.9402174055351803E-3</v>
      </c>
      <c r="EK135" s="19">
        <v>-3.7115191697736E-2</v>
      </c>
      <c r="EL135" s="19">
        <v>0.10580708662872799</v>
      </c>
      <c r="EM135" s="19">
        <v>0.11316669945461401</v>
      </c>
      <c r="EN135" s="19">
        <v>9.9601593400096E-3</v>
      </c>
      <c r="EO135" s="19">
        <v>-9.4265514532602106E-3</v>
      </c>
      <c r="EP135" s="19">
        <v>-3.5815268610024299E-2</v>
      </c>
      <c r="EQ135" s="19">
        <v>3.6467236455353803E-2</v>
      </c>
      <c r="ER135" s="19">
        <v>4.7720797733339801E-2</v>
      </c>
      <c r="ES135" s="19">
        <v>7.88436270217408E-3</v>
      </c>
      <c r="ET135" s="19">
        <v>-6.9886670262125805E-2</v>
      </c>
      <c r="EU135" s="19">
        <v>6.0860440716473001E-2</v>
      </c>
      <c r="EV135" s="19">
        <v>3.2151508482722399E-2</v>
      </c>
      <c r="EW135" s="19">
        <v>7.4204946996466709E-2</v>
      </c>
      <c r="EX135" s="19">
        <v>0.10475266732703301</v>
      </c>
      <c r="EY135" s="19">
        <v>8.1158497758932788E-2</v>
      </c>
      <c r="EZ135" s="19">
        <v>1.7505470446020199E-2</v>
      </c>
      <c r="FA135" s="19">
        <v>0.13025618854298199</v>
      </c>
      <c r="FB135" s="19">
        <v>2.6206075018764898E-2</v>
      </c>
      <c r="FC135" s="19">
        <v>1.36080872495214E-3</v>
      </c>
      <c r="FD135" s="19">
        <v>7.1401728885138703E-3</v>
      </c>
      <c r="FE135" s="19">
        <v>2.2741629809010001E-2</v>
      </c>
      <c r="FF135" s="19">
        <v>4.0163265302247703E-2</v>
      </c>
      <c r="FG135" s="19">
        <v>-4.25867507988857E-2</v>
      </c>
      <c r="FH135" s="19">
        <v>9.25925925957303E-2</v>
      </c>
      <c r="FI135" s="19">
        <v>-2.8563267592722802E-3</v>
      </c>
      <c r="FJ135" s="19">
        <v>7.3020753264578395E-2</v>
      </c>
      <c r="FK135" s="19">
        <v>4.3785694863096407E-2</v>
      </c>
      <c r="FL135" s="19">
        <v>2.1312083024462899E-2</v>
      </c>
      <c r="FM135" s="19">
        <v>7.7826725406050304E-2</v>
      </c>
      <c r="FN135" s="19">
        <v>1.4006626241929202E-2</v>
      </c>
      <c r="FO135" s="19">
        <v>-5.5762081897199299E-3</v>
      </c>
      <c r="FP135" s="19">
        <v>-1.59343312390531E-2</v>
      </c>
      <c r="FQ135" s="19">
        <v>7.2838796039762501E-3</v>
      </c>
      <c r="FR135" s="19">
        <v>3.7412809144778299E-2</v>
      </c>
      <c r="FS135" s="19">
        <v>4.9232736550680202E-2</v>
      </c>
      <c r="FT135" s="19">
        <v>1.98830409267821E-2</v>
      </c>
      <c r="FU135" s="19">
        <v>1.4609203798390299E-3</v>
      </c>
      <c r="FV135" s="19">
        <v>2.9860991938805502E-2</v>
      </c>
      <c r="FW135" s="19">
        <v>4.8289345065475602E-2</v>
      </c>
      <c r="FX135" s="19">
        <v>-7.9999999940925104E-3</v>
      </c>
      <c r="FY135" s="19">
        <v>0.15145515739457499</v>
      </c>
      <c r="FZ135" s="19">
        <v>7.3896863370547003E-2</v>
      </c>
      <c r="GA135" s="19">
        <v>2.0878174774000099E-2</v>
      </c>
      <c r="GB135" s="19">
        <v>4.6026921404027601E-2</v>
      </c>
      <c r="GC135" s="19">
        <v>-4.9336239358392507E-2</v>
      </c>
      <c r="GD135" s="19">
        <v>3.8551793502258604E-2</v>
      </c>
      <c r="GE135" s="19">
        <v>9.6656273528386197E-2</v>
      </c>
      <c r="GF135" s="19">
        <v>3.2249248425234599E-2</v>
      </c>
      <c r="GG135" s="19">
        <v>3.7369207790438203E-2</v>
      </c>
      <c r="GH135" s="19">
        <v>2.31627710214011E-3</v>
      </c>
      <c r="GI135" s="19">
        <v>8.6127864885553504E-2</v>
      </c>
      <c r="GJ135" s="19">
        <v>-4.6750818244878402E-3</v>
      </c>
      <c r="GK135" s="19">
        <v>4.3684820403909502E-2</v>
      </c>
      <c r="GL135" s="19">
        <v>6.0054242541650399E-2</v>
      </c>
      <c r="GM135" s="19">
        <v>-2.28136882213292E-2</v>
      </c>
      <c r="GN135" s="19">
        <v>-1.41906172885847E-2</v>
      </c>
      <c r="GO135" s="19">
        <v>5.1094890497118704E-2</v>
      </c>
      <c r="GP135" s="19">
        <v>4.2379788113214904E-2</v>
      </c>
      <c r="GQ135" s="19">
        <v>3.2658123211438898E-2</v>
      </c>
      <c r="GR135" s="19">
        <v>3.2799894184223397E-2</v>
      </c>
      <c r="GS135" s="19">
        <v>8.4654662725073701E-2</v>
      </c>
      <c r="GT135" s="19">
        <v>6.3565891479726603E-3</v>
      </c>
      <c r="GU135" s="19">
        <v>2.67007672683039E-2</v>
      </c>
      <c r="GV135" s="19">
        <v>-8.9850746270261003E-2</v>
      </c>
      <c r="GW135" s="19">
        <v>3.9631336422279104E-2</v>
      </c>
      <c r="GX135" s="19">
        <v>2.2793404479701098E-2</v>
      </c>
      <c r="GY135" s="19">
        <v>-3.2163290542370701E-2</v>
      </c>
      <c r="GZ135" s="19">
        <v>1.2422360236828101E-2</v>
      </c>
      <c r="HA135" s="19">
        <v>8.2154267473179207E-2</v>
      </c>
      <c r="HB135" s="19">
        <v>7.6751117751319806E-2</v>
      </c>
      <c r="HC135" s="19">
        <v>4.64684014846641E-2</v>
      </c>
      <c r="HD135" s="19">
        <v>2.96084049777832E-2</v>
      </c>
      <c r="HE135" s="19" t="s">
        <v>891</v>
      </c>
      <c r="HF135" s="19">
        <v>0.157894736842105</v>
      </c>
      <c r="HG135" s="19">
        <v>5.2851472734645598E-2</v>
      </c>
      <c r="HH135" s="19" t="s">
        <v>891</v>
      </c>
      <c r="HI135" s="19" t="s">
        <v>891</v>
      </c>
      <c r="HJ135" s="19" t="s">
        <v>891</v>
      </c>
      <c r="HK135" s="19" t="s">
        <v>891</v>
      </c>
      <c r="HL135" s="19">
        <v>1.34770889482117E-2</v>
      </c>
      <c r="HM135" s="19">
        <v>9.4869992972593811E-2</v>
      </c>
      <c r="HN135" s="19">
        <v>4.2219861893736395E-2</v>
      </c>
      <c r="HO135" s="19">
        <v>2.9009531670136602E-3</v>
      </c>
      <c r="HP135" s="19">
        <v>-1.1627906966581001E-2</v>
      </c>
      <c r="HQ135" s="19">
        <v>-0.16990291262135901</v>
      </c>
      <c r="HR135" s="19">
        <v>-8.8050314465408994E-2</v>
      </c>
      <c r="HS135" s="19" t="s">
        <v>891</v>
      </c>
      <c r="HT135" s="19">
        <v>0.219925449015103</v>
      </c>
      <c r="HU135" s="19" t="s">
        <v>891</v>
      </c>
      <c r="HV135" s="19">
        <v>5.4219096948079408E-2</v>
      </c>
      <c r="HW135" s="19" t="s">
        <v>891</v>
      </c>
      <c r="HX135" s="19" t="s">
        <v>891</v>
      </c>
      <c r="HY135" s="19">
        <v>1.7647058832923401E-2</v>
      </c>
      <c r="HZ135" s="19">
        <v>2.8679653687824401E-2</v>
      </c>
      <c r="IA135" s="19">
        <v>9.1825095074918706E-2</v>
      </c>
      <c r="IB135" s="19" t="s">
        <v>891</v>
      </c>
      <c r="IC135" s="19" t="s">
        <v>891</v>
      </c>
      <c r="ID135" s="19">
        <v>-5.4545454538605903E-2</v>
      </c>
      <c r="IE135" s="19">
        <v>8.5581787516435512E-2</v>
      </c>
      <c r="IF135" s="19" t="s">
        <v>891</v>
      </c>
      <c r="IG135" s="19">
        <v>7.4128651128196707E-2</v>
      </c>
      <c r="IH135" s="19" t="s">
        <v>891</v>
      </c>
      <c r="II135" s="19">
        <v>9.2136150236715508E-2</v>
      </c>
      <c r="IJ135" s="19">
        <v>-1.1990407841470101E-3</v>
      </c>
      <c r="IK135" s="19">
        <v>0.14486896889061901</v>
      </c>
      <c r="IL135" s="19">
        <v>-0.21340388006674002</v>
      </c>
      <c r="IM135" s="19" t="s">
        <v>891</v>
      </c>
      <c r="IN135" s="19">
        <v>-0.17858229388500199</v>
      </c>
      <c r="IO135" s="19">
        <v>6.3352044905182509E-2</v>
      </c>
      <c r="IP135" s="19">
        <v>1.3687600641588001E-2</v>
      </c>
      <c r="IQ135" s="19">
        <v>-1.1819373842342301E-2</v>
      </c>
      <c r="IR135" s="19">
        <v>2.0000000010804004E-2</v>
      </c>
      <c r="IS135" s="19" t="s">
        <v>891</v>
      </c>
      <c r="IT135" s="19">
        <v>-1.86625194465092E-2</v>
      </c>
      <c r="IU135" s="19" t="s">
        <v>891</v>
      </c>
      <c r="IV135" s="19">
        <v>8.4210526308058115E-2</v>
      </c>
      <c r="IW135" s="19">
        <v>5.8990760482430904E-2</v>
      </c>
      <c r="IX135" s="19">
        <v>9.6345514938625601E-2</v>
      </c>
      <c r="IY135" s="19">
        <v>0.13030416823687702</v>
      </c>
      <c r="IZ135" s="19">
        <v>2.77569392314077E-2</v>
      </c>
      <c r="JA135" s="19">
        <v>7.0640176576527006E-2</v>
      </c>
      <c r="JB135" s="19">
        <v>5.9000102793222799E-2</v>
      </c>
      <c r="JC135" s="19">
        <v>1.3333333333333199E-2</v>
      </c>
      <c r="JD135" s="19" t="s">
        <v>891</v>
      </c>
      <c r="JE135" s="19">
        <v>-6.0647514829575602E-2</v>
      </c>
      <c r="JF135" s="19">
        <v>0.12488849241575301</v>
      </c>
      <c r="JG135" s="19">
        <v>-4.1836141771796405E-2</v>
      </c>
      <c r="JH135" s="19">
        <v>0.18393998335104603</v>
      </c>
      <c r="JI135" s="19">
        <v>-0.12625462229770701</v>
      </c>
      <c r="JJ135" s="19">
        <v>9.7702483159476605E-2</v>
      </c>
      <c r="JK135" s="19">
        <v>1.21983426805809E-2</v>
      </c>
      <c r="JL135" s="19">
        <v>1.2903225801560001E-2</v>
      </c>
      <c r="JM135" s="19" t="s">
        <v>891</v>
      </c>
      <c r="JN135" s="19">
        <v>3.81745618692899E-2</v>
      </c>
      <c r="JO135" s="19">
        <v>-5.0000000004016103E-2</v>
      </c>
      <c r="JP135" s="19">
        <v>6.0931899661533999E-2</v>
      </c>
      <c r="JQ135" s="19">
        <v>4.2749500206059797E-2</v>
      </c>
      <c r="JR135" s="19">
        <v>-0.106904231631074</v>
      </c>
      <c r="JS135" s="19">
        <v>0.12516733604229199</v>
      </c>
      <c r="JT135" s="19">
        <v>4.3826322922533301E-2</v>
      </c>
      <c r="JU135" s="19">
        <v>-4.58937198181383E-2</v>
      </c>
      <c r="JV135" s="19" t="s">
        <v>891</v>
      </c>
      <c r="JW135" s="19">
        <v>6.77382319180138E-2</v>
      </c>
      <c r="JX135" s="19">
        <v>7.55653612896139E-2</v>
      </c>
      <c r="JY135" s="19" t="s">
        <v>891</v>
      </c>
      <c r="JZ135" s="19" t="s">
        <v>891</v>
      </c>
      <c r="KA135" s="19">
        <v>5.0247859381365799E-2</v>
      </c>
      <c r="KB135" s="19">
        <v>-2.6290165549357897E-2</v>
      </c>
      <c r="KC135" s="19">
        <v>3.31882480957559E-2</v>
      </c>
      <c r="KD135" s="19">
        <v>4.4230223996099202E-2</v>
      </c>
      <c r="KE135" s="19">
        <v>-4.0372670807453902E-2</v>
      </c>
      <c r="KF135" s="19">
        <v>9.4216714331109008E-2</v>
      </c>
      <c r="KG135" s="19">
        <v>0.13879084596787</v>
      </c>
      <c r="KH135" s="19" t="s">
        <v>891</v>
      </c>
      <c r="KI135" s="19">
        <v>7.9863091975773699E-3</v>
      </c>
      <c r="KJ135" s="19">
        <v>9.5238095224530001E-2</v>
      </c>
      <c r="KK135" s="19">
        <v>1.0731707330702901E-2</v>
      </c>
      <c r="KL135" s="19" t="s">
        <v>891</v>
      </c>
      <c r="KM135" s="19">
        <v>0.164772727252981</v>
      </c>
      <c r="KN135" s="19">
        <v>0.11538461538893101</v>
      </c>
      <c r="KO135" s="19" t="s">
        <v>891</v>
      </c>
      <c r="KP135" s="19">
        <v>5.0505050497869707E-2</v>
      </c>
      <c r="KQ135" s="19">
        <v>3.2356299961934697E-2</v>
      </c>
      <c r="KR135" s="19">
        <v>6.1167377393590301E-2</v>
      </c>
      <c r="KS135" s="19">
        <v>-2.6162790706269999E-2</v>
      </c>
      <c r="KT135" s="19">
        <v>1.0887772170205401E-2</v>
      </c>
      <c r="KU135" s="19">
        <v>9.2300769453801598E-2</v>
      </c>
      <c r="KV135" s="19" t="s">
        <v>891</v>
      </c>
      <c r="KW135" s="19">
        <v>0.12096774192720901</v>
      </c>
      <c r="KX135" s="19">
        <v>6.7216494848459499E-2</v>
      </c>
      <c r="KY135" s="19">
        <v>6.4014916114570899E-2</v>
      </c>
      <c r="KZ135" s="19">
        <v>4.6383533844308204E-2</v>
      </c>
      <c r="LA135" s="19">
        <v>7.6864535764590708E-2</v>
      </c>
      <c r="LB135" s="19">
        <v>2.13541139587075E-2</v>
      </c>
      <c r="LC135" s="19">
        <v>0.101851851818894</v>
      </c>
      <c r="LD135" s="19">
        <v>0.18421052632166798</v>
      </c>
      <c r="LE135" s="19" t="s">
        <v>891</v>
      </c>
      <c r="LF135" s="19">
        <v>3.3462033447107901E-2</v>
      </c>
      <c r="LG135" s="19" t="s">
        <v>891</v>
      </c>
      <c r="LH135" s="19" t="s">
        <v>891</v>
      </c>
      <c r="LI135" s="19">
        <v>-7.7804878044446107E-2</v>
      </c>
      <c r="LJ135" s="19">
        <v>-1.2809917342274699E-2</v>
      </c>
      <c r="LK135" s="19" t="s">
        <v>891</v>
      </c>
      <c r="LL135" s="19">
        <v>4.0605643506793E-2</v>
      </c>
      <c r="LM135" s="19">
        <v>8.9500860583441297E-2</v>
      </c>
      <c r="LN135" s="19">
        <v>3.9552238799915401E-2</v>
      </c>
      <c r="LO135" s="19" t="s">
        <v>891</v>
      </c>
      <c r="LP135" s="19">
        <v>-1.4507953149430099E-2</v>
      </c>
      <c r="LQ135" s="19">
        <v>-1.1406844106204801E-2</v>
      </c>
      <c r="LR135" s="19">
        <v>6.5721824265240203E-2</v>
      </c>
      <c r="LS135" s="19">
        <v>5.2500000001338698E-3</v>
      </c>
      <c r="LT135" s="19">
        <v>8.1530782029950205E-2</v>
      </c>
      <c r="LU135" s="19">
        <v>-2.2627737226096702E-2</v>
      </c>
      <c r="LV135" s="19">
        <v>0.105651105663341</v>
      </c>
      <c r="LW135" s="19">
        <v>8.3139534902117992E-2</v>
      </c>
      <c r="LX135" s="19" t="s">
        <v>891</v>
      </c>
      <c r="LY135" s="19" t="s">
        <v>891</v>
      </c>
      <c r="LZ135" s="19">
        <v>9.8634294379366591E-2</v>
      </c>
      <c r="MA135" s="19">
        <v>4.2320819111003799E-2</v>
      </c>
      <c r="MB135" s="19" t="s">
        <v>891</v>
      </c>
      <c r="MC135" s="19">
        <v>6.5598779564391294E-2</v>
      </c>
      <c r="MD135" s="19">
        <v>-0.11504424779267801</v>
      </c>
      <c r="ME135" s="19" t="s">
        <v>891</v>
      </c>
      <c r="MF135" s="19">
        <v>4.4444444444444307E-2</v>
      </c>
      <c r="MG135" s="19" t="s">
        <v>891</v>
      </c>
      <c r="MH135" s="19" t="s">
        <v>891</v>
      </c>
      <c r="MI135" s="19">
        <v>4.0139616058930204E-2</v>
      </c>
      <c r="MJ135" s="19" t="s">
        <v>891</v>
      </c>
      <c r="MK135" s="19">
        <v>0.20793716411809002</v>
      </c>
      <c r="ML135" s="19">
        <v>5.73594621631901E-2</v>
      </c>
      <c r="MM135" s="19">
        <v>0.145443324410341</v>
      </c>
      <c r="MN135" s="19">
        <v>3.51818724054003E-2</v>
      </c>
      <c r="MO135" s="19">
        <v>-4.4081125817077203E-2</v>
      </c>
      <c r="MP135" s="19">
        <v>2.9605263157894201E-2</v>
      </c>
      <c r="MQ135" s="19" t="s">
        <v>891</v>
      </c>
      <c r="MR135" s="19">
        <v>0.13560975610183401</v>
      </c>
      <c r="MS135" s="19" t="s">
        <v>891</v>
      </c>
      <c r="MT135" s="19">
        <v>7.984546041733491E-2</v>
      </c>
      <c r="MU135" s="19" t="s">
        <v>891</v>
      </c>
      <c r="MV135" s="19">
        <v>1.06899902588804E-2</v>
      </c>
      <c r="MW135" s="19">
        <v>0.244090569805746</v>
      </c>
      <c r="MX135" s="19">
        <v>0.11365638767046</v>
      </c>
      <c r="MY135" s="19">
        <v>6.6898781377021696E-2</v>
      </c>
      <c r="MZ135" s="19">
        <v>9.2534174531167003E-3</v>
      </c>
      <c r="NA135" s="19">
        <v>5.8310626712096997E-2</v>
      </c>
      <c r="NB135" s="19">
        <v>8.995327101744291E-2</v>
      </c>
      <c r="NC135" s="19">
        <v>3.9560439553200502E-2</v>
      </c>
      <c r="ND135" s="19" t="s">
        <v>891</v>
      </c>
      <c r="NE135" s="19" t="s">
        <v>891</v>
      </c>
      <c r="NF135" s="19" t="s">
        <v>891</v>
      </c>
      <c r="NG135" s="19" t="s">
        <v>891</v>
      </c>
      <c r="NH135" s="19">
        <v>0.11809754129972599</v>
      </c>
      <c r="NI135" s="19">
        <v>-1.3500482151240101E-2</v>
      </c>
      <c r="NJ135" s="19">
        <v>7.9618979157434905E-2</v>
      </c>
      <c r="NK135" s="19" t="s">
        <v>891</v>
      </c>
      <c r="NL135" s="19">
        <v>3.8297872340425303E-2</v>
      </c>
      <c r="NM135" s="19">
        <v>3.13559322145451E-2</v>
      </c>
      <c r="NN135" s="19">
        <v>1.5831134579409101E-2</v>
      </c>
      <c r="NO135" s="19">
        <v>-3.3637000700770796E-2</v>
      </c>
      <c r="NP135" s="19" t="s">
        <v>891</v>
      </c>
      <c r="NQ135" s="19">
        <v>9.1219096340562106E-2</v>
      </c>
      <c r="NR135" s="19">
        <v>3.4863451489478801E-2</v>
      </c>
      <c r="NS135" s="19" t="s">
        <v>891</v>
      </c>
      <c r="NT135" s="19">
        <v>9.8878695201320102E-2</v>
      </c>
      <c r="NU135" s="19" t="s">
        <v>891</v>
      </c>
      <c r="NV135" s="19">
        <v>-1.8404907975460502E-2</v>
      </c>
      <c r="NW135" s="19">
        <v>8.0625000004795208E-2</v>
      </c>
      <c r="NX135" s="19">
        <v>2.1241830069509901E-2</v>
      </c>
      <c r="NY135" s="19" t="s">
        <v>891</v>
      </c>
      <c r="NZ135" s="19">
        <v>4.0509973276705601E-2</v>
      </c>
      <c r="OA135" s="19" t="s">
        <v>891</v>
      </c>
      <c r="OB135" s="19">
        <v>-2.0255653883972598E-2</v>
      </c>
      <c r="OC135" s="19">
        <v>9.9434114797470205E-2</v>
      </c>
      <c r="OD135" s="19">
        <v>4.0821198359713796E-2</v>
      </c>
      <c r="OE135" s="19">
        <v>3.4658511750229402E-2</v>
      </c>
      <c r="OF135" s="19">
        <v>7.23860589812335E-2</v>
      </c>
      <c r="OG135" s="19">
        <v>0.11834509300952401</v>
      </c>
      <c r="OH135" s="19" t="s">
        <v>891</v>
      </c>
      <c r="OI135" s="19">
        <v>4.5724258304033802E-2</v>
      </c>
      <c r="OJ135" s="19">
        <v>6.2500000019297494E-2</v>
      </c>
      <c r="OK135" s="19">
        <v>6.2952534198989399E-2</v>
      </c>
      <c r="OL135" s="19" t="s">
        <v>891</v>
      </c>
      <c r="OM135" s="19">
        <v>-4.6308250728366203E-2</v>
      </c>
      <c r="ON135" s="19">
        <v>7.9598662211904897E-2</v>
      </c>
      <c r="OO135" s="19">
        <v>1.76701570680633E-2</v>
      </c>
      <c r="OP135" s="19">
        <v>-5.8717434891545503E-2</v>
      </c>
      <c r="OQ135" s="19">
        <v>-3.3970276019891603E-2</v>
      </c>
      <c r="OR135" s="19">
        <v>1.6341743127517201E-2</v>
      </c>
      <c r="OS135" s="19">
        <v>3.1399317406143996E-2</v>
      </c>
      <c r="OT135" s="19">
        <v>6.47727272727283E-2</v>
      </c>
      <c r="OU135" s="19">
        <v>8.6490350251601511E-2</v>
      </c>
      <c r="OV135" s="19">
        <v>0.38144329893199597</v>
      </c>
      <c r="OW135" s="19">
        <v>2.0202020209185299E-2</v>
      </c>
      <c r="OX135" s="19">
        <v>7.7356253721000606E-2</v>
      </c>
      <c r="OY135" s="19">
        <v>3.2227488167041497E-2</v>
      </c>
      <c r="OZ135" s="19">
        <v>0.14161220041740499</v>
      </c>
      <c r="PA135" s="19" t="s">
        <v>891</v>
      </c>
      <c r="PB135" s="19">
        <v>-6.0165975103734601E-2</v>
      </c>
      <c r="PC135" s="19">
        <v>1.5373352856837399E-2</v>
      </c>
      <c r="PD135" s="19">
        <v>6.3224893940611301E-2</v>
      </c>
      <c r="PE135" s="19">
        <v>0.105988593156151</v>
      </c>
      <c r="PF135" s="19">
        <v>-3.4344711335861602E-2</v>
      </c>
      <c r="PG135" s="19">
        <v>6.1757719739737607E-2</v>
      </c>
      <c r="PH135" s="19">
        <v>0.15422077920157301</v>
      </c>
      <c r="PI135" s="19" t="s">
        <v>891</v>
      </c>
      <c r="PJ135" s="19">
        <v>-2.0172910654811603E-2</v>
      </c>
      <c r="PK135" s="19" t="s">
        <v>891</v>
      </c>
      <c r="PL135" s="19">
        <v>1.3084723524075001E-3</v>
      </c>
      <c r="PM135" s="19">
        <v>0.14494147826579298</v>
      </c>
      <c r="PN135" s="19">
        <v>-5.8823529364963002E-3</v>
      </c>
      <c r="PO135" s="19">
        <v>9.4786729859491492E-2</v>
      </c>
      <c r="PP135" s="19" t="s">
        <v>891</v>
      </c>
      <c r="PQ135" s="19" t="s">
        <v>891</v>
      </c>
      <c r="PR135" s="19">
        <v>0.173333333318548</v>
      </c>
      <c r="PS135" s="19">
        <v>7.9870572203696297E-2</v>
      </c>
      <c r="PT135" s="19">
        <v>0.134423144766701</v>
      </c>
      <c r="PU135" s="19">
        <v>1.7775229337120901E-2</v>
      </c>
      <c r="PV135" s="19">
        <v>5.5278711288550698E-2</v>
      </c>
      <c r="PW135" s="19">
        <v>-6.9144672540242301E-3</v>
      </c>
      <c r="PX135" s="19">
        <v>0.126651126656151</v>
      </c>
      <c r="PY135" s="19">
        <v>7.3791348586892E-2</v>
      </c>
      <c r="PZ135" s="19">
        <v>1.6106442584566699E-2</v>
      </c>
      <c r="QA135" s="19" t="s">
        <v>891</v>
      </c>
      <c r="QB135" s="19" t="s">
        <v>891</v>
      </c>
      <c r="QC135" s="19">
        <v>3.1734317337075199E-2</v>
      </c>
      <c r="QD135" s="19">
        <v>0.23276561232765802</v>
      </c>
      <c r="QE135" s="19">
        <v>4.6897546899911297E-2</v>
      </c>
      <c r="QF135" s="19">
        <v>8.6470588236405604E-2</v>
      </c>
      <c r="QG135" s="19">
        <v>2.8448275839086001E-2</v>
      </c>
      <c r="QH135" s="19" t="s">
        <v>891</v>
      </c>
      <c r="QI135" s="19" t="s">
        <v>891</v>
      </c>
      <c r="QJ135" s="19">
        <v>6.8071099396377607E-2</v>
      </c>
      <c r="QK135" s="19">
        <v>0.180684531706023</v>
      </c>
      <c r="QL135" s="19" t="s">
        <v>891</v>
      </c>
      <c r="QM135" s="19" t="s">
        <v>891</v>
      </c>
      <c r="QN135" s="19" t="s">
        <v>891</v>
      </c>
      <c r="QO135" s="19">
        <v>0.125908694409189</v>
      </c>
      <c r="QP135" s="19" t="s">
        <v>891</v>
      </c>
      <c r="QQ135" s="19">
        <v>0.20303483001005698</v>
      </c>
      <c r="QR135" s="19" t="s">
        <v>891</v>
      </c>
      <c r="QS135" s="19">
        <v>9.2155369381245397E-2</v>
      </c>
      <c r="QT135" s="19">
        <v>-2.54777070153001E-2</v>
      </c>
      <c r="QU135" s="19" t="s">
        <v>891</v>
      </c>
      <c r="QV135" s="19">
        <v>1.2658227845715899E-2</v>
      </c>
      <c r="QW135" s="19">
        <v>1.40056022328254E-2</v>
      </c>
      <c r="QX135" s="19">
        <v>3.6065573780302201E-2</v>
      </c>
      <c r="QY135" s="19">
        <v>4.5783132498746796E-3</v>
      </c>
      <c r="QZ135" s="19">
        <v>4.0613147914032401E-2</v>
      </c>
      <c r="RA135" s="19">
        <v>3.5788024787380704E-2</v>
      </c>
      <c r="RB135" s="19">
        <v>4.5304777544188405E-3</v>
      </c>
      <c r="RC135" s="19">
        <v>0.21725239616613401</v>
      </c>
      <c r="RD135" s="19" t="s">
        <v>891</v>
      </c>
      <c r="RE135" s="19">
        <v>-1.6129032231329402E-2</v>
      </c>
      <c r="RF135" s="19">
        <v>-6.7831985253690198E-3</v>
      </c>
      <c r="RG135" s="19">
        <v>-8.87521968316827E-2</v>
      </c>
      <c r="RH135" s="19">
        <v>0.12765957447388801</v>
      </c>
      <c r="RI135" s="19" t="s">
        <v>891</v>
      </c>
      <c r="RJ135" s="19" t="s">
        <v>891</v>
      </c>
      <c r="RK135" s="19" t="s">
        <v>891</v>
      </c>
      <c r="RL135" s="19">
        <v>1.0638297864837601E-2</v>
      </c>
      <c r="RM135" s="19" t="s">
        <v>891</v>
      </c>
      <c r="RN135" s="19" t="s">
        <v>891</v>
      </c>
      <c r="RO135" s="19">
        <v>8.4167709663665505E-2</v>
      </c>
      <c r="RP135" s="19">
        <v>-2.0245602380391602E-2</v>
      </c>
      <c r="RQ135" s="19" t="s">
        <v>891</v>
      </c>
      <c r="RR135" s="19">
        <v>-4.2141794646452001E-3</v>
      </c>
      <c r="RS135" s="19">
        <v>-1.19047619095625E-2</v>
      </c>
      <c r="RT135" s="19">
        <v>3.2996220275605101E-2</v>
      </c>
      <c r="RU135" s="19">
        <v>4.8995778437583203E-2</v>
      </c>
      <c r="RV135" s="19" t="s">
        <v>891</v>
      </c>
      <c r="RW135" s="19">
        <v>-2.9689608636977401E-2</v>
      </c>
      <c r="RX135" s="19">
        <v>3.8746438754144505E-2</v>
      </c>
      <c r="RY135" s="19">
        <v>9.4895632345203013E-2</v>
      </c>
      <c r="RZ135" s="19">
        <v>-6.3157894736841899E-2</v>
      </c>
      <c r="SA135" s="19">
        <v>5.2685632150646804E-2</v>
      </c>
      <c r="SB135" s="19">
        <v>5.24770642201835E-2</v>
      </c>
      <c r="SC135" s="19" t="s">
        <v>891</v>
      </c>
      <c r="SD135" s="19" t="s">
        <v>891</v>
      </c>
      <c r="SE135" s="19">
        <v>6.1594202886083908E-2</v>
      </c>
      <c r="SF135" s="19">
        <v>-0.21311475411677999</v>
      </c>
      <c r="SG135" s="19" t="s">
        <v>891</v>
      </c>
      <c r="SH135" s="19">
        <v>-2.4539877294158997E-2</v>
      </c>
      <c r="SI135" s="19">
        <v>5.2945756546009907E-2</v>
      </c>
      <c r="SJ135" s="19">
        <v>1.77696078486262E-2</v>
      </c>
      <c r="SK135" s="19">
        <v>-7.2916666674896796E-2</v>
      </c>
      <c r="SL135" s="19">
        <v>-5.7708161582849006E-3</v>
      </c>
      <c r="SM135" s="19">
        <v>3.6704412351007604E-2</v>
      </c>
      <c r="SN135" s="19">
        <v>2.6494565221292701E-2</v>
      </c>
      <c r="SO135" s="19">
        <v>-2.0192307697136199E-2</v>
      </c>
      <c r="SP135" s="19" t="s">
        <v>891</v>
      </c>
      <c r="SQ135" s="19">
        <v>0.13538333100086999</v>
      </c>
      <c r="SR135" s="19">
        <v>2.7416228172789898E-2</v>
      </c>
      <c r="SS135" s="19">
        <v>0.11067580803134201</v>
      </c>
      <c r="ST135" s="19">
        <v>0.10409836065212601</v>
      </c>
      <c r="SU135" s="19" t="s">
        <v>891</v>
      </c>
      <c r="SV135" s="19">
        <v>-5.0707030896577701E-2</v>
      </c>
      <c r="SW135" s="19">
        <v>-0.14032258063688299</v>
      </c>
      <c r="SX135" s="19">
        <v>-9.0382844367777798E-2</v>
      </c>
      <c r="SY135" s="19">
        <v>5.3921568634990098E-2</v>
      </c>
      <c r="SZ135" s="19">
        <v>4.4117647059729807E-2</v>
      </c>
      <c r="TA135" s="19">
        <v>-2.3310023494763597E-3</v>
      </c>
      <c r="TB135" s="19">
        <v>5.4545454545454897E-2</v>
      </c>
      <c r="TC135" s="19">
        <v>6.8596601636248908E-2</v>
      </c>
      <c r="TD135" s="19">
        <v>-0.209113924047163</v>
      </c>
      <c r="TE135" s="19">
        <v>0.11340206185566901</v>
      </c>
      <c r="TF135" s="19" t="s">
        <v>891</v>
      </c>
      <c r="TG135" s="19" t="s">
        <v>891</v>
      </c>
      <c r="TH135" s="19">
        <v>3.25309043301596E-2</v>
      </c>
      <c r="TI135" s="19">
        <v>1.2658227873275401E-2</v>
      </c>
      <c r="TJ135" s="19">
        <v>2.3255813937343103E-2</v>
      </c>
      <c r="TK135" s="19">
        <v>0.117073170734523</v>
      </c>
      <c r="TL135" s="19">
        <v>0.16130835895072002</v>
      </c>
      <c r="TM135" s="19">
        <v>1.84552289815452E-2</v>
      </c>
      <c r="TN135" s="19" t="s">
        <v>891</v>
      </c>
      <c r="TO135" s="19">
        <v>-4.9783549760354699E-2</v>
      </c>
      <c r="TP135" s="19" t="s">
        <v>891</v>
      </c>
      <c r="TQ135" s="19" t="s">
        <v>891</v>
      </c>
      <c r="TR135" s="19" t="s">
        <v>891</v>
      </c>
      <c r="TS135" s="19" t="s">
        <v>891</v>
      </c>
      <c r="TT135" s="19">
        <v>-1.6885553462653202E-2</v>
      </c>
      <c r="TU135" s="19" t="s">
        <v>891</v>
      </c>
      <c r="TV135" s="19">
        <v>-2.52509887328706E-2</v>
      </c>
      <c r="TW135" s="19">
        <v>-5.4635573539859603E-3</v>
      </c>
      <c r="TX135" s="19">
        <v>6.9579288033760206E-2</v>
      </c>
      <c r="TY135" s="19">
        <v>6.8530382460582309E-2</v>
      </c>
      <c r="TZ135" s="19">
        <v>2.0012911555827601E-2</v>
      </c>
      <c r="UA135" s="19" t="s">
        <v>891</v>
      </c>
      <c r="UB135" s="19">
        <v>0.11505681818270301</v>
      </c>
      <c r="UC135" s="19">
        <v>0.15868263476231001</v>
      </c>
      <c r="UD135" s="19">
        <v>2.2140221384261902E-2</v>
      </c>
      <c r="UE135" s="19">
        <v>8.4475731765693493E-2</v>
      </c>
      <c r="UF135" s="19">
        <v>2.0208824520038201E-3</v>
      </c>
      <c r="UG135" s="19">
        <v>2.0300751868555799E-2</v>
      </c>
      <c r="UH135" s="19" t="s">
        <v>891</v>
      </c>
      <c r="UI135" s="19">
        <v>-1.16279069767442E-2</v>
      </c>
      <c r="UJ135" s="19" t="s">
        <v>891</v>
      </c>
      <c r="UK135" s="19">
        <v>-1.94750211770102E-2</v>
      </c>
      <c r="UL135" s="19" t="s">
        <v>891</v>
      </c>
      <c r="UM135" s="19" t="s">
        <v>891</v>
      </c>
      <c r="UN135" s="19">
        <v>0.101321585890029</v>
      </c>
      <c r="UO135" s="19">
        <v>0.23714361844064902</v>
      </c>
      <c r="UP135" s="19">
        <v>0.143767060978431</v>
      </c>
      <c r="UQ135" s="19">
        <v>8.2251082251620714E-2</v>
      </c>
      <c r="UR135" s="19" t="s">
        <v>891</v>
      </c>
      <c r="US135" s="19" t="s">
        <v>891</v>
      </c>
      <c r="UT135" s="19">
        <v>1.9886363654288801E-2</v>
      </c>
      <c r="UU135" s="19">
        <v>-1.5485453233293801E-3</v>
      </c>
      <c r="UV135" s="19" t="s">
        <v>891</v>
      </c>
      <c r="UW135" s="19">
        <v>5.0335570469798502E-2</v>
      </c>
      <c r="UX135" s="19">
        <v>5.7557643046308907E-2</v>
      </c>
      <c r="UY135" s="19" t="s">
        <v>891</v>
      </c>
      <c r="UZ135" s="19">
        <v>-1.8166089935033099E-2</v>
      </c>
      <c r="VA135" s="19">
        <v>8.6506622525857099E-2</v>
      </c>
      <c r="VB135" s="19">
        <v>-1.5625000001282103E-2</v>
      </c>
      <c r="VC135" s="19">
        <v>4.0888888879474096E-2</v>
      </c>
      <c r="VD135" s="19" t="s">
        <v>891</v>
      </c>
    </row>
    <row r="136" spans="1:576" x14ac:dyDescent="0.2">
      <c r="A136" s="14">
        <v>40483</v>
      </c>
      <c r="B136" s="19">
        <v>-0.10104199558790301</v>
      </c>
      <c r="C136" s="19">
        <v>-7.5556893435050204E-2</v>
      </c>
      <c r="D136" s="19">
        <v>-5.5937193326790896E-2</v>
      </c>
      <c r="E136" s="19">
        <v>-0.13210368892302499</v>
      </c>
      <c r="F136" s="19">
        <v>-4.0659340654045896E-2</v>
      </c>
      <c r="G136" s="19">
        <v>-1.17746005077294E-2</v>
      </c>
      <c r="H136" s="19">
        <v>-0.13883847547130401</v>
      </c>
      <c r="I136" s="19">
        <v>3.9090909118048002E-2</v>
      </c>
      <c r="J136" s="19">
        <v>-4.5302013439281995E-2</v>
      </c>
      <c r="K136" s="19">
        <v>1.1396368195405E-2</v>
      </c>
      <c r="L136" s="19">
        <v>-0.130590339892665</v>
      </c>
      <c r="M136" s="19">
        <v>-1.4369345391698402E-2</v>
      </c>
      <c r="N136" s="19">
        <v>-7.5623765199645698E-2</v>
      </c>
      <c r="O136" s="19">
        <v>8.6956521750145302E-2</v>
      </c>
      <c r="P136" s="19">
        <v>-7.0901033963721202E-2</v>
      </c>
      <c r="Q136" s="19">
        <v>-2.9858564681235801E-2</v>
      </c>
      <c r="R136" s="19">
        <v>-2.9515938497441901E-3</v>
      </c>
      <c r="S136" s="19">
        <v>-1.69645561996862E-2</v>
      </c>
      <c r="T136" s="19">
        <v>-0.1030230708035</v>
      </c>
      <c r="U136" s="19">
        <v>0.105209570692137</v>
      </c>
      <c r="V136" s="19">
        <v>-2.1909233173948599E-2</v>
      </c>
      <c r="W136" s="19">
        <v>-5.8823529411764705E-2</v>
      </c>
      <c r="X136" s="19">
        <v>-0.124793160507446</v>
      </c>
      <c r="Y136" s="19">
        <v>-0.12806053580799601</v>
      </c>
      <c r="Z136" s="19">
        <v>-0.13359073356590001</v>
      </c>
      <c r="AA136" s="19">
        <v>-8.1128747793015293E-2</v>
      </c>
      <c r="AB136" s="19">
        <v>1.81443484179344E-3</v>
      </c>
      <c r="AC136" s="19">
        <v>4.3109540650679401E-2</v>
      </c>
      <c r="AD136" s="19">
        <v>-7.7752293584811297E-2</v>
      </c>
      <c r="AE136" s="19">
        <v>6.63414634146344E-2</v>
      </c>
      <c r="AF136" s="19" t="s">
        <v>891</v>
      </c>
      <c r="AG136" s="19">
        <v>-4.49146250665272E-2</v>
      </c>
      <c r="AH136" s="19">
        <v>-0.20325939341040802</v>
      </c>
      <c r="AI136" s="19">
        <v>3.6559139798029404E-2</v>
      </c>
      <c r="AJ136" s="19">
        <v>-2.3731587579486704E-2</v>
      </c>
      <c r="AK136" s="19">
        <v>3.0994152044032403E-2</v>
      </c>
      <c r="AL136" s="19">
        <v>-2.15534235713956E-2</v>
      </c>
      <c r="AM136" s="19">
        <v>-5.9459459459459504E-2</v>
      </c>
      <c r="AN136" s="19">
        <v>-1.0409889394197401E-2</v>
      </c>
      <c r="AO136" s="19">
        <v>-0.109767215656383</v>
      </c>
      <c r="AP136" s="19">
        <v>-0.10521042084243501</v>
      </c>
      <c r="AQ136" s="19">
        <v>-1.7220811573147501E-2</v>
      </c>
      <c r="AR136" s="19">
        <v>1.07663077614368E-2</v>
      </c>
      <c r="AS136" s="19">
        <v>3.0481087052608401E-2</v>
      </c>
      <c r="AT136" s="19">
        <v>-4.4217687074829898E-2</v>
      </c>
      <c r="AU136" s="19">
        <v>3.8387510692899703E-2</v>
      </c>
      <c r="AV136" s="19">
        <v>-7.0487483546416096E-2</v>
      </c>
      <c r="AW136" s="19">
        <v>5.2490626673809E-2</v>
      </c>
      <c r="AX136" s="19">
        <v>-0.115035317862082</v>
      </c>
      <c r="AY136" s="19">
        <v>-2.92120638130694E-2</v>
      </c>
      <c r="AZ136" s="19">
        <v>-4.1440371518626798E-2</v>
      </c>
      <c r="BA136" s="19">
        <v>0.57354339261930698</v>
      </c>
      <c r="BB136" s="19">
        <v>6.1020036422181401E-2</v>
      </c>
      <c r="BC136" s="19">
        <v>7.1523530975660304E-2</v>
      </c>
      <c r="BD136" s="19">
        <v>-1.9972451780435201E-2</v>
      </c>
      <c r="BE136" s="19">
        <v>-7.0175440197462E-4</v>
      </c>
      <c r="BF136" s="19">
        <v>-8.2947060258599589E-2</v>
      </c>
      <c r="BG136" s="19">
        <v>-7.076780758556861E-2</v>
      </c>
      <c r="BH136" s="19">
        <v>-1.9636720516387198E-3</v>
      </c>
      <c r="BI136" s="19">
        <v>-2.8832630098452799E-2</v>
      </c>
      <c r="BJ136" s="19">
        <v>-3.81391450090812E-2</v>
      </c>
      <c r="BK136" s="19">
        <v>4.97198879426737E-2</v>
      </c>
      <c r="BL136" s="19">
        <v>-8.4583333327971605E-2</v>
      </c>
      <c r="BM136" s="19">
        <v>-5.0762219063248008E-2</v>
      </c>
      <c r="BN136" s="19">
        <v>-3.5574594903696403E-2</v>
      </c>
      <c r="BO136" s="19">
        <v>-7.1428571444553404E-2</v>
      </c>
      <c r="BP136" s="19">
        <v>1.3371537726838401E-2</v>
      </c>
      <c r="BQ136" s="19">
        <v>-0.101211964927183</v>
      </c>
      <c r="BR136" s="19">
        <v>-2.7802690582959803E-2</v>
      </c>
      <c r="BS136" s="19">
        <v>-4.2677824268418603E-2</v>
      </c>
      <c r="BT136" s="19">
        <v>-6.7554479419954599E-2</v>
      </c>
      <c r="BU136" s="19">
        <v>-7.5085324232276998E-2</v>
      </c>
      <c r="BV136" s="19">
        <v>-4.6648793573552901E-2</v>
      </c>
      <c r="BW136" s="19">
        <v>-3.8461538461538401E-2</v>
      </c>
      <c r="BX136" s="19">
        <v>-5.9730250495337603E-2</v>
      </c>
      <c r="BY136" s="19">
        <v>-6.4272211731758497E-2</v>
      </c>
      <c r="BZ136" s="19">
        <v>8.4961767192048808E-3</v>
      </c>
      <c r="CA136" s="19">
        <v>-4.12628080900155E-2</v>
      </c>
      <c r="CB136" s="19">
        <v>-2.8402884009241E-2</v>
      </c>
      <c r="CC136" s="19">
        <v>-0.10367406330257101</v>
      </c>
      <c r="CD136" s="19">
        <v>-8.8806888064919112E-2</v>
      </c>
      <c r="CE136" s="19">
        <v>-6.1398077959341803E-2</v>
      </c>
      <c r="CF136" s="19">
        <v>-9.4474072164653505E-2</v>
      </c>
      <c r="CG136" s="19">
        <v>4.3174603166129304E-2</v>
      </c>
      <c r="CH136" s="19">
        <v>-5.6528264152238696E-2</v>
      </c>
      <c r="CI136" s="19">
        <v>-0.17013364320907901</v>
      </c>
      <c r="CJ136" s="19">
        <v>-0.109269027893523</v>
      </c>
      <c r="CK136" s="19">
        <v>-5.4526204339193897E-2</v>
      </c>
      <c r="CL136" s="19">
        <v>-7.3029045669036202E-2</v>
      </c>
      <c r="CM136" s="19">
        <v>1.84049079818864E-2</v>
      </c>
      <c r="CN136" s="19">
        <v>-3.8853352286188504E-2</v>
      </c>
      <c r="CO136" s="19">
        <v>-7.7935222687015401E-2</v>
      </c>
      <c r="CP136" s="19">
        <v>-8.9641434266410108E-2</v>
      </c>
      <c r="CQ136" s="19">
        <v>7.5331564989319408E-2</v>
      </c>
      <c r="CR136" s="19">
        <v>7.4881516578635607E-2</v>
      </c>
      <c r="CS136" s="19">
        <v>2.1008403418034702E-3</v>
      </c>
      <c r="CT136" s="19">
        <v>-0.20395088095910499</v>
      </c>
      <c r="CU136" s="19">
        <v>-6.7503136762860794E-2</v>
      </c>
      <c r="CV136" s="19">
        <v>-8.8013998244256597E-2</v>
      </c>
      <c r="CW136" s="19">
        <v>0.10605074820661599</v>
      </c>
      <c r="CX136" s="19">
        <v>-0.10620739144124901</v>
      </c>
      <c r="CY136" s="19">
        <v>-1.4492753618656999E-2</v>
      </c>
      <c r="CZ136" s="19">
        <v>-0.116489618547903</v>
      </c>
      <c r="DA136" s="19">
        <v>-2.86209887213843E-2</v>
      </c>
      <c r="DB136" s="19">
        <v>0.18172790466664801</v>
      </c>
      <c r="DC136" s="19">
        <v>-4.4541764579284999E-2</v>
      </c>
      <c r="DD136" s="19">
        <v>-4.3258168439714098E-2</v>
      </c>
      <c r="DE136" s="19">
        <v>4.8454469316365802E-3</v>
      </c>
      <c r="DF136" s="19">
        <v>-2.9401429073444701E-2</v>
      </c>
      <c r="DG136" s="19">
        <v>-6.5076999514688691E-2</v>
      </c>
      <c r="DH136" s="19">
        <v>0.10280373832089901</v>
      </c>
      <c r="DI136" s="19">
        <v>-6.5769348435935099E-2</v>
      </c>
      <c r="DJ136" s="19">
        <v>0.11479471447088599</v>
      </c>
      <c r="DK136" s="19">
        <v>3.1870114251352701E-2</v>
      </c>
      <c r="DL136" s="19">
        <v>-0.135338345866826</v>
      </c>
      <c r="DM136" s="19">
        <v>5.3789731039423298E-2</v>
      </c>
      <c r="DN136" s="19">
        <v>-1.75555555520359E-2</v>
      </c>
      <c r="DO136" s="19">
        <v>-6.8737864082540803E-2</v>
      </c>
      <c r="DP136" s="19">
        <v>3.2920353987797801E-2</v>
      </c>
      <c r="DQ136" s="19">
        <v>2.8456495802230603E-2</v>
      </c>
      <c r="DR136" s="19">
        <v>-1.1580381477951899E-2</v>
      </c>
      <c r="DS136" s="19">
        <v>-7.7999658619804402E-2</v>
      </c>
      <c r="DT136" s="19">
        <v>-2.0692347715397102E-2</v>
      </c>
      <c r="DU136" s="19">
        <v>-8.3118556687444195E-2</v>
      </c>
      <c r="DV136" s="19">
        <v>8.8988216168389714E-2</v>
      </c>
      <c r="DW136" s="19">
        <v>-0.15736381975897601</v>
      </c>
      <c r="DX136" s="19">
        <v>0.15146948003794999</v>
      </c>
      <c r="DY136" s="19">
        <v>-1.0456273756552099E-2</v>
      </c>
      <c r="DZ136" s="19">
        <v>-0.125414613991986</v>
      </c>
      <c r="EA136" s="19">
        <v>-4.1775456934769903E-2</v>
      </c>
      <c r="EB136" s="19">
        <v>-6.3787320377488896E-2</v>
      </c>
      <c r="EC136" s="19">
        <v>-5.1082461963805103E-3</v>
      </c>
      <c r="ED136" s="19">
        <v>-6.24370594159116E-2</v>
      </c>
      <c r="EE136" s="19">
        <v>-9.6437880108027688E-2</v>
      </c>
      <c r="EF136" s="19">
        <v>-0.19821656052563899</v>
      </c>
      <c r="EG136" s="19">
        <v>0.128800442233277</v>
      </c>
      <c r="EH136" s="19">
        <v>-0.14285714285203299</v>
      </c>
      <c r="EI136" s="19">
        <v>-5.47263681471837E-2</v>
      </c>
      <c r="EJ136" s="19">
        <v>-0.11362706316928201</v>
      </c>
      <c r="EK136" s="19">
        <v>-0.22050826561932499</v>
      </c>
      <c r="EL136" s="19">
        <v>-4.7619047643754797E-2</v>
      </c>
      <c r="EM136" s="19">
        <v>0.21039603960648401</v>
      </c>
      <c r="EN136" s="19">
        <v>-7.8895463497310504E-3</v>
      </c>
      <c r="EO136" s="19">
        <v>-9.9127676447264099E-2</v>
      </c>
      <c r="EP136" s="19">
        <v>8.60215053760265E-2</v>
      </c>
      <c r="EQ136" s="19">
        <v>-7.69653654377489E-3</v>
      </c>
      <c r="ER136" s="19">
        <v>-4.7586675722386E-2</v>
      </c>
      <c r="ES136" s="19">
        <v>-0.11316818774220901</v>
      </c>
      <c r="ET136" s="19">
        <v>-0.123730780389028</v>
      </c>
      <c r="EU136" s="19">
        <v>-0.206726013846739</v>
      </c>
      <c r="EV136" s="19">
        <v>3.1790057609011303E-2</v>
      </c>
      <c r="EW136" s="19">
        <v>4.8519736842105303E-2</v>
      </c>
      <c r="EX136" s="19">
        <v>5.9482001763381906E-2</v>
      </c>
      <c r="EY136" s="19">
        <v>-3.7420312232932101E-2</v>
      </c>
      <c r="EZ136" s="19">
        <v>-2.1505375816365999E-4</v>
      </c>
      <c r="FA136" s="19">
        <v>9.9846977814478405E-2</v>
      </c>
      <c r="FB136" s="19">
        <v>-0.10098665120132899</v>
      </c>
      <c r="FC136" s="19">
        <v>0.124635993013817</v>
      </c>
      <c r="FD136" s="19">
        <v>-7.8731343289711903E-2</v>
      </c>
      <c r="FE136" s="19">
        <v>-4.2618900551291902E-2</v>
      </c>
      <c r="FF136" s="19">
        <v>-2.9658162531434004E-3</v>
      </c>
      <c r="FG136" s="19">
        <v>-2.0043931883587801E-2</v>
      </c>
      <c r="FH136" s="19">
        <v>-3.72881355938319E-2</v>
      </c>
      <c r="FI136" s="19">
        <v>-2.6067029540809701E-2</v>
      </c>
      <c r="FJ136" s="19">
        <v>0.11246418338490501</v>
      </c>
      <c r="FK136" s="19">
        <v>-2.8139656080973401E-2</v>
      </c>
      <c r="FL136" s="19">
        <v>-4.3549265106151702E-2</v>
      </c>
      <c r="FM136" s="19">
        <v>3.3378746592153105E-2</v>
      </c>
      <c r="FN136" s="19">
        <v>-0.20918643700574202</v>
      </c>
      <c r="FO136" s="19">
        <v>-4.8598130844831999E-2</v>
      </c>
      <c r="FP136" s="19">
        <v>-4.5632973506222994E-2</v>
      </c>
      <c r="FQ136" s="19">
        <v>-0.13225499523731901</v>
      </c>
      <c r="FR136" s="19">
        <v>0.102281988594474</v>
      </c>
      <c r="FS136" s="19">
        <v>-9.5029285952080808E-2</v>
      </c>
      <c r="FT136" s="19">
        <v>-0.154434250752745</v>
      </c>
      <c r="FU136" s="19">
        <v>-6.5645514223190409E-3</v>
      </c>
      <c r="FV136" s="19">
        <v>-2.2610313024146202E-2</v>
      </c>
      <c r="FW136" s="19">
        <v>4.3453935114758001E-2</v>
      </c>
      <c r="FX136" s="19">
        <v>3.9049236011999403E-2</v>
      </c>
      <c r="FY136" s="19">
        <v>-3.00894085281979E-2</v>
      </c>
      <c r="FZ136" s="19">
        <v>-0.12623762376237602</v>
      </c>
      <c r="GA136" s="19">
        <v>5.1444233607420599E-2</v>
      </c>
      <c r="GB136" s="19">
        <v>-7.3059360751087404E-2</v>
      </c>
      <c r="GC136" s="19">
        <v>3.2305127206098102E-3</v>
      </c>
      <c r="GD136" s="19">
        <v>-2.9481385867635698E-2</v>
      </c>
      <c r="GE136" s="19">
        <v>6.02941176567331E-2</v>
      </c>
      <c r="GF136" s="19">
        <v>-8.60471273579657E-2</v>
      </c>
      <c r="GG136" s="19">
        <v>-5.2257444776837601E-2</v>
      </c>
      <c r="GH136" s="19">
        <v>-2.0798319352462902E-2</v>
      </c>
      <c r="GI136" s="19">
        <v>-6.1528209697704804E-2</v>
      </c>
      <c r="GJ136" s="19">
        <v>3.5227806840464998E-4</v>
      </c>
      <c r="GK136" s="19">
        <v>-6.905739981530841E-2</v>
      </c>
      <c r="GL136" s="19">
        <v>2.69249512670564E-2</v>
      </c>
      <c r="GM136" s="19">
        <v>-2.5637301596598302E-3</v>
      </c>
      <c r="GN136" s="19">
        <v>-7.3710073721424694E-3</v>
      </c>
      <c r="GO136" s="19">
        <v>-6.9444444576152202E-3</v>
      </c>
      <c r="GP136" s="19">
        <v>-3.7529319790460799E-2</v>
      </c>
      <c r="GQ136" s="19">
        <v>-4.0832666118418695E-2</v>
      </c>
      <c r="GR136" s="19">
        <v>-1.6704884332096499E-2</v>
      </c>
      <c r="GS136" s="19">
        <v>1.0777998017839302E-2</v>
      </c>
      <c r="GT136" s="19">
        <v>6.3786620496346603E-3</v>
      </c>
      <c r="GU136" s="19">
        <v>-7.1741729773577095E-2</v>
      </c>
      <c r="GV136" s="19">
        <v>-4.2308953745302399E-2</v>
      </c>
      <c r="GW136" s="19">
        <v>7.0921985708407602E-3</v>
      </c>
      <c r="GX136" s="19">
        <v>-2.8805120890210999E-2</v>
      </c>
      <c r="GY136" s="19">
        <v>-4.2818341618638393E-2</v>
      </c>
      <c r="GZ136" s="19">
        <v>-6.66082383967945E-2</v>
      </c>
      <c r="HA136" s="19">
        <v>5.1033319299128299E-2</v>
      </c>
      <c r="HB136" s="19">
        <v>-4.6366782011874601E-2</v>
      </c>
      <c r="HC136" s="19">
        <v>4.3950301326427299E-2</v>
      </c>
      <c r="HD136" s="19">
        <v>1.2059369193861301E-2</v>
      </c>
      <c r="HE136" s="19" t="s">
        <v>891</v>
      </c>
      <c r="HF136" s="19">
        <v>-3.9935064935065004E-2</v>
      </c>
      <c r="HG136" s="19">
        <v>5.7539682548256997E-2</v>
      </c>
      <c r="HH136" s="19" t="s">
        <v>891</v>
      </c>
      <c r="HI136" s="19" t="s">
        <v>891</v>
      </c>
      <c r="HJ136" s="19" t="s">
        <v>891</v>
      </c>
      <c r="HK136" s="19" t="s">
        <v>891</v>
      </c>
      <c r="HL136" s="19">
        <v>-0.10372340425410499</v>
      </c>
      <c r="HM136" s="19">
        <v>0.11681643132220801</v>
      </c>
      <c r="HN136" s="19">
        <v>-0.10828025475252399</v>
      </c>
      <c r="HO136" s="19">
        <v>6.6115702415647801E-3</v>
      </c>
      <c r="HP136" s="19">
        <v>-0.100000000000356</v>
      </c>
      <c r="HQ136" s="19">
        <v>-4.4444444444444599E-2</v>
      </c>
      <c r="HR136" s="19">
        <v>-4.3103448275861905E-2</v>
      </c>
      <c r="HS136" s="19" t="s">
        <v>891</v>
      </c>
      <c r="HT136" s="19">
        <v>0.146296296285988</v>
      </c>
      <c r="HU136" s="19" t="s">
        <v>891</v>
      </c>
      <c r="HV136" s="19">
        <v>9.7595225559041113E-2</v>
      </c>
      <c r="HW136" s="19" t="s">
        <v>891</v>
      </c>
      <c r="HX136" s="19" t="s">
        <v>891</v>
      </c>
      <c r="HY136" s="19">
        <v>4.6242774566803001E-2</v>
      </c>
      <c r="HZ136" s="19">
        <v>3.1036296668260001E-2</v>
      </c>
      <c r="IA136" s="19">
        <v>-0.15584189447802199</v>
      </c>
      <c r="IB136" s="19" t="s">
        <v>891</v>
      </c>
      <c r="IC136" s="19" t="s">
        <v>891</v>
      </c>
      <c r="ID136" s="19">
        <v>-9.9999999992315E-2</v>
      </c>
      <c r="IE136" s="19">
        <v>-0.153786407768332</v>
      </c>
      <c r="IF136" s="19" t="s">
        <v>891</v>
      </c>
      <c r="IG136" s="19">
        <v>8.10171495875813E-2</v>
      </c>
      <c r="IH136" s="19" t="s">
        <v>891</v>
      </c>
      <c r="II136" s="19">
        <v>-0.12950026864882799</v>
      </c>
      <c r="IJ136" s="19">
        <v>-9.7839135648035397E-2</v>
      </c>
      <c r="IK136" s="19">
        <v>-0.21168039361935101</v>
      </c>
      <c r="IL136" s="19">
        <v>6.7713004498141299E-2</v>
      </c>
      <c r="IM136" s="19" t="s">
        <v>891</v>
      </c>
      <c r="IN136" s="19">
        <v>-8.2962962962963099E-2</v>
      </c>
      <c r="IO136" s="19">
        <v>-2.42444129666184E-2</v>
      </c>
      <c r="IP136" s="19">
        <v>7.7839555201170099E-2</v>
      </c>
      <c r="IQ136" s="19">
        <v>-2.4743512371756399E-2</v>
      </c>
      <c r="IR136" s="19">
        <v>-8.9635854364403703E-2</v>
      </c>
      <c r="IS136" s="19" t="s">
        <v>891</v>
      </c>
      <c r="IT136" s="19">
        <v>-3.2488114110664899E-2</v>
      </c>
      <c r="IU136" s="19" t="s">
        <v>891</v>
      </c>
      <c r="IV136" s="19">
        <v>1.34598411254947E-2</v>
      </c>
      <c r="IW136" s="19">
        <v>9.5106587620196401E-2</v>
      </c>
      <c r="IX136" s="19">
        <v>1.3636363631144699E-2</v>
      </c>
      <c r="IY136" s="19">
        <v>-2.8239202645250799E-2</v>
      </c>
      <c r="IZ136" s="19">
        <v>3.9416058395436999E-2</v>
      </c>
      <c r="JA136" s="19">
        <v>-0.110423825886568</v>
      </c>
      <c r="JB136" s="19">
        <v>1.06288751121881E-2</v>
      </c>
      <c r="JC136" s="19">
        <v>-4.3859649122807501E-2</v>
      </c>
      <c r="JD136" s="19" t="s">
        <v>891</v>
      </c>
      <c r="JE136" s="19">
        <v>2.5242718440695099E-2</v>
      </c>
      <c r="JF136" s="19">
        <v>0.102003256185073</v>
      </c>
      <c r="JG136" s="19">
        <v>-2.9714978784284897E-2</v>
      </c>
      <c r="JH136" s="19">
        <v>-0.15630133772797</v>
      </c>
      <c r="JI136" s="19">
        <v>-4.23216444567875E-3</v>
      </c>
      <c r="JJ136" s="19">
        <v>-1.98731501178913E-2</v>
      </c>
      <c r="JK136" s="19">
        <v>-6.0807075690317803E-3</v>
      </c>
      <c r="JL136" s="19">
        <v>-6.4401981568164901E-2</v>
      </c>
      <c r="JM136" s="19" t="s">
        <v>891</v>
      </c>
      <c r="JN136" s="19">
        <v>-9.3264248714792899E-2</v>
      </c>
      <c r="JO136" s="19">
        <v>9.9122806999944593E-2</v>
      </c>
      <c r="JP136" s="19">
        <v>4.5945945948650604E-2</v>
      </c>
      <c r="JQ136" s="19">
        <v>-2.4922577775254001E-2</v>
      </c>
      <c r="JR136" s="19">
        <v>-4.2394014969810503E-2</v>
      </c>
      <c r="JS136" s="19">
        <v>0.10767400356584901</v>
      </c>
      <c r="JT136" s="19">
        <v>-0.11737943585356801</v>
      </c>
      <c r="JU136" s="19">
        <v>-0.145750452093663</v>
      </c>
      <c r="JV136" s="19" t="s">
        <v>891</v>
      </c>
      <c r="JW136" s="19">
        <v>-7.4193548391253097E-2</v>
      </c>
      <c r="JX136" s="19">
        <v>2.5641025635413598E-2</v>
      </c>
      <c r="JY136" s="19" t="s">
        <v>891</v>
      </c>
      <c r="JZ136" s="19" t="s">
        <v>891</v>
      </c>
      <c r="KA136" s="19">
        <v>8.4886467678322291E-3</v>
      </c>
      <c r="KB136" s="19">
        <v>2.7999999994162299E-2</v>
      </c>
      <c r="KC136" s="19">
        <v>-1.7377567140600601E-2</v>
      </c>
      <c r="KD136" s="19">
        <v>-3.17675807685193E-2</v>
      </c>
      <c r="KE136" s="19">
        <v>-2.2653721682848297E-2</v>
      </c>
      <c r="KF136" s="19">
        <v>3.1653840569187998E-2</v>
      </c>
      <c r="KG136" s="19">
        <v>2.7994401119219501E-2</v>
      </c>
      <c r="KH136" s="19" t="s">
        <v>891</v>
      </c>
      <c r="KI136" s="19">
        <v>1.6129032276287699E-2</v>
      </c>
      <c r="KJ136" s="19">
        <v>-5.9006211193405801E-2</v>
      </c>
      <c r="KK136" s="19">
        <v>-1.06177606107873E-2</v>
      </c>
      <c r="KL136" s="19" t="s">
        <v>891</v>
      </c>
      <c r="KM136" s="19">
        <v>0.11512195121858401</v>
      </c>
      <c r="KN136" s="19">
        <v>-6.8965517257690304E-2</v>
      </c>
      <c r="KO136" s="19" t="s">
        <v>891</v>
      </c>
      <c r="KP136" s="19">
        <v>-6.7307692309315409E-2</v>
      </c>
      <c r="KQ136" s="19">
        <v>7.4483775811209102E-2</v>
      </c>
      <c r="KR136" s="19">
        <v>9.6069320590383991E-2</v>
      </c>
      <c r="KS136" s="19">
        <v>-5.7313432840888696E-2</v>
      </c>
      <c r="KT136" s="19">
        <v>9.0306545139789307E-2</v>
      </c>
      <c r="KU136" s="19">
        <v>-5.7788944722322995E-2</v>
      </c>
      <c r="KV136" s="19" t="s">
        <v>891</v>
      </c>
      <c r="KW136" s="19">
        <v>7.1942445656909609E-3</v>
      </c>
      <c r="KX136" s="19">
        <v>-3.9412673875653802E-2</v>
      </c>
      <c r="KY136" s="19">
        <v>1.7523364486119498E-2</v>
      </c>
      <c r="KZ136" s="19">
        <v>-6.6768250455612202E-2</v>
      </c>
      <c r="LA136" s="19">
        <v>-6.2190812703953706E-2</v>
      </c>
      <c r="LB136" s="19">
        <v>7.9270707605671998E-4</v>
      </c>
      <c r="LC136" s="19">
        <v>1.34453781642319E-2</v>
      </c>
      <c r="LD136" s="19">
        <v>-6.4814814820738503E-2</v>
      </c>
      <c r="LE136" s="19" t="s">
        <v>891</v>
      </c>
      <c r="LF136" s="19">
        <v>-2.89539227974355E-2</v>
      </c>
      <c r="LG136" s="19" t="s">
        <v>891</v>
      </c>
      <c r="LH136" s="19" t="s">
        <v>891</v>
      </c>
      <c r="LI136" s="19">
        <v>-6.1359428710674103E-2</v>
      </c>
      <c r="LJ136" s="19">
        <v>-4.1649225609940999E-2</v>
      </c>
      <c r="LK136" s="19" t="s">
        <v>891</v>
      </c>
      <c r="LL136" s="19">
        <v>-6.7460317466284905E-2</v>
      </c>
      <c r="LM136" s="19">
        <v>7.4776198001677896E-2</v>
      </c>
      <c r="LN136" s="19">
        <v>-0.12060301507068101</v>
      </c>
      <c r="LO136" s="19" t="s">
        <v>891</v>
      </c>
      <c r="LP136" s="19">
        <v>-7.5381340876317204E-2</v>
      </c>
      <c r="LQ136" s="19">
        <v>0.15384615383556902</v>
      </c>
      <c r="LR136" s="19">
        <v>-4.4444444414834403E-2</v>
      </c>
      <c r="LS136" s="19">
        <v>7.4359612038397402E-2</v>
      </c>
      <c r="LT136" s="19">
        <v>-1.2307692307691701E-2</v>
      </c>
      <c r="LU136" s="19">
        <v>-5.8999253163544998E-2</v>
      </c>
      <c r="LV136" s="19">
        <v>-2.77777778001016E-2</v>
      </c>
      <c r="LW136" s="19">
        <v>-2.3081052074638501E-2</v>
      </c>
      <c r="LX136" s="19" t="s">
        <v>891</v>
      </c>
      <c r="LY136" s="19" t="s">
        <v>891</v>
      </c>
      <c r="LZ136" s="19">
        <v>-2.1685082880201999E-2</v>
      </c>
      <c r="MA136" s="19">
        <v>2.3575638504391001E-2</v>
      </c>
      <c r="MB136" s="19" t="s">
        <v>891</v>
      </c>
      <c r="MC136" s="19">
        <v>6.0844667129931196E-2</v>
      </c>
      <c r="MD136" s="19">
        <v>0.239999999987765</v>
      </c>
      <c r="ME136" s="19" t="s">
        <v>891</v>
      </c>
      <c r="MF136" s="19">
        <v>7.9027355623100703E-2</v>
      </c>
      <c r="MG136" s="19" t="s">
        <v>891</v>
      </c>
      <c r="MH136" s="19" t="s">
        <v>891</v>
      </c>
      <c r="MI136" s="19">
        <v>-9.0604026851846403E-2</v>
      </c>
      <c r="MJ136" s="19" t="s">
        <v>891</v>
      </c>
      <c r="MK136" s="19">
        <v>-1.4031485277447001E-2</v>
      </c>
      <c r="ML136" s="19">
        <v>8.6580086660859E-3</v>
      </c>
      <c r="MM136" s="19">
        <v>6.8426724127020208E-2</v>
      </c>
      <c r="MN136" s="19">
        <v>3.4562211994599905E-2</v>
      </c>
      <c r="MO136" s="19">
        <v>5.7328405441529305E-2</v>
      </c>
      <c r="MP136" s="19">
        <v>4.1178558750443794E-2</v>
      </c>
      <c r="MQ136" s="19" t="s">
        <v>891</v>
      </c>
      <c r="MR136" s="19">
        <v>-7.7319587524710097E-3</v>
      </c>
      <c r="MS136" s="19" t="s">
        <v>891</v>
      </c>
      <c r="MT136" s="19">
        <v>0.12969588552369399</v>
      </c>
      <c r="MU136" s="19" t="s">
        <v>891</v>
      </c>
      <c r="MV136" s="19">
        <v>-9.8461538462144504E-2</v>
      </c>
      <c r="MW136" s="19">
        <v>8.5399999997099588E-2</v>
      </c>
      <c r="MX136" s="19">
        <v>0.11254345910683201</v>
      </c>
      <c r="MY136" s="19">
        <v>-9.3240093202051604E-3</v>
      </c>
      <c r="MZ136" s="19">
        <v>-1.7920400066348301E-2</v>
      </c>
      <c r="NA136" s="19">
        <v>8.1359423261357713E-2</v>
      </c>
      <c r="NB136" s="19">
        <v>2.8938906725700399E-2</v>
      </c>
      <c r="NC136" s="19">
        <v>1.4799154352819399E-2</v>
      </c>
      <c r="ND136" s="19" t="s">
        <v>891</v>
      </c>
      <c r="NE136" s="19" t="s">
        <v>891</v>
      </c>
      <c r="NF136" s="19" t="s">
        <v>891</v>
      </c>
      <c r="NG136" s="19" t="s">
        <v>891</v>
      </c>
      <c r="NH136" s="19">
        <v>6.0021629437859006E-2</v>
      </c>
      <c r="NI136" s="19">
        <v>6.06060606102303E-2</v>
      </c>
      <c r="NJ136" s="19">
        <v>7.1583153023253602E-3</v>
      </c>
      <c r="NK136" s="19" t="s">
        <v>891</v>
      </c>
      <c r="NL136" s="19">
        <v>6.96721311475412E-2</v>
      </c>
      <c r="NM136" s="19">
        <v>5.7518488098810695E-2</v>
      </c>
      <c r="NN136" s="19">
        <v>4.6493506476540401E-2</v>
      </c>
      <c r="NO136" s="19">
        <v>5.8013052936902697E-3</v>
      </c>
      <c r="NP136" s="19" t="s">
        <v>891</v>
      </c>
      <c r="NQ136" s="19">
        <v>4.6874999991782601E-2</v>
      </c>
      <c r="NR136" s="19">
        <v>-7.2992700830031296E-3</v>
      </c>
      <c r="NS136" s="19" t="s">
        <v>891</v>
      </c>
      <c r="NT136" s="19">
        <v>1.47004278140961E-2</v>
      </c>
      <c r="NU136" s="19" t="s">
        <v>891</v>
      </c>
      <c r="NV136" s="19">
        <v>0</v>
      </c>
      <c r="NW136" s="19">
        <v>-0.11798727587404401</v>
      </c>
      <c r="NX136" s="19">
        <v>1.7066666684109898E-2</v>
      </c>
      <c r="NY136" s="19" t="s">
        <v>891</v>
      </c>
      <c r="NZ136" s="19">
        <v>-9.0118577064872613E-2</v>
      </c>
      <c r="OA136" s="19" t="s">
        <v>891</v>
      </c>
      <c r="OB136" s="19">
        <v>-3.4122842232035002E-3</v>
      </c>
      <c r="OC136" s="19">
        <v>-1.4705882361967499E-2</v>
      </c>
      <c r="OD136" s="19">
        <v>-9.3348623859920099E-2</v>
      </c>
      <c r="OE136" s="19">
        <v>3.8423645337517097E-2</v>
      </c>
      <c r="OF136" s="19">
        <v>-3.2999999999999999E-16</v>
      </c>
      <c r="OG136" s="19">
        <v>-6.9687410374774897E-2</v>
      </c>
      <c r="OH136" s="19" t="s">
        <v>891</v>
      </c>
      <c r="OI136" s="19">
        <v>-4.0053404437216901E-3</v>
      </c>
      <c r="OJ136" s="19">
        <v>-5.5509527780015305E-2</v>
      </c>
      <c r="OK136" s="19">
        <v>-7.0766319762078297E-2</v>
      </c>
      <c r="OL136" s="19" t="s">
        <v>891</v>
      </c>
      <c r="OM136" s="19">
        <v>3.8569604096928799E-2</v>
      </c>
      <c r="ON136" s="19">
        <v>-3.0978934330375799E-2</v>
      </c>
      <c r="OO136" s="19">
        <v>0.18327974276527301</v>
      </c>
      <c r="OP136" s="19">
        <v>4.0451351947541098E-2</v>
      </c>
      <c r="OQ136" s="19">
        <v>-2.1978022045737698E-3</v>
      </c>
      <c r="OR136" s="19">
        <v>-2.11565585395312E-2</v>
      </c>
      <c r="OS136" s="19">
        <v>-5.0297816015883796E-2</v>
      </c>
      <c r="OT136" s="19">
        <v>5.2508004268943004E-2</v>
      </c>
      <c r="OU136" s="19">
        <v>-7.1710526303402494E-2</v>
      </c>
      <c r="OV136" s="19">
        <v>-9.3283582160296197E-3</v>
      </c>
      <c r="OW136" s="19">
        <v>-1.4615747290083201E-2</v>
      </c>
      <c r="OX136" s="19">
        <v>-1.21045392069066E-2</v>
      </c>
      <c r="OY136" s="19">
        <v>-4.0097949154182501E-2</v>
      </c>
      <c r="OZ136" s="19">
        <v>-2.9262086522444601E-2</v>
      </c>
      <c r="PA136" s="19" t="s">
        <v>891</v>
      </c>
      <c r="PB136" s="19">
        <v>0.11818464475753601</v>
      </c>
      <c r="PC136" s="19">
        <v>-3.5328046130693805E-2</v>
      </c>
      <c r="PD136" s="19">
        <v>0.11360915260064401</v>
      </c>
      <c r="PE136" s="19">
        <v>-0.235324452073254</v>
      </c>
      <c r="PF136" s="19">
        <v>-4.3639537420903603E-2</v>
      </c>
      <c r="PG136" s="19">
        <v>6.4876957512324709E-2</v>
      </c>
      <c r="PH136" s="19">
        <v>-9.0014064723972304E-2</v>
      </c>
      <c r="PI136" s="19" t="s">
        <v>891</v>
      </c>
      <c r="PJ136" s="19">
        <v>-4.70588235356924E-2</v>
      </c>
      <c r="PK136" s="19" t="s">
        <v>891</v>
      </c>
      <c r="PL136" s="19">
        <v>-5.2597190471552403E-2</v>
      </c>
      <c r="PM136" s="19">
        <v>-7.6599915979286393E-2</v>
      </c>
      <c r="PN136" s="19">
        <v>1.77514792949784E-2</v>
      </c>
      <c r="PO136" s="19">
        <v>-6.9264069249523205E-2</v>
      </c>
      <c r="PP136" s="19" t="s">
        <v>891</v>
      </c>
      <c r="PQ136" s="19" t="s">
        <v>891</v>
      </c>
      <c r="PR136" s="19">
        <v>-4.5454545455062605E-2</v>
      </c>
      <c r="PS136" s="19">
        <v>4.1002996404926606E-2</v>
      </c>
      <c r="PT136" s="19">
        <v>5.1731287593609301E-2</v>
      </c>
      <c r="PU136" s="19">
        <v>-4.7887323916964999E-2</v>
      </c>
      <c r="PV136" s="19">
        <v>-0.19262025039153802</v>
      </c>
      <c r="PW136" s="19">
        <v>-0.11046511628648499</v>
      </c>
      <c r="PX136" s="19">
        <v>-3.1034482751148802E-2</v>
      </c>
      <c r="PY136" s="19">
        <v>0.16706161138060002</v>
      </c>
      <c r="PZ136" s="19">
        <v>2.0675396123905902E-3</v>
      </c>
      <c r="QA136" s="19" t="s">
        <v>891</v>
      </c>
      <c r="QB136" s="19" t="s">
        <v>891</v>
      </c>
      <c r="QC136" s="19">
        <v>-8.1545064369756504E-2</v>
      </c>
      <c r="QD136" s="19">
        <v>-6.16228070175441E-2</v>
      </c>
      <c r="QE136" s="19">
        <v>1.24052377763972E-2</v>
      </c>
      <c r="QF136" s="19">
        <v>9.9621007055881214E-2</v>
      </c>
      <c r="QG136" s="19">
        <v>0.132858340326348</v>
      </c>
      <c r="QH136" s="19" t="s">
        <v>891</v>
      </c>
      <c r="QI136" s="19" t="s">
        <v>891</v>
      </c>
      <c r="QJ136" s="19">
        <v>8.8387573968132613E-2</v>
      </c>
      <c r="QK136" s="19">
        <v>0.15775280898876401</v>
      </c>
      <c r="QL136" s="19" t="s">
        <v>891</v>
      </c>
      <c r="QM136" s="19" t="s">
        <v>891</v>
      </c>
      <c r="QN136" s="19" t="s">
        <v>891</v>
      </c>
      <c r="QO136" s="19">
        <v>-5.6559917344091604E-2</v>
      </c>
      <c r="QP136" s="19" t="s">
        <v>891</v>
      </c>
      <c r="QQ136" s="19">
        <v>-3.29218107073775E-2</v>
      </c>
      <c r="QR136" s="19" t="s">
        <v>891</v>
      </c>
      <c r="QS136" s="19">
        <v>-8.2431866113241201E-2</v>
      </c>
      <c r="QT136" s="19">
        <v>1.30718954202715E-2</v>
      </c>
      <c r="QU136" s="19" t="s">
        <v>891</v>
      </c>
      <c r="QV136" s="19">
        <v>1.1029411870544501E-3</v>
      </c>
      <c r="QW136" s="19">
        <v>-0.130838774504309</v>
      </c>
      <c r="QX136" s="19">
        <v>-6.36867088704237E-2</v>
      </c>
      <c r="QY136" s="19">
        <v>-0.10889901657984301</v>
      </c>
      <c r="QZ136" s="19">
        <v>-2.4145785876993002E-2</v>
      </c>
      <c r="RA136" s="19">
        <v>0.138870431874134</v>
      </c>
      <c r="RB136" s="19">
        <v>7.42107421200522E-2</v>
      </c>
      <c r="RC136" s="19">
        <v>5.6867891513561003E-2</v>
      </c>
      <c r="RD136" s="19" t="s">
        <v>891</v>
      </c>
      <c r="RE136" s="19">
        <v>3.0054644812186799E-2</v>
      </c>
      <c r="RF136" s="19">
        <v>-7.1184659863727004E-2</v>
      </c>
      <c r="RG136" s="19">
        <v>8.0038572819142811E-2</v>
      </c>
      <c r="RH136" s="19">
        <v>-3.7927762795865599E-2</v>
      </c>
      <c r="RI136" s="19" t="s">
        <v>891</v>
      </c>
      <c r="RJ136" s="19" t="s">
        <v>891</v>
      </c>
      <c r="RK136" s="19" t="s">
        <v>891</v>
      </c>
      <c r="RL136" s="19">
        <v>-5.78947368499063E-2</v>
      </c>
      <c r="RM136" s="19" t="s">
        <v>891</v>
      </c>
      <c r="RN136" s="19" t="s">
        <v>891</v>
      </c>
      <c r="RO136" s="19">
        <v>3.4877218521204296E-2</v>
      </c>
      <c r="RP136" s="19">
        <v>1.2872628717251399E-2</v>
      </c>
      <c r="RQ136" s="19" t="s">
        <v>891</v>
      </c>
      <c r="RR136" s="19">
        <v>-4.2320139636071704E-3</v>
      </c>
      <c r="RS136" s="19">
        <v>-1.9051981219714499E-2</v>
      </c>
      <c r="RT136" s="19">
        <v>-7.8520569632210102E-2</v>
      </c>
      <c r="RU136" s="19">
        <v>-0.14670731707467899</v>
      </c>
      <c r="RV136" s="19" t="s">
        <v>891</v>
      </c>
      <c r="RW136" s="19">
        <v>1.1126564673157799E-2</v>
      </c>
      <c r="RX136" s="19">
        <v>1.6456390363750501E-3</v>
      </c>
      <c r="RY136" s="19">
        <v>-4.1813521307273602E-2</v>
      </c>
      <c r="RZ136" s="19">
        <v>-0.43820224719101097</v>
      </c>
      <c r="SA136" s="19">
        <v>-7.2682926821995994E-2</v>
      </c>
      <c r="SB136" s="19">
        <v>-0.138772663877267</v>
      </c>
      <c r="SC136" s="19" t="s">
        <v>891</v>
      </c>
      <c r="SD136" s="19" t="s">
        <v>891</v>
      </c>
      <c r="SE136" s="19">
        <v>-5.37542662269015E-2</v>
      </c>
      <c r="SF136" s="19">
        <v>0.141666666662979</v>
      </c>
      <c r="SG136" s="19" t="s">
        <v>891</v>
      </c>
      <c r="SH136" s="19">
        <v>-8.34762721658487E-2</v>
      </c>
      <c r="SI136" s="19">
        <v>-6.7537589338661594E-2</v>
      </c>
      <c r="SJ136" s="19">
        <v>-3.9735099347913902E-2</v>
      </c>
      <c r="SK136" s="19">
        <v>-3.7453183533479699E-2</v>
      </c>
      <c r="SL136" s="19">
        <v>1.36815920398012E-2</v>
      </c>
      <c r="SM136" s="19">
        <v>5.7250470813209102E-2</v>
      </c>
      <c r="SN136" s="19">
        <v>2.58107213543457E-2</v>
      </c>
      <c r="SO136" s="19">
        <v>-2.2571148161474798E-2</v>
      </c>
      <c r="SP136" s="19" t="s">
        <v>891</v>
      </c>
      <c r="SQ136" s="19">
        <v>-3.7990196066663803E-2</v>
      </c>
      <c r="SR136" s="19">
        <v>-1.5838509324274101E-2</v>
      </c>
      <c r="SS136" s="19">
        <v>6.6137566137565801E-2</v>
      </c>
      <c r="ST136" s="19">
        <v>8.1662954613550606E-3</v>
      </c>
      <c r="SU136" s="19" t="s">
        <v>891</v>
      </c>
      <c r="SV136" s="19">
        <v>-0.18650793650793701</v>
      </c>
      <c r="SW136" s="19">
        <v>-0.41088180113766198</v>
      </c>
      <c r="SX136" s="19">
        <v>-9.2565808361099195E-3</v>
      </c>
      <c r="SY136" s="19">
        <v>3.7209302329388502E-2</v>
      </c>
      <c r="SZ136" s="19">
        <v>-8.5335542649561308E-2</v>
      </c>
      <c r="TA136" s="19">
        <v>-2.4532710275675197E-2</v>
      </c>
      <c r="TB136" s="19">
        <v>-5.81896551724135E-2</v>
      </c>
      <c r="TC136" s="19">
        <v>-5.2414605418139103E-2</v>
      </c>
      <c r="TD136" s="19">
        <v>-0.103072983358083</v>
      </c>
      <c r="TE136" s="19">
        <v>1.7037037037037201E-2</v>
      </c>
      <c r="TF136" s="19" t="s">
        <v>891</v>
      </c>
      <c r="TG136" s="19" t="s">
        <v>891</v>
      </c>
      <c r="TH136" s="19">
        <v>-1.13421549973873E-2</v>
      </c>
      <c r="TI136" s="19">
        <v>-8.9285714280742903E-2</v>
      </c>
      <c r="TJ136" s="19">
        <v>-2.8409091003697203E-3</v>
      </c>
      <c r="TK136" s="19">
        <v>8.7336244366003103E-3</v>
      </c>
      <c r="TL136" s="19">
        <v>-8.2811747707069505E-2</v>
      </c>
      <c r="TM136" s="19">
        <v>6.7114093959728107E-3</v>
      </c>
      <c r="TN136" s="19" t="s">
        <v>891</v>
      </c>
      <c r="TO136" s="19">
        <v>-9.1116173168746002E-3</v>
      </c>
      <c r="TP136" s="19" t="s">
        <v>891</v>
      </c>
      <c r="TQ136" s="19" t="s">
        <v>891</v>
      </c>
      <c r="TR136" s="19" t="s">
        <v>891</v>
      </c>
      <c r="TS136" s="19" t="s">
        <v>891</v>
      </c>
      <c r="TT136" s="19">
        <v>3.8713195198214E-2</v>
      </c>
      <c r="TU136" s="19" t="s">
        <v>891</v>
      </c>
      <c r="TV136" s="19">
        <v>3.1210986389291801E-3</v>
      </c>
      <c r="TW136" s="19">
        <v>6.0645838802834605E-2</v>
      </c>
      <c r="TX136" s="19">
        <v>-5.2950075467072004E-3</v>
      </c>
      <c r="TY136" s="19">
        <v>0.11082848837058301</v>
      </c>
      <c r="TZ136" s="19">
        <v>-0.209968354430281</v>
      </c>
      <c r="UA136" s="19" t="s">
        <v>891</v>
      </c>
      <c r="UB136" s="19">
        <v>7.6433120983161497E-3</v>
      </c>
      <c r="UC136" s="19">
        <v>-5.4909560716031501E-2</v>
      </c>
      <c r="UD136" s="19">
        <v>0.13357400720566801</v>
      </c>
      <c r="UE136" s="19">
        <v>1.1274342333723599E-2</v>
      </c>
      <c r="UF136" s="19">
        <v>1.18151260504205E-2</v>
      </c>
      <c r="UG136" s="19">
        <v>-2.7266028020583304E-2</v>
      </c>
      <c r="UH136" s="19" t="s">
        <v>891</v>
      </c>
      <c r="UI136" s="19">
        <v>-4.41176470588234E-2</v>
      </c>
      <c r="UJ136" s="19" t="s">
        <v>891</v>
      </c>
      <c r="UK136" s="19">
        <v>6.6493955104580199E-2</v>
      </c>
      <c r="UL136" s="19" t="s">
        <v>891</v>
      </c>
      <c r="UM136" s="19" t="s">
        <v>891</v>
      </c>
      <c r="UN136" s="19">
        <v>3.9999999986068499E-2</v>
      </c>
      <c r="UO136" s="19">
        <v>-1.1415033379444699E-2</v>
      </c>
      <c r="UP136" s="19">
        <v>4.1368337320007997E-2</v>
      </c>
      <c r="UQ136" s="19">
        <v>5.9600000000115803E-2</v>
      </c>
      <c r="UR136" s="19" t="s">
        <v>891</v>
      </c>
      <c r="US136" s="19" t="s">
        <v>891</v>
      </c>
      <c r="UT136" s="19">
        <v>-3.3753891550668706E-2</v>
      </c>
      <c r="UU136" s="19">
        <v>-6.25766871165645E-2</v>
      </c>
      <c r="UV136" s="19" t="s">
        <v>891</v>
      </c>
      <c r="UW136" s="19">
        <v>6.0702875399360597E-2</v>
      </c>
      <c r="UX136" s="19">
        <v>-7.2674418587909101E-2</v>
      </c>
      <c r="UY136" s="19" t="s">
        <v>891</v>
      </c>
      <c r="UZ136" s="19">
        <v>-0.113656387660342</v>
      </c>
      <c r="VA136" s="19">
        <v>2.7809523816267202E-2</v>
      </c>
      <c r="VB136" s="19">
        <v>0.111111111111639</v>
      </c>
      <c r="VC136" s="19">
        <v>-0.15713065756299402</v>
      </c>
      <c r="VD136" s="19" t="s">
        <v>891</v>
      </c>
    </row>
    <row r="137" spans="1:576" x14ac:dyDescent="0.2">
      <c r="A137" s="14">
        <v>40513</v>
      </c>
      <c r="B137" s="19">
        <v>6.9163830009692812E-2</v>
      </c>
      <c r="C137" s="19">
        <v>7.9778573757330704E-2</v>
      </c>
      <c r="D137" s="19">
        <v>9.04365904365909E-2</v>
      </c>
      <c r="E137" s="19">
        <v>-2.2975301545236602E-2</v>
      </c>
      <c r="F137" s="19">
        <v>5.9373806789826004E-2</v>
      </c>
      <c r="G137" s="19">
        <v>0.12085106385119801</v>
      </c>
      <c r="H137" s="19">
        <v>1.8967334021924499E-2</v>
      </c>
      <c r="I137" s="19">
        <v>7.1741032377407907E-2</v>
      </c>
      <c r="J137" s="19">
        <v>9.4024604582001001E-2</v>
      </c>
      <c r="K137" s="19">
        <v>7.7265973273548602E-2</v>
      </c>
      <c r="L137" s="19">
        <v>0.11090534979423901</v>
      </c>
      <c r="M137" s="19">
        <v>0.16792656588419502</v>
      </c>
      <c r="N137" s="19">
        <v>5.7913972448693202E-2</v>
      </c>
      <c r="O137" s="19">
        <v>2.18666666773761E-2</v>
      </c>
      <c r="P137" s="19">
        <v>8.3289655690053296E-2</v>
      </c>
      <c r="Q137" s="19">
        <v>8.8552915790881301E-2</v>
      </c>
      <c r="R137" s="19">
        <v>5.9798697456295805E-2</v>
      </c>
      <c r="S137" s="19">
        <v>0.14021571647725101</v>
      </c>
      <c r="T137" s="19">
        <v>3.6954915003695202E-2</v>
      </c>
      <c r="U137" s="19">
        <v>2.2570244133630003E-2</v>
      </c>
      <c r="V137" s="19">
        <v>6.6400000011409097E-2</v>
      </c>
      <c r="W137" s="19">
        <v>6.3084112149532703E-2</v>
      </c>
      <c r="X137" s="19">
        <v>0.128407121474713</v>
      </c>
      <c r="Y137" s="19">
        <v>5.0473186135031205E-2</v>
      </c>
      <c r="Z137" s="19">
        <v>-9.9821746733782506E-3</v>
      </c>
      <c r="AA137" s="19">
        <v>8.82917466333311E-2</v>
      </c>
      <c r="AB137" s="19">
        <v>0.23095097462712802</v>
      </c>
      <c r="AC137" s="19">
        <v>-4.5392953935054305E-2</v>
      </c>
      <c r="AD137" s="19">
        <v>2.35016165014699E-2</v>
      </c>
      <c r="AE137" s="19">
        <v>-2.4397682220191901E-3</v>
      </c>
      <c r="AF137" s="19" t="s">
        <v>891</v>
      </c>
      <c r="AG137" s="19">
        <v>6.2572872162360807E-2</v>
      </c>
      <c r="AH137" s="19">
        <v>-2.8409090929771001E-2</v>
      </c>
      <c r="AI137" s="19">
        <v>4.1006797919614896E-2</v>
      </c>
      <c r="AJ137" s="19">
        <v>9.2772813068517906E-3</v>
      </c>
      <c r="AK137" s="19">
        <v>0.12024957460619</v>
      </c>
      <c r="AL137" s="19">
        <v>7.11887172592989E-2</v>
      </c>
      <c r="AM137" s="19">
        <v>2.29885057471266E-2</v>
      </c>
      <c r="AN137" s="19">
        <v>6.9690992757969403E-2</v>
      </c>
      <c r="AO137" s="19">
        <v>-1.74129353233833E-2</v>
      </c>
      <c r="AP137" s="19">
        <v>0.10488988428165601</v>
      </c>
      <c r="AQ137" s="19">
        <v>-2.1499448740937802E-2</v>
      </c>
      <c r="AR137" s="19">
        <v>0.16228070172482401</v>
      </c>
      <c r="AS137" s="19">
        <v>4.2765502499501097E-2</v>
      </c>
      <c r="AT137" s="19">
        <v>-6.4056939501783211E-3</v>
      </c>
      <c r="AU137" s="19">
        <v>6.2094531974050508E-2</v>
      </c>
      <c r="AV137" s="19">
        <v>8.1030002356191205E-2</v>
      </c>
      <c r="AW137" s="19">
        <v>-9.1603053435110899E-3</v>
      </c>
      <c r="AX137" s="19">
        <v>0.10490307868597601</v>
      </c>
      <c r="AY137" s="19">
        <v>4.9284320107567003E-2</v>
      </c>
      <c r="AZ137" s="19">
        <v>2.4946543139625601E-2</v>
      </c>
      <c r="BA137" s="19">
        <v>3.1540111705127299E-2</v>
      </c>
      <c r="BB137" s="19">
        <v>0.161373390545483</v>
      </c>
      <c r="BC137" s="19">
        <v>3.4243176163536899E-2</v>
      </c>
      <c r="BD137" s="19">
        <v>0.109627547444691</v>
      </c>
      <c r="BE137" s="19">
        <v>4.2134831243221304E-3</v>
      </c>
      <c r="BF137" s="19">
        <v>7.4753923915934911E-2</v>
      </c>
      <c r="BG137" s="19">
        <v>0.166085946573751</v>
      </c>
      <c r="BH137" s="19">
        <v>0.108214461395225</v>
      </c>
      <c r="BI137" s="19">
        <v>0.122013034033309</v>
      </c>
      <c r="BJ137" s="19">
        <v>0.13289760349718599</v>
      </c>
      <c r="BK137" s="19">
        <v>3.6691127407408902E-2</v>
      </c>
      <c r="BL137" s="19">
        <v>-5.9171597395879507E-3</v>
      </c>
      <c r="BM137" s="19">
        <v>4.1887417224207406E-2</v>
      </c>
      <c r="BN137" s="19">
        <v>0.20123599844133602</v>
      </c>
      <c r="BO137" s="19">
        <v>0.15912518851779001</v>
      </c>
      <c r="BP137" s="19">
        <v>0.12940485706445601</v>
      </c>
      <c r="BQ137" s="19">
        <v>-0.11490460479482301</v>
      </c>
      <c r="BR137" s="19">
        <v>-1.6605166051660201E-2</v>
      </c>
      <c r="BS137" s="19">
        <v>0.15559440559993901</v>
      </c>
      <c r="BT137" s="19">
        <v>-2.1033497798414399E-2</v>
      </c>
      <c r="BU137" s="19">
        <v>3.0442804443572502E-2</v>
      </c>
      <c r="BV137" s="19">
        <v>5.5118110246764801E-2</v>
      </c>
      <c r="BW137" s="19">
        <v>2.3333333333333203E-2</v>
      </c>
      <c r="BX137" s="19">
        <v>1.6393442620820101E-2</v>
      </c>
      <c r="BY137" s="19">
        <v>8.8888889087979095E-3</v>
      </c>
      <c r="BZ137" s="19">
        <v>-5.6444818892556904E-2</v>
      </c>
      <c r="CA137" s="19">
        <v>-3.1773541121624701E-3</v>
      </c>
      <c r="CB137" s="19">
        <v>-2.78839667301484E-2</v>
      </c>
      <c r="CC137" s="19">
        <v>1.09577921910777E-2</v>
      </c>
      <c r="CD137" s="19">
        <v>1.7008639316196301E-2</v>
      </c>
      <c r="CE137" s="19">
        <v>1.3271400147375502E-2</v>
      </c>
      <c r="CF137" s="19">
        <v>1.7099863201094401E-2</v>
      </c>
      <c r="CG137" s="19">
        <v>-4.5039561786925003E-2</v>
      </c>
      <c r="CH137" s="19">
        <v>4.3478260889778103E-2</v>
      </c>
      <c r="CI137" s="19">
        <v>0.126452877746243</v>
      </c>
      <c r="CJ137" s="19">
        <v>0.10829103213191101</v>
      </c>
      <c r="CK137" s="19">
        <v>6.1590145572614906E-2</v>
      </c>
      <c r="CL137" s="19">
        <v>0.21038495970957199</v>
      </c>
      <c r="CM137" s="19">
        <v>0.166757940846022</v>
      </c>
      <c r="CN137" s="19">
        <v>7.8136554104018E-2</v>
      </c>
      <c r="CO137" s="19">
        <v>4.7932674710046606E-2</v>
      </c>
      <c r="CP137" s="19">
        <v>5.8533916857561402E-2</v>
      </c>
      <c r="CQ137" s="19">
        <v>6.6600888012082096E-2</v>
      </c>
      <c r="CR137" s="19">
        <v>-2.4691358035022901E-2</v>
      </c>
      <c r="CS137" s="19">
        <v>4.9024350914150104E-2</v>
      </c>
      <c r="CT137" s="19">
        <v>3.8229376263220399E-2</v>
      </c>
      <c r="CU137" s="19">
        <v>0.122174381054898</v>
      </c>
      <c r="CV137" s="19">
        <v>3.0314658486533502E-2</v>
      </c>
      <c r="CW137" s="19">
        <v>7.7348960154407301E-2</v>
      </c>
      <c r="CX137" s="19">
        <v>3.0509835415693E-2</v>
      </c>
      <c r="CY137" s="19">
        <v>9.9999999981885912E-2</v>
      </c>
      <c r="CZ137" s="19">
        <v>6.8451974300697507E-2</v>
      </c>
      <c r="DA137" s="19">
        <v>9.3750000013328005E-2</v>
      </c>
      <c r="DB137" s="19">
        <v>0.101680672270479</v>
      </c>
      <c r="DC137" s="19">
        <v>-7.1548351000744206E-2</v>
      </c>
      <c r="DD137" s="19">
        <v>0.102453102454022</v>
      </c>
      <c r="DE137" s="19">
        <v>-4.8220817883241106E-3</v>
      </c>
      <c r="DF137" s="19">
        <v>2.5826695631185E-2</v>
      </c>
      <c r="DG137" s="19">
        <v>6.5356004230583603E-2</v>
      </c>
      <c r="DH137" s="19">
        <v>3.7076271451139697E-3</v>
      </c>
      <c r="DI137" s="19">
        <v>7.40013097576082E-2</v>
      </c>
      <c r="DJ137" s="19">
        <v>-1.50280453026659E-2</v>
      </c>
      <c r="DK137" s="19">
        <v>0.19230769230769301</v>
      </c>
      <c r="DL137" s="19">
        <v>-5.6429232184370001E-2</v>
      </c>
      <c r="DM137" s="19">
        <v>9.2807424609794506E-2</v>
      </c>
      <c r="DN137" s="19">
        <v>3.7548066038533001E-2</v>
      </c>
      <c r="DO137" s="19">
        <v>4.0241868243364502E-2</v>
      </c>
      <c r="DP137" s="19">
        <v>3.1528444163652296E-2</v>
      </c>
      <c r="DQ137" s="19">
        <v>0.11545704767656201</v>
      </c>
      <c r="DR137" s="19">
        <v>7.7188146100021407E-2</v>
      </c>
      <c r="DS137" s="19">
        <v>-3.05442428528034E-2</v>
      </c>
      <c r="DT137" s="19">
        <v>0.132358803991418</v>
      </c>
      <c r="DU137" s="19">
        <v>8.7842586083767493E-2</v>
      </c>
      <c r="DV137" s="19">
        <v>0.15671641790585999</v>
      </c>
      <c r="DW137" s="19">
        <v>3.9372173457916403E-2</v>
      </c>
      <c r="DX137" s="19">
        <v>4.9484884345802902E-3</v>
      </c>
      <c r="DY137" s="19">
        <v>0.10374639770730999</v>
      </c>
      <c r="DZ137" s="19">
        <v>3.5082367297132301E-2</v>
      </c>
      <c r="EA137" s="19">
        <v>-9.0826520540821009E-4</v>
      </c>
      <c r="EB137" s="19">
        <v>2.14717938997631E-2</v>
      </c>
      <c r="EC137" s="19">
        <v>5.1344743192285307E-3</v>
      </c>
      <c r="ED137" s="19">
        <v>6.0794844253491097E-2</v>
      </c>
      <c r="EE137" s="19">
        <v>-3.2051282959056005E-4</v>
      </c>
      <c r="EF137" s="19">
        <v>6.673021904332061E-3</v>
      </c>
      <c r="EG137" s="19">
        <v>0.160626836434868</v>
      </c>
      <c r="EH137" s="19">
        <v>5.2592592598031097E-2</v>
      </c>
      <c r="EI137" s="19">
        <v>7.7631578954195896E-2</v>
      </c>
      <c r="EJ137" s="19">
        <v>7.5100030768237208E-2</v>
      </c>
      <c r="EK137" s="19">
        <v>6.8249258160237608E-2</v>
      </c>
      <c r="EL137" s="19">
        <v>6.0280373813468104E-2</v>
      </c>
      <c r="EM137" s="19">
        <v>1.7090271699499601E-2</v>
      </c>
      <c r="EN137" s="19">
        <v>2.9821073582294599E-3</v>
      </c>
      <c r="EO137" s="19">
        <v>0.176056338028169</v>
      </c>
      <c r="EP137" s="19">
        <v>4.5904590465074106E-2</v>
      </c>
      <c r="EQ137" s="19">
        <v>4.1994459857336297E-2</v>
      </c>
      <c r="ER137" s="19">
        <v>4.4254104194686901E-2</v>
      </c>
      <c r="ES137" s="19">
        <v>7.0273448998743104E-2</v>
      </c>
      <c r="ET137" s="19">
        <v>8.7568283375344211E-2</v>
      </c>
      <c r="EU137" s="19">
        <v>1.24688279429595E-2</v>
      </c>
      <c r="EV137" s="19">
        <v>1.0959470629079201E-2</v>
      </c>
      <c r="EW137" s="19">
        <v>0.210196078431373</v>
      </c>
      <c r="EX137" s="19">
        <v>9.7990470257026008E-2</v>
      </c>
      <c r="EY137" s="19">
        <v>3.1415241039878902E-2</v>
      </c>
      <c r="EZ137" s="19">
        <v>8.64702086257991E-2</v>
      </c>
      <c r="FA137" s="19">
        <v>3.8260869552845904E-2</v>
      </c>
      <c r="FB137" s="19">
        <v>-3.22788895839815E-2</v>
      </c>
      <c r="FC137" s="19">
        <v>1.58812359923402E-2</v>
      </c>
      <c r="FD137" s="19">
        <v>2.8756581596086003E-2</v>
      </c>
      <c r="FE137" s="19">
        <v>5.4193548383751199E-2</v>
      </c>
      <c r="FF137" s="19">
        <v>0.12056059880869499</v>
      </c>
      <c r="FG137" s="19">
        <v>2.80190529775615E-2</v>
      </c>
      <c r="FH137" s="19">
        <v>-3.6766299739880996E-3</v>
      </c>
      <c r="FI137" s="19">
        <v>3.6764705872122799E-2</v>
      </c>
      <c r="FJ137" s="19">
        <v>9.2723760475401901E-2</v>
      </c>
      <c r="FK137" s="19">
        <v>0.104652524517861</v>
      </c>
      <c r="FL137" s="19">
        <v>7.0385126162018793E-2</v>
      </c>
      <c r="FM137" s="19">
        <v>0.117487939797082</v>
      </c>
      <c r="FN137" s="19">
        <v>8.6027397260274793E-2</v>
      </c>
      <c r="FO137" s="19">
        <v>6.38506876275311E-2</v>
      </c>
      <c r="FP137" s="19">
        <v>7.0951156811866603E-2</v>
      </c>
      <c r="FQ137" s="19">
        <v>4.4078947354073902E-2</v>
      </c>
      <c r="FR137" s="19">
        <v>1.66358595151763E-2</v>
      </c>
      <c r="FS137" s="19">
        <v>3.3149171273824302E-2</v>
      </c>
      <c r="FT137" s="19">
        <v>0.12567811933113401</v>
      </c>
      <c r="FU137" s="19">
        <v>5.6534508076358202E-2</v>
      </c>
      <c r="FV137" s="19">
        <v>-3.4963830511461298E-2</v>
      </c>
      <c r="FW137" s="19">
        <v>-1.1617515645819801E-2</v>
      </c>
      <c r="FX137" s="19">
        <v>-2.7777777794137402E-2</v>
      </c>
      <c r="FY137" s="19">
        <v>0.18259173905335999</v>
      </c>
      <c r="FZ137" s="19">
        <v>0.13953197973765399</v>
      </c>
      <c r="GA137" s="19">
        <v>1.7244836575094999E-2</v>
      </c>
      <c r="GB137" s="19">
        <v>8.4639498419953413E-2</v>
      </c>
      <c r="GC137" s="19">
        <v>8.3099617321668998E-4</v>
      </c>
      <c r="GD137" s="19">
        <v>4.9223946793386805E-2</v>
      </c>
      <c r="GE137" s="19">
        <v>3.5598705510307298E-2</v>
      </c>
      <c r="GF137" s="19">
        <v>1.0428736947971201E-2</v>
      </c>
      <c r="GG137" s="19">
        <v>-2.1386580184103103E-2</v>
      </c>
      <c r="GH137" s="19">
        <v>5.7069298410489008E-2</v>
      </c>
      <c r="GI137" s="19">
        <v>5.2426035508383706E-2</v>
      </c>
      <c r="GJ137" s="19">
        <v>9.2968658297774204E-2</v>
      </c>
      <c r="GK137" s="19">
        <v>2.0870602281099798E-2</v>
      </c>
      <c r="GL137" s="19">
        <v>9.97745877328267E-2</v>
      </c>
      <c r="GM137" s="19">
        <v>0.104670793452681</v>
      </c>
      <c r="GN137" s="19">
        <v>2.3102310234966603E-2</v>
      </c>
      <c r="GO137" s="19">
        <v>3.5839160821140602E-2</v>
      </c>
      <c r="GP137" s="19">
        <v>0.12591389116736099</v>
      </c>
      <c r="GQ137" s="19">
        <v>6.0100166959615502E-2</v>
      </c>
      <c r="GR137" s="19">
        <v>6.2575371830005305E-2</v>
      </c>
      <c r="GS137" s="19">
        <v>9.9767128324548898E-2</v>
      </c>
      <c r="GT137" s="19">
        <v>4.3189881293978997E-3</v>
      </c>
      <c r="GU137" s="19">
        <v>2.72649205601296E-2</v>
      </c>
      <c r="GV137" s="19">
        <v>7.3630136969291798E-2</v>
      </c>
      <c r="GW137" s="19">
        <v>0.10739436619341</v>
      </c>
      <c r="GX137" s="19">
        <v>1.4036372508740499E-2</v>
      </c>
      <c r="GY137" s="19">
        <v>-2.4536805212621998E-2</v>
      </c>
      <c r="GZ137" s="19">
        <v>3.1924882650424098E-2</v>
      </c>
      <c r="HA137" s="19">
        <v>0.159711075440815</v>
      </c>
      <c r="HB137" s="19">
        <v>-5.8055152330576103E-3</v>
      </c>
      <c r="HC137" s="19">
        <v>5.3487376958543997E-2</v>
      </c>
      <c r="HD137" s="19">
        <v>3.66636114764973E-3</v>
      </c>
      <c r="HE137" s="19" t="s">
        <v>891</v>
      </c>
      <c r="HF137" s="19">
        <v>0.14135948596550602</v>
      </c>
      <c r="HG137" s="19">
        <v>7.1294559126330301E-2</v>
      </c>
      <c r="HH137" s="19" t="s">
        <v>891</v>
      </c>
      <c r="HI137" s="19" t="s">
        <v>891</v>
      </c>
      <c r="HJ137" s="19" t="s">
        <v>891</v>
      </c>
      <c r="HK137" s="19" t="s">
        <v>891</v>
      </c>
      <c r="HL137" s="19">
        <v>0.15727002967864501</v>
      </c>
      <c r="HM137" s="19">
        <v>2.2988505747126201E-2</v>
      </c>
      <c r="HN137" s="19">
        <v>4.7142857154553401E-2</v>
      </c>
      <c r="HO137" s="19">
        <v>0.17323481117356099</v>
      </c>
      <c r="HP137" s="19">
        <v>0.15686274509331</v>
      </c>
      <c r="HQ137" s="19">
        <v>7.7723378212973801E-2</v>
      </c>
      <c r="HR137" s="19">
        <v>0.242942942942943</v>
      </c>
      <c r="HS137" s="19" t="s">
        <v>891</v>
      </c>
      <c r="HT137" s="19">
        <v>-1.93861066200232E-2</v>
      </c>
      <c r="HU137" s="19" t="s">
        <v>891</v>
      </c>
      <c r="HV137" s="19">
        <v>0.14025267869876801</v>
      </c>
      <c r="HW137" s="19" t="s">
        <v>891</v>
      </c>
      <c r="HX137" s="19" t="s">
        <v>891</v>
      </c>
      <c r="HY137" s="19">
        <v>4.4198895042006497E-2</v>
      </c>
      <c r="HZ137" s="19">
        <v>0.15306122448552001</v>
      </c>
      <c r="IA137" s="19">
        <v>0.150165016493016</v>
      </c>
      <c r="IB137" s="19" t="s">
        <v>891</v>
      </c>
      <c r="IC137" s="19" t="s">
        <v>891</v>
      </c>
      <c r="ID137" s="19">
        <v>3.6858974359341302E-2</v>
      </c>
      <c r="IE137" s="19">
        <v>0.11656723269102701</v>
      </c>
      <c r="IF137" s="19" t="s">
        <v>891</v>
      </c>
      <c r="IG137" s="19">
        <v>6.4551422317712798E-2</v>
      </c>
      <c r="IH137" s="19" t="s">
        <v>891</v>
      </c>
      <c r="II137" s="19">
        <v>4.6913580238588298E-2</v>
      </c>
      <c r="IJ137" s="19">
        <v>2.12907518311281E-2</v>
      </c>
      <c r="IK137" s="19">
        <v>8.5481682508863593E-2</v>
      </c>
      <c r="IL137" s="19">
        <v>0.323393532145692</v>
      </c>
      <c r="IM137" s="19" t="s">
        <v>891</v>
      </c>
      <c r="IN137" s="19">
        <v>3.99838449111471E-2</v>
      </c>
      <c r="IO137" s="19">
        <v>7.9176565130568012E-4</v>
      </c>
      <c r="IP137" s="19">
        <v>4.7899778927388698E-2</v>
      </c>
      <c r="IQ137" s="19">
        <v>0.30940594059405901</v>
      </c>
      <c r="IR137" s="19">
        <v>0.19384615383922602</v>
      </c>
      <c r="IS137" s="19" t="s">
        <v>891</v>
      </c>
      <c r="IT137" s="19">
        <v>5.8149058147701299E-2</v>
      </c>
      <c r="IU137" s="19" t="s">
        <v>891</v>
      </c>
      <c r="IV137" s="19">
        <v>9.9499237981725899E-2</v>
      </c>
      <c r="IW137" s="19">
        <v>0.13131935881179602</v>
      </c>
      <c r="IX137" s="19">
        <v>0.16292974589145001</v>
      </c>
      <c r="IY137" s="19">
        <v>8.7008547013355295E-2</v>
      </c>
      <c r="IZ137" s="19">
        <v>9.5505617964102105E-2</v>
      </c>
      <c r="JA137" s="19">
        <v>5.7172289468272901E-2</v>
      </c>
      <c r="JB137" s="19">
        <v>0.148992112174821</v>
      </c>
      <c r="JC137" s="19">
        <v>6.8807339449542301E-2</v>
      </c>
      <c r="JD137" s="19" t="s">
        <v>891</v>
      </c>
      <c r="JE137" s="19">
        <v>1.3257575778659301E-2</v>
      </c>
      <c r="JF137" s="19">
        <v>0.140681653392178</v>
      </c>
      <c r="JG137" s="19">
        <v>0.17812499998050899</v>
      </c>
      <c r="JH137" s="19">
        <v>0.21418636995965801</v>
      </c>
      <c r="JI137" s="19">
        <v>0.204007285944415</v>
      </c>
      <c r="JJ137" s="19">
        <v>8.4987057822913298E-2</v>
      </c>
      <c r="JK137" s="19">
        <v>7.5639599544595801E-2</v>
      </c>
      <c r="JL137" s="19">
        <v>5.5219364577169701E-2</v>
      </c>
      <c r="JM137" s="19" t="s">
        <v>891</v>
      </c>
      <c r="JN137" s="19">
        <v>6.5437788004172104E-2</v>
      </c>
      <c r="JO137" s="19">
        <v>-3.6711891463767701E-2</v>
      </c>
      <c r="JP137" s="19">
        <v>4.4961240335583706E-2</v>
      </c>
      <c r="JQ137" s="19">
        <v>4.0381125224476108E-2</v>
      </c>
      <c r="JR137" s="19">
        <v>5.4687499990816506E-2</v>
      </c>
      <c r="JS137" s="19">
        <v>8.5929108464980697E-2</v>
      </c>
      <c r="JT137" s="19">
        <v>7.5110456573896908E-2</v>
      </c>
      <c r="JU137" s="19">
        <v>0.12489415751648</v>
      </c>
      <c r="JV137" s="19" t="s">
        <v>891</v>
      </c>
      <c r="JW137" s="19">
        <v>3.9488966312381399E-2</v>
      </c>
      <c r="JX137" s="19">
        <v>2.5499999997546298E-2</v>
      </c>
      <c r="JY137" s="19" t="s">
        <v>891</v>
      </c>
      <c r="JZ137" s="19" t="s">
        <v>891</v>
      </c>
      <c r="KA137" s="19">
        <v>6.6178055624665597E-2</v>
      </c>
      <c r="KB137" s="19">
        <v>0.11128404669881499</v>
      </c>
      <c r="KC137" s="19">
        <v>-3.0010718113611601E-2</v>
      </c>
      <c r="KD137" s="19">
        <v>-8.4127875961859003E-4</v>
      </c>
      <c r="KE137" s="19">
        <v>0.18211920529801401</v>
      </c>
      <c r="KF137" s="19">
        <v>9.4018296973962204E-2</v>
      </c>
      <c r="KG137" s="19">
        <v>9.6284769517358509E-2</v>
      </c>
      <c r="KH137" s="19" t="s">
        <v>891</v>
      </c>
      <c r="KI137" s="19">
        <v>5.8201058210359598E-2</v>
      </c>
      <c r="KJ137" s="19">
        <v>0.13531353133670301</v>
      </c>
      <c r="KK137" s="19">
        <v>3.6097560952485799E-2</v>
      </c>
      <c r="KL137" s="19" t="s">
        <v>891</v>
      </c>
      <c r="KM137" s="19">
        <v>0.20078740157436201</v>
      </c>
      <c r="KN137" s="19">
        <v>0.13888888887513001</v>
      </c>
      <c r="KO137" s="19" t="s">
        <v>891</v>
      </c>
      <c r="KP137" s="19">
        <v>7.2164948454186903E-2</v>
      </c>
      <c r="KQ137" s="19">
        <v>0.11564859299931401</v>
      </c>
      <c r="KR137" s="19">
        <v>3.2950131096861401E-2</v>
      </c>
      <c r="KS137" s="19">
        <v>0.15769474351031301</v>
      </c>
      <c r="KT137" s="19">
        <v>5.6231003021194798E-2</v>
      </c>
      <c r="KU137" s="19">
        <v>3.8666666668132302E-2</v>
      </c>
      <c r="KV137" s="19" t="s">
        <v>891</v>
      </c>
      <c r="KW137" s="19">
        <v>3.5714285725020098E-2</v>
      </c>
      <c r="KX137" s="19">
        <v>0.210176991138432</v>
      </c>
      <c r="KY137" s="19">
        <v>0.13547646381471701</v>
      </c>
      <c r="KZ137" s="19">
        <v>4.4975508386963403E-2</v>
      </c>
      <c r="LA137" s="19">
        <v>6.3300678237513799E-2</v>
      </c>
      <c r="LB137" s="19">
        <v>4.8514851493142407E-2</v>
      </c>
      <c r="LC137" s="19">
        <v>0.10116086233551701</v>
      </c>
      <c r="LD137" s="19">
        <v>8.2508250834688393E-2</v>
      </c>
      <c r="LE137" s="19" t="s">
        <v>891</v>
      </c>
      <c r="LF137" s="19">
        <v>6.05963450164686E-2</v>
      </c>
      <c r="LG137" s="19" t="s">
        <v>891</v>
      </c>
      <c r="LH137" s="19" t="s">
        <v>891</v>
      </c>
      <c r="LI137" s="19">
        <v>1.69061707686757E-3</v>
      </c>
      <c r="LJ137" s="19">
        <v>8.32059401538945E-2</v>
      </c>
      <c r="LK137" s="19" t="s">
        <v>891</v>
      </c>
      <c r="LL137" s="19">
        <v>6.3829787194065193E-2</v>
      </c>
      <c r="LM137" s="19">
        <v>0.10240078391905101</v>
      </c>
      <c r="LN137" s="19">
        <v>4.0816326503967798E-2</v>
      </c>
      <c r="LO137" s="19" t="s">
        <v>891</v>
      </c>
      <c r="LP137" s="19">
        <v>-2.2055699426917999E-2</v>
      </c>
      <c r="LQ137" s="19">
        <v>0.120000000011189</v>
      </c>
      <c r="LR137" s="19">
        <v>8.1395348845763014E-3</v>
      </c>
      <c r="LS137" s="19">
        <v>6.0185185187823897E-2</v>
      </c>
      <c r="LT137" s="19">
        <v>4.3613707165108602E-2</v>
      </c>
      <c r="LU137" s="19">
        <v>-3.01587301480645E-2</v>
      </c>
      <c r="LV137" s="19">
        <v>1.37142857179071E-2</v>
      </c>
      <c r="LW137" s="19">
        <v>-1.64835164769223E-2</v>
      </c>
      <c r="LX137" s="19" t="s">
        <v>891</v>
      </c>
      <c r="LY137" s="19" t="s">
        <v>891</v>
      </c>
      <c r="LZ137" s="19">
        <v>-2.1883382774722803E-2</v>
      </c>
      <c r="MA137" s="19">
        <v>4.7344849639069202E-2</v>
      </c>
      <c r="MB137" s="19" t="s">
        <v>891</v>
      </c>
      <c r="MC137" s="19">
        <v>0.20310391362892102</v>
      </c>
      <c r="MD137" s="19">
        <v>-2.5035970000000002E-11</v>
      </c>
      <c r="ME137" s="19" t="s">
        <v>891</v>
      </c>
      <c r="MF137" s="19">
        <v>0.157746478873239</v>
      </c>
      <c r="MG137" s="19" t="s">
        <v>891</v>
      </c>
      <c r="MH137" s="19" t="s">
        <v>891</v>
      </c>
      <c r="MI137" s="19">
        <v>0.10239852397509401</v>
      </c>
      <c r="MJ137" s="19" t="s">
        <v>891</v>
      </c>
      <c r="MK137" s="19">
        <v>0.10621312044781099</v>
      </c>
      <c r="ML137" s="19">
        <v>0.18508583690601402</v>
      </c>
      <c r="MM137" s="19">
        <v>0.158345940499169</v>
      </c>
      <c r="MN137" s="19">
        <v>0.127171492190393</v>
      </c>
      <c r="MO137" s="19">
        <v>0.16862260653071601</v>
      </c>
      <c r="MP137" s="19">
        <v>6.0347766791680704E-2</v>
      </c>
      <c r="MQ137" s="19" t="s">
        <v>891</v>
      </c>
      <c r="MR137" s="19">
        <v>7.710567074750771E-2</v>
      </c>
      <c r="MS137" s="19" t="s">
        <v>891</v>
      </c>
      <c r="MT137" s="19">
        <v>0.22037476908256601</v>
      </c>
      <c r="MU137" s="19" t="s">
        <v>891</v>
      </c>
      <c r="MV137" s="19">
        <v>9.5349829365835914E-2</v>
      </c>
      <c r="MW137" s="19">
        <v>8.8999447215408298E-2</v>
      </c>
      <c r="MX137" s="19">
        <v>0.21144098479128601</v>
      </c>
      <c r="MY137" s="19">
        <v>0.176470588259238</v>
      </c>
      <c r="MZ137" s="19">
        <v>4.3284532142108499E-2</v>
      </c>
      <c r="NA137" s="19">
        <v>3.0952380969032901E-2</v>
      </c>
      <c r="NB137" s="19">
        <v>-7.2916666665953603E-2</v>
      </c>
      <c r="NC137" s="19">
        <v>0.11845603272253501</v>
      </c>
      <c r="ND137" s="19" t="s">
        <v>891</v>
      </c>
      <c r="NE137" s="19" t="s">
        <v>891</v>
      </c>
      <c r="NF137" s="19" t="s">
        <v>891</v>
      </c>
      <c r="NG137" s="19" t="s">
        <v>891</v>
      </c>
      <c r="NH137" s="19">
        <v>3.6388369338612704E-2</v>
      </c>
      <c r="NI137" s="19">
        <v>0.14838709675136499</v>
      </c>
      <c r="NJ137" s="19">
        <v>0.23801652890901298</v>
      </c>
      <c r="NK137" s="19" t="s">
        <v>891</v>
      </c>
      <c r="NL137" s="19">
        <v>1.9157088122605498E-2</v>
      </c>
      <c r="NM137" s="19">
        <v>1.01010100992569E-2</v>
      </c>
      <c r="NN137" s="19">
        <v>3.25142715346722E-2</v>
      </c>
      <c r="NO137" s="19">
        <v>-1.2256669069934901E-2</v>
      </c>
      <c r="NP137" s="19" t="s">
        <v>891</v>
      </c>
      <c r="NQ137" s="19">
        <v>0.29104477611741997</v>
      </c>
      <c r="NR137" s="19">
        <v>-1.2160633480033201E-2</v>
      </c>
      <c r="NS137" s="19" t="s">
        <v>891</v>
      </c>
      <c r="NT137" s="19">
        <v>6.03329846495761E-2</v>
      </c>
      <c r="NU137" s="19" t="s">
        <v>891</v>
      </c>
      <c r="NV137" s="19">
        <v>9.89977904040409E-2</v>
      </c>
      <c r="NW137" s="19">
        <v>0.13180327870778702</v>
      </c>
      <c r="NX137" s="19">
        <v>0.194546407939334</v>
      </c>
      <c r="NY137" s="19" t="s">
        <v>891</v>
      </c>
      <c r="NZ137" s="19">
        <v>-8.0364899660824198E-3</v>
      </c>
      <c r="OA137" s="19" t="s">
        <v>891</v>
      </c>
      <c r="OB137" s="19">
        <v>7.8487945145953295E-2</v>
      </c>
      <c r="OC137" s="19">
        <v>9.8507462684484404E-2</v>
      </c>
      <c r="OD137" s="19">
        <v>3.0862635976687001E-2</v>
      </c>
      <c r="OE137" s="19">
        <v>0.13757115749188401</v>
      </c>
      <c r="OF137" s="19">
        <v>0.16</v>
      </c>
      <c r="OG137" s="19">
        <v>9.9260172611123715E-2</v>
      </c>
      <c r="OH137" s="19" t="s">
        <v>891</v>
      </c>
      <c r="OI137" s="19">
        <v>0.10500604159744001</v>
      </c>
      <c r="OJ137" s="19">
        <v>9.0350877181639894E-2</v>
      </c>
      <c r="OK137" s="19">
        <v>3.8485033585806003E-2</v>
      </c>
      <c r="OL137" s="19" t="s">
        <v>891</v>
      </c>
      <c r="OM137" s="19">
        <v>0.16084604033088801</v>
      </c>
      <c r="ON137" s="19">
        <v>8.5058148706292497E-2</v>
      </c>
      <c r="OO137" s="19">
        <v>0.11086956521739101</v>
      </c>
      <c r="OP137" s="19">
        <v>0.14896664620241601</v>
      </c>
      <c r="OQ137" s="19">
        <v>0.13986784140681</v>
      </c>
      <c r="OR137" s="19">
        <v>9.9135446726548213E-2</v>
      </c>
      <c r="OS137" s="19">
        <v>2.9732868757259098E-2</v>
      </c>
      <c r="OT137" s="19">
        <v>0.18839991888055199</v>
      </c>
      <c r="OU137" s="19">
        <v>9.7802976621750692E-2</v>
      </c>
      <c r="OV137" s="19">
        <v>0.15630885121219101</v>
      </c>
      <c r="OW137" s="19">
        <v>5.9330143519385398E-2</v>
      </c>
      <c r="OX137" s="19">
        <v>0.117655249249386</v>
      </c>
      <c r="OY137" s="19">
        <v>0.14477040817120901</v>
      </c>
      <c r="OZ137" s="19">
        <v>6.3564875489224196E-2</v>
      </c>
      <c r="PA137" s="19" t="s">
        <v>891</v>
      </c>
      <c r="PB137" s="19">
        <v>8.2582582582582303E-2</v>
      </c>
      <c r="PC137" s="19">
        <v>7.4738415555523102E-2</v>
      </c>
      <c r="PD137" s="19">
        <v>0.120535180992696</v>
      </c>
      <c r="PE137" s="19">
        <v>0.146453860860908</v>
      </c>
      <c r="PF137" s="19">
        <v>6.0917180013689398E-2</v>
      </c>
      <c r="PG137" s="19">
        <v>6.8277310932718202E-2</v>
      </c>
      <c r="PH137" s="19">
        <v>1.23647604289507E-2</v>
      </c>
      <c r="PI137" s="19" t="s">
        <v>891</v>
      </c>
      <c r="PJ137" s="19">
        <v>0.13611111110101001</v>
      </c>
      <c r="PK137" s="19">
        <v>-4.2553191489361807E-3</v>
      </c>
      <c r="PL137" s="19">
        <v>0.189655172401723</v>
      </c>
      <c r="PM137" s="19">
        <v>-2.12314226625909E-3</v>
      </c>
      <c r="PN137" s="19">
        <v>-1.74418604704084E-2</v>
      </c>
      <c r="PO137" s="19">
        <v>0.111627906969034</v>
      </c>
      <c r="PP137" s="19" t="s">
        <v>891</v>
      </c>
      <c r="PQ137" s="19" t="s">
        <v>891</v>
      </c>
      <c r="PR137" s="19">
        <v>0.35714285714597799</v>
      </c>
      <c r="PS137" s="19">
        <v>-4.9386456592256205E-2</v>
      </c>
      <c r="PT137" s="19">
        <v>9.3149334658305702E-2</v>
      </c>
      <c r="PU137" s="19">
        <v>-2.3520710064873999E-2</v>
      </c>
      <c r="PV137" s="19">
        <v>7.4129488575664898E-2</v>
      </c>
      <c r="PW137" s="19">
        <v>6.5359477242805698E-3</v>
      </c>
      <c r="PX137" s="19">
        <v>9.2526690372833897E-2</v>
      </c>
      <c r="PY137" s="19">
        <v>7.1065989825931195E-2</v>
      </c>
      <c r="PZ137" s="19">
        <v>5.0894085282148699E-2</v>
      </c>
      <c r="QA137" s="19" t="s">
        <v>891</v>
      </c>
      <c r="QB137" s="19" t="s">
        <v>891</v>
      </c>
      <c r="QC137" s="19">
        <v>0.22352024920466002</v>
      </c>
      <c r="QD137" s="19">
        <v>2.8277634961439802E-2</v>
      </c>
      <c r="QE137" s="19">
        <v>9.4271471928850201E-2</v>
      </c>
      <c r="QF137" s="19">
        <v>0.21516494337046901</v>
      </c>
      <c r="QG137" s="19">
        <v>8.0281169068188801E-2</v>
      </c>
      <c r="QH137" s="19" t="s">
        <v>891</v>
      </c>
      <c r="QI137" s="19" t="s">
        <v>891</v>
      </c>
      <c r="QJ137" s="19">
        <v>4.6890927616945799E-2</v>
      </c>
      <c r="QK137" s="19">
        <v>4.6195652173912402E-2</v>
      </c>
      <c r="QL137" s="19" t="s">
        <v>891</v>
      </c>
      <c r="QM137" s="19" t="s">
        <v>891</v>
      </c>
      <c r="QN137" s="19" t="s">
        <v>891</v>
      </c>
      <c r="QO137" s="19">
        <v>0.184232137954979</v>
      </c>
      <c r="QP137" s="19" t="s">
        <v>891</v>
      </c>
      <c r="QQ137" s="19">
        <v>-8.9361702127035494E-2</v>
      </c>
      <c r="QR137" s="19" t="s">
        <v>891</v>
      </c>
      <c r="QS137" s="19">
        <v>5.0880626246690305E-2</v>
      </c>
      <c r="QT137" s="19">
        <v>6.96774193594214E-2</v>
      </c>
      <c r="QU137" s="19" t="s">
        <v>891</v>
      </c>
      <c r="QV137" s="19">
        <v>5.2515607793811599E-2</v>
      </c>
      <c r="QW137" s="19">
        <v>0.11499566600229899</v>
      </c>
      <c r="QX137" s="19">
        <v>9.3367131384613014E-2</v>
      </c>
      <c r="QY137" s="19">
        <v>0.16742934049625402</v>
      </c>
      <c r="QZ137" s="19">
        <v>-2.7440852074076E-2</v>
      </c>
      <c r="RA137" s="19">
        <v>3.3547257896270104E-2</v>
      </c>
      <c r="RB137" s="19">
        <v>3.3111737140225403E-2</v>
      </c>
      <c r="RC137" s="19">
        <v>4.1390728476820904E-2</v>
      </c>
      <c r="RD137" s="19" t="s">
        <v>891</v>
      </c>
      <c r="RE137" s="19">
        <v>9.0185676389559405E-2</v>
      </c>
      <c r="RF137" s="19">
        <v>4.1572398184720499E-2</v>
      </c>
      <c r="RG137" s="19">
        <v>1.3892757661024199E-2</v>
      </c>
      <c r="RH137" s="19">
        <v>-5.9642147121289407E-3</v>
      </c>
      <c r="RI137" s="19" t="s">
        <v>891</v>
      </c>
      <c r="RJ137" s="19" t="s">
        <v>891</v>
      </c>
      <c r="RK137" s="19" t="s">
        <v>891</v>
      </c>
      <c r="RL137" s="19">
        <v>9.0083798879832602E-2</v>
      </c>
      <c r="RM137" s="19" t="s">
        <v>891</v>
      </c>
      <c r="RN137" s="19" t="s">
        <v>891</v>
      </c>
      <c r="RO137" s="19">
        <v>1.87441424715828E-3</v>
      </c>
      <c r="RP137" s="19">
        <v>7.7257525095516297E-2</v>
      </c>
      <c r="RQ137" s="19" t="s">
        <v>891</v>
      </c>
      <c r="RR137" s="19">
        <v>2.9999999991695999E-2</v>
      </c>
      <c r="RS137" s="19">
        <v>0.16517412933093698</v>
      </c>
      <c r="RT137" s="19">
        <v>0.11182657224798501</v>
      </c>
      <c r="RU137" s="19">
        <v>3.4729169650349299E-2</v>
      </c>
      <c r="RV137" s="19" t="s">
        <v>891</v>
      </c>
      <c r="RW137" s="19">
        <v>0.111416781292985</v>
      </c>
      <c r="RX137" s="19">
        <v>6.681270536025101E-2</v>
      </c>
      <c r="RY137" s="19">
        <v>-1.1202140110349E-2</v>
      </c>
      <c r="RZ137" s="19">
        <v>9.9999999999999895E-2</v>
      </c>
      <c r="SA137" s="19">
        <v>2.4829037357768601E-2</v>
      </c>
      <c r="SB137" s="19">
        <v>9.3522267206477716E-2</v>
      </c>
      <c r="SC137" s="19" t="s">
        <v>891</v>
      </c>
      <c r="SD137" s="19" t="s">
        <v>891</v>
      </c>
      <c r="SE137" s="19">
        <v>3.38114367523175E-2</v>
      </c>
      <c r="SF137" s="19">
        <v>0.13138686131820701</v>
      </c>
      <c r="SG137" s="19" t="s">
        <v>891</v>
      </c>
      <c r="SH137" s="19">
        <v>0.14223331256052901</v>
      </c>
      <c r="SI137" s="19">
        <v>6.9093585810439992E-2</v>
      </c>
      <c r="SJ137" s="19">
        <v>0.112206051435512</v>
      </c>
      <c r="SK137" s="19">
        <v>0.31767964526502301</v>
      </c>
      <c r="SL137" s="19">
        <v>-3.2106339468302499E-2</v>
      </c>
      <c r="SM137" s="19">
        <v>1.0331314561712599E-2</v>
      </c>
      <c r="SN137" s="19">
        <v>0.12709677417922699</v>
      </c>
      <c r="SO137" s="19">
        <v>0.13343347230784899</v>
      </c>
      <c r="SP137" s="19" t="s">
        <v>891</v>
      </c>
      <c r="SQ137" s="19">
        <v>0.25426751591723801</v>
      </c>
      <c r="SR137" s="19">
        <v>3.1555695765892499E-3</v>
      </c>
      <c r="SS137" s="19">
        <v>0.13068651778329302</v>
      </c>
      <c r="ST137" s="19">
        <v>0.12371134019713599</v>
      </c>
      <c r="SU137" s="19" t="s">
        <v>891</v>
      </c>
      <c r="SV137" s="19">
        <v>6.7008985879331698E-2</v>
      </c>
      <c r="SW137" s="19">
        <v>0.19426751589850799</v>
      </c>
      <c r="SX137" s="19">
        <v>7.7664233585927001E-2</v>
      </c>
      <c r="SY137" s="19">
        <v>4.4843049318055994E-2</v>
      </c>
      <c r="SZ137" s="19">
        <v>4.16666666542862E-2</v>
      </c>
      <c r="TA137" s="19">
        <v>0.206946107808404</v>
      </c>
      <c r="TB137" s="19">
        <v>0.28146453089244899</v>
      </c>
      <c r="TC137" s="19">
        <v>5.0341827221876703E-2</v>
      </c>
      <c r="TD137" s="19">
        <v>0.26552462525692899</v>
      </c>
      <c r="TE137" s="19">
        <v>5.5717407137654301E-2</v>
      </c>
      <c r="TF137" s="19" t="s">
        <v>891</v>
      </c>
      <c r="TG137" s="19" t="s">
        <v>891</v>
      </c>
      <c r="TH137" s="19">
        <v>-1.27469726036643E-2</v>
      </c>
      <c r="TI137" s="19">
        <v>9.8039215690339604E-2</v>
      </c>
      <c r="TJ137" s="19">
        <v>0.25641025641300003</v>
      </c>
      <c r="TK137" s="19">
        <v>7.1428571443399105E-2</v>
      </c>
      <c r="TL137" s="19">
        <v>0.14960629921842702</v>
      </c>
      <c r="TM137" s="19">
        <v>7.5999999999999596E-2</v>
      </c>
      <c r="TN137" s="19" t="s">
        <v>891</v>
      </c>
      <c r="TO137" s="19">
        <v>7.5862068972258001E-2</v>
      </c>
      <c r="TP137" s="19" t="s">
        <v>891</v>
      </c>
      <c r="TQ137" s="19" t="s">
        <v>891</v>
      </c>
      <c r="TR137" s="19" t="s">
        <v>891</v>
      </c>
      <c r="TS137" s="19" t="s">
        <v>891</v>
      </c>
      <c r="TT137" s="19">
        <v>0.39081364828043696</v>
      </c>
      <c r="TU137" s="19" t="s">
        <v>891</v>
      </c>
      <c r="TV137" s="19">
        <v>8.3696328553308302E-2</v>
      </c>
      <c r="TW137" s="19">
        <v>2.7227722772276398E-2</v>
      </c>
      <c r="TX137" s="19">
        <v>0.22585551329470702</v>
      </c>
      <c r="TY137" s="19">
        <v>0.12512266927129501</v>
      </c>
      <c r="TZ137" s="19">
        <v>6.1486080491501401E-2</v>
      </c>
      <c r="UA137" s="19" t="s">
        <v>891</v>
      </c>
      <c r="UB137" s="19">
        <v>0.131479140324714</v>
      </c>
      <c r="UC137" s="19">
        <v>2.1189336978920198E-2</v>
      </c>
      <c r="UD137" s="19">
        <v>4.1806969836184704E-2</v>
      </c>
      <c r="UE137" s="19">
        <v>5.9459459478319994E-2</v>
      </c>
      <c r="UF137" s="19">
        <v>-1.7108781954385799E-3</v>
      </c>
      <c r="UG137" s="19">
        <v>3.1818181825719896E-2</v>
      </c>
      <c r="UH137" s="19" t="s">
        <v>891</v>
      </c>
      <c r="UI137" s="19">
        <v>-1.07692307692311E-2</v>
      </c>
      <c r="UJ137" s="19" t="s">
        <v>891</v>
      </c>
      <c r="UK137" s="19">
        <v>0.14736842105478701</v>
      </c>
      <c r="UL137" s="19" t="s">
        <v>891</v>
      </c>
      <c r="UM137" s="19" t="s">
        <v>891</v>
      </c>
      <c r="UN137" s="19">
        <v>3.84615384585687E-2</v>
      </c>
      <c r="UO137" s="19">
        <v>0.17363834421055199</v>
      </c>
      <c r="UP137" s="19">
        <v>0.32085561497918003</v>
      </c>
      <c r="UQ137" s="19">
        <v>7.8520196316195195E-2</v>
      </c>
      <c r="UR137" s="19" t="s">
        <v>891</v>
      </c>
      <c r="US137" s="19" t="s">
        <v>891</v>
      </c>
      <c r="UT137" s="19">
        <v>1.6957774960084701E-3</v>
      </c>
      <c r="UU137" s="19">
        <v>-8.5078534031409799E-3</v>
      </c>
      <c r="UV137" s="19" t="s">
        <v>891</v>
      </c>
      <c r="UW137" s="19">
        <v>0.18373493975903599</v>
      </c>
      <c r="UX137" s="19">
        <v>8.8122605374609808E-2</v>
      </c>
      <c r="UY137" s="19" t="s">
        <v>891</v>
      </c>
      <c r="UZ137" s="19">
        <v>7.35586481237189E-2</v>
      </c>
      <c r="VA137" s="19">
        <v>0.16938472940659702</v>
      </c>
      <c r="VB137" s="19">
        <v>7.7142857127444397E-2</v>
      </c>
      <c r="VC137" s="19">
        <v>4.2553191497616903E-2</v>
      </c>
      <c r="VD137" s="19" t="s">
        <v>891</v>
      </c>
    </row>
    <row r="138" spans="1:576" x14ac:dyDescent="0.2">
      <c r="A138" s="14">
        <v>40544</v>
      </c>
      <c r="B138" s="19">
        <v>3.2852832709802805E-2</v>
      </c>
      <c r="C138" s="19">
        <v>-3.5283474064465102E-2</v>
      </c>
      <c r="D138" s="19">
        <v>-1.1439466158246101E-2</v>
      </c>
      <c r="E138" s="19">
        <v>0.159905937671487</v>
      </c>
      <c r="F138" s="19">
        <v>-2.99153000527458E-2</v>
      </c>
      <c r="G138" s="19">
        <v>-4.3280182210766495E-2</v>
      </c>
      <c r="H138" s="19">
        <v>7.3422957618478404E-2</v>
      </c>
      <c r="I138" s="19">
        <v>-1.63265306151161E-3</v>
      </c>
      <c r="J138" s="19">
        <v>9.2369477909505004E-2</v>
      </c>
      <c r="K138" s="19">
        <v>9.8505747084110404E-2</v>
      </c>
      <c r="L138" s="19">
        <v>-1.6114095202815301E-2</v>
      </c>
      <c r="M138" s="19">
        <v>-3.72168284768317E-2</v>
      </c>
      <c r="N138" s="19">
        <v>1.38187616263616E-2</v>
      </c>
      <c r="O138" s="19">
        <v>-3.9144050111512105E-2</v>
      </c>
      <c r="P138" s="19">
        <v>7.4183977030939006E-4</v>
      </c>
      <c r="Q138" s="19">
        <v>1.5873015883025601E-2</v>
      </c>
      <c r="R138" s="19">
        <v>-3.0726256983613597E-2</v>
      </c>
      <c r="S138" s="19">
        <v>-4.0540540552881102E-2</v>
      </c>
      <c r="T138" s="19">
        <v>7.4839629365644797E-2</v>
      </c>
      <c r="U138" s="19">
        <v>3.0030029978642702E-3</v>
      </c>
      <c r="V138" s="19">
        <v>-2.02550637684175E-2</v>
      </c>
      <c r="W138" s="19">
        <v>6.7032967032967003E-2</v>
      </c>
      <c r="X138" s="19">
        <v>0.13836917062273099</v>
      </c>
      <c r="Y138" s="19">
        <v>0.10810810812981</v>
      </c>
      <c r="Z138" s="19">
        <v>1.9805545448812203E-3</v>
      </c>
      <c r="AA138" s="19">
        <v>-8.2892416214759498E-2</v>
      </c>
      <c r="AB138" s="19">
        <v>-1.9673704401488901E-2</v>
      </c>
      <c r="AC138" s="19">
        <v>0.11142654366518499</v>
      </c>
      <c r="AD138" s="19">
        <v>6.0745960411351801E-2</v>
      </c>
      <c r="AE138" s="19">
        <v>-6.1754815041271297E-2</v>
      </c>
      <c r="AF138" s="19">
        <v>-0.100350877192983</v>
      </c>
      <c r="AG138" s="19">
        <v>7.9370885170100505E-2</v>
      </c>
      <c r="AH138" s="19">
        <v>0.211111111091838</v>
      </c>
      <c r="AI138" s="19">
        <v>-7.4424898511406892E-2</v>
      </c>
      <c r="AJ138" s="19">
        <v>-8.1925675674019802E-2</v>
      </c>
      <c r="AK138" s="19">
        <v>9.3670886125236698E-3</v>
      </c>
      <c r="AL138" s="19">
        <v>-3.0747530157623403E-2</v>
      </c>
      <c r="AM138" s="19">
        <v>2.4077046548956101E-2</v>
      </c>
      <c r="AN138" s="19">
        <v>-1.16779348446251E-2</v>
      </c>
      <c r="AO138" s="19">
        <v>1.01265822784802E-3</v>
      </c>
      <c r="AP138" s="19">
        <v>-5.8108108100808506E-2</v>
      </c>
      <c r="AQ138" s="19">
        <v>-2.1408450706645002E-2</v>
      </c>
      <c r="AR138" s="19">
        <v>-2.8032345026987402E-2</v>
      </c>
      <c r="AS138" s="19">
        <v>-7.9972658920563697E-2</v>
      </c>
      <c r="AT138" s="19">
        <v>2.07736389684814E-2</v>
      </c>
      <c r="AU138" s="19">
        <v>-2.5208454527826198E-2</v>
      </c>
      <c r="AV138" s="19">
        <v>0.18225524476257701</v>
      </c>
      <c r="AW138" s="19">
        <v>-4.6224961479198898E-2</v>
      </c>
      <c r="AX138" s="19">
        <v>3.3023735804751403E-2</v>
      </c>
      <c r="AY138" s="19">
        <v>5.4410168977486996E-2</v>
      </c>
      <c r="AZ138" s="19">
        <v>5.7719054217774304E-2</v>
      </c>
      <c r="BA138" s="19">
        <v>0.137110291671001</v>
      </c>
      <c r="BB138" s="19">
        <v>2.5868440496120901E-2</v>
      </c>
      <c r="BC138" s="19">
        <v>-9.1650671777924408E-2</v>
      </c>
      <c r="BD138" s="19">
        <v>-2.15326155761516E-2</v>
      </c>
      <c r="BE138" s="19">
        <v>2.09790209510268E-2</v>
      </c>
      <c r="BF138" s="19">
        <v>3.63861386138613E-2</v>
      </c>
      <c r="BG138" s="19">
        <v>4.1548093340921403E-2</v>
      </c>
      <c r="BH138" s="19">
        <v>-1.3315579351236301E-3</v>
      </c>
      <c r="BI138" s="19">
        <v>-1.7209852640636999E-2</v>
      </c>
      <c r="BJ138" s="19">
        <v>-3.6153846144235204E-2</v>
      </c>
      <c r="BK138" s="19">
        <v>-3.0244530221323899E-2</v>
      </c>
      <c r="BL138" s="19">
        <v>5.4487179477422203E-2</v>
      </c>
      <c r="BM138" s="19">
        <v>4.4652788829057308E-2</v>
      </c>
      <c r="BN138" s="19">
        <v>4.1800643082327199E-2</v>
      </c>
      <c r="BO138" s="19">
        <v>0.13077423551897199</v>
      </c>
      <c r="BP138" s="19">
        <v>-0.10076206604572401</v>
      </c>
      <c r="BQ138" s="19">
        <v>0.159967585102576</v>
      </c>
      <c r="BR138" s="19">
        <v>-3.7523452157595099E-3</v>
      </c>
      <c r="BS138" s="19">
        <v>0.13767019665142599</v>
      </c>
      <c r="BT138" s="19">
        <v>-3.2095490723633401E-2</v>
      </c>
      <c r="BU138" s="19">
        <v>-2.86481647206525E-2</v>
      </c>
      <c r="BV138" s="19">
        <v>7.8891258013707499E-2</v>
      </c>
      <c r="BW138" s="19">
        <v>2.23359702187058E-2</v>
      </c>
      <c r="BX138" s="19">
        <v>3.0241935493000801E-2</v>
      </c>
      <c r="BY138" s="19">
        <v>-5.2062474971608097E-2</v>
      </c>
      <c r="BZ138" s="19">
        <v>-5.5357142878187306E-2</v>
      </c>
      <c r="CA138" s="19">
        <v>-5.5925818603884507E-2</v>
      </c>
      <c r="CB138" s="19">
        <v>-1.1450381678737701E-2</v>
      </c>
      <c r="CC138" s="19">
        <v>0.12645523888363902</v>
      </c>
      <c r="CD138" s="19">
        <v>0.120520307931461</v>
      </c>
      <c r="CE138" s="19">
        <v>8.840864438690961E-2</v>
      </c>
      <c r="CF138" s="19">
        <v>0.16462676529926099</v>
      </c>
      <c r="CG138" s="19">
        <v>-2.1032504768419499E-2</v>
      </c>
      <c r="CH138" s="19">
        <v>-6.3758240094476101E-2</v>
      </c>
      <c r="CI138" s="19">
        <v>0.174291397307967</v>
      </c>
      <c r="CJ138" s="19">
        <v>0.126717557260762</v>
      </c>
      <c r="CK138" s="19">
        <v>-6.0126582274190897E-2</v>
      </c>
      <c r="CL138" s="19">
        <v>0.114644970410203</v>
      </c>
      <c r="CM138" s="19">
        <v>1.7132128616803601E-2</v>
      </c>
      <c r="CN138" s="19">
        <v>4.38957475994508E-2</v>
      </c>
      <c r="CO138" s="19">
        <v>4.1550279324651197E-2</v>
      </c>
      <c r="CP138" s="19">
        <v>0.147286821686612</v>
      </c>
      <c r="CQ138" s="19">
        <v>-7.8630897311253195E-2</v>
      </c>
      <c r="CR138" s="19">
        <v>-4.7016274861508396E-2</v>
      </c>
      <c r="CS138" s="19">
        <v>-3.2282859449220803E-3</v>
      </c>
      <c r="CT138" s="19">
        <v>0.16860465116111401</v>
      </c>
      <c r="CU138" s="19">
        <v>0.12752744920336201</v>
      </c>
      <c r="CV138" s="19">
        <v>-9.8696461844407501E-3</v>
      </c>
      <c r="CW138" s="19">
        <v>-2.9314159282085101E-2</v>
      </c>
      <c r="CX138" s="19">
        <v>1.7724970753637801E-2</v>
      </c>
      <c r="CY138" s="19">
        <v>4.3672014250554898E-2</v>
      </c>
      <c r="CZ138" s="19">
        <v>0.10409207160013599</v>
      </c>
      <c r="DA138" s="19">
        <v>-3.5886767616497103E-2</v>
      </c>
      <c r="DB138" s="19">
        <v>-3.4324942775835601E-2</v>
      </c>
      <c r="DC138" s="19">
        <v>-3.6243226994024699E-2</v>
      </c>
      <c r="DD138" s="19">
        <v>-6.7626527006853197E-3</v>
      </c>
      <c r="DE138" s="19">
        <v>4.4277360079603596E-2</v>
      </c>
      <c r="DF138" s="19">
        <v>-5.2470588235294199E-2</v>
      </c>
      <c r="DG138" s="19">
        <v>7.2319201991284207E-2</v>
      </c>
      <c r="DH138" s="19">
        <v>-7.3878627960724599E-2</v>
      </c>
      <c r="DI138" s="19">
        <v>2.0731707331018701E-2</v>
      </c>
      <c r="DJ138" s="19">
        <v>-4.2870957342020601E-2</v>
      </c>
      <c r="DK138" s="19">
        <v>6.4027370478983298E-2</v>
      </c>
      <c r="DL138" s="19">
        <v>0.14725490196184801</v>
      </c>
      <c r="DM138" s="19">
        <v>-6.4401981607438805E-2</v>
      </c>
      <c r="DN138" s="19">
        <v>6.1696097663258599E-2</v>
      </c>
      <c r="DO138" s="19">
        <v>5.4519943897167703E-2</v>
      </c>
      <c r="DP138" s="19">
        <v>-8.4551495001646798E-2</v>
      </c>
      <c r="DQ138" s="19">
        <v>9.9220779216477206E-2</v>
      </c>
      <c r="DR138" s="19">
        <v>1.7274472157801101E-2</v>
      </c>
      <c r="DS138" s="19">
        <v>3.6662211205161999E-2</v>
      </c>
      <c r="DT138" s="19">
        <v>1.50217110641848E-2</v>
      </c>
      <c r="DU138" s="19">
        <v>1.0335917303867299E-2</v>
      </c>
      <c r="DV138" s="19">
        <v>8.709677439039611E-3</v>
      </c>
      <c r="DW138" s="19">
        <v>6.6803173798552801E-2</v>
      </c>
      <c r="DX138" s="19">
        <v>4.3535620056504694E-2</v>
      </c>
      <c r="DY138" s="19">
        <v>8.5378970631427895E-2</v>
      </c>
      <c r="DZ138" s="19">
        <v>8.1343943412909306E-2</v>
      </c>
      <c r="EA138" s="19">
        <v>3.6363636374652501E-2</v>
      </c>
      <c r="EB138" s="19">
        <v>0.12268297341675301</v>
      </c>
      <c r="EC138" s="19">
        <v>1.31354901464549E-2</v>
      </c>
      <c r="ED138" s="19">
        <v>1.41757796678821E-3</v>
      </c>
      <c r="EE138" s="19">
        <v>2.30843219000301E-2</v>
      </c>
      <c r="EF138" s="19">
        <v>0.13531144778784301</v>
      </c>
      <c r="EG138" s="19">
        <v>-5.7383966244726102E-2</v>
      </c>
      <c r="EH138" s="19">
        <v>0.12104152007258101</v>
      </c>
      <c r="EI138" s="19">
        <v>-2.93040293114721E-2</v>
      </c>
      <c r="EJ138" s="19">
        <v>5.3678786162165502E-2</v>
      </c>
      <c r="EK138" s="19">
        <v>0.20153738939417801</v>
      </c>
      <c r="EL138" s="19">
        <v>8.3737329098432199E-3</v>
      </c>
      <c r="EM138" s="19">
        <v>0.108861123077065</v>
      </c>
      <c r="EN138" s="19">
        <v>-7.3339940539916895E-2</v>
      </c>
      <c r="EO138" s="19">
        <v>1.1976047904191501E-2</v>
      </c>
      <c r="EP138" s="19">
        <v>-2.2586142886810802E-2</v>
      </c>
      <c r="EQ138" s="19">
        <v>-6.4440663559262298E-2</v>
      </c>
      <c r="ER138" s="19">
        <v>7.0403280909421509E-2</v>
      </c>
      <c r="ES138" s="19">
        <v>0.14340659336035499</v>
      </c>
      <c r="ET138" s="19">
        <v>-3.8356164354780502E-2</v>
      </c>
      <c r="EU138" s="19">
        <v>0.19704433496397003</v>
      </c>
      <c r="EV138" s="19">
        <v>-6.9543874005827497E-2</v>
      </c>
      <c r="EW138" s="19">
        <v>5.88357765214702E-2</v>
      </c>
      <c r="EX138" s="19">
        <v>-3.7735848992877003E-3</v>
      </c>
      <c r="EY138" s="19">
        <v>5.7599517493868796E-2</v>
      </c>
      <c r="EZ138" s="19">
        <v>4.8307265886924099E-2</v>
      </c>
      <c r="FA138" s="19">
        <v>-5.8961474035687099E-2</v>
      </c>
      <c r="FB138" s="19">
        <v>-8.0053368700744292E-3</v>
      </c>
      <c r="FC138" s="19">
        <v>-4.7068819033736199E-2</v>
      </c>
      <c r="FD138" s="19">
        <v>5.4330708663811199E-2</v>
      </c>
      <c r="FE138" s="19">
        <v>5.8751529989391295E-2</v>
      </c>
      <c r="FF138" s="19">
        <v>-1.03752131917685E-2</v>
      </c>
      <c r="FG138" s="19">
        <v>2.0441536974331602E-3</v>
      </c>
      <c r="FH138" s="19">
        <v>-9.0415913067354E-4</v>
      </c>
      <c r="FI138" s="19">
        <v>-3.6879432612992806E-2</v>
      </c>
      <c r="FJ138" s="19">
        <v>-8.7802003546105609E-2</v>
      </c>
      <c r="FK138" s="19">
        <v>3.9454277281364199E-2</v>
      </c>
      <c r="FL138" s="19">
        <v>1.6660758596242799E-2</v>
      </c>
      <c r="FM138" s="19">
        <v>9.5465393689699897E-3</v>
      </c>
      <c r="FN138" s="19">
        <v>0.15991222365572799</v>
      </c>
      <c r="FO138" s="19">
        <v>2.0313942758676304E-2</v>
      </c>
      <c r="FP138" s="19">
        <v>7.0091214622796799E-2</v>
      </c>
      <c r="FQ138" s="19">
        <v>0.146817895416538</v>
      </c>
      <c r="FR138" s="19">
        <v>-6.6363636363283796E-2</v>
      </c>
      <c r="FS138" s="19">
        <v>0.10360962568797601</v>
      </c>
      <c r="FT138" s="19">
        <v>0.241767068277602</v>
      </c>
      <c r="FU138" s="19">
        <v>3.6136205698402001E-2</v>
      </c>
      <c r="FV138" s="19">
        <v>-1.4991968608362601E-2</v>
      </c>
      <c r="FW138" s="19">
        <v>-2.6039782993881801E-2</v>
      </c>
      <c r="FX138" s="19">
        <v>-1.8907563038271801E-2</v>
      </c>
      <c r="FY138" s="19">
        <v>-8.1846799580272911E-2</v>
      </c>
      <c r="FZ138" s="19">
        <v>8.5298196948682806E-2</v>
      </c>
      <c r="GA138" s="19">
        <v>5.3025822984427803E-2</v>
      </c>
      <c r="GB138" s="19">
        <v>6.48224607946533E-2</v>
      </c>
      <c r="GC138" s="19">
        <v>1.34924753714007E-2</v>
      </c>
      <c r="GD138" s="19">
        <v>-3.6031276420944204E-2</v>
      </c>
      <c r="GE138" s="19">
        <v>1.6964285738590299E-2</v>
      </c>
      <c r="GF138" s="19">
        <v>0.20699541282110101</v>
      </c>
      <c r="GG138" s="19">
        <v>8.5965820828561908E-3</v>
      </c>
      <c r="GH138" s="19">
        <v>-6.4339354585359998E-2</v>
      </c>
      <c r="GI138" s="19">
        <v>0.14078488699401401</v>
      </c>
      <c r="GJ138" s="19">
        <v>4.1456341957542907E-2</v>
      </c>
      <c r="GK138" s="19">
        <v>-5.5724299051566603E-2</v>
      </c>
      <c r="GL138" s="19">
        <v>3.8970047062414997E-2</v>
      </c>
      <c r="GM138" s="19">
        <v>-7.4885379533631904E-2</v>
      </c>
      <c r="GN138" s="19">
        <v>-8.9919354852366296E-2</v>
      </c>
      <c r="GO138" s="19">
        <v>1.4345991570355E-2</v>
      </c>
      <c r="GP138" s="19">
        <v>1.15440115324788E-2</v>
      </c>
      <c r="GQ138" s="19">
        <v>0.10813648292976201</v>
      </c>
      <c r="GR138" s="19">
        <v>7.7301387133155403E-2</v>
      </c>
      <c r="GS138" s="19">
        <v>-4.6026969798283898E-2</v>
      </c>
      <c r="GT138" s="19">
        <v>4.5307940395940001E-2</v>
      </c>
      <c r="GU138" s="19">
        <v>4.23197492280383E-2</v>
      </c>
      <c r="GV138" s="19">
        <v>-5.96491228109228E-2</v>
      </c>
      <c r="GW138" s="19">
        <v>-2.4642289339491499E-2</v>
      </c>
      <c r="GX138" s="19">
        <v>2.07029369276348E-2</v>
      </c>
      <c r="GY138" s="19">
        <v>3.7132101312827903E-2</v>
      </c>
      <c r="GZ138" s="19">
        <v>-4.3676069142976601E-2</v>
      </c>
      <c r="HA138" s="19">
        <v>5.5363321791949395E-2</v>
      </c>
      <c r="HB138" s="19">
        <v>4.8175182502667904E-2</v>
      </c>
      <c r="HC138" s="19">
        <v>-7.3517465469451898E-2</v>
      </c>
      <c r="HD138" s="19">
        <v>-6.7579908690596199E-2</v>
      </c>
      <c r="HE138" s="19" t="s">
        <v>891</v>
      </c>
      <c r="HF138" s="19">
        <v>-3.6740740740740303E-2</v>
      </c>
      <c r="HG138" s="19">
        <v>-1.22591943963075E-2</v>
      </c>
      <c r="HH138" s="19" t="s">
        <v>891</v>
      </c>
      <c r="HI138" s="19" t="s">
        <v>891</v>
      </c>
      <c r="HJ138" s="19" t="s">
        <v>891</v>
      </c>
      <c r="HK138" s="19" t="s">
        <v>891</v>
      </c>
      <c r="HL138" s="19">
        <v>-5.3846153859616698E-2</v>
      </c>
      <c r="HM138" s="19">
        <v>-0.11011235955056201</v>
      </c>
      <c r="HN138" s="19">
        <v>5.7298772145422998E-2</v>
      </c>
      <c r="HO138" s="19">
        <v>5.6682995125277399E-2</v>
      </c>
      <c r="HP138" s="19">
        <v>-2.5423728801434099E-2</v>
      </c>
      <c r="HQ138" s="19">
        <v>6.58716638273706E-2</v>
      </c>
      <c r="HR138" s="19">
        <v>5.7018603527422301E-2</v>
      </c>
      <c r="HS138" s="19" t="s">
        <v>891</v>
      </c>
      <c r="HT138" s="19">
        <v>-2.8006589800985703E-2</v>
      </c>
      <c r="HU138" s="19" t="s">
        <v>891</v>
      </c>
      <c r="HV138" s="19">
        <v>-8.0645161297465892E-2</v>
      </c>
      <c r="HW138" s="19" t="s">
        <v>891</v>
      </c>
      <c r="HX138" s="19" t="s">
        <v>891</v>
      </c>
      <c r="HY138" s="19">
        <v>5.8201058180135296E-2</v>
      </c>
      <c r="HZ138" s="19">
        <v>-8.3185840734830305E-2</v>
      </c>
      <c r="IA138" s="19">
        <v>4.7166427558082098E-2</v>
      </c>
      <c r="IB138" s="19" t="s">
        <v>891</v>
      </c>
      <c r="IC138" s="19" t="s">
        <v>891</v>
      </c>
      <c r="ID138" s="19">
        <v>4.5852653292899101E-2</v>
      </c>
      <c r="IE138" s="19">
        <v>-4.1101520800352898E-3</v>
      </c>
      <c r="IF138" s="19" t="s">
        <v>891</v>
      </c>
      <c r="IG138" s="19">
        <v>-3.77697841955996E-2</v>
      </c>
      <c r="IH138" s="19" t="s">
        <v>891</v>
      </c>
      <c r="II138" s="19">
        <v>5.2476415090886998E-2</v>
      </c>
      <c r="IJ138" s="19">
        <v>0.10293159610581701</v>
      </c>
      <c r="IK138" s="19">
        <v>7.1375000016311599E-2</v>
      </c>
      <c r="IL138" s="19">
        <v>0.10060298317713601</v>
      </c>
      <c r="IM138" s="19" t="s">
        <v>891</v>
      </c>
      <c r="IN138" s="19">
        <v>0.14640776699029101</v>
      </c>
      <c r="IO138" s="19">
        <v>9.4936708751953702E-3</v>
      </c>
      <c r="IP138" s="19">
        <v>5.1336146256295602E-2</v>
      </c>
      <c r="IQ138" s="19">
        <v>-4.3478260869565306E-2</v>
      </c>
      <c r="IR138" s="19">
        <v>-2.8350515471446399E-2</v>
      </c>
      <c r="IS138" s="19" t="s">
        <v>891</v>
      </c>
      <c r="IT138" s="19">
        <v>-5.7275541809417997E-2</v>
      </c>
      <c r="IU138" s="19" t="s">
        <v>891</v>
      </c>
      <c r="IV138" s="19">
        <v>4.25742574410439E-2</v>
      </c>
      <c r="IW138" s="19">
        <v>-6.8119890982969902E-2</v>
      </c>
      <c r="IX138" s="19">
        <v>-4.8843187659036696E-2</v>
      </c>
      <c r="IY138" s="19">
        <v>1.3995911282763E-2</v>
      </c>
      <c r="IZ138" s="19">
        <v>3.0128205131044101E-2</v>
      </c>
      <c r="JA138" s="19">
        <v>7.3081607816733998E-3</v>
      </c>
      <c r="JB138" s="19">
        <v>2.9748283748701303E-2</v>
      </c>
      <c r="JC138" s="19">
        <v>3.0042918454935303E-2</v>
      </c>
      <c r="JD138" s="19" t="s">
        <v>891</v>
      </c>
      <c r="JE138" s="19">
        <v>7.9906542041950704E-2</v>
      </c>
      <c r="JF138" s="19">
        <v>0.12460267007044999</v>
      </c>
      <c r="JG138" s="19">
        <v>3.9257294452894602E-2</v>
      </c>
      <c r="JH138" s="19">
        <v>4.1008018338065E-2</v>
      </c>
      <c r="JI138" s="19">
        <v>-7.4634392329825008E-2</v>
      </c>
      <c r="JJ138" s="19">
        <v>7.2564612329931305E-2</v>
      </c>
      <c r="JK138" s="19">
        <v>-6.3081695979933197E-2</v>
      </c>
      <c r="JL138" s="19">
        <v>-1.7204301082719899E-2</v>
      </c>
      <c r="JM138" s="19" t="s">
        <v>891</v>
      </c>
      <c r="JN138" s="19">
        <v>0.180795847761406</v>
      </c>
      <c r="JO138" s="19">
        <v>-1.8227009116149901E-2</v>
      </c>
      <c r="JP138" s="19">
        <v>0.11622156283245501</v>
      </c>
      <c r="JQ138" s="19">
        <v>7.2684983099178301E-3</v>
      </c>
      <c r="JR138" s="19">
        <v>-9.13580246964424E-2</v>
      </c>
      <c r="JS138" s="19">
        <v>7.9362855862099603E-3</v>
      </c>
      <c r="JT138" s="19">
        <v>0.195890410952692</v>
      </c>
      <c r="JU138" s="19">
        <v>0.14038389160267001</v>
      </c>
      <c r="JV138" s="19" t="s">
        <v>891</v>
      </c>
      <c r="JW138" s="19">
        <v>-7.2625698320052903E-2</v>
      </c>
      <c r="JX138" s="19">
        <v>9.7513408324554404E-3</v>
      </c>
      <c r="JY138" s="19" t="s">
        <v>891</v>
      </c>
      <c r="JZ138" s="19" t="s">
        <v>891</v>
      </c>
      <c r="KA138" s="19">
        <v>4.2256368783533303E-2</v>
      </c>
      <c r="KB138" s="19">
        <v>-1.9607843130978402E-2</v>
      </c>
      <c r="KC138" s="19">
        <v>3.8674033149171103E-2</v>
      </c>
      <c r="KD138" s="19">
        <v>-1.20684816445645E-2</v>
      </c>
      <c r="KE138" s="19">
        <v>6.4425770308122604E-2</v>
      </c>
      <c r="KF138" s="19">
        <v>-6.599768429177981E-2</v>
      </c>
      <c r="KG138" s="19">
        <v>-4.2051100067829097E-2</v>
      </c>
      <c r="KH138" s="19" t="s">
        <v>891</v>
      </c>
      <c r="KI138" s="19">
        <v>6.3947368413222294E-2</v>
      </c>
      <c r="KJ138" s="19">
        <v>7.5581395511228298E-3</v>
      </c>
      <c r="KK138" s="19">
        <v>5.9322033882347205E-2</v>
      </c>
      <c r="KL138" s="19" t="s">
        <v>891</v>
      </c>
      <c r="KM138" s="19">
        <v>-1.6393442633444E-2</v>
      </c>
      <c r="KN138" s="19">
        <v>4.8780487804236196E-2</v>
      </c>
      <c r="KO138" s="19" t="s">
        <v>891</v>
      </c>
      <c r="KP138" s="19">
        <v>0.10192307688903601</v>
      </c>
      <c r="KQ138" s="19">
        <v>1.1381113503537099E-2</v>
      </c>
      <c r="KR138" s="19">
        <v>-2.6391279399173101E-2</v>
      </c>
      <c r="KS138" s="19">
        <v>-0.102844638959388</v>
      </c>
      <c r="KT138" s="19">
        <v>-7.6258992826023594E-2</v>
      </c>
      <c r="KU138" s="19">
        <v>7.3170731713132306E-2</v>
      </c>
      <c r="KV138" s="19" t="s">
        <v>891</v>
      </c>
      <c r="KW138" s="19">
        <v>2.0689655174998198E-2</v>
      </c>
      <c r="KX138" s="19">
        <v>3.9388399534818999E-2</v>
      </c>
      <c r="KY138" s="19">
        <v>7.0778564329503401E-3</v>
      </c>
      <c r="KZ138" s="19">
        <v>7.6809135587589894E-2</v>
      </c>
      <c r="LA138" s="19">
        <v>-6.0949681073078799E-2</v>
      </c>
      <c r="LB138" s="19">
        <v>-2.1529745031565503E-2</v>
      </c>
      <c r="LC138" s="19">
        <v>4.3674698825865797E-2</v>
      </c>
      <c r="LD138" s="19">
        <v>4.7560975612344299E-2</v>
      </c>
      <c r="LE138" s="19" t="s">
        <v>891</v>
      </c>
      <c r="LF138" s="19">
        <v>-9.73397823740835E-2</v>
      </c>
      <c r="LG138" s="19" t="s">
        <v>891</v>
      </c>
      <c r="LH138" s="19" t="s">
        <v>891</v>
      </c>
      <c r="LI138" s="19">
        <v>-2.9535864983900199E-2</v>
      </c>
      <c r="LJ138" s="19">
        <v>-7.9032258063685398E-2</v>
      </c>
      <c r="LK138" s="19" t="s">
        <v>891</v>
      </c>
      <c r="LL138" s="19">
        <v>-1.6666666674626601E-2</v>
      </c>
      <c r="LM138" s="19">
        <v>-2.88888888808214E-3</v>
      </c>
      <c r="LN138" s="19">
        <v>0.15607843135906302</v>
      </c>
      <c r="LO138" s="19" t="s">
        <v>891</v>
      </c>
      <c r="LP138" s="19">
        <v>4.4577114434975397E-2</v>
      </c>
      <c r="LQ138" s="19">
        <v>3.4226190470586303E-2</v>
      </c>
      <c r="LR138" s="19">
        <v>-5.0749711638830595E-2</v>
      </c>
      <c r="LS138" s="19">
        <v>4.1484716144274007E-2</v>
      </c>
      <c r="LT138" s="19">
        <v>-2.98507462686569E-2</v>
      </c>
      <c r="LU138" s="19">
        <v>1.4729950914351699E-2</v>
      </c>
      <c r="LV138" s="19">
        <v>-7.7226606547431603E-2</v>
      </c>
      <c r="LW138" s="19">
        <v>-4.46927374424749E-2</v>
      </c>
      <c r="LX138" s="19" t="s">
        <v>891</v>
      </c>
      <c r="LY138" s="19" t="s">
        <v>891</v>
      </c>
      <c r="LZ138" s="19">
        <v>-8.08314089019113E-3</v>
      </c>
      <c r="MA138" s="19">
        <v>8.5522296726432395E-3</v>
      </c>
      <c r="MB138" s="19" t="s">
        <v>891</v>
      </c>
      <c r="MC138" s="19">
        <v>0.222658440849201</v>
      </c>
      <c r="MD138" s="19">
        <v>-9.274193548744851E-2</v>
      </c>
      <c r="ME138" s="19" t="s">
        <v>891</v>
      </c>
      <c r="MF138" s="19">
        <v>-1.21654501216542E-2</v>
      </c>
      <c r="MG138" s="19" t="s">
        <v>891</v>
      </c>
      <c r="MH138" s="19" t="s">
        <v>891</v>
      </c>
      <c r="MI138" s="19">
        <v>0.15313807532326901</v>
      </c>
      <c r="MJ138" s="19" t="s">
        <v>891</v>
      </c>
      <c r="MK138" s="19">
        <v>1.50611860875307E-2</v>
      </c>
      <c r="ML138" s="19">
        <v>-6.9375282930555712E-2</v>
      </c>
      <c r="MM138" s="19">
        <v>5.8191844440908601E-2</v>
      </c>
      <c r="MN138" s="19">
        <v>1.6202331573480899E-2</v>
      </c>
      <c r="MO138" s="19">
        <v>-1.3018804930510299E-2</v>
      </c>
      <c r="MP138" s="19">
        <v>1.28617363344055E-2</v>
      </c>
      <c r="MQ138" s="19" t="s">
        <v>891</v>
      </c>
      <c r="MR138" s="19">
        <v>5.3484602922402098E-2</v>
      </c>
      <c r="MS138" s="19" t="s">
        <v>891</v>
      </c>
      <c r="MT138" s="19">
        <v>-0.113321799299146</v>
      </c>
      <c r="MU138" s="19" t="s">
        <v>891</v>
      </c>
      <c r="MV138" s="19">
        <v>-6.8159688268950606E-3</v>
      </c>
      <c r="MW138" s="19">
        <v>-0.10169204737456701</v>
      </c>
      <c r="MX138" s="19">
        <v>-3.8852361011613205E-2</v>
      </c>
      <c r="MY138" s="19">
        <v>-3.5200000009197902E-2</v>
      </c>
      <c r="MZ138" s="19">
        <v>3.3150294898795604E-2</v>
      </c>
      <c r="NA138" s="19">
        <v>-4.4803695153686401E-2</v>
      </c>
      <c r="NB138" s="19">
        <v>-6.1797752646152206E-3</v>
      </c>
      <c r="NC138" s="19">
        <v>-3.8167938929152698E-2</v>
      </c>
      <c r="ND138" s="19" t="s">
        <v>891</v>
      </c>
      <c r="NE138" s="19" t="s">
        <v>891</v>
      </c>
      <c r="NF138" s="19" t="s">
        <v>891</v>
      </c>
      <c r="NG138" s="19" t="s">
        <v>891</v>
      </c>
      <c r="NH138" s="19">
        <v>-3.4782608704946802E-2</v>
      </c>
      <c r="NI138" s="19">
        <v>-4.4943820223970102E-2</v>
      </c>
      <c r="NJ138" s="19">
        <v>-0.125500667550209</v>
      </c>
      <c r="NK138" s="19" t="s">
        <v>891</v>
      </c>
      <c r="NL138" s="19">
        <v>-3.7593984962406006E-2</v>
      </c>
      <c r="NM138" s="19">
        <v>-6.07692307656559E-2</v>
      </c>
      <c r="NN138" s="19">
        <v>-4.3750000021530802E-2</v>
      </c>
      <c r="NO138" s="19">
        <v>4.8175182481751302E-2</v>
      </c>
      <c r="NP138" s="19" t="s">
        <v>891</v>
      </c>
      <c r="NQ138" s="19">
        <v>-2.7745664743859103E-2</v>
      </c>
      <c r="NR138" s="19">
        <v>6.5845977640413E-3</v>
      </c>
      <c r="NS138" s="19" t="s">
        <v>891</v>
      </c>
      <c r="NT138" s="19">
        <v>-3.1578947360769896E-2</v>
      </c>
      <c r="NU138" s="19" t="s">
        <v>891</v>
      </c>
      <c r="NV138" s="19">
        <v>-4.6857142857142604E-2</v>
      </c>
      <c r="NW138" s="19">
        <v>0.16685979143820701</v>
      </c>
      <c r="NX138" s="19">
        <v>9.6575943789034609E-3</v>
      </c>
      <c r="NY138" s="19" t="s">
        <v>891</v>
      </c>
      <c r="NZ138" s="19">
        <v>0.117801620326882</v>
      </c>
      <c r="OA138" s="19" t="s">
        <v>891</v>
      </c>
      <c r="OB138" s="19">
        <v>-9.1650853889943207E-2</v>
      </c>
      <c r="OC138" s="19">
        <v>1.0869565219102898E-2</v>
      </c>
      <c r="OD138" s="19">
        <v>5.7423312894759708E-2</v>
      </c>
      <c r="OE138" s="19">
        <v>-8.0066722253799599E-2</v>
      </c>
      <c r="OF138" s="19">
        <v>-7.7586206896552004E-2</v>
      </c>
      <c r="OG138" s="19">
        <v>4.2905215942378602E-2</v>
      </c>
      <c r="OH138" s="19" t="s">
        <v>891</v>
      </c>
      <c r="OI138" s="19">
        <v>-5.6316590551448796E-2</v>
      </c>
      <c r="OJ138" s="19">
        <v>5.7924376501765601E-2</v>
      </c>
      <c r="OK138" s="19">
        <v>-0.103555126982475</v>
      </c>
      <c r="OL138" s="19" t="s">
        <v>891</v>
      </c>
      <c r="OM138" s="19">
        <v>-7.0974576284558402E-2</v>
      </c>
      <c r="ON138" s="19">
        <v>2.0726945041529898E-2</v>
      </c>
      <c r="OO138" s="19">
        <v>0.14677103718199599</v>
      </c>
      <c r="OP138" s="19">
        <v>-4.4523597508255498E-2</v>
      </c>
      <c r="OQ138" s="19">
        <v>2.2222222232396904E-2</v>
      </c>
      <c r="OR138" s="19">
        <v>-1.3633980067190401E-2</v>
      </c>
      <c r="OS138" s="19">
        <v>-1.19557861493349E-2</v>
      </c>
      <c r="OT138" s="19">
        <v>-8.7030716723549201E-2</v>
      </c>
      <c r="OU138" s="19">
        <v>9.6836668793773617E-2</v>
      </c>
      <c r="OV138" s="19">
        <v>6.18892507981674E-2</v>
      </c>
      <c r="OW138" s="19">
        <v>0.105691056885112</v>
      </c>
      <c r="OX138" s="19">
        <v>1.7939454353385301E-2</v>
      </c>
      <c r="OY138" s="19">
        <v>-4.9506115343267397E-2</v>
      </c>
      <c r="OZ138" s="19">
        <v>-9.2421441864554109E-3</v>
      </c>
      <c r="PA138" s="19" t="s">
        <v>891</v>
      </c>
      <c r="PB138" s="19">
        <v>-3.8141470180305101E-2</v>
      </c>
      <c r="PC138" s="19">
        <v>7.3018080659690301E-2</v>
      </c>
      <c r="PD138" s="19">
        <v>1.7697228138285902E-2</v>
      </c>
      <c r="PE138" s="19">
        <v>9.1176470579143812E-2</v>
      </c>
      <c r="PF138" s="19">
        <v>2.1505376344077599E-3</v>
      </c>
      <c r="PG138" s="19">
        <v>2.5565388394819002E-2</v>
      </c>
      <c r="PH138" s="19">
        <v>-3.5114503816771302E-2</v>
      </c>
      <c r="PI138" s="19" t="s">
        <v>891</v>
      </c>
      <c r="PJ138" s="19">
        <v>7.2806302664416095E-2</v>
      </c>
      <c r="PK138" s="19">
        <v>9.4017094017091497E-3</v>
      </c>
      <c r="PL138" s="19">
        <v>-1.21739130348075E-2</v>
      </c>
      <c r="PM138" s="19">
        <v>7.7811550151530906E-2</v>
      </c>
      <c r="PN138" s="19">
        <v>-0.140828402362218</v>
      </c>
      <c r="PO138" s="19">
        <v>3.9748953958696202E-2</v>
      </c>
      <c r="PP138" s="19" t="s">
        <v>891</v>
      </c>
      <c r="PQ138" s="19" t="s">
        <v>891</v>
      </c>
      <c r="PR138" s="19">
        <v>8.771929798770511E-3</v>
      </c>
      <c r="PS138" s="19">
        <v>1.48207171184562E-2</v>
      </c>
      <c r="PT138" s="19">
        <v>-9.6934174907502793E-2</v>
      </c>
      <c r="PU138" s="19">
        <v>0.13694894710840999</v>
      </c>
      <c r="PV138" s="19">
        <v>8.2056477152313595E-2</v>
      </c>
      <c r="PW138" s="19">
        <v>9.0909090896482497E-2</v>
      </c>
      <c r="PX138" s="19">
        <v>-6.1889250798189403E-2</v>
      </c>
      <c r="PY138" s="19">
        <v>-3.5071090075989401E-2</v>
      </c>
      <c r="PZ138" s="19">
        <v>3.5994764386741103E-2</v>
      </c>
      <c r="QA138" s="19" t="s">
        <v>891</v>
      </c>
      <c r="QB138" s="19" t="s">
        <v>891</v>
      </c>
      <c r="QC138" s="19">
        <v>-0.10248249520977201</v>
      </c>
      <c r="QD138" s="19">
        <v>-0.138636363636364</v>
      </c>
      <c r="QE138" s="19">
        <v>-2.88220551433459E-2</v>
      </c>
      <c r="QF138" s="19">
        <v>-8.7520259317964408E-2</v>
      </c>
      <c r="QG138" s="19">
        <v>0.14349315068933399</v>
      </c>
      <c r="QH138" s="19" t="s">
        <v>891</v>
      </c>
      <c r="QI138" s="19" t="s">
        <v>891</v>
      </c>
      <c r="QJ138" s="19">
        <v>1.2658227823133502E-2</v>
      </c>
      <c r="QK138" s="19">
        <v>-9.2764378478664006E-2</v>
      </c>
      <c r="QL138" s="19" t="s">
        <v>891</v>
      </c>
      <c r="QM138" s="19" t="s">
        <v>891</v>
      </c>
      <c r="QN138" s="19" t="s">
        <v>891</v>
      </c>
      <c r="QO138" s="19">
        <v>0.17128987519691299</v>
      </c>
      <c r="QP138" s="19" t="s">
        <v>891</v>
      </c>
      <c r="QQ138" s="19">
        <v>7.0093457953407795E-2</v>
      </c>
      <c r="QR138" s="19" t="s">
        <v>891</v>
      </c>
      <c r="QS138" s="19">
        <v>7.9143389220088095E-2</v>
      </c>
      <c r="QT138" s="19">
        <v>-4.4028950557445906E-2</v>
      </c>
      <c r="QU138" s="19" t="s">
        <v>891</v>
      </c>
      <c r="QV138" s="19">
        <v>1.7794835989011899E-2</v>
      </c>
      <c r="QW138" s="19">
        <v>0.102446517065596</v>
      </c>
      <c r="QX138" s="19">
        <v>7.72797524726787E-3</v>
      </c>
      <c r="QY138" s="19">
        <v>6.9172241270343E-4</v>
      </c>
      <c r="QZ138" s="19">
        <v>4.9030786773090099E-2</v>
      </c>
      <c r="RA138" s="19">
        <v>-1.4112334183556501E-2</v>
      </c>
      <c r="RB138" s="19">
        <v>-1.7306245311000803E-2</v>
      </c>
      <c r="RC138" s="19">
        <v>-0.10095389507154201</v>
      </c>
      <c r="RD138" s="19" t="s">
        <v>891</v>
      </c>
      <c r="RE138" s="19">
        <v>-7.7858880795970906E-2</v>
      </c>
      <c r="RF138" s="19">
        <v>5.3489003531953301E-2</v>
      </c>
      <c r="RG138" s="19">
        <v>4.1441441444034104E-2</v>
      </c>
      <c r="RH138" s="19">
        <v>1.9999999981982701E-2</v>
      </c>
      <c r="RI138" s="19" t="s">
        <v>891</v>
      </c>
      <c r="RJ138" s="19" t="s">
        <v>891</v>
      </c>
      <c r="RK138" s="19" t="s">
        <v>891</v>
      </c>
      <c r="RL138" s="19">
        <v>5.7655349077294603E-3</v>
      </c>
      <c r="RM138" s="19" t="s">
        <v>891</v>
      </c>
      <c r="RN138" s="19" t="s">
        <v>891</v>
      </c>
      <c r="RO138" s="19">
        <v>-6.1272217017440997E-2</v>
      </c>
      <c r="RP138" s="19">
        <v>8.5066749457407095E-2</v>
      </c>
      <c r="RQ138" s="19" t="s">
        <v>891</v>
      </c>
      <c r="RR138" s="19">
        <v>5.8252427185917707E-2</v>
      </c>
      <c r="RS138" s="19">
        <v>-6.2766865911423803E-2</v>
      </c>
      <c r="RT138" s="19">
        <v>6.8725868726242603E-2</v>
      </c>
      <c r="RU138" s="19">
        <v>1.4779005536962301E-2</v>
      </c>
      <c r="RV138" s="19" t="s">
        <v>891</v>
      </c>
      <c r="RW138" s="19">
        <v>-7.7970297029702693E-2</v>
      </c>
      <c r="RX138" s="19">
        <v>-4.2094455854248203E-2</v>
      </c>
      <c r="RY138" s="19">
        <v>-2.77308082516062E-2</v>
      </c>
      <c r="RZ138" s="19">
        <v>0.145454545454546</v>
      </c>
      <c r="SA138" s="19">
        <v>1.74520069687332E-2</v>
      </c>
      <c r="SB138" s="19">
        <v>0.192151055164753</v>
      </c>
      <c r="SC138" s="19" t="s">
        <v>891</v>
      </c>
      <c r="SD138" s="19" t="s">
        <v>891</v>
      </c>
      <c r="SE138" s="19">
        <v>1.4035087703888401E-2</v>
      </c>
      <c r="SF138" s="19">
        <v>0.59677419357442607</v>
      </c>
      <c r="SG138" s="19" t="s">
        <v>891</v>
      </c>
      <c r="SH138" s="19">
        <v>-1.7476788639045102E-2</v>
      </c>
      <c r="SI138" s="19">
        <v>0.29219082297174903</v>
      </c>
      <c r="SJ138" s="19">
        <v>-6.0216894955691908E-2</v>
      </c>
      <c r="SK138" s="19">
        <v>-8.5820895520638998E-2</v>
      </c>
      <c r="SL138" s="19">
        <v>-5.2186773716458801E-2</v>
      </c>
      <c r="SM138" s="19">
        <v>-6.5761636107691007E-2</v>
      </c>
      <c r="SN138" s="19">
        <v>4.7510017192409403E-2</v>
      </c>
      <c r="SO138" s="19">
        <v>-4.4483985769357595E-2</v>
      </c>
      <c r="SP138" s="19" t="s">
        <v>891</v>
      </c>
      <c r="SQ138" s="19">
        <v>-8.0540320955594796E-2</v>
      </c>
      <c r="SR138" s="19">
        <v>1.9188424036579398E-2</v>
      </c>
      <c r="SS138" s="19">
        <v>-1.6093635698609901E-2</v>
      </c>
      <c r="ST138" s="19">
        <v>-9.27916120581639E-2</v>
      </c>
      <c r="SU138" s="19" t="s">
        <v>891</v>
      </c>
      <c r="SV138" s="19">
        <v>0.21329277940977398</v>
      </c>
      <c r="SW138" s="19">
        <v>-0.189333333326338</v>
      </c>
      <c r="SX138" s="19">
        <v>7.9924139807732594E-2</v>
      </c>
      <c r="SY138" s="19">
        <v>9.4420600869561208E-2</v>
      </c>
      <c r="SZ138" s="19">
        <v>3.3913043486463804E-2</v>
      </c>
      <c r="TA138" s="19">
        <v>3.5919825316284001E-2</v>
      </c>
      <c r="TB138" s="19">
        <v>-8.9285714285710603E-3</v>
      </c>
      <c r="TC138" s="19">
        <v>2.01183431952663E-2</v>
      </c>
      <c r="TD138" s="19">
        <v>3.94811054485509E-2</v>
      </c>
      <c r="TE138" s="19">
        <v>5.1569506726457902E-2</v>
      </c>
      <c r="TF138" s="19" t="s">
        <v>891</v>
      </c>
      <c r="TG138" s="19" t="s">
        <v>891</v>
      </c>
      <c r="TH138" s="19">
        <v>-2.4531956102875299E-2</v>
      </c>
      <c r="TI138" s="19">
        <v>-1.16071428488645E-2</v>
      </c>
      <c r="TJ138" s="19">
        <v>-5.5178E-13</v>
      </c>
      <c r="TK138" s="19">
        <v>0.15151515153626002</v>
      </c>
      <c r="TL138" s="19">
        <v>-2.4657534255056301E-2</v>
      </c>
      <c r="TM138" s="19">
        <v>2.3543990086740699E-2</v>
      </c>
      <c r="TN138" s="19" t="s">
        <v>891</v>
      </c>
      <c r="TO138" s="19">
        <v>3.6324786334002601E-2</v>
      </c>
      <c r="TP138" s="19" t="s">
        <v>891</v>
      </c>
      <c r="TQ138" s="19" t="s">
        <v>891</v>
      </c>
      <c r="TR138" s="19" t="s">
        <v>891</v>
      </c>
      <c r="TS138" s="19" t="s">
        <v>891</v>
      </c>
      <c r="TT138" s="19">
        <v>-7.5485941467711998E-4</v>
      </c>
      <c r="TU138" s="19" t="s">
        <v>891</v>
      </c>
      <c r="TV138" s="19">
        <v>-2.0384725812717899E-2</v>
      </c>
      <c r="TW138" s="19">
        <v>1.6867469879517899E-3</v>
      </c>
      <c r="TX138" s="19">
        <v>-0.127791563280447</v>
      </c>
      <c r="TY138" s="19">
        <v>-9.4199738330562305E-2</v>
      </c>
      <c r="TZ138" s="19">
        <v>0.21273138408888201</v>
      </c>
      <c r="UA138" s="19" t="s">
        <v>891</v>
      </c>
      <c r="UB138" s="19">
        <v>5.0279329599489699E-2</v>
      </c>
      <c r="UC138" s="19">
        <v>-1.0040160646822201E-2</v>
      </c>
      <c r="UD138" s="19">
        <v>3.1055900621613799E-2</v>
      </c>
      <c r="UE138" s="19">
        <v>-2.2959183671656901E-2</v>
      </c>
      <c r="UF138" s="19">
        <v>1.5307820299500501E-2</v>
      </c>
      <c r="UG138" s="19">
        <v>9.5447870719760405E-3</v>
      </c>
      <c r="UH138" s="19" t="s">
        <v>891</v>
      </c>
      <c r="UI138" s="19">
        <v>0.115085536547434</v>
      </c>
      <c r="UJ138" s="19" t="s">
        <v>891</v>
      </c>
      <c r="UK138" s="19">
        <v>-3.03458009806374E-2</v>
      </c>
      <c r="UL138" s="19" t="s">
        <v>891</v>
      </c>
      <c r="UM138" s="19" t="s">
        <v>891</v>
      </c>
      <c r="UN138" s="19">
        <v>4.8148148152509701E-2</v>
      </c>
      <c r="UO138" s="19">
        <v>-5.7174679765652603E-2</v>
      </c>
      <c r="UP138" s="19">
        <v>-3.4570425314840399E-2</v>
      </c>
      <c r="UQ138" s="19">
        <v>-1.9950997525464899E-2</v>
      </c>
      <c r="UR138" s="19" t="s">
        <v>891</v>
      </c>
      <c r="US138" s="19" t="s">
        <v>891</v>
      </c>
      <c r="UT138" s="19">
        <v>3.9275435932305099E-2</v>
      </c>
      <c r="UU138" s="19">
        <v>8.4488448844884503E-2</v>
      </c>
      <c r="UV138" s="19" t="s">
        <v>891</v>
      </c>
      <c r="UW138" s="19">
        <v>-4.5801526717557203E-2</v>
      </c>
      <c r="UX138" s="19">
        <v>2.24071703093909E-3</v>
      </c>
      <c r="UY138" s="19" t="s">
        <v>891</v>
      </c>
      <c r="UZ138" s="19">
        <v>6.1574074100387004E-2</v>
      </c>
      <c r="VA138" s="19">
        <v>-8.3993660845768203E-2</v>
      </c>
      <c r="VB138" s="19">
        <v>-8.4880636609830001E-2</v>
      </c>
      <c r="VC138" s="19">
        <v>5.4421768709136002E-2</v>
      </c>
      <c r="VD138" s="19" t="s">
        <v>891</v>
      </c>
    </row>
    <row r="139" spans="1:576" x14ac:dyDescent="0.2">
      <c r="A139" s="14">
        <v>40575</v>
      </c>
      <c r="B139" s="19">
        <v>1.0091145833647499E-2</v>
      </c>
      <c r="C139" s="19">
        <v>5.1313755797638E-2</v>
      </c>
      <c r="D139" s="19">
        <v>0.12103746397694501</v>
      </c>
      <c r="E139" s="19">
        <v>-6.9266290417374102E-2</v>
      </c>
      <c r="F139" s="19">
        <v>-1.51764490815343E-2</v>
      </c>
      <c r="G139" s="19">
        <v>-4.6948356746237003E-3</v>
      </c>
      <c r="H139" s="19">
        <v>7.4003795086683005E-2</v>
      </c>
      <c r="I139" s="19">
        <v>8.87096775332075E-3</v>
      </c>
      <c r="J139" s="19">
        <v>-2.1945866839494701E-2</v>
      </c>
      <c r="K139" s="19">
        <v>-7.0524223094825297E-2</v>
      </c>
      <c r="L139" s="19">
        <v>5.0743494423791703E-2</v>
      </c>
      <c r="M139" s="19">
        <v>4.9437675741938601E-2</v>
      </c>
      <c r="N139" s="19">
        <v>2.3982753974670201E-2</v>
      </c>
      <c r="O139" s="19">
        <v>-3.5519125678857198E-2</v>
      </c>
      <c r="P139" s="19">
        <v>0.12969786294619101</v>
      </c>
      <c r="Q139" s="19">
        <v>1.0587102971278699E-2</v>
      </c>
      <c r="R139" s="19">
        <v>1.7704169047456201E-2</v>
      </c>
      <c r="S139" s="19">
        <v>-7.3424657539343602E-2</v>
      </c>
      <c r="T139" s="19">
        <v>-7.54304789597635E-2</v>
      </c>
      <c r="U139" s="19">
        <v>1.71641791158164E-2</v>
      </c>
      <c r="V139" s="19">
        <v>-3.0651341100523801E-3</v>
      </c>
      <c r="W139" s="19">
        <v>3.7190082644627899E-2</v>
      </c>
      <c r="X139" s="19">
        <v>5.4024390243901897E-2</v>
      </c>
      <c r="Y139" s="19">
        <v>3.1607262934662199E-2</v>
      </c>
      <c r="Z139" s="19">
        <v>0.12540540538828102</v>
      </c>
      <c r="AA139" s="19">
        <v>-3.6827195454634198E-2</v>
      </c>
      <c r="AB139" s="19">
        <v>0.169567379418331</v>
      </c>
      <c r="AC139" s="19">
        <v>-1.7777777768985901E-2</v>
      </c>
      <c r="AD139" s="19">
        <v>7.6861305520117509E-2</v>
      </c>
      <c r="AE139" s="19">
        <v>-4.9711353431687304E-2</v>
      </c>
      <c r="AF139" s="19">
        <v>-0.139846743295019</v>
      </c>
      <c r="AG139" s="19">
        <v>-2.30296904051152E-2</v>
      </c>
      <c r="AH139" s="19">
        <v>7.8293483357215796E-2</v>
      </c>
      <c r="AI139" s="19">
        <v>6.9015097047117502E-2</v>
      </c>
      <c r="AJ139" s="19">
        <v>8.2266910414706698E-2</v>
      </c>
      <c r="AK139" s="19">
        <v>-3.0163853045913801E-2</v>
      </c>
      <c r="AL139" s="19">
        <v>0.10561914671014601</v>
      </c>
      <c r="AM139" s="19">
        <v>-4.0435458786935601E-2</v>
      </c>
      <c r="AN139" s="19">
        <v>1.9716574235586898E-2</v>
      </c>
      <c r="AO139" s="19">
        <v>-9.0270812437309705E-3</v>
      </c>
      <c r="AP139" s="19">
        <v>4.4444444442358608E-2</v>
      </c>
      <c r="AQ139" s="19">
        <v>3.4997131386317999E-2</v>
      </c>
      <c r="AR139" s="19">
        <v>-1.9167579394813401E-2</v>
      </c>
      <c r="AS139" s="19">
        <v>0.11973144349999601</v>
      </c>
      <c r="AT139" s="19">
        <v>1.83227625088083E-2</v>
      </c>
      <c r="AU139" s="19">
        <v>1.18454784695199E-2</v>
      </c>
      <c r="AV139" s="19">
        <v>4.3282236299357901E-3</v>
      </c>
      <c r="AW139" s="19">
        <v>6.2699256110521101E-2</v>
      </c>
      <c r="AX139" s="19">
        <v>-0.113658536596443</v>
      </c>
      <c r="AY139" s="19">
        <v>-1.9891765394458999E-2</v>
      </c>
      <c r="AZ139" s="19">
        <v>-6.5746219022522006E-4</v>
      </c>
      <c r="BA139" s="19">
        <v>-0.16782608694132703</v>
      </c>
      <c r="BB139" s="19">
        <v>2.00716845824132E-2</v>
      </c>
      <c r="BC139" s="19">
        <v>2.5674273869772401E-2</v>
      </c>
      <c r="BD139" s="19">
        <v>8.4561178717826591E-2</v>
      </c>
      <c r="BE139" s="19">
        <v>-0.129629629642182</v>
      </c>
      <c r="BF139" s="19">
        <v>-2.54716981132075E-2</v>
      </c>
      <c r="BG139" s="19">
        <v>6.1320754716981E-2</v>
      </c>
      <c r="BH139" s="19">
        <v>8.98876407044291E-3</v>
      </c>
      <c r="BI139" s="19">
        <v>7.2019147084421101E-2</v>
      </c>
      <c r="BJ139" s="19">
        <v>9.8166843781366711E-2</v>
      </c>
      <c r="BK139" s="19">
        <v>-7.8791858183834291E-3</v>
      </c>
      <c r="BL139" s="19">
        <v>3.4817100042623797E-2</v>
      </c>
      <c r="BM139" s="19">
        <v>1.0468821098684499E-2</v>
      </c>
      <c r="BN139" s="19">
        <v>-4.3478260867145499E-2</v>
      </c>
      <c r="BO139" s="19">
        <v>-6.6857142848258097E-2</v>
      </c>
      <c r="BP139" s="19">
        <v>-9.2488262910797606E-2</v>
      </c>
      <c r="BQ139" s="19">
        <v>4.7240618105006002E-2</v>
      </c>
      <c r="BR139" s="19">
        <v>8.1600416977267703E-3</v>
      </c>
      <c r="BS139" s="19">
        <v>-3.7458193973239101E-2</v>
      </c>
      <c r="BT139" s="19">
        <v>-6.9574820542238999E-2</v>
      </c>
      <c r="BU139" s="19">
        <v>6.0885608870663299E-2</v>
      </c>
      <c r="BV139" s="19">
        <v>9.6361848573784908E-2</v>
      </c>
      <c r="BW139" s="19">
        <v>-2.5968109339407401E-2</v>
      </c>
      <c r="BX139" s="19">
        <v>4.24720578695175E-2</v>
      </c>
      <c r="BY139" s="19">
        <v>9.6290120899514609E-2</v>
      </c>
      <c r="BZ139" s="19">
        <v>-2.35849056673639E-2</v>
      </c>
      <c r="CA139" s="19">
        <v>-3.0721965034286004E-4</v>
      </c>
      <c r="CB139" s="19">
        <v>0.120911214930766</v>
      </c>
      <c r="CC139" s="19">
        <v>-7.2254335330377293E-3</v>
      </c>
      <c r="CD139" s="19">
        <v>1.3979496804188399E-3</v>
      </c>
      <c r="CE139" s="19">
        <v>-1.0137149689626399E-2</v>
      </c>
      <c r="CF139" s="19">
        <v>8.095293165259811E-3</v>
      </c>
      <c r="CG139" s="19">
        <v>4.12105602076576E-2</v>
      </c>
      <c r="CH139" s="19">
        <v>0.106502242149</v>
      </c>
      <c r="CI139" s="19">
        <v>5.4428807938956505E-2</v>
      </c>
      <c r="CJ139" s="19">
        <v>3.5984007107627204E-2</v>
      </c>
      <c r="CK139" s="19">
        <v>5.5113636372031698E-2</v>
      </c>
      <c r="CL139" s="19">
        <v>2.0598006633320901E-2</v>
      </c>
      <c r="CM139" s="19">
        <v>6.5157116455570194E-2</v>
      </c>
      <c r="CN139" s="19">
        <v>5.0937155457552605E-2</v>
      </c>
      <c r="CO139" s="19">
        <v>7.0834718990999204E-2</v>
      </c>
      <c r="CP139" s="19">
        <v>4.9469964660356698E-2</v>
      </c>
      <c r="CQ139" s="19">
        <v>7.5376884486364508E-3</v>
      </c>
      <c r="CR139" s="19">
        <v>-5.6980057090331203E-3</v>
      </c>
      <c r="CS139" s="19">
        <v>2.0545844832016404E-2</v>
      </c>
      <c r="CT139" s="19">
        <v>1.9704433499907702E-2</v>
      </c>
      <c r="CU139" s="19">
        <v>5.78260869565215E-2</v>
      </c>
      <c r="CV139" s="19">
        <v>0.103628881386525</v>
      </c>
      <c r="CW139" s="19">
        <v>2.8797289641771903E-2</v>
      </c>
      <c r="CX139" s="19">
        <v>2.045454543999E-2</v>
      </c>
      <c r="CY139" s="19">
        <v>-1.36986301376697E-2</v>
      </c>
      <c r="CZ139" s="19">
        <v>6.7614027024315307E-2</v>
      </c>
      <c r="DA139" s="19">
        <v>6.2607204095650501E-2</v>
      </c>
      <c r="DB139" s="19">
        <v>-4.8551292079093498E-2</v>
      </c>
      <c r="DC139" s="19">
        <v>8.750000001544439E-2</v>
      </c>
      <c r="DD139" s="19">
        <v>2.7801911404632E-2</v>
      </c>
      <c r="DE139" s="19">
        <v>5.7636422329468105E-2</v>
      </c>
      <c r="DF139" s="19">
        <v>1.5322783220296701E-2</v>
      </c>
      <c r="DG139" s="19">
        <v>3.6985668065482806E-2</v>
      </c>
      <c r="DH139" s="19">
        <v>-1.6891891713269899E-3</v>
      </c>
      <c r="DI139" s="19">
        <v>1.7231134877148301E-2</v>
      </c>
      <c r="DJ139" s="19">
        <v>-2.0417321055683304E-2</v>
      </c>
      <c r="DK139" s="19">
        <v>-1.5632183908046601E-2</v>
      </c>
      <c r="DL139" s="19">
        <v>4.7355686140216201E-2</v>
      </c>
      <c r="DM139" s="19">
        <v>2.32558139411378E-2</v>
      </c>
      <c r="DN139" s="19">
        <v>-2.7607361959962801E-2</v>
      </c>
      <c r="DO139" s="19">
        <v>-7.0858662616509194E-2</v>
      </c>
      <c r="DP139" s="19">
        <v>2.0701754381333898E-2</v>
      </c>
      <c r="DQ139" s="19">
        <v>3.1424830384206001E-2</v>
      </c>
      <c r="DR139" s="19">
        <v>1.8750000000663302E-2</v>
      </c>
      <c r="DS139" s="19">
        <v>2.1905805061019903E-3</v>
      </c>
      <c r="DT139" s="19">
        <v>-1.8565498142156699E-2</v>
      </c>
      <c r="DU139" s="19">
        <v>-0.20000000001739299</v>
      </c>
      <c r="DV139" s="19">
        <v>6.0998735783510401E-2</v>
      </c>
      <c r="DW139" s="19">
        <v>5.7611241215594695E-2</v>
      </c>
      <c r="DX139" s="19">
        <v>-1.9329896900727901E-2</v>
      </c>
      <c r="DY139" s="19">
        <v>3.33889816500186E-2</v>
      </c>
      <c r="DZ139" s="19">
        <v>6.5645514223191502E-3</v>
      </c>
      <c r="EA139" s="19">
        <v>-5.7323015185397702E-2</v>
      </c>
      <c r="EB139" s="19">
        <v>8.1008254320970308E-2</v>
      </c>
      <c r="EC139" s="19">
        <v>-2.1002386634412604E-2</v>
      </c>
      <c r="ED139" s="19">
        <v>-1.13821138211384E-2</v>
      </c>
      <c r="EE139" s="19">
        <v>9.4458438252695807E-3</v>
      </c>
      <c r="EF139" s="19">
        <v>0.16164383560482701</v>
      </c>
      <c r="EG139" s="19">
        <v>-2.491103202847E-2</v>
      </c>
      <c r="EH139" s="19">
        <v>3.4069400621744801E-2</v>
      </c>
      <c r="EI139" s="19">
        <v>0.11382636655110799</v>
      </c>
      <c r="EJ139" s="19">
        <v>0.14804772232402699</v>
      </c>
      <c r="EK139" s="19">
        <v>5.8466381830450899E-3</v>
      </c>
      <c r="EL139" s="19">
        <v>5.6331877727704399E-2</v>
      </c>
      <c r="EM139" s="19">
        <v>3.7761811777536902E-2</v>
      </c>
      <c r="EN139" s="19">
        <v>-2.26912928920893E-2</v>
      </c>
      <c r="EO139" s="19">
        <v>2.0803443328551101E-2</v>
      </c>
      <c r="EP139" s="19">
        <v>-6.2836624594067008E-3</v>
      </c>
      <c r="EQ139" s="19">
        <v>3.3792240268424097E-2</v>
      </c>
      <c r="ER139" s="19">
        <v>-8.2217973213633902E-2</v>
      </c>
      <c r="ES139" s="19">
        <v>9.5347155268958914E-2</v>
      </c>
      <c r="ET139" s="19">
        <v>9.6930532603268008E-4</v>
      </c>
      <c r="EU139" s="19">
        <v>1.5160955349277101E-2</v>
      </c>
      <c r="EV139" s="19">
        <v>1.6504536012084802E-2</v>
      </c>
      <c r="EW139" s="19">
        <v>-3.7222619899785502E-2</v>
      </c>
      <c r="EX139" s="19">
        <v>-3.5179640702849201E-2</v>
      </c>
      <c r="EY139" s="19">
        <v>-2.1611001975100602E-2</v>
      </c>
      <c r="EZ139" s="19">
        <v>-6.4814814868908704E-3</v>
      </c>
      <c r="FA139" s="19">
        <v>7.05276247846673E-2</v>
      </c>
      <c r="FB139" s="19">
        <v>7.96703296578474E-2</v>
      </c>
      <c r="FC139" s="19">
        <v>2.94220665574416E-2</v>
      </c>
      <c r="FD139" s="19">
        <v>-6.3551401761325899E-3</v>
      </c>
      <c r="FE139" s="19">
        <v>1.7271157151143902E-2</v>
      </c>
      <c r="FF139" s="19">
        <v>-4.5571428568162195E-2</v>
      </c>
      <c r="FG139" s="19">
        <v>1.6322089237286199E-2</v>
      </c>
      <c r="FH139" s="19">
        <v>4.5787545773254799E-2</v>
      </c>
      <c r="FI139" s="19">
        <v>-4.7844800106497706E-2</v>
      </c>
      <c r="FJ139" s="19">
        <v>2.1181001285475398E-2</v>
      </c>
      <c r="FK139" s="19">
        <v>2.6352941169733201E-2</v>
      </c>
      <c r="FL139" s="19">
        <v>-3.71334374457747E-2</v>
      </c>
      <c r="FM139" s="19">
        <v>4.2269832071462295E-2</v>
      </c>
      <c r="FN139" s="19">
        <v>6.6471383506081505E-3</v>
      </c>
      <c r="FO139" s="19">
        <v>-1.6114592646398102E-2</v>
      </c>
      <c r="FP139" s="19">
        <v>6.2001771621176304E-3</v>
      </c>
      <c r="FQ139" s="19">
        <v>2.7233115473520399E-2</v>
      </c>
      <c r="FR139" s="19">
        <v>2.21153846376148E-2</v>
      </c>
      <c r="FS139" s="19">
        <v>5.2528945771635104E-2</v>
      </c>
      <c r="FT139" s="19">
        <v>-1.10461338624034E-2</v>
      </c>
      <c r="FU139" s="19">
        <v>-3.2536520584329695E-2</v>
      </c>
      <c r="FV139" s="19">
        <v>-4.4966320779814606E-2</v>
      </c>
      <c r="FW139" s="19">
        <v>4.8917102302730803E-2</v>
      </c>
      <c r="FX139" s="19">
        <v>-3.0837004406374803E-2</v>
      </c>
      <c r="FY139" s="19">
        <v>9.9802045529528094E-2</v>
      </c>
      <c r="FZ139" s="19">
        <v>2.08266063932834E-2</v>
      </c>
      <c r="GA139" s="19">
        <v>-6.8430656934306805E-2</v>
      </c>
      <c r="GB139" s="19">
        <v>3.8906009234045906E-2</v>
      </c>
      <c r="GC139" s="19">
        <v>6.8883610445163099E-2</v>
      </c>
      <c r="GD139" s="19">
        <v>2.7266754260136101E-2</v>
      </c>
      <c r="GE139" s="19">
        <v>4.0347071605254498E-2</v>
      </c>
      <c r="GF139" s="19">
        <v>-3.2094204573962205E-2</v>
      </c>
      <c r="GG139" s="19">
        <v>1.6445677795942101E-3</v>
      </c>
      <c r="GH139" s="19">
        <v>6.6955579619788305E-2</v>
      </c>
      <c r="GI139" s="19">
        <v>4.0358744402440701E-2</v>
      </c>
      <c r="GJ139" s="19">
        <v>2.5500819140893E-2</v>
      </c>
      <c r="GK139" s="19">
        <v>2.4749414307189999E-4</v>
      </c>
      <c r="GL139" s="19">
        <v>4.0516046486831901E-2</v>
      </c>
      <c r="GM139" s="19">
        <v>8.0786736261400111E-3</v>
      </c>
      <c r="GN139" s="19">
        <v>4.9508778229427002E-2</v>
      </c>
      <c r="GO139" s="19">
        <v>-1.5561015568515999E-2</v>
      </c>
      <c r="GP139" s="19">
        <v>5.0533807844416002E-2</v>
      </c>
      <c r="GQ139" s="19">
        <v>3.7247924079788101E-2</v>
      </c>
      <c r="GR139" s="19">
        <v>4.9261665682064408E-2</v>
      </c>
      <c r="GS139" s="19">
        <v>6.5397641013664699E-3</v>
      </c>
      <c r="GT139" s="19">
        <v>-9.9299065492459704E-3</v>
      </c>
      <c r="GU139" s="19">
        <v>1.5950421636546301E-2</v>
      </c>
      <c r="GV139" s="19">
        <v>6.9764886858410202E-2</v>
      </c>
      <c r="GW139" s="19">
        <v>8.9671737402905002E-2</v>
      </c>
      <c r="GX139" s="19">
        <v>3.2154340974137603E-3</v>
      </c>
      <c r="GY139" s="19">
        <v>2.2903839213831701E-2</v>
      </c>
      <c r="GZ139" s="19">
        <v>2.9182958609817101E-2</v>
      </c>
      <c r="HA139" s="19">
        <v>2.1597921408283802E-2</v>
      </c>
      <c r="HB139" s="19">
        <v>-2.7758501058856001E-2</v>
      </c>
      <c r="HC139" s="19">
        <v>3.9543058083946194E-3</v>
      </c>
      <c r="HD139" s="19">
        <v>2.4342745847891801E-2</v>
      </c>
      <c r="HE139" s="19" t="s">
        <v>891</v>
      </c>
      <c r="HF139" s="19">
        <v>-8.0804953560371706E-2</v>
      </c>
      <c r="HG139" s="19">
        <v>-4.46827523192683E-3</v>
      </c>
      <c r="HH139" s="19" t="s">
        <v>891</v>
      </c>
      <c r="HI139" s="19" t="s">
        <v>891</v>
      </c>
      <c r="HJ139" s="19" t="s">
        <v>891</v>
      </c>
      <c r="HK139" s="19" t="s">
        <v>891</v>
      </c>
      <c r="HL139" s="19">
        <v>-2.3999999987910303E-2</v>
      </c>
      <c r="HM139" s="19">
        <v>5.86781964175416E-2</v>
      </c>
      <c r="HN139" s="19">
        <v>-9.2189500687035499E-3</v>
      </c>
      <c r="HO139" s="19">
        <v>-2.85158781682525E-2</v>
      </c>
      <c r="HP139" s="19">
        <v>-1.7094017102636801E-2</v>
      </c>
      <c r="HQ139" s="19">
        <v>8.6720867208676094E-3</v>
      </c>
      <c r="HR139" s="19">
        <v>5.1428571428571601E-2</v>
      </c>
      <c r="HS139" s="19" t="s">
        <v>891</v>
      </c>
      <c r="HT139" s="19">
        <v>2.0764119605718202E-2</v>
      </c>
      <c r="HU139" s="19" t="s">
        <v>891</v>
      </c>
      <c r="HV139" s="19">
        <v>7.4738416187592003E-4</v>
      </c>
      <c r="HW139" s="19" t="s">
        <v>891</v>
      </c>
      <c r="HX139" s="19" t="s">
        <v>891</v>
      </c>
      <c r="HY139" s="19">
        <v>5.0377833700785404E-3</v>
      </c>
      <c r="HZ139" s="19">
        <v>6.5913370915013907E-3</v>
      </c>
      <c r="IA139" s="19">
        <v>-3.5490605404285204E-2</v>
      </c>
      <c r="IB139" s="19" t="s">
        <v>891</v>
      </c>
      <c r="IC139" s="19" t="s">
        <v>891</v>
      </c>
      <c r="ID139" s="19">
        <v>-1.5717092347381501E-2</v>
      </c>
      <c r="IE139" s="19">
        <v>3.33470564150051E-2</v>
      </c>
      <c r="IF139" s="19" t="s">
        <v>891</v>
      </c>
      <c r="IG139" s="19">
        <v>-2.61437908501293E-2</v>
      </c>
      <c r="IH139" s="19" t="s">
        <v>891</v>
      </c>
      <c r="II139" s="19">
        <v>-4.61111111241609E-2</v>
      </c>
      <c r="IJ139" s="19">
        <v>6.8326577883980999E-2</v>
      </c>
      <c r="IK139" s="19">
        <v>-6.6542577952622001E-2</v>
      </c>
      <c r="IL139" s="19">
        <v>0.14475969891596202</v>
      </c>
      <c r="IM139" s="19" t="s">
        <v>891</v>
      </c>
      <c r="IN139" s="19">
        <v>-4.2871725076557204E-2</v>
      </c>
      <c r="IO139" s="19">
        <v>5.2598425188390897E-2</v>
      </c>
      <c r="IP139" s="19">
        <v>-0.15435795077230199</v>
      </c>
      <c r="IQ139" s="19">
        <v>-1.1916583912611601E-2</v>
      </c>
      <c r="IR139" s="19">
        <v>4.22163588369837E-2</v>
      </c>
      <c r="IS139" s="19" t="s">
        <v>891</v>
      </c>
      <c r="IT139" s="19">
        <v>-0.10977564102979899</v>
      </c>
      <c r="IU139" s="19" t="s">
        <v>891</v>
      </c>
      <c r="IV139" s="19">
        <v>6.0500963368138101E-2</v>
      </c>
      <c r="IW139" s="19">
        <v>-3.8777908345695902E-2</v>
      </c>
      <c r="IX139" s="19">
        <v>-5.3691275170777299E-2</v>
      </c>
      <c r="IY139" s="19">
        <v>8.4615384619319806E-2</v>
      </c>
      <c r="IZ139" s="19">
        <v>-1.0519801964089099E-2</v>
      </c>
      <c r="JA139" s="19">
        <v>-7.3794447144462899E-2</v>
      </c>
      <c r="JB139" s="19">
        <v>3.5661218414109401E-2</v>
      </c>
      <c r="JC139" s="19">
        <v>2.9045643153526899E-2</v>
      </c>
      <c r="JD139" s="19" t="s">
        <v>891</v>
      </c>
      <c r="JE139" s="19">
        <v>-2.6439232404477302E-2</v>
      </c>
      <c r="JF139" s="19">
        <v>6.0092271067684999E-2</v>
      </c>
      <c r="JG139" s="19">
        <v>6.0173380931705801E-2</v>
      </c>
      <c r="JH139" s="19">
        <v>5.6681927171122998E-2</v>
      </c>
      <c r="JI139" s="19">
        <v>-6.5345474031057393E-2</v>
      </c>
      <c r="JJ139" s="19">
        <v>5.0784856869502806E-2</v>
      </c>
      <c r="JK139" s="19">
        <v>-3.2661948868304403E-3</v>
      </c>
      <c r="JL139" s="19">
        <v>-5.7929037040799205E-3</v>
      </c>
      <c r="JM139" s="19" t="s">
        <v>891</v>
      </c>
      <c r="JN139" s="19">
        <v>9.4426326719190906E-2</v>
      </c>
      <c r="JO139" s="19">
        <v>3.5175879391512899E-2</v>
      </c>
      <c r="JP139" s="19">
        <v>1.3416230368101601E-2</v>
      </c>
      <c r="JQ139" s="19">
        <v>-2.6813880121912298E-2</v>
      </c>
      <c r="JR139" s="19">
        <v>-0.19623655913275401</v>
      </c>
      <c r="JS139" s="19">
        <v>-4.6478198355510196E-2</v>
      </c>
      <c r="JT139" s="19">
        <v>1.86757215637883E-2</v>
      </c>
      <c r="JU139" s="19">
        <v>-2.9421379278451497E-3</v>
      </c>
      <c r="JV139" s="19" t="s">
        <v>891</v>
      </c>
      <c r="JW139" s="19">
        <v>4.3942992901461198E-2</v>
      </c>
      <c r="JX139" s="19">
        <v>-5.2380952380640208E-2</v>
      </c>
      <c r="JY139" s="19" t="s">
        <v>891</v>
      </c>
      <c r="JZ139" s="19" t="s">
        <v>891</v>
      </c>
      <c r="KA139" s="19">
        <v>2.8676218718955999E-2</v>
      </c>
      <c r="KB139" s="19">
        <v>0.13139720206556502</v>
      </c>
      <c r="KC139" s="19">
        <v>6.0924369747898707E-2</v>
      </c>
      <c r="KD139" s="19">
        <v>5.9040590395301705E-2</v>
      </c>
      <c r="KE139" s="19">
        <v>-0.10526315789473699</v>
      </c>
      <c r="KF139" s="19">
        <v>-3.9746699002964098E-2</v>
      </c>
      <c r="KG139" s="19">
        <v>4.6185489896170405E-2</v>
      </c>
      <c r="KH139" s="19" t="s">
        <v>891</v>
      </c>
      <c r="KI139" s="19">
        <v>3.44911343137164E-2</v>
      </c>
      <c r="KJ139" s="19">
        <v>-2.2298456262349602E-2</v>
      </c>
      <c r="KK139" s="19">
        <v>-7.4270557036674401E-2</v>
      </c>
      <c r="KL139" s="19" t="s">
        <v>891</v>
      </c>
      <c r="KM139" s="19">
        <v>5.45955882392977E-2</v>
      </c>
      <c r="KN139" s="19">
        <v>5.26315789418004E-2</v>
      </c>
      <c r="KO139" s="19" t="s">
        <v>891</v>
      </c>
      <c r="KP139" s="19">
        <v>-6.8965517239439897E-3</v>
      </c>
      <c r="KQ139" s="19">
        <v>6.7724222086638503E-2</v>
      </c>
      <c r="KR139" s="19">
        <v>-4.85118350214431E-2</v>
      </c>
      <c r="KS139" s="19">
        <v>6.2686567158482406E-2</v>
      </c>
      <c r="KT139" s="19">
        <v>-1.7733230528129102E-2</v>
      </c>
      <c r="KU139" s="19">
        <v>7.0312499975064807E-2</v>
      </c>
      <c r="KV139" s="19" t="s">
        <v>891</v>
      </c>
      <c r="KW139" s="19">
        <v>-9.4547832415188306E-3</v>
      </c>
      <c r="KX139" s="19">
        <v>-7.30514357951626E-2</v>
      </c>
      <c r="KY139" s="19">
        <v>4.3872919813370298E-2</v>
      </c>
      <c r="KZ139" s="19">
        <v>3.3934252374872902E-2</v>
      </c>
      <c r="LA139" s="19">
        <v>1.49812734091048E-2</v>
      </c>
      <c r="LB139" s="19">
        <v>-7.4267782431292798E-2</v>
      </c>
      <c r="LC139" s="19">
        <v>2.8653294976355198E-3</v>
      </c>
      <c r="LD139" s="19">
        <v>1.5406162457722901E-2</v>
      </c>
      <c r="LE139" s="19" t="s">
        <v>891</v>
      </c>
      <c r="LF139" s="19">
        <v>1.68483647229116E-2</v>
      </c>
      <c r="LG139" s="19" t="s">
        <v>891</v>
      </c>
      <c r="LH139" s="19" t="s">
        <v>891</v>
      </c>
      <c r="LI139" s="19">
        <v>4.0462427852945302E-3</v>
      </c>
      <c r="LJ139" s="19">
        <v>-5.0451641343252807E-2</v>
      </c>
      <c r="LK139" s="19" t="s">
        <v>891</v>
      </c>
      <c r="LL139" s="19">
        <v>-1.3477089183229199E-3</v>
      </c>
      <c r="LM139" s="19">
        <v>3.7618942244629097E-2</v>
      </c>
      <c r="LN139" s="19">
        <v>3.03030302864697E-2</v>
      </c>
      <c r="LO139" s="19" t="s">
        <v>891</v>
      </c>
      <c r="LP139" s="19">
        <v>3.9793380523437796E-2</v>
      </c>
      <c r="LQ139" s="19">
        <v>-0.10764872520423401</v>
      </c>
      <c r="LR139" s="19">
        <v>9.6176965636038999E-3</v>
      </c>
      <c r="LS139" s="19">
        <v>-4.8016701432832098E-2</v>
      </c>
      <c r="LT139" s="19">
        <v>-7.50750750750717E-3</v>
      </c>
      <c r="LU139" s="19">
        <v>8.3333333361994097E-2</v>
      </c>
      <c r="LV139" s="19">
        <v>1.4625228515984702E-2</v>
      </c>
      <c r="LW139" s="19">
        <v>-2.72189349023951E-2</v>
      </c>
      <c r="LX139" s="19" t="s">
        <v>891</v>
      </c>
      <c r="LY139" s="19" t="s">
        <v>891</v>
      </c>
      <c r="LZ139" s="19">
        <v>-6.3455436865973401E-3</v>
      </c>
      <c r="MA139" s="19">
        <v>-1.8061409074559001E-3</v>
      </c>
      <c r="MB139" s="19" t="s">
        <v>891</v>
      </c>
      <c r="MC139" s="19">
        <v>-8.7193460480816401E-2</v>
      </c>
      <c r="MD139" s="19">
        <v>-0.12173913041770901</v>
      </c>
      <c r="ME139" s="19" t="s">
        <v>891</v>
      </c>
      <c r="MF139" s="19">
        <v>-4.6004842615012101E-2</v>
      </c>
      <c r="MG139" s="19" t="s">
        <v>891</v>
      </c>
      <c r="MH139" s="19" t="s">
        <v>891</v>
      </c>
      <c r="MI139" s="19">
        <v>-5.8608058603137003E-2</v>
      </c>
      <c r="MJ139" s="19" t="s">
        <v>891</v>
      </c>
      <c r="MK139" s="19">
        <v>-5.58461538723347E-2</v>
      </c>
      <c r="ML139" s="19">
        <v>-6.1785453667280103E-2</v>
      </c>
      <c r="MM139" s="19">
        <v>1.4099783083700902E-2</v>
      </c>
      <c r="MN139" s="19">
        <v>-7.14011147371654E-2</v>
      </c>
      <c r="MO139" s="19">
        <v>-5.24721010782903E-3</v>
      </c>
      <c r="MP139" s="19">
        <v>-4.9421332499218207E-2</v>
      </c>
      <c r="MQ139" s="19" t="s">
        <v>891</v>
      </c>
      <c r="MR139" s="19">
        <v>2.2550544321935598E-2</v>
      </c>
      <c r="MS139" s="19" t="s">
        <v>891</v>
      </c>
      <c r="MT139" s="19">
        <v>-1.8804243013083002E-2</v>
      </c>
      <c r="MU139" s="19" t="s">
        <v>891</v>
      </c>
      <c r="MV139" s="19">
        <v>7.5490196081705402E-2</v>
      </c>
      <c r="MW139" s="19">
        <v>5.7846613412873005E-3</v>
      </c>
      <c r="MX139" s="19">
        <v>-5.05050505020077E-3</v>
      </c>
      <c r="MY139" s="19">
        <v>-4.6986721047442802E-3</v>
      </c>
      <c r="MZ139" s="19">
        <v>6.0951239029355397E-2</v>
      </c>
      <c r="NA139" s="19">
        <v>5.8027079604250397E-3</v>
      </c>
      <c r="NB139" s="19">
        <v>-1.7787659801605699E-2</v>
      </c>
      <c r="NC139" s="19">
        <v>-2.3346303506143501E-2</v>
      </c>
      <c r="ND139" s="19" t="s">
        <v>891</v>
      </c>
      <c r="NE139" s="19" t="s">
        <v>891</v>
      </c>
      <c r="NF139" s="19" t="s">
        <v>891</v>
      </c>
      <c r="NG139" s="19" t="s">
        <v>891</v>
      </c>
      <c r="NH139" s="19">
        <v>1.48580968232217E-2</v>
      </c>
      <c r="NI139" s="19">
        <v>-2.61651676185959E-2</v>
      </c>
      <c r="NJ139" s="19">
        <v>3.7037037050508197E-2</v>
      </c>
      <c r="NK139" s="19" t="s">
        <v>891</v>
      </c>
      <c r="NL139" s="19">
        <v>0.155642023346303</v>
      </c>
      <c r="NM139" s="19">
        <v>6.4464141965934196E-3</v>
      </c>
      <c r="NN139" s="19">
        <v>-1.3961605573053201E-2</v>
      </c>
      <c r="NO139" s="19">
        <v>-1.25173852573021E-2</v>
      </c>
      <c r="NP139" s="19" t="s">
        <v>891</v>
      </c>
      <c r="NQ139" s="19">
        <v>2.9325513183742703E-2</v>
      </c>
      <c r="NR139" s="19">
        <v>-0.11861056199650401</v>
      </c>
      <c r="NS139" s="19" t="s">
        <v>891</v>
      </c>
      <c r="NT139" s="19">
        <v>5.3490480487446805E-2</v>
      </c>
      <c r="NU139" s="19" t="s">
        <v>891</v>
      </c>
      <c r="NV139" s="19">
        <v>1.9585253456221301E-2</v>
      </c>
      <c r="NW139" s="19">
        <v>7.1356783911966398E-2</v>
      </c>
      <c r="NX139" s="19">
        <v>9.7361237482189292E-2</v>
      </c>
      <c r="NY139" s="19" t="s">
        <v>891</v>
      </c>
      <c r="NZ139" s="19">
        <v>-2.94753389608918E-2</v>
      </c>
      <c r="OA139" s="19" t="s">
        <v>891</v>
      </c>
      <c r="OB139" s="19">
        <v>-1.0883214734198E-2</v>
      </c>
      <c r="OC139" s="19">
        <v>7.8418664939381599E-2</v>
      </c>
      <c r="OD139" s="19">
        <v>-2.0725388596027999E-2</v>
      </c>
      <c r="OE139" s="19">
        <v>5.1258992795459604E-2</v>
      </c>
      <c r="OF139" s="19">
        <v>-0.13785046728972</v>
      </c>
      <c r="OG139" s="19">
        <v>1.4636696279484201E-2</v>
      </c>
      <c r="OH139" s="19" t="s">
        <v>891</v>
      </c>
      <c r="OI139" s="19">
        <v>-1.1082963890244699E-2</v>
      </c>
      <c r="OJ139" s="19">
        <v>2.9345372456942603E-2</v>
      </c>
      <c r="OK139" s="19">
        <v>1.4027149325984501E-2</v>
      </c>
      <c r="OL139" s="19" t="s">
        <v>891</v>
      </c>
      <c r="OM139" s="19">
        <v>9.6514745281491413E-2</v>
      </c>
      <c r="ON139" s="19">
        <v>-8.2762557051013097E-2</v>
      </c>
      <c r="OO139" s="19">
        <v>-1.19658119658124E-2</v>
      </c>
      <c r="OP139" s="19">
        <v>-6.7641681909058199E-2</v>
      </c>
      <c r="OQ139" s="19">
        <v>-4.7258979201922506E-2</v>
      </c>
      <c r="OR139" s="19">
        <v>1.18890356762151E-2</v>
      </c>
      <c r="OS139" s="19">
        <v>2.4682971014492201E-2</v>
      </c>
      <c r="OT139" s="19">
        <v>0.10704483074108</v>
      </c>
      <c r="OU139" s="19">
        <v>-2.0408163279646799E-2</v>
      </c>
      <c r="OV139" s="19">
        <v>-9.3469164138377095E-2</v>
      </c>
      <c r="OW139" s="19">
        <v>-9.0983272114306096E-2</v>
      </c>
      <c r="OX139" s="19">
        <v>2.5647259016400699E-2</v>
      </c>
      <c r="OY139" s="19">
        <v>-5.0266114724225597E-3</v>
      </c>
      <c r="OZ139" s="19">
        <v>-7.5483091794711007E-2</v>
      </c>
      <c r="PA139" s="19" t="s">
        <v>891</v>
      </c>
      <c r="PB139" s="19">
        <v>-2.14285714285711E-3</v>
      </c>
      <c r="PC139" s="19">
        <v>4.8684210502433399E-2</v>
      </c>
      <c r="PD139" s="19">
        <v>5.4020361504568903E-2</v>
      </c>
      <c r="PE139" s="19">
        <v>6.5943992787030198E-2</v>
      </c>
      <c r="PF139" s="19">
        <v>3.5218783351120803E-2</v>
      </c>
      <c r="PG139" s="19">
        <v>1.8975332084274499E-3</v>
      </c>
      <c r="PH139" s="19">
        <v>-0.100787401583499</v>
      </c>
      <c r="PI139" s="19" t="s">
        <v>891</v>
      </c>
      <c r="PJ139" s="19">
        <v>7.8073510777268998E-2</v>
      </c>
      <c r="PK139" s="19">
        <v>0.13602015113350102</v>
      </c>
      <c r="PL139" s="19">
        <v>7.0422535220511701E-2</v>
      </c>
      <c r="PM139" s="19">
        <v>2.8028168998591098E-2</v>
      </c>
      <c r="PN139" s="19">
        <v>6.4880112831156703E-2</v>
      </c>
      <c r="PO139" s="19">
        <v>1.9959404587667401E-2</v>
      </c>
      <c r="PP139" s="19" t="s">
        <v>891</v>
      </c>
      <c r="PQ139" s="19" t="s">
        <v>891</v>
      </c>
      <c r="PR139" s="19">
        <v>-5.1724137954720202E-2</v>
      </c>
      <c r="PS139" s="19">
        <v>4.1102362226649099E-2</v>
      </c>
      <c r="PT139" s="19">
        <v>1.9172552982661201E-2</v>
      </c>
      <c r="PU139" s="19">
        <v>0.15206942589731501</v>
      </c>
      <c r="PV139" s="19">
        <v>-1.06508875959371E-2</v>
      </c>
      <c r="PW139" s="19">
        <v>4.00000000058807E-2</v>
      </c>
      <c r="PX139" s="19">
        <v>2.0761245701915901E-2</v>
      </c>
      <c r="PY139" s="19">
        <v>-1.9083969510203E-3</v>
      </c>
      <c r="PZ139" s="19">
        <v>-5.8640049895177702E-2</v>
      </c>
      <c r="QA139" s="19" t="s">
        <v>891</v>
      </c>
      <c r="QB139" s="19" t="s">
        <v>891</v>
      </c>
      <c r="QC139" s="19">
        <v>-5.4520358878977701E-2</v>
      </c>
      <c r="QD139" s="19">
        <v>-5.9210526315789498E-2</v>
      </c>
      <c r="QE139" s="19">
        <v>6.4516129154677006E-3</v>
      </c>
      <c r="QF139" s="19">
        <v>-2.9837648074998099E-2</v>
      </c>
      <c r="QG139" s="19">
        <v>-0.102276086305134</v>
      </c>
      <c r="QH139" s="19" t="s">
        <v>891</v>
      </c>
      <c r="QI139" s="19" t="s">
        <v>891</v>
      </c>
      <c r="QJ139" s="19">
        <v>-1.26650790304823E-2</v>
      </c>
      <c r="QK139" s="19">
        <v>0.23679303915475403</v>
      </c>
      <c r="QL139" s="19" t="s">
        <v>891</v>
      </c>
      <c r="QM139" s="19" t="s">
        <v>891</v>
      </c>
      <c r="QN139" s="19" t="s">
        <v>891</v>
      </c>
      <c r="QO139" s="19">
        <v>8.6160370102910611E-2</v>
      </c>
      <c r="QP139" s="19" t="s">
        <v>891</v>
      </c>
      <c r="QQ139" s="19">
        <v>-1.3157894732145702E-2</v>
      </c>
      <c r="QR139" s="19" t="s">
        <v>891</v>
      </c>
      <c r="QS139" s="19">
        <v>1.20585701915725E-2</v>
      </c>
      <c r="QT139" s="19">
        <v>5.1361386150713603E-2</v>
      </c>
      <c r="QU139" s="19" t="s">
        <v>891</v>
      </c>
      <c r="QV139" s="19">
        <v>-2.6342798493177201E-2</v>
      </c>
      <c r="QW139" s="19">
        <v>7.9685194297189399E-2</v>
      </c>
      <c r="QX139" s="19">
        <v>-8.898944194221739E-2</v>
      </c>
      <c r="QY139" s="19">
        <v>1.1627906977577301E-2</v>
      </c>
      <c r="QZ139" s="19">
        <v>6.5410372216163602E-3</v>
      </c>
      <c r="RA139" s="19">
        <v>7.0947840708583995E-2</v>
      </c>
      <c r="RB139" s="19">
        <v>4.8956356735329103E-2</v>
      </c>
      <c r="RC139" s="19">
        <v>-7.6517150395778305E-2</v>
      </c>
      <c r="RD139" s="19" t="s">
        <v>891</v>
      </c>
      <c r="RE139" s="19">
        <v>7.8583765110819895E-2</v>
      </c>
      <c r="RF139" s="19">
        <v>8.1716036753818298E-3</v>
      </c>
      <c r="RG139" s="19">
        <v>-2.9151943472140198E-2</v>
      </c>
      <c r="RH139" s="19">
        <v>-9.8425198628914997E-4</v>
      </c>
      <c r="RI139" s="19" t="s">
        <v>891</v>
      </c>
      <c r="RJ139" s="19" t="s">
        <v>891</v>
      </c>
      <c r="RK139" s="19" t="s">
        <v>891</v>
      </c>
      <c r="RL139" s="19">
        <v>9.5483870960231698E-2</v>
      </c>
      <c r="RM139" s="19" t="s">
        <v>891</v>
      </c>
      <c r="RN139" s="19" t="s">
        <v>891</v>
      </c>
      <c r="RO139" s="19">
        <v>3.41584158242558E-2</v>
      </c>
      <c r="RP139" s="19">
        <v>-5.2814857796290998E-2</v>
      </c>
      <c r="RQ139" s="19" t="s">
        <v>891</v>
      </c>
      <c r="RR139" s="19">
        <v>3.73303167497459E-2</v>
      </c>
      <c r="RS139" s="19">
        <v>5.7888762774602302E-2</v>
      </c>
      <c r="RT139" s="19">
        <v>-2.11118930392055E-2</v>
      </c>
      <c r="RU139" s="19">
        <v>7.0485780363153797E-2</v>
      </c>
      <c r="RV139" s="19" t="s">
        <v>891</v>
      </c>
      <c r="RW139" s="19">
        <v>3.8688524590164503E-2</v>
      </c>
      <c r="RX139" s="19">
        <v>-1.6103059411318699E-3</v>
      </c>
      <c r="RY139" s="19">
        <v>4.4330775788576499E-2</v>
      </c>
      <c r="RZ139" s="19">
        <v>0.17910447761194001</v>
      </c>
      <c r="SA139" s="19">
        <v>9.5000000043716799E-3</v>
      </c>
      <c r="SB139" s="19">
        <v>-4.9535603715167298E-3</v>
      </c>
      <c r="SC139" s="19" t="s">
        <v>891</v>
      </c>
      <c r="SD139" s="19" t="s">
        <v>891</v>
      </c>
      <c r="SE139" s="19">
        <v>8.2830025877335289E-2</v>
      </c>
      <c r="SF139" s="19">
        <v>0.14065510596960101</v>
      </c>
      <c r="SG139" s="19" t="s">
        <v>891</v>
      </c>
      <c r="SH139" s="19">
        <v>-5.5157196705891E-4</v>
      </c>
      <c r="SI139" s="19">
        <v>8.6538461675060799E-3</v>
      </c>
      <c r="SJ139" s="19">
        <v>-2.79867589611099E-2</v>
      </c>
      <c r="SK139" s="19">
        <v>0.105090311993021</v>
      </c>
      <c r="SL139" s="19">
        <v>-0.19995610184372301</v>
      </c>
      <c r="SM139" s="19">
        <v>4.3453935080965296E-2</v>
      </c>
      <c r="SN139" s="19">
        <v>9.6844396093907811E-2</v>
      </c>
      <c r="SO139" s="19">
        <v>0.10813308688749701</v>
      </c>
      <c r="SP139" s="19" t="s">
        <v>891</v>
      </c>
      <c r="SQ139" s="19">
        <v>7.7692564189376603E-2</v>
      </c>
      <c r="SR139" s="19">
        <v>5.3420806021887306E-2</v>
      </c>
      <c r="SS139" s="19">
        <v>7.4019245003697999E-4</v>
      </c>
      <c r="ST139" s="19">
        <v>6.7653276978863405E-2</v>
      </c>
      <c r="SU139" s="19" t="s">
        <v>891</v>
      </c>
      <c r="SV139" s="19">
        <v>-2.6669381107491601E-2</v>
      </c>
      <c r="SW139" s="19">
        <v>0.103125000005414</v>
      </c>
      <c r="SX139" s="19">
        <v>-3.2480561824633901E-2</v>
      </c>
      <c r="SY139" s="19">
        <v>5.7915057921218899E-2</v>
      </c>
      <c r="SZ139" s="19">
        <v>0.15339480300830899</v>
      </c>
      <c r="TA139" s="19">
        <v>0.13921606488768298</v>
      </c>
      <c r="TB139" s="19">
        <v>-0.128571428571429</v>
      </c>
      <c r="TC139" s="19">
        <v>1.4334862385321001E-2</v>
      </c>
      <c r="TD139" s="19">
        <v>0.16739130431964699</v>
      </c>
      <c r="TE139" s="19">
        <v>-7.6113759658063995E-2</v>
      </c>
      <c r="TF139" s="19" t="s">
        <v>891</v>
      </c>
      <c r="TG139" s="19" t="s">
        <v>891</v>
      </c>
      <c r="TH139" s="19">
        <v>2.3283252356310201E-2</v>
      </c>
      <c r="TI139" s="19">
        <v>8.0357143165110702E-3</v>
      </c>
      <c r="TJ139" s="19">
        <v>4.4642857166674599E-3</v>
      </c>
      <c r="TK139" s="19">
        <v>-3.5087719290407902E-2</v>
      </c>
      <c r="TL139" s="19">
        <v>-2.43616772052258E-2</v>
      </c>
      <c r="TM139" s="19">
        <v>-3.3353547604608805E-2</v>
      </c>
      <c r="TN139" s="19" t="s">
        <v>891</v>
      </c>
      <c r="TO139" s="19">
        <v>-7.7709611445343607E-2</v>
      </c>
      <c r="TP139" s="19" t="s">
        <v>891</v>
      </c>
      <c r="TQ139" s="19" t="s">
        <v>891</v>
      </c>
      <c r="TR139" s="19" t="s">
        <v>891</v>
      </c>
      <c r="TS139" s="19" t="s">
        <v>891</v>
      </c>
      <c r="TT139" s="19">
        <v>7.8460128326542006E-2</v>
      </c>
      <c r="TU139" s="19" t="s">
        <v>891</v>
      </c>
      <c r="TV139" s="19">
        <v>9.0273733056942494E-3</v>
      </c>
      <c r="TW139" s="19">
        <v>-2.3752969121144702E-3</v>
      </c>
      <c r="TX139" s="19">
        <v>6.4377682559435606E-3</v>
      </c>
      <c r="TY139" s="19">
        <v>-3.4553486887236702E-2</v>
      </c>
      <c r="TZ139" s="19">
        <v>0.14172335599820601</v>
      </c>
      <c r="UA139" s="19" t="s">
        <v>891</v>
      </c>
      <c r="UB139" s="19">
        <v>-2.12765957582325E-2</v>
      </c>
      <c r="UC139" s="19">
        <v>8.2417582437833301E-2</v>
      </c>
      <c r="UD139" s="19">
        <v>-0.12202380953806299</v>
      </c>
      <c r="UE139" s="19">
        <v>-6.5981432344904403E-2</v>
      </c>
      <c r="UF139" s="19">
        <v>2.5264873675631998E-2</v>
      </c>
      <c r="UG139" s="19">
        <v>3.3069733995476198E-2</v>
      </c>
      <c r="UH139" s="19" t="s">
        <v>891</v>
      </c>
      <c r="UI139" s="19">
        <v>-5.0919377652051498E-2</v>
      </c>
      <c r="UJ139" s="19" t="s">
        <v>891</v>
      </c>
      <c r="UK139" s="19">
        <v>-6.3043478256241098E-2</v>
      </c>
      <c r="UL139" s="19" t="s">
        <v>891</v>
      </c>
      <c r="UM139" s="19" t="s">
        <v>891</v>
      </c>
      <c r="UN139" s="19">
        <v>7.1942446015298405E-3</v>
      </c>
      <c r="UO139" s="19">
        <v>2.2797527046239E-2</v>
      </c>
      <c r="UP139" s="19">
        <v>4.1945288739317008E-2</v>
      </c>
      <c r="UQ139" s="19">
        <v>3.6736135644498E-2</v>
      </c>
      <c r="UR139" s="19" t="s">
        <v>891</v>
      </c>
      <c r="US139" s="19" t="s">
        <v>891</v>
      </c>
      <c r="UT139" s="19">
        <v>4.2525564041928199E-2</v>
      </c>
      <c r="UU139" s="19">
        <v>3.1765424557117103E-2</v>
      </c>
      <c r="UV139" s="19" t="s">
        <v>891</v>
      </c>
      <c r="UW139" s="19">
        <v>-4.8517520215633797E-2</v>
      </c>
      <c r="UX139" s="19">
        <v>-1.1322534988760201E-2</v>
      </c>
      <c r="UY139" s="19" t="s">
        <v>891</v>
      </c>
      <c r="UZ139" s="19">
        <v>3.3751622688674501E-2</v>
      </c>
      <c r="VA139" s="19">
        <v>5.93075077109824E-2</v>
      </c>
      <c r="VB139" s="19">
        <v>-2.5714285717733501E-2</v>
      </c>
      <c r="VC139" s="19">
        <v>7.0110701103992798E-2</v>
      </c>
      <c r="VD139" s="19" t="s">
        <v>891</v>
      </c>
    </row>
    <row r="140" spans="1:576" x14ac:dyDescent="0.2">
      <c r="A140" s="14">
        <v>40603</v>
      </c>
      <c r="B140" s="19">
        <v>2.6103770563132799E-2</v>
      </c>
      <c r="C140" s="19">
        <v>-4.3516612751472596E-2</v>
      </c>
      <c r="D140" s="19">
        <v>-5.3127677806341297E-2</v>
      </c>
      <c r="E140" s="19">
        <v>-2.0948180812504602E-2</v>
      </c>
      <c r="F140" s="19">
        <v>2.4507983663077302E-2</v>
      </c>
      <c r="G140" s="19">
        <v>-3.3411949679559801E-2</v>
      </c>
      <c r="H140" s="19">
        <v>-4.1519434626343499E-2</v>
      </c>
      <c r="I140" s="19">
        <v>-3.4372501998471597E-2</v>
      </c>
      <c r="J140" s="19">
        <v>-2.1548534907901099E-2</v>
      </c>
      <c r="K140" s="19">
        <v>-0.121693121679945</v>
      </c>
      <c r="L140" s="19">
        <v>1.3267291703520801E-2</v>
      </c>
      <c r="M140" s="19">
        <v>3.7731636515628601E-2</v>
      </c>
      <c r="N140" s="19">
        <v>-0.11763157894736899</v>
      </c>
      <c r="O140" s="19">
        <v>4.1359773369019907E-2</v>
      </c>
      <c r="P140" s="19">
        <v>-3.3517421003235501E-2</v>
      </c>
      <c r="Q140" s="19">
        <v>4.85714285690797E-2</v>
      </c>
      <c r="R140" s="19">
        <v>-7.4074074077987107E-2</v>
      </c>
      <c r="S140" s="19">
        <v>3.2515513534564902E-2</v>
      </c>
      <c r="T140" s="19">
        <v>-4.9631523537372307E-3</v>
      </c>
      <c r="U140" s="19">
        <v>-6.9552457827258898E-2</v>
      </c>
      <c r="V140" s="19">
        <v>2.1521906240586502E-2</v>
      </c>
      <c r="W140" s="19">
        <v>-9.3625498007967906E-2</v>
      </c>
      <c r="X140" s="19">
        <v>-3.4478768945967901E-2</v>
      </c>
      <c r="Y140" s="19">
        <v>-5.8670143421538395E-2</v>
      </c>
      <c r="Z140" s="19">
        <v>-0.11959654176767801</v>
      </c>
      <c r="AA140" s="19">
        <v>5.0980392161215103E-2</v>
      </c>
      <c r="AB140" s="19">
        <v>-5.3996598631205303E-2</v>
      </c>
      <c r="AC140" s="19">
        <v>7.1105365346100201E-3</v>
      </c>
      <c r="AD140" s="19">
        <v>3.6752956194622502E-2</v>
      </c>
      <c r="AE140" s="19">
        <v>9.4498818764770006E-3</v>
      </c>
      <c r="AF140" s="19">
        <v>1.1135857461024501E-2</v>
      </c>
      <c r="AG140" s="19">
        <v>-2.18079493485893E-2</v>
      </c>
      <c r="AH140" s="19">
        <v>-0.128260869566903</v>
      </c>
      <c r="AI140" s="19">
        <v>-1.7484868849040099E-2</v>
      </c>
      <c r="AJ140" s="19">
        <v>-8.4459460318886002E-4</v>
      </c>
      <c r="AK140" s="19">
        <v>6.0156150183230395E-3</v>
      </c>
      <c r="AL140" s="19">
        <v>-1.6588235294031601E-2</v>
      </c>
      <c r="AM140" s="19">
        <v>3.2414910858997699E-3</v>
      </c>
      <c r="AN140" s="19">
        <v>-8.3150233500476397E-3</v>
      </c>
      <c r="AO140" s="19">
        <v>2.0242914979760099E-3</v>
      </c>
      <c r="AP140" s="19">
        <v>4.9073438569945199E-2</v>
      </c>
      <c r="AQ140" s="19">
        <v>0.12749445675749399</v>
      </c>
      <c r="AR140" s="19">
        <v>-1.5979958224835E-2</v>
      </c>
      <c r="AS140" s="19">
        <v>-6.0959360427833204E-2</v>
      </c>
      <c r="AT140" s="19">
        <v>8.9965397923878997E-3</v>
      </c>
      <c r="AU140" s="19">
        <v>3.3390153414217798E-2</v>
      </c>
      <c r="AV140" s="19">
        <v>-5.1176153682633396E-2</v>
      </c>
      <c r="AW140" s="19">
        <v>4.9500000000000308E-2</v>
      </c>
      <c r="AX140" s="19">
        <v>-9.3560814484000606E-3</v>
      </c>
      <c r="AY140" s="19">
        <v>1.13415908042678E-2</v>
      </c>
      <c r="AZ140" s="19">
        <v>-2.0394736847219298E-2</v>
      </c>
      <c r="BA140" s="19">
        <v>-5.8532747198103308E-2</v>
      </c>
      <c r="BB140" s="19">
        <v>-1.1946591696628499E-2</v>
      </c>
      <c r="BC140" s="19">
        <v>2.6801517063288701E-2</v>
      </c>
      <c r="BD140" s="19">
        <v>-9.2144122889413607E-2</v>
      </c>
      <c r="BE140" s="19">
        <v>-7.9117741626234493E-3</v>
      </c>
      <c r="BF140" s="19">
        <v>-2.4685382381414E-2</v>
      </c>
      <c r="BG140" s="19">
        <v>-6.9150326797385309E-2</v>
      </c>
      <c r="BH140" s="19">
        <v>6.7260579075226104E-2</v>
      </c>
      <c r="BI140" s="19">
        <v>-1.6034097828293303E-2</v>
      </c>
      <c r="BJ140" s="19">
        <v>-4.2578928262342004E-2</v>
      </c>
      <c r="BK140" s="19">
        <v>7.7033055290501001E-2</v>
      </c>
      <c r="BL140" s="19">
        <v>2.3850085183214201E-2</v>
      </c>
      <c r="BM140" s="19">
        <v>-1.06606606660644E-2</v>
      </c>
      <c r="BN140" s="19">
        <v>3.5389610387612097E-2</v>
      </c>
      <c r="BO140" s="19">
        <v>2.9393753833977902E-2</v>
      </c>
      <c r="BP140" s="19">
        <v>2.6383859286084103E-2</v>
      </c>
      <c r="BQ140" s="19">
        <v>-0.121978639702671</v>
      </c>
      <c r="BR140" s="19">
        <v>2.4413145539906398E-2</v>
      </c>
      <c r="BS140" s="19">
        <v>3.6831132736845101E-2</v>
      </c>
      <c r="BT140" s="19">
        <v>-3.2640949485521799E-3</v>
      </c>
      <c r="BU140" s="19">
        <v>-6.1099203939417599E-3</v>
      </c>
      <c r="BV140" s="19">
        <v>-1.2780063922093202E-2</v>
      </c>
      <c r="BW140" s="19">
        <v>1.0742187115401201E-2</v>
      </c>
      <c r="BX140" s="19">
        <v>5.0454090256523993E-4</v>
      </c>
      <c r="BY140" s="19">
        <v>-1.14068440253012E-3</v>
      </c>
      <c r="BZ140" s="19">
        <v>1.2560386472346901E-2</v>
      </c>
      <c r="CA140" s="19">
        <v>1.13577692469897E-2</v>
      </c>
      <c r="CB140" s="19">
        <v>-1.21938509753555E-2</v>
      </c>
      <c r="CC140" s="19">
        <v>1.2349230000000001E-11</v>
      </c>
      <c r="CD140" s="19">
        <v>-9.1903210806948604E-2</v>
      </c>
      <c r="CE140" s="19">
        <v>-2.5903614460200501E-2</v>
      </c>
      <c r="CF140" s="19">
        <v>1.5257542732592101E-2</v>
      </c>
      <c r="CG140" s="19">
        <v>5.4947433513416799E-2</v>
      </c>
      <c r="CH140" s="19">
        <v>-2.3809523812110902E-2</v>
      </c>
      <c r="CI140" s="19">
        <v>-0.10009813541988899</v>
      </c>
      <c r="CJ140" s="19">
        <v>-3.7727920854197503E-2</v>
      </c>
      <c r="CK140" s="19">
        <v>-1.9924609575084601E-2</v>
      </c>
      <c r="CL140" s="19">
        <v>-1.17187500000342E-2</v>
      </c>
      <c r="CM140" s="19">
        <v>-1.6052060730358302E-2</v>
      </c>
      <c r="CN140" s="19">
        <v>-7.9311791859000697E-2</v>
      </c>
      <c r="CO140" s="19">
        <v>-1.5527950280300701E-3</v>
      </c>
      <c r="CP140" s="19">
        <v>-3.0303030293946001E-2</v>
      </c>
      <c r="CQ140" s="19">
        <v>-2.4937655902126398E-3</v>
      </c>
      <c r="CR140" s="19">
        <v>8.6201539665590007E-2</v>
      </c>
      <c r="CS140" s="19">
        <v>1.9230769216643399E-2</v>
      </c>
      <c r="CT140" s="19">
        <v>-6.3875469665107404E-2</v>
      </c>
      <c r="CU140" s="19">
        <v>-6.3707357172219101E-3</v>
      </c>
      <c r="CV140" s="19">
        <v>1.01694915249351E-2</v>
      </c>
      <c r="CW140" s="19">
        <v>1.8660812271005699E-2</v>
      </c>
      <c r="CX140" s="19">
        <v>-5.3823310774008303E-3</v>
      </c>
      <c r="CY140" s="19">
        <v>3.8000849390606999E-3</v>
      </c>
      <c r="CZ140" s="19">
        <v>-0.109381708885347</v>
      </c>
      <c r="DA140" s="19">
        <v>1.7756255043589499E-2</v>
      </c>
      <c r="DB140" s="19">
        <v>-1.97530864328497E-2</v>
      </c>
      <c r="DC140" s="19">
        <v>-1.0000000020082901E-2</v>
      </c>
      <c r="DD140" s="19">
        <v>-4.6703296697127097E-2</v>
      </c>
      <c r="DE140" s="19">
        <v>-2.7934666473791801E-2</v>
      </c>
      <c r="DF140" s="19">
        <v>-5.7397328055417897E-2</v>
      </c>
      <c r="DG140" s="19">
        <v>3.5666518016594902E-3</v>
      </c>
      <c r="DH140" s="19">
        <v>2.3688663250666101E-2</v>
      </c>
      <c r="DI140" s="19">
        <v>-3.6214953251688102E-2</v>
      </c>
      <c r="DJ140" s="19">
        <v>1.1452130041387199E-3</v>
      </c>
      <c r="DK140" s="19">
        <v>-1.96170014012144E-2</v>
      </c>
      <c r="DL140" s="19">
        <v>-0.124257425725771</v>
      </c>
      <c r="DM140" s="19">
        <v>1.46627565989552E-2</v>
      </c>
      <c r="DN140" s="19">
        <v>-9.3585699259333008E-2</v>
      </c>
      <c r="DO140" s="19">
        <v>-8.1067266415167899E-2</v>
      </c>
      <c r="DP140" s="19">
        <v>2.66414575422005E-2</v>
      </c>
      <c r="DQ140" s="19">
        <v>-2.76976341446167E-3</v>
      </c>
      <c r="DR140" s="19">
        <v>-1.22699388078229E-3</v>
      </c>
      <c r="DS140" s="19">
        <v>2.5318761411183402E-2</v>
      </c>
      <c r="DT140" s="19">
        <v>1.8799201048025301E-2</v>
      </c>
      <c r="DU140" s="19">
        <v>-3.9012738840682501E-2</v>
      </c>
      <c r="DV140" s="19">
        <v>-8.5916208397764909E-3</v>
      </c>
      <c r="DW140" s="19">
        <v>-9.6767050471456298E-2</v>
      </c>
      <c r="DX140" s="19">
        <v>1.31406043795401E-3</v>
      </c>
      <c r="DY140" s="19">
        <v>7.0678513726268002E-2</v>
      </c>
      <c r="DZ140" s="19">
        <v>-3.9945652173913299E-2</v>
      </c>
      <c r="EA140" s="19">
        <v>-1.21617512687927E-2</v>
      </c>
      <c r="EB140" s="19">
        <v>-0.132249491939534</v>
      </c>
      <c r="EC140" s="19">
        <v>-1.70648462403189E-3</v>
      </c>
      <c r="ED140" s="19">
        <v>-2.67269736842102E-2</v>
      </c>
      <c r="EE140" s="19">
        <v>-1.3724266993041702E-2</v>
      </c>
      <c r="EF140" s="19">
        <v>-8.9622641536474604E-2</v>
      </c>
      <c r="EG140" s="19">
        <v>1.2773722627737301E-2</v>
      </c>
      <c r="EH140" s="19">
        <v>-6.77242220781933E-2</v>
      </c>
      <c r="EI140" s="19">
        <v>-2.0207852187305201E-2</v>
      </c>
      <c r="EJ140" s="19">
        <v>-3.2002834195197602E-2</v>
      </c>
      <c r="EK140" s="19">
        <v>-4.3035993740219207E-2</v>
      </c>
      <c r="EL140" s="19">
        <v>-8.22653989004756E-2</v>
      </c>
      <c r="EM140" s="19">
        <v>-8.7411705373519916E-2</v>
      </c>
      <c r="EN140" s="19">
        <v>2.1071784332534097E-2</v>
      </c>
      <c r="EO140" s="19">
        <v>1.6699339351141002E-2</v>
      </c>
      <c r="EP140" s="19">
        <v>1.2646793136081001E-2</v>
      </c>
      <c r="EQ140" s="19">
        <v>1.4637904447121E-2</v>
      </c>
      <c r="ER140" s="19">
        <v>-3.2925181180061304E-3</v>
      </c>
      <c r="ES140" s="19">
        <v>-1.7167381954885298E-2</v>
      </c>
      <c r="ET140" s="19">
        <v>-6.2459651397720702E-2</v>
      </c>
      <c r="EU140" s="19">
        <v>-0.14566284781050901</v>
      </c>
      <c r="EV140" s="19">
        <v>-4.39784946234573E-2</v>
      </c>
      <c r="EW140" s="19">
        <v>-4.9814126394051701E-2</v>
      </c>
      <c r="EX140" s="19">
        <v>-3.2583397983959303E-2</v>
      </c>
      <c r="EY140" s="19">
        <v>1.2621916229321101E-2</v>
      </c>
      <c r="EZ140" s="19">
        <v>-7.7539608570829505E-2</v>
      </c>
      <c r="FA140" s="19">
        <v>1.27779621619177E-2</v>
      </c>
      <c r="FB140" s="19">
        <v>-1.9720101774309402E-2</v>
      </c>
      <c r="FC140" s="19">
        <v>-5.1037770610241006E-4</v>
      </c>
      <c r="FD140" s="19">
        <v>-4.2889390541788995E-2</v>
      </c>
      <c r="FE140" s="19">
        <v>-1.9241652521009001E-2</v>
      </c>
      <c r="FF140" s="19">
        <v>-1.36207154784737E-2</v>
      </c>
      <c r="FG140" s="19">
        <v>3.1986081355573896E-2</v>
      </c>
      <c r="FH140" s="19">
        <v>4.02802101518673E-2</v>
      </c>
      <c r="FI140" s="19">
        <v>1.0094637211887102E-2</v>
      </c>
      <c r="FJ140" s="19">
        <v>5.4682589545063998E-2</v>
      </c>
      <c r="FK140" s="19">
        <v>1.0889500233685501E-2</v>
      </c>
      <c r="FL140" s="19">
        <v>-2.2706794016940004E-2</v>
      </c>
      <c r="FM140" s="19">
        <v>-7.4999999985911697E-2</v>
      </c>
      <c r="FN140" s="19">
        <v>-8.3156127588136605E-2</v>
      </c>
      <c r="FO140" s="19">
        <v>-1.7288444042713201E-2</v>
      </c>
      <c r="FP140" s="19">
        <v>-2.9049295776838704E-2</v>
      </c>
      <c r="FQ140" s="19">
        <v>-8.7840226226804499E-2</v>
      </c>
      <c r="FR140" s="19">
        <v>-1.88146755252461E-3</v>
      </c>
      <c r="FS140" s="19">
        <v>3.01065307930353E-2</v>
      </c>
      <c r="FT140" s="19">
        <v>-3.1208935607763302E-2</v>
      </c>
      <c r="FU140" s="19">
        <v>5.14756348661638E-2</v>
      </c>
      <c r="FV140" s="19">
        <v>7.9298513151337499E-2</v>
      </c>
      <c r="FW140" s="19">
        <v>-2.74118903171412E-2</v>
      </c>
      <c r="FX140" s="19">
        <v>-1.6818181829355301E-2</v>
      </c>
      <c r="FY140" s="19">
        <v>-3.0522876242966599E-2</v>
      </c>
      <c r="FZ140" s="19">
        <v>-2.9574569033686902E-2</v>
      </c>
      <c r="GA140" s="19">
        <v>-2.35063663075421E-2</v>
      </c>
      <c r="GB140" s="19">
        <v>-4.6718576187811202E-2</v>
      </c>
      <c r="GC140" s="19">
        <v>1.2560386461495401E-2</v>
      </c>
      <c r="GD140" s="19">
        <v>-5.3299223810943E-4</v>
      </c>
      <c r="GE140" s="19">
        <v>5.8381984693083302E-3</v>
      </c>
      <c r="GF140" s="19">
        <v>-2.00381679484039E-2</v>
      </c>
      <c r="GG140" s="19">
        <v>0.11544381735100601</v>
      </c>
      <c r="GH140" s="19">
        <v>5.0031482012282698E-2</v>
      </c>
      <c r="GI140" s="19">
        <v>-5.1436781596437199E-2</v>
      </c>
      <c r="GJ140" s="19">
        <v>-8.2272084080609195E-2</v>
      </c>
      <c r="GK140" s="19">
        <v>-5.4435234573901904E-3</v>
      </c>
      <c r="GL140" s="19">
        <v>-9.0173173480894205E-3</v>
      </c>
      <c r="GM140" s="19">
        <v>4.1666666659974504E-2</v>
      </c>
      <c r="GN140" s="19">
        <v>7.1972903990218393E-3</v>
      </c>
      <c r="GO140" s="19">
        <v>-1.22611933945749E-3</v>
      </c>
      <c r="GP140" s="19">
        <v>3.8617886195312597E-2</v>
      </c>
      <c r="GQ140" s="19">
        <v>-1.1893870080132001E-2</v>
      </c>
      <c r="GR140" s="19">
        <v>-3.2762891269681703E-2</v>
      </c>
      <c r="GS140" s="19">
        <v>2.54928072410401E-2</v>
      </c>
      <c r="GT140" s="19">
        <v>-4.3205815263236601E-2</v>
      </c>
      <c r="GU140" s="19">
        <v>-1.04999999868898E-2</v>
      </c>
      <c r="GV140" s="19">
        <v>-1.9334389866727201E-2</v>
      </c>
      <c r="GW140" s="19">
        <v>-1.3595794252854001E-2</v>
      </c>
      <c r="GX140" s="19">
        <v>-2.4216524231953002E-2</v>
      </c>
      <c r="GY140" s="19">
        <v>-4.43925233690496E-2</v>
      </c>
      <c r="GZ140" s="19">
        <v>-4.37619961619422E-2</v>
      </c>
      <c r="HA140" s="19">
        <v>-1.1285964076576002E-2</v>
      </c>
      <c r="HB140" s="19">
        <v>-1.7504250500362899E-2</v>
      </c>
      <c r="HC140" s="19">
        <v>-2.2319474837183901E-2</v>
      </c>
      <c r="HD140" s="19">
        <v>9.5057032493328999E-4</v>
      </c>
      <c r="HE140" s="19" t="s">
        <v>891</v>
      </c>
      <c r="HF140" s="19">
        <v>-5.6247894914112806E-2</v>
      </c>
      <c r="HG140" s="19">
        <v>4.2589650457032897E-2</v>
      </c>
      <c r="HH140" s="19" t="s">
        <v>891</v>
      </c>
      <c r="HI140" s="19" t="s">
        <v>891</v>
      </c>
      <c r="HJ140" s="19" t="s">
        <v>891</v>
      </c>
      <c r="HK140" s="19" t="s">
        <v>891</v>
      </c>
      <c r="HL140" s="19">
        <v>2.7322404372971797E-2</v>
      </c>
      <c r="HM140" s="19">
        <v>9.91831971995372E-3</v>
      </c>
      <c r="HN140" s="19">
        <v>3.38588782692772E-2</v>
      </c>
      <c r="HO140" s="19">
        <v>-5.1367578402480699E-2</v>
      </c>
      <c r="HP140" s="19">
        <v>0.136231884053399</v>
      </c>
      <c r="HQ140" s="19">
        <v>0.22622246104245</v>
      </c>
      <c r="HR140" s="19">
        <v>-5.2608695652173701E-2</v>
      </c>
      <c r="HS140" s="19" t="s">
        <v>891</v>
      </c>
      <c r="HT140" s="19">
        <v>-6.8755085449178396E-2</v>
      </c>
      <c r="HU140" s="19" t="s">
        <v>891</v>
      </c>
      <c r="HV140" s="19">
        <v>-1.0306198648526601E-2</v>
      </c>
      <c r="HW140" s="19" t="s">
        <v>891</v>
      </c>
      <c r="HX140" s="19" t="s">
        <v>891</v>
      </c>
      <c r="HY140" s="19">
        <v>-2.5062656683528801E-3</v>
      </c>
      <c r="HZ140" s="19">
        <v>5.98690364929573E-2</v>
      </c>
      <c r="IA140" s="19">
        <v>0.130952380967048</v>
      </c>
      <c r="IB140" s="19" t="s">
        <v>891</v>
      </c>
      <c r="IC140" s="19" t="s">
        <v>891</v>
      </c>
      <c r="ID140" s="19">
        <v>7.7844311355433002E-2</v>
      </c>
      <c r="IE140" s="19">
        <v>1.1952191221328502E-2</v>
      </c>
      <c r="IF140" s="19" t="s">
        <v>891</v>
      </c>
      <c r="IG140" s="19">
        <v>-4.13641966914257E-2</v>
      </c>
      <c r="IH140" s="19" t="s">
        <v>891</v>
      </c>
      <c r="II140" s="19">
        <v>2.9120558901924998E-3</v>
      </c>
      <c r="IJ140" s="19">
        <v>-0.10677506774392499</v>
      </c>
      <c r="IK140" s="19">
        <v>-0.10157028911768701</v>
      </c>
      <c r="IL140" s="19">
        <v>2.7314112286623803E-2</v>
      </c>
      <c r="IM140" s="19" t="s">
        <v>891</v>
      </c>
      <c r="IN140" s="19">
        <v>9.9893352292925508E-2</v>
      </c>
      <c r="IO140" s="19">
        <v>1.07719928307501E-2</v>
      </c>
      <c r="IP140" s="19">
        <v>1.8882769459604102E-2</v>
      </c>
      <c r="IQ140" s="19">
        <v>2.1105527638191301E-2</v>
      </c>
      <c r="IR140" s="19">
        <v>0.14430379745975699</v>
      </c>
      <c r="IS140" s="19" t="s">
        <v>891</v>
      </c>
      <c r="IT140" s="19">
        <v>8.7308730859124106E-2</v>
      </c>
      <c r="IU140" s="19" t="s">
        <v>891</v>
      </c>
      <c r="IV140" s="19">
        <v>-3.3248546498589299E-2</v>
      </c>
      <c r="IW140" s="19">
        <v>5.9290953537259904E-2</v>
      </c>
      <c r="IX140" s="19">
        <v>-1.27659574573066E-2</v>
      </c>
      <c r="IY140" s="19">
        <v>-2.42553191394346E-2</v>
      </c>
      <c r="IZ140" s="19">
        <v>-9.3808630394504502E-2</v>
      </c>
      <c r="JA140" s="19">
        <v>8.8088351296552E-2</v>
      </c>
      <c r="JB140" s="19">
        <v>-2.2238163560604499E-2</v>
      </c>
      <c r="JC140" s="19">
        <v>4.8387096774193498E-2</v>
      </c>
      <c r="JD140" s="19" t="s">
        <v>891</v>
      </c>
      <c r="JE140" s="19">
        <v>5.1545790354896801E-2</v>
      </c>
      <c r="JF140" s="19">
        <v>-5.6866952801414301E-2</v>
      </c>
      <c r="JG140" s="19">
        <v>-7.4555074443497507E-3</v>
      </c>
      <c r="JH140" s="19">
        <v>-2.1043944698999801E-2</v>
      </c>
      <c r="JI140" s="19">
        <v>1.14613177500034E-3</v>
      </c>
      <c r="JJ140" s="19">
        <v>-7.6449912143467705E-2</v>
      </c>
      <c r="JK140" s="19">
        <v>5.8984161685507103E-2</v>
      </c>
      <c r="JL140" s="19">
        <v>5.5353241079583802E-2</v>
      </c>
      <c r="JM140" s="19" t="s">
        <v>891</v>
      </c>
      <c r="JN140" s="19">
        <v>3.8737640511704599E-2</v>
      </c>
      <c r="JO140" s="19">
        <v>-0.33778317152053805</v>
      </c>
      <c r="JP140" s="19">
        <v>0.15434291248080201</v>
      </c>
      <c r="JQ140" s="19">
        <v>-7.3670251955856303E-3</v>
      </c>
      <c r="JR140" s="19">
        <v>-3.3444816039216597E-2</v>
      </c>
      <c r="JS140" s="19">
        <v>6.9146899999999999E-12</v>
      </c>
      <c r="JT140" s="19">
        <v>-5.5555555592715598E-3</v>
      </c>
      <c r="JU140" s="19">
        <v>0.111194974206537</v>
      </c>
      <c r="JV140" s="19" t="s">
        <v>891</v>
      </c>
      <c r="JW140" s="19">
        <v>-6.9067189042035801E-3</v>
      </c>
      <c r="JX140" s="19">
        <v>0.11155778896696701</v>
      </c>
      <c r="JY140" s="19" t="s">
        <v>891</v>
      </c>
      <c r="JZ140" s="19" t="s">
        <v>891</v>
      </c>
      <c r="KA140" s="19">
        <v>-1.6113562241069298E-2</v>
      </c>
      <c r="KB140" s="19">
        <v>0.147753952071765</v>
      </c>
      <c r="KC140" s="19">
        <v>-3.7128712871287203E-2</v>
      </c>
      <c r="KD140" s="19">
        <v>-2.57303672176959E-2</v>
      </c>
      <c r="KE140" s="19">
        <v>4.4117647058823803E-2</v>
      </c>
      <c r="KF140" s="19">
        <v>-2.4554511014452399E-2</v>
      </c>
      <c r="KG140" s="19">
        <v>-4.7899910645841808E-2</v>
      </c>
      <c r="KH140" s="19" t="s">
        <v>891</v>
      </c>
      <c r="KI140" s="19">
        <v>-9.7675510675116511E-2</v>
      </c>
      <c r="KJ140" s="19">
        <v>-5.0877192984341298E-2</v>
      </c>
      <c r="KK140" s="19">
        <v>-2.9608404964783102E-2</v>
      </c>
      <c r="KL140" s="19" t="s">
        <v>891</v>
      </c>
      <c r="KM140" s="19">
        <v>7.0245773050309199E-2</v>
      </c>
      <c r="KN140" s="19">
        <v>1.5384615370849E-2</v>
      </c>
      <c r="KO140" s="19" t="s">
        <v>891</v>
      </c>
      <c r="KP140" s="19">
        <v>8.6817781676277794E-2</v>
      </c>
      <c r="KQ140" s="19">
        <v>1.80000000000002E-2</v>
      </c>
      <c r="KR140" s="19">
        <v>3.7192118233217802E-2</v>
      </c>
      <c r="KS140" s="19">
        <v>-1.91011236143739E-2</v>
      </c>
      <c r="KT140" s="19">
        <v>1.8053375185082703E-2</v>
      </c>
      <c r="KU140" s="19">
        <v>6.68163952923784E-2</v>
      </c>
      <c r="KV140" s="19" t="s">
        <v>891</v>
      </c>
      <c r="KW140" s="19">
        <v>-7.2602739723981999E-2</v>
      </c>
      <c r="KX140" s="19">
        <v>-4.76595746020803E-3</v>
      </c>
      <c r="KY140" s="19">
        <v>-5.7971014571643895E-3</v>
      </c>
      <c r="KZ140" s="19">
        <v>2.8205128200787102E-2</v>
      </c>
      <c r="LA140" s="19">
        <v>4.7232472327650703E-2</v>
      </c>
      <c r="LB140" s="19">
        <v>9.1730867996870705E-2</v>
      </c>
      <c r="LC140" s="19">
        <v>3.571428573069E-2</v>
      </c>
      <c r="LD140" s="19">
        <v>-9.9770114935817514E-2</v>
      </c>
      <c r="LE140" s="19" t="s">
        <v>891</v>
      </c>
      <c r="LF140" s="19">
        <v>9.1617933741404686E-2</v>
      </c>
      <c r="LG140" s="19" t="s">
        <v>891</v>
      </c>
      <c r="LH140" s="19" t="s">
        <v>891</v>
      </c>
      <c r="LI140" s="19">
        <v>2.4755325299318901E-2</v>
      </c>
      <c r="LJ140" s="19">
        <v>-3.9675174006407299E-2</v>
      </c>
      <c r="LK140" s="19" t="s">
        <v>891</v>
      </c>
      <c r="LL140" s="19">
        <v>2.0917678800192602E-2</v>
      </c>
      <c r="LM140" s="19">
        <v>-0.11900191939712901</v>
      </c>
      <c r="LN140" s="19">
        <v>-1.04575163287763E-2</v>
      </c>
      <c r="LO140" s="19" t="s">
        <v>891</v>
      </c>
      <c r="LP140" s="19">
        <v>5.8877644853603198E-3</v>
      </c>
      <c r="LQ140" s="19">
        <v>-0.14761904762193001</v>
      </c>
      <c r="LR140" s="19">
        <v>4.0723981885384605E-2</v>
      </c>
      <c r="LS140" s="19">
        <v>0.15460526312534201</v>
      </c>
      <c r="LT140" s="19">
        <v>-2.8744326777609998E-2</v>
      </c>
      <c r="LU140" s="19">
        <v>7.5414781029625698E-3</v>
      </c>
      <c r="LV140" s="19">
        <v>5.4654654663485402E-2</v>
      </c>
      <c r="LW140" s="19">
        <v>3.5279805353037402E-2</v>
      </c>
      <c r="LX140" s="19" t="s">
        <v>891</v>
      </c>
      <c r="LY140" s="19" t="s">
        <v>891</v>
      </c>
      <c r="LZ140" s="19">
        <v>8.7082729119836004E-4</v>
      </c>
      <c r="MA140" s="19">
        <v>3.2569360682235302E-2</v>
      </c>
      <c r="MB140" s="19" t="s">
        <v>891</v>
      </c>
      <c r="MC140" s="19">
        <v>0.13432835824018102</v>
      </c>
      <c r="MD140" s="19">
        <v>-4.4554455445902107E-2</v>
      </c>
      <c r="ME140" s="19" t="s">
        <v>891</v>
      </c>
      <c r="MF140" s="19">
        <v>9.8984771573604496E-2</v>
      </c>
      <c r="MG140" s="19" t="s">
        <v>891</v>
      </c>
      <c r="MH140" s="19" t="s">
        <v>891</v>
      </c>
      <c r="MI140" s="19">
        <v>0.13229571983159899</v>
      </c>
      <c r="MJ140" s="19" t="s">
        <v>891</v>
      </c>
      <c r="MK140" s="19">
        <v>2.8189669200785E-2</v>
      </c>
      <c r="ML140" s="19">
        <v>2.6642259929106102E-3</v>
      </c>
      <c r="MM140" s="19">
        <v>2.4999999996919299E-2</v>
      </c>
      <c r="MN140" s="19">
        <v>-9.6243402714517607E-3</v>
      </c>
      <c r="MO140" s="19">
        <v>-4.1314554008144995E-2</v>
      </c>
      <c r="MP140" s="19">
        <v>7.89733464955584E-2</v>
      </c>
      <c r="MQ140" s="19" t="s">
        <v>891</v>
      </c>
      <c r="MR140" s="19">
        <v>4.48669201447425E-2</v>
      </c>
      <c r="MS140" s="19" t="s">
        <v>891</v>
      </c>
      <c r="MT140" s="19">
        <v>6.1891927985961798E-2</v>
      </c>
      <c r="MU140" s="19" t="s">
        <v>891</v>
      </c>
      <c r="MV140" s="19">
        <v>9.2980856868810205E-2</v>
      </c>
      <c r="MW140" s="19">
        <v>-2.0779220792688801E-2</v>
      </c>
      <c r="MX140" s="19">
        <v>0.149111675119149</v>
      </c>
      <c r="MY140" s="19">
        <v>5.7471264423858406E-3</v>
      </c>
      <c r="MZ140" s="19">
        <v>2.4486720837158002E-3</v>
      </c>
      <c r="NA140" s="19">
        <v>-9.6153845988715698E-3</v>
      </c>
      <c r="NB140" s="19">
        <v>-6.3950198075792802E-2</v>
      </c>
      <c r="NC140" s="19">
        <v>-3.9840637612794704E-3</v>
      </c>
      <c r="ND140" s="19" t="s">
        <v>891</v>
      </c>
      <c r="NE140" s="19" t="s">
        <v>891</v>
      </c>
      <c r="NF140" s="19" t="s">
        <v>891</v>
      </c>
      <c r="NG140" s="19" t="s">
        <v>891</v>
      </c>
      <c r="NH140" s="19">
        <v>-3.4216153970618599E-2</v>
      </c>
      <c r="NI140" s="19">
        <v>0.12594458439404599</v>
      </c>
      <c r="NJ140" s="19">
        <v>-8.9631641091316591E-2</v>
      </c>
      <c r="NK140" s="19" t="s">
        <v>891</v>
      </c>
      <c r="NL140" s="19">
        <v>3.3670033670033503E-2</v>
      </c>
      <c r="NM140" s="19">
        <v>2.8823058478100402E-2</v>
      </c>
      <c r="NN140" s="19">
        <v>5.0183714906777005E-2</v>
      </c>
      <c r="NO140" s="19">
        <v>3.59154929577465E-2</v>
      </c>
      <c r="NP140" s="19" t="s">
        <v>891</v>
      </c>
      <c r="NQ140" s="19">
        <v>2.6780626785169601E-2</v>
      </c>
      <c r="NR140" s="19">
        <v>5.7353412385588602E-2</v>
      </c>
      <c r="NS140" s="19" t="s">
        <v>891</v>
      </c>
      <c r="NT140" s="19">
        <v>-2.3235800335166798E-2</v>
      </c>
      <c r="NU140" s="19" t="s">
        <v>891</v>
      </c>
      <c r="NV140" s="19">
        <v>3.38983050847408E-3</v>
      </c>
      <c r="NW140" s="19">
        <v>7.7861163223889696E-2</v>
      </c>
      <c r="NX140" s="19">
        <v>-7.4626865766145301E-3</v>
      </c>
      <c r="NY140" s="19" t="s">
        <v>891</v>
      </c>
      <c r="NZ140" s="19">
        <v>2.5106296804987101E-2</v>
      </c>
      <c r="OA140" s="19" t="s">
        <v>891</v>
      </c>
      <c r="OB140" s="19">
        <v>1.07913669064743E-2</v>
      </c>
      <c r="OC140" s="19">
        <v>3.3653846136246099E-2</v>
      </c>
      <c r="OD140" s="19">
        <v>-4.1407867506194906E-2</v>
      </c>
      <c r="OE140" s="19">
        <v>4.7904191633274106E-2</v>
      </c>
      <c r="OF140" s="19">
        <v>0.124661246612466</v>
      </c>
      <c r="OG140" s="19">
        <v>-0.10767645544225402</v>
      </c>
      <c r="OH140" s="19" t="s">
        <v>891</v>
      </c>
      <c r="OI140" s="19">
        <v>-4.2907460783811996E-2</v>
      </c>
      <c r="OJ140" s="19">
        <v>-4.9334209355461199E-2</v>
      </c>
      <c r="OK140" s="19">
        <v>1.8741633197709901E-2</v>
      </c>
      <c r="OL140" s="19" t="s">
        <v>891</v>
      </c>
      <c r="OM140" s="19">
        <v>-1.4262428684211702E-2</v>
      </c>
      <c r="ON140" s="19">
        <v>1.58680771640465E-2</v>
      </c>
      <c r="OO140" s="19">
        <v>-5.2768166089965603E-2</v>
      </c>
      <c r="OP140" s="19">
        <v>6.07843137327519E-2</v>
      </c>
      <c r="OQ140" s="19">
        <v>-7.9365079441412502E-3</v>
      </c>
      <c r="OR140" s="19">
        <v>-1.4882506526823401E-2</v>
      </c>
      <c r="OS140" s="19">
        <v>-1.8121546961325802E-2</v>
      </c>
      <c r="OT140" s="19">
        <v>1.5870816496598602E-2</v>
      </c>
      <c r="OU140" s="19">
        <v>3.4926470589855797E-2</v>
      </c>
      <c r="OV140" s="19">
        <v>0.104477611936469</v>
      </c>
      <c r="OW140" s="19">
        <v>1.0771992829562201E-2</v>
      </c>
      <c r="OX140" s="19">
        <v>-8.6868926288245205E-2</v>
      </c>
      <c r="OY140" s="19">
        <v>4.1604754796029007E-2</v>
      </c>
      <c r="OZ140" s="19">
        <v>-3.5924232526659799E-2</v>
      </c>
      <c r="PA140" s="19" t="s">
        <v>891</v>
      </c>
      <c r="PB140" s="19">
        <v>7.8740157480314807E-2</v>
      </c>
      <c r="PC140" s="19">
        <v>-4.4542032612725498E-2</v>
      </c>
      <c r="PD140" s="19">
        <v>-2.8484131675933999E-2</v>
      </c>
      <c r="PE140" s="19">
        <v>4.2372881332908702E-2</v>
      </c>
      <c r="PF140" s="19">
        <v>5.0515463917525601E-2</v>
      </c>
      <c r="PG140" s="19">
        <v>-6.0508056139336103E-2</v>
      </c>
      <c r="PH140" s="19">
        <v>-1.9264448327709301E-2</v>
      </c>
      <c r="PI140" s="19" t="s">
        <v>891</v>
      </c>
      <c r="PJ140" s="19">
        <v>-7.0538445699342008E-4</v>
      </c>
      <c r="PK140" s="19">
        <v>-1.40428677014047E-2</v>
      </c>
      <c r="PL140" s="19">
        <v>-0.11261150005307501</v>
      </c>
      <c r="PM140" s="19">
        <v>2.8497054370841404E-2</v>
      </c>
      <c r="PN140" s="19">
        <v>-1.9867549670377099E-2</v>
      </c>
      <c r="PO140" s="19">
        <v>1.99004974474715E-3</v>
      </c>
      <c r="PP140" s="19" t="s">
        <v>891</v>
      </c>
      <c r="PQ140" s="19" t="s">
        <v>891</v>
      </c>
      <c r="PR140" s="19">
        <v>-3.6363636371592505E-2</v>
      </c>
      <c r="PS140" s="19">
        <v>-1.2706095909170502E-2</v>
      </c>
      <c r="PT140" s="19">
        <v>3.9603960376367403E-2</v>
      </c>
      <c r="PU140" s="19">
        <v>-1.74991308218252E-2</v>
      </c>
      <c r="PV140" s="19">
        <v>-3.4688995232343596E-2</v>
      </c>
      <c r="PW140" s="19">
        <v>0.103846153834858</v>
      </c>
      <c r="PX140" s="19">
        <v>6.5579728746637103E-2</v>
      </c>
      <c r="PY140" s="19">
        <v>-1.2428298295941701E-2</v>
      </c>
      <c r="PZ140" s="19">
        <v>1.3916500994326699E-2</v>
      </c>
      <c r="QA140" s="19" t="s">
        <v>891</v>
      </c>
      <c r="QB140" s="19" t="s">
        <v>891</v>
      </c>
      <c r="QC140" s="19">
        <v>4.0145985401982803E-2</v>
      </c>
      <c r="QD140" s="19">
        <v>-4.6433566433566401E-2</v>
      </c>
      <c r="QE140" s="19">
        <v>-1.0256410245801E-2</v>
      </c>
      <c r="QF140" s="19">
        <v>-1.8091361373011899E-2</v>
      </c>
      <c r="QG140" s="19">
        <v>-2.3049061564888201E-2</v>
      </c>
      <c r="QH140" s="19" t="s">
        <v>891</v>
      </c>
      <c r="QI140" s="19" t="s">
        <v>891</v>
      </c>
      <c r="QJ140" s="19">
        <v>-1.7541936258324E-3</v>
      </c>
      <c r="QK140" s="19">
        <v>4.2378559463986498E-2</v>
      </c>
      <c r="QL140" s="19" t="s">
        <v>891</v>
      </c>
      <c r="QM140" s="19" t="s">
        <v>891</v>
      </c>
      <c r="QN140" s="19" t="s">
        <v>891</v>
      </c>
      <c r="QO140" s="19">
        <v>-8.4294587387374803E-2</v>
      </c>
      <c r="QP140" s="19" t="s">
        <v>891</v>
      </c>
      <c r="QQ140" s="19">
        <v>0.14666666665404302</v>
      </c>
      <c r="QR140" s="19" t="s">
        <v>891</v>
      </c>
      <c r="QS140" s="19">
        <v>-2.1276595733628199E-2</v>
      </c>
      <c r="QT140" s="19">
        <v>9.4173042981440212E-3</v>
      </c>
      <c r="QU140" s="19" t="s">
        <v>891</v>
      </c>
      <c r="QV140" s="19">
        <v>1.15952213908188E-2</v>
      </c>
      <c r="QW140" s="19">
        <v>-3.8724373589403799E-3</v>
      </c>
      <c r="QX140" s="19">
        <v>4.4701986762354803E-2</v>
      </c>
      <c r="QY140" s="19">
        <v>0.16505747127012099</v>
      </c>
      <c r="QZ140" s="19">
        <v>-9.5775955438650404E-2</v>
      </c>
      <c r="RA140" s="19">
        <v>0.11521340665357499</v>
      </c>
      <c r="RB140" s="19">
        <v>-3.2923299571663296E-2</v>
      </c>
      <c r="RC140" s="19">
        <v>6.66666666666638E-3</v>
      </c>
      <c r="RD140" s="19" t="s">
        <v>891</v>
      </c>
      <c r="RE140" s="19">
        <v>4.4129866542983703E-2</v>
      </c>
      <c r="RF140" s="19">
        <v>4.3059777313485502E-3</v>
      </c>
      <c r="RG140" s="19">
        <v>0.16469517742546699</v>
      </c>
      <c r="RH140" s="19">
        <v>2.1610396793092504E-3</v>
      </c>
      <c r="RI140" s="19" t="s">
        <v>891</v>
      </c>
      <c r="RJ140" s="19" t="s">
        <v>891</v>
      </c>
      <c r="RK140" s="19" t="s">
        <v>891</v>
      </c>
      <c r="RL140" s="19">
        <v>-3.23910483063942E-2</v>
      </c>
      <c r="RM140" s="19" t="s">
        <v>891</v>
      </c>
      <c r="RN140" s="19" t="s">
        <v>891</v>
      </c>
      <c r="RO140" s="19">
        <v>-4.9018669212708497E-2</v>
      </c>
      <c r="RP140" s="19">
        <v>-4.8713235309348298E-2</v>
      </c>
      <c r="RQ140" s="19" t="s">
        <v>891</v>
      </c>
      <c r="RR140" s="19">
        <v>-6.3249727422121102E-3</v>
      </c>
      <c r="RS140" s="19">
        <v>-3.58369098486679E-2</v>
      </c>
      <c r="RT140" s="19">
        <v>-3.7562904397254598E-2</v>
      </c>
      <c r="RU140" s="19">
        <v>-4.4235413748713301E-2</v>
      </c>
      <c r="RV140" s="19" t="s">
        <v>891</v>
      </c>
      <c r="RW140" s="19">
        <v>5.9343434343433803E-2</v>
      </c>
      <c r="RX140" s="19">
        <v>2.6666666643302001E-2</v>
      </c>
      <c r="RY140" s="19">
        <v>3.9510204081632597E-2</v>
      </c>
      <c r="RZ140" s="19">
        <v>1.2658227848100901E-2</v>
      </c>
      <c r="SA140" s="19">
        <v>2.27835562122163E-2</v>
      </c>
      <c r="SB140" s="19">
        <v>-6.7828251400124703E-2</v>
      </c>
      <c r="SC140" s="19" t="s">
        <v>891</v>
      </c>
      <c r="SD140" s="19" t="s">
        <v>891</v>
      </c>
      <c r="SE140" s="19">
        <v>-4.7011952207711406E-2</v>
      </c>
      <c r="SF140" s="19">
        <v>0.38513513510560798</v>
      </c>
      <c r="SG140" s="19" t="s">
        <v>891</v>
      </c>
      <c r="SH140" s="19">
        <v>5.3263487530188107E-2</v>
      </c>
      <c r="SI140" s="19">
        <v>-4.0231001317948198E-2</v>
      </c>
      <c r="SJ140" s="19">
        <v>2.3839009274504202E-2</v>
      </c>
      <c r="SK140" s="19">
        <v>3.4175334346092899E-2</v>
      </c>
      <c r="SL140" s="19">
        <v>8.5048010973937299E-2</v>
      </c>
      <c r="SM140" s="19">
        <v>-9.4727435463401993E-3</v>
      </c>
      <c r="SN140" s="19">
        <v>4.1666666653140394E-2</v>
      </c>
      <c r="SO140" s="19">
        <v>-2.0850708932932699E-2</v>
      </c>
      <c r="SP140" s="19" t="s">
        <v>891</v>
      </c>
      <c r="SQ140" s="19">
        <v>0.119430693088021</v>
      </c>
      <c r="SR140" s="19">
        <v>-2.7580071152314201E-2</v>
      </c>
      <c r="SS140" s="19">
        <v>5.9171597633136397E-3</v>
      </c>
      <c r="ST140" s="19">
        <v>3.44554455717756E-2</v>
      </c>
      <c r="SU140" s="19" t="s">
        <v>891</v>
      </c>
      <c r="SV140" s="19">
        <v>1.23405145367081E-2</v>
      </c>
      <c r="SW140" s="19">
        <v>-0.37677053824818102</v>
      </c>
      <c r="SX140" s="19">
        <v>-4.0699935175146904E-2</v>
      </c>
      <c r="SY140" s="19">
        <v>4.3795620456830602E-2</v>
      </c>
      <c r="SZ140" s="19">
        <v>-6.8439591930256102E-2</v>
      </c>
      <c r="TA140" s="19">
        <v>9.1525423693377309E-2</v>
      </c>
      <c r="TB140" s="19">
        <v>0.16393442622950802</v>
      </c>
      <c r="TC140" s="19">
        <v>0.13001695873374799</v>
      </c>
      <c r="TD140" s="19">
        <v>2.5139664826825201E-2</v>
      </c>
      <c r="TE140" s="19">
        <v>6.1387900355872195E-2</v>
      </c>
      <c r="TF140" s="19" t="s">
        <v>891</v>
      </c>
      <c r="TG140" s="19" t="s">
        <v>891</v>
      </c>
      <c r="TH140" s="19">
        <v>-1.6371971160776301E-2</v>
      </c>
      <c r="TI140" s="19">
        <v>-0.11780336581075</v>
      </c>
      <c r="TJ140" s="19">
        <v>5.5555555548429503E-2</v>
      </c>
      <c r="TK140" s="19">
        <v>-2.7272727301485201E-2</v>
      </c>
      <c r="TL140" s="19">
        <v>-4.2977190843248997E-2</v>
      </c>
      <c r="TM140" s="19">
        <v>1.31744040150565E-2</v>
      </c>
      <c r="TN140" s="19" t="s">
        <v>891</v>
      </c>
      <c r="TO140" s="19">
        <v>8.2039911298494209E-2</v>
      </c>
      <c r="TP140" s="19" t="s">
        <v>891</v>
      </c>
      <c r="TQ140" s="19" t="s">
        <v>891</v>
      </c>
      <c r="TR140" s="19" t="s">
        <v>891</v>
      </c>
      <c r="TS140" s="19" t="s">
        <v>891</v>
      </c>
      <c r="TT140" s="19">
        <v>-5.83035866057788E-2</v>
      </c>
      <c r="TU140" s="19" t="s">
        <v>891</v>
      </c>
      <c r="TV140" s="19">
        <v>-1.5584415585504502E-2</v>
      </c>
      <c r="TW140" s="19">
        <v>2.3809523809523699E-3</v>
      </c>
      <c r="TX140" s="19">
        <v>-3.2693674496692603E-2</v>
      </c>
      <c r="TY140" s="19">
        <v>7.5175682313450398E-2</v>
      </c>
      <c r="TZ140" s="19">
        <v>8.7813874323066796E-2</v>
      </c>
      <c r="UA140" s="19" t="s">
        <v>891</v>
      </c>
      <c r="UB140" s="19">
        <v>5.4347826094072203E-2</v>
      </c>
      <c r="UC140" s="19">
        <v>8.73096446751771E-2</v>
      </c>
      <c r="UD140" s="19">
        <v>0.12542372879837901</v>
      </c>
      <c r="UE140" s="19">
        <v>-4.1533546365021004E-2</v>
      </c>
      <c r="UF140" s="19">
        <v>3.0206677265500803E-2</v>
      </c>
      <c r="UG140" s="19">
        <v>2.7595050857856598E-2</v>
      </c>
      <c r="UH140" s="19" t="s">
        <v>891</v>
      </c>
      <c r="UI140" s="19">
        <v>-5.5141579731743308E-2</v>
      </c>
      <c r="UJ140" s="19" t="s">
        <v>891</v>
      </c>
      <c r="UK140" s="19">
        <v>6.0324826000378799E-2</v>
      </c>
      <c r="UL140" s="19" t="s">
        <v>891</v>
      </c>
      <c r="UM140" s="19" t="s">
        <v>891</v>
      </c>
      <c r="UN140" s="19">
        <v>2.8571428571360098E-2</v>
      </c>
      <c r="UO140" s="19">
        <v>0.21061579146104803</v>
      </c>
      <c r="UP140" s="19">
        <v>0.157526254372581</v>
      </c>
      <c r="UQ140" s="19">
        <v>1.53321976049725E-2</v>
      </c>
      <c r="UR140" s="19" t="s">
        <v>891</v>
      </c>
      <c r="US140" s="19" t="s">
        <v>891</v>
      </c>
      <c r="UT140" s="19">
        <v>1.1988167534315199E-2</v>
      </c>
      <c r="UU140" s="19">
        <v>-7.99289520426293E-2</v>
      </c>
      <c r="UV140" s="19" t="s">
        <v>891</v>
      </c>
      <c r="UW140" s="19">
        <v>7.0821529745042702E-2</v>
      </c>
      <c r="UX140" s="19">
        <v>8.3664704920411101E-2</v>
      </c>
      <c r="UY140" s="19" t="s">
        <v>891</v>
      </c>
      <c r="UZ140" s="19">
        <v>-9.6833295667761998E-2</v>
      </c>
      <c r="VA140" s="19">
        <v>8.3818770215179403E-2</v>
      </c>
      <c r="VB140" s="19">
        <v>5.57184750829256E-2</v>
      </c>
      <c r="VC140" s="19">
        <v>-1.4655172414442299E-2</v>
      </c>
      <c r="VD140" s="19" t="s">
        <v>891</v>
      </c>
    </row>
    <row r="141" spans="1:576" x14ac:dyDescent="0.2">
      <c r="A141" s="14">
        <v>40634</v>
      </c>
      <c r="B141" s="19">
        <v>4.5369211515669201E-2</v>
      </c>
      <c r="C141" s="19">
        <v>-2.9634109450512099E-2</v>
      </c>
      <c r="D141" s="19">
        <v>6.9456812110418695E-2</v>
      </c>
      <c r="E141" s="19">
        <v>2.4719101130536499E-2</v>
      </c>
      <c r="F141" s="19">
        <v>1.1510791364297099E-2</v>
      </c>
      <c r="G141" s="19">
        <v>7.9009433972116808E-2</v>
      </c>
      <c r="H141" s="19">
        <v>-1.6195235769137801E-2</v>
      </c>
      <c r="I141" s="19">
        <v>2.9871513723784202E-2</v>
      </c>
      <c r="J141" s="19">
        <v>2.1472392660476302E-2</v>
      </c>
      <c r="K141" s="19">
        <v>6.2225664885085206E-2</v>
      </c>
      <c r="L141" s="19">
        <v>1.8161978677903302E-2</v>
      </c>
      <c r="M141" s="19">
        <v>8.1639476093341698E-2</v>
      </c>
      <c r="N141" s="19">
        <v>4.0633403047505297E-2</v>
      </c>
      <c r="O141" s="19">
        <v>6.6485013628389003E-2</v>
      </c>
      <c r="P141" s="19">
        <v>6.2965470531871404E-2</v>
      </c>
      <c r="Q141" s="19">
        <v>6.7548507311325598E-2</v>
      </c>
      <c r="R141" s="19">
        <v>1.08303248905739E-2</v>
      </c>
      <c r="S141" s="19">
        <v>4.3908112832016899E-2</v>
      </c>
      <c r="T141" s="19">
        <v>2.5668126226785701E-2</v>
      </c>
      <c r="U141" s="19">
        <v>-6.6147859924167302E-2</v>
      </c>
      <c r="V141" s="19">
        <v>2.0343980962058698E-2</v>
      </c>
      <c r="W141" s="19">
        <v>4.3644298963448507E-2</v>
      </c>
      <c r="X141" s="19">
        <v>6.0845935727788007E-2</v>
      </c>
      <c r="Y141" s="19">
        <v>5.9228650145532996E-2</v>
      </c>
      <c r="Z141" s="19">
        <v>-0.22382671478881502</v>
      </c>
      <c r="AA141" s="19">
        <v>3.1579415942178703E-2</v>
      </c>
      <c r="AB141" s="19">
        <v>6.6445916118956311E-2</v>
      </c>
      <c r="AC141" s="19">
        <v>4.93448651322912E-2</v>
      </c>
      <c r="AD141" s="19">
        <v>-2.3570403763879498E-3</v>
      </c>
      <c r="AE141" s="19">
        <v>1.4569536423841201E-2</v>
      </c>
      <c r="AF141" s="19">
        <v>2.45161290322575E-2</v>
      </c>
      <c r="AG141" s="19">
        <v>1.7130620986846302E-2</v>
      </c>
      <c r="AH141" s="19">
        <v>-2.1022455831162801E-2</v>
      </c>
      <c r="AI141" s="19">
        <v>2.4573378822321201E-2</v>
      </c>
      <c r="AJ141" s="19">
        <v>5.6903765696779199E-2</v>
      </c>
      <c r="AK141" s="19">
        <v>-1.9949240088231301E-2</v>
      </c>
      <c r="AL141" s="19">
        <v>0.17706067201560699</v>
      </c>
      <c r="AM141" s="19">
        <v>4.9893394782118301E-2</v>
      </c>
      <c r="AN141" s="19">
        <v>2.9132362263153203E-2</v>
      </c>
      <c r="AO141" s="19">
        <v>0.112381899552461</v>
      </c>
      <c r="AP141" s="19">
        <v>3.7097833217345104E-2</v>
      </c>
      <c r="AQ141" s="19">
        <v>3.91198044086392E-2</v>
      </c>
      <c r="AR141" s="19">
        <v>8.7056128289991097E-2</v>
      </c>
      <c r="AS141" s="19">
        <v>9.7833682765016104E-3</v>
      </c>
      <c r="AT141" s="19">
        <v>4.4046799724708298E-2</v>
      </c>
      <c r="AU141" s="19">
        <v>1.6618357487923101E-2</v>
      </c>
      <c r="AV141" s="19">
        <v>2.4307890000000001E-11</v>
      </c>
      <c r="AW141" s="19">
        <v>3.5748792270531703E-2</v>
      </c>
      <c r="AX141" s="19">
        <v>3.9713182587356004E-2</v>
      </c>
      <c r="AY141" s="19">
        <v>2.6826067953864802E-2</v>
      </c>
      <c r="AZ141" s="19">
        <v>4.0485829927754402E-3</v>
      </c>
      <c r="BA141" s="19">
        <v>2.1503131527290199E-2</v>
      </c>
      <c r="BB141" s="19">
        <v>-5.8913579652920996E-2</v>
      </c>
      <c r="BC141" s="19">
        <v>4.3403629259009001E-2</v>
      </c>
      <c r="BD141" s="19">
        <v>6.4020484905169994E-4</v>
      </c>
      <c r="BE141" s="19">
        <v>2.3688663282275303E-2</v>
      </c>
      <c r="BF141" s="19">
        <v>5.1886792452829504E-2</v>
      </c>
      <c r="BG141" s="19">
        <v>-5.8109040717736309E-2</v>
      </c>
      <c r="BH141" s="19">
        <v>1.6531520086392498E-2</v>
      </c>
      <c r="BI141" s="19">
        <v>0.105785122042223</v>
      </c>
      <c r="BJ141" s="19">
        <v>-4.3739065223600902E-2</v>
      </c>
      <c r="BK141" s="19">
        <v>7.4074074058458506E-2</v>
      </c>
      <c r="BL141" s="19">
        <v>-6.9838959997965994E-2</v>
      </c>
      <c r="BM141" s="19">
        <v>3.7502909776759602E-2</v>
      </c>
      <c r="BN141" s="19">
        <v>-3.47962382449407E-2</v>
      </c>
      <c r="BO141" s="19">
        <v>2.91293728815578E-2</v>
      </c>
      <c r="BP141" s="19">
        <v>2.9880478087647199E-3</v>
      </c>
      <c r="BQ141" s="19">
        <v>7.2372561334559408E-3</v>
      </c>
      <c r="BR141" s="19">
        <v>-4.4890412433794699E-2</v>
      </c>
      <c r="BS141" s="19">
        <v>-2.88124558930773E-2</v>
      </c>
      <c r="BT141" s="19">
        <v>5.2710843361129196E-2</v>
      </c>
      <c r="BU141" s="19">
        <v>5.46737213492869E-2</v>
      </c>
      <c r="BV141" s="19">
        <v>5.62211981603771E-2</v>
      </c>
      <c r="BW141" s="19">
        <v>1.7467248908297699E-2</v>
      </c>
      <c r="BX141" s="19">
        <v>5.5276381922251899E-2</v>
      </c>
      <c r="BY141" s="19">
        <v>5.8953690521451801E-2</v>
      </c>
      <c r="BZ141" s="19">
        <v>2.95475530934666E-2</v>
      </c>
      <c r="CA141" s="19">
        <v>1.4989293358777401E-2</v>
      </c>
      <c r="CB141" s="19">
        <v>0.111902766134066</v>
      </c>
      <c r="CC141" s="19">
        <v>-2.52981568373944E-3</v>
      </c>
      <c r="CD141" s="19">
        <v>-5.3137651755077401E-3</v>
      </c>
      <c r="CE141" s="19">
        <v>1.2804878049796501E-2</v>
      </c>
      <c r="CF141" s="19">
        <v>3.2483370288248603E-2</v>
      </c>
      <c r="CG141" s="19">
        <v>4.9511002450649995E-2</v>
      </c>
      <c r="CH141" s="19">
        <v>8.9451913147094511E-2</v>
      </c>
      <c r="CI141" s="19">
        <v>-4.88626790182599E-2</v>
      </c>
      <c r="CJ141" s="19">
        <v>2.1957913987967301E-2</v>
      </c>
      <c r="CK141" s="19">
        <v>-9.8306936177479098E-3</v>
      </c>
      <c r="CL141" s="19">
        <v>2.4675324663646001E-2</v>
      </c>
      <c r="CM141" s="19">
        <v>2.5132275116591201E-2</v>
      </c>
      <c r="CN141" s="19">
        <v>2.0819189861959599E-2</v>
      </c>
      <c r="CO141" s="19">
        <v>2.4884045096867303E-2</v>
      </c>
      <c r="CP141" s="19">
        <v>8.3348206939658095E-2</v>
      </c>
      <c r="CQ141" s="19">
        <v>3.9451045188690699E-2</v>
      </c>
      <c r="CR141" s="19">
        <v>2.3787740177614501E-2</v>
      </c>
      <c r="CS141" s="19">
        <v>6.2714580471355599E-2</v>
      </c>
      <c r="CT141" s="19">
        <v>-4.0309221421352098E-2</v>
      </c>
      <c r="CU141" s="19">
        <v>-3.5131225459800203E-3</v>
      </c>
      <c r="CV141" s="19">
        <v>0.117404227200963</v>
      </c>
      <c r="CW141" s="19">
        <v>6.0097455347144904E-2</v>
      </c>
      <c r="CX141" s="19">
        <v>0.205360443620376</v>
      </c>
      <c r="CY141" s="19">
        <v>3.4728406048450705E-2</v>
      </c>
      <c r="CZ141" s="19">
        <v>5.1376802953613902E-2</v>
      </c>
      <c r="DA141" s="19">
        <v>7.6069730582345702E-2</v>
      </c>
      <c r="DB141" s="19">
        <v>7.5503355688965906E-2</v>
      </c>
      <c r="DC141" s="19">
        <v>4.3254456116634594E-2</v>
      </c>
      <c r="DD141" s="19">
        <v>-8.9229090932333402E-2</v>
      </c>
      <c r="DE141" s="19">
        <v>0.14378043136091401</v>
      </c>
      <c r="DF141" s="19">
        <v>7.2342911870792601E-2</v>
      </c>
      <c r="DG141" s="19">
        <v>5.2475901591102499E-2</v>
      </c>
      <c r="DH141" s="19">
        <v>6.1009428957028398E-3</v>
      </c>
      <c r="DI141" s="19">
        <v>-5.7593210095511207E-3</v>
      </c>
      <c r="DJ141" s="19">
        <v>6.7898653218166211E-2</v>
      </c>
      <c r="DK141" s="19">
        <v>3.2207352269700201E-2</v>
      </c>
      <c r="DL141" s="19">
        <v>3.46399272397369E-3</v>
      </c>
      <c r="DM141" s="19">
        <v>8.4233261342662791E-2</v>
      </c>
      <c r="DN141" s="19">
        <v>6.8765918024360703E-2</v>
      </c>
      <c r="DO141" s="19">
        <v>5.3269121661665406E-2</v>
      </c>
      <c r="DP141" s="19">
        <v>7.3166666627689309E-2</v>
      </c>
      <c r="DQ141" s="19">
        <v>6.4240073028567907E-2</v>
      </c>
      <c r="DR141" s="19">
        <v>0.16551670717421299</v>
      </c>
      <c r="DS141" s="19">
        <v>5.9879175541812706E-2</v>
      </c>
      <c r="DT141" s="19">
        <v>6.8150527765415497E-2</v>
      </c>
      <c r="DU141" s="19">
        <v>1.63398692967636E-2</v>
      </c>
      <c r="DV141" s="19">
        <v>1.51515151704E-2</v>
      </c>
      <c r="DW141" s="19">
        <v>9.0024330944180591E-3</v>
      </c>
      <c r="DX141" s="19">
        <v>-2.6315789481224101E-2</v>
      </c>
      <c r="DY141" s="19">
        <v>3.8922155703600796E-2</v>
      </c>
      <c r="DZ141" s="19">
        <v>1.8804378332865298E-2</v>
      </c>
      <c r="EA141" s="19">
        <v>2.7909000065464002E-2</v>
      </c>
      <c r="EB141" s="19">
        <v>-5.1101321599270602E-3</v>
      </c>
      <c r="EC141" s="19">
        <v>1.8286402690817601E-2</v>
      </c>
      <c r="ED141" s="19">
        <v>2.8897391160664001E-2</v>
      </c>
      <c r="EE141" s="19">
        <v>-6.3111393910931005E-4</v>
      </c>
      <c r="EF141" s="19">
        <v>-6.4113238966745895E-2</v>
      </c>
      <c r="EG141" s="19">
        <v>7.8989413856178609E-2</v>
      </c>
      <c r="EH141" s="19">
        <v>4.6571798163721895E-2</v>
      </c>
      <c r="EI141" s="19">
        <v>4.6893317700039003E-2</v>
      </c>
      <c r="EJ141" s="19">
        <v>-2.47884638429491E-2</v>
      </c>
      <c r="EK141" s="19">
        <v>1.2322680622723702E-2</v>
      </c>
      <c r="EL141" s="19">
        <v>7.6314291273485296E-2</v>
      </c>
      <c r="EM141" s="19">
        <v>5.0726624623281806E-2</v>
      </c>
      <c r="EN141" s="19">
        <v>4.00000000194689E-2</v>
      </c>
      <c r="EO141" s="19">
        <v>7.1379071379070999E-2</v>
      </c>
      <c r="EP141" s="19">
        <v>4.5617173534985504E-2</v>
      </c>
      <c r="EQ141" s="19">
        <v>7.2660232045760595E-2</v>
      </c>
      <c r="ER141" s="19">
        <v>-7.1994240475975503E-3</v>
      </c>
      <c r="ES141" s="19">
        <v>-2.6684164435848801E-2</v>
      </c>
      <c r="ET141" s="19">
        <v>1.19555935061129E-2</v>
      </c>
      <c r="EU141" s="19">
        <v>2.5617566325624602E-2</v>
      </c>
      <c r="EV141" s="19">
        <v>0.11925175371828001</v>
      </c>
      <c r="EW141" s="19">
        <v>0.113482411987676</v>
      </c>
      <c r="EX141" s="19">
        <v>7.1320497759623597E-2</v>
      </c>
      <c r="EY141" s="19">
        <v>-4.58715596561712E-2</v>
      </c>
      <c r="EZ141" s="19">
        <v>4.2349023647324298E-2</v>
      </c>
      <c r="FA141" s="19">
        <v>0.147866357941176</v>
      </c>
      <c r="FB141" s="19">
        <v>-1.5015396956278999E-2</v>
      </c>
      <c r="FC141" s="19">
        <v>8.7260928961838499E-2</v>
      </c>
      <c r="FD141" s="19">
        <v>4.2121684887369608E-2</v>
      </c>
      <c r="FE141" s="19">
        <v>3.73563218325976E-2</v>
      </c>
      <c r="FF141" s="19">
        <v>1.9224992487093799E-2</v>
      </c>
      <c r="FG141" s="19">
        <v>6.6585606767436203E-2</v>
      </c>
      <c r="FH141" s="19">
        <v>3.1066330802118198E-2</v>
      </c>
      <c r="FI141" s="19">
        <v>4.7919293832829897E-2</v>
      </c>
      <c r="FJ141" s="19">
        <v>8.8500472252697193E-2</v>
      </c>
      <c r="FK141" s="19">
        <v>2.4185307157724698E-2</v>
      </c>
      <c r="FL141" s="19">
        <v>9.1877986034549792E-3</v>
      </c>
      <c r="FM141" s="19">
        <v>3.9976133640617702E-2</v>
      </c>
      <c r="FN141" s="19">
        <v>2.7284641963541103E-2</v>
      </c>
      <c r="FO141" s="19">
        <v>1.6870472611613601E-2</v>
      </c>
      <c r="FP141" s="19">
        <v>8.2993197278761408E-2</v>
      </c>
      <c r="FQ141" s="19">
        <v>2.4390243997287602E-3</v>
      </c>
      <c r="FR141" s="19">
        <v>5.0751879712186899E-2</v>
      </c>
      <c r="FS141" s="19">
        <v>7.9856437871851801E-2</v>
      </c>
      <c r="FT141" s="19">
        <v>5.5296469020094802E-2</v>
      </c>
      <c r="FU141" s="19">
        <v>9.4071452223880598E-3</v>
      </c>
      <c r="FV141" s="19">
        <v>6.0430898570788899E-2</v>
      </c>
      <c r="FW141" s="19">
        <v>8.71954570498399E-2</v>
      </c>
      <c r="FX141" s="19">
        <v>0.108306562655476</v>
      </c>
      <c r="FY141" s="19">
        <v>-3.2102977667493898E-2</v>
      </c>
      <c r="FZ141" s="19">
        <v>1.5384615384615302E-2</v>
      </c>
      <c r="GA141" s="19">
        <v>8.6167845803438309E-2</v>
      </c>
      <c r="GB141" s="19">
        <v>1.3795380578283101E-3</v>
      </c>
      <c r="GC141" s="19">
        <v>7.3504273495728092E-2</v>
      </c>
      <c r="GD141" s="19">
        <v>6.09730188834543E-2</v>
      </c>
      <c r="GE141" s="19">
        <v>1.5754560538615101E-2</v>
      </c>
      <c r="GF141" s="19">
        <v>6.2620423795767301E-3</v>
      </c>
      <c r="GG141" s="19">
        <v>2.9843893454599001E-2</v>
      </c>
      <c r="GH141" s="19">
        <v>3.5700118979457005E-2</v>
      </c>
      <c r="GI141" s="19">
        <v>5.9292476328164201E-2</v>
      </c>
      <c r="GJ141" s="19">
        <v>8.9431780891990904E-3</v>
      </c>
      <c r="GK141" s="19">
        <v>7.2560756606355498E-2</v>
      </c>
      <c r="GL141" s="19">
        <v>1.9831793167895101E-2</v>
      </c>
      <c r="GM141" s="19">
        <v>2.2643496578326601E-2</v>
      </c>
      <c r="GN141" s="19">
        <v>9.2468619260372295E-2</v>
      </c>
      <c r="GO141" s="19">
        <v>3.4834324547516705E-2</v>
      </c>
      <c r="GP141" s="19">
        <v>4.58115183235153E-3</v>
      </c>
      <c r="GQ141" s="19">
        <v>2.2993790593606002E-4</v>
      </c>
      <c r="GR141" s="19">
        <v>6.9897483535570409E-3</v>
      </c>
      <c r="GS141" s="19">
        <v>-1.1337868480726201E-2</v>
      </c>
      <c r="GT141" s="19">
        <v>-9.1463415285685998E-4</v>
      </c>
      <c r="GU141" s="19">
        <v>7.4014481085495507E-2</v>
      </c>
      <c r="GV141" s="19">
        <v>1.2156110056093601E-2</v>
      </c>
      <c r="GW141" s="19">
        <v>-3.34092634744022E-2</v>
      </c>
      <c r="GX141" s="19">
        <v>5.2625240834767599E-2</v>
      </c>
      <c r="GY141" s="19">
        <v>3.1034482771834303E-2</v>
      </c>
      <c r="GZ141" s="19">
        <v>2.49500998073444E-2</v>
      </c>
      <c r="HA141" s="19">
        <v>-9.8578521474034814E-2</v>
      </c>
      <c r="HB141" s="19">
        <v>6.4491654032816204E-2</v>
      </c>
      <c r="HC141" s="19">
        <v>8.5982982526522603E-2</v>
      </c>
      <c r="HD141" s="19">
        <v>4.6155426535757299E-2</v>
      </c>
      <c r="HE141" s="19" t="s">
        <v>891</v>
      </c>
      <c r="HF141" s="19">
        <v>0.113809351214208</v>
      </c>
      <c r="HG141" s="19">
        <v>-3.1386861307307397E-2</v>
      </c>
      <c r="HH141" s="19" t="s">
        <v>891</v>
      </c>
      <c r="HI141" s="19" t="s">
        <v>891</v>
      </c>
      <c r="HJ141" s="19" t="s">
        <v>891</v>
      </c>
      <c r="HK141" s="19" t="s">
        <v>891</v>
      </c>
      <c r="HL141" s="19">
        <v>-5.2631578972009993E-3</v>
      </c>
      <c r="HM141" s="19">
        <v>0.116009280742459</v>
      </c>
      <c r="HN141" s="19">
        <v>3.12891113895684E-2</v>
      </c>
      <c r="HO141" s="19">
        <v>-1.1978097204882701E-2</v>
      </c>
      <c r="HP141" s="19">
        <v>2.8296649186387E-2</v>
      </c>
      <c r="HQ141" s="19">
        <v>-0.206039076376554</v>
      </c>
      <c r="HR141" s="19">
        <v>-2.7198549410698504E-3</v>
      </c>
      <c r="HS141" s="19" t="s">
        <v>891</v>
      </c>
      <c r="HT141" s="19">
        <v>0.153512575904205</v>
      </c>
      <c r="HU141" s="19" t="s">
        <v>891</v>
      </c>
      <c r="HV141" s="19">
        <v>-1.9332939801379002E-2</v>
      </c>
      <c r="HW141" s="19" t="s">
        <v>891</v>
      </c>
      <c r="HX141" s="19" t="s">
        <v>891</v>
      </c>
      <c r="HY141" s="19">
        <v>-4.8150238761258003E-4</v>
      </c>
      <c r="HZ141" s="19">
        <v>-3.4843205673270598E-3</v>
      </c>
      <c r="IA141" s="19">
        <v>-3.1720856469904003E-2</v>
      </c>
      <c r="IB141" s="19" t="s">
        <v>891</v>
      </c>
      <c r="IC141" s="19" t="s">
        <v>891</v>
      </c>
      <c r="ID141" s="19">
        <v>-1.5137614678634802E-2</v>
      </c>
      <c r="IE141" s="19">
        <v>5.9671605935429604E-2</v>
      </c>
      <c r="IF141" s="19" t="s">
        <v>891</v>
      </c>
      <c r="IG141" s="19">
        <v>0.10758821028897801</v>
      </c>
      <c r="IH141" s="19" t="s">
        <v>891</v>
      </c>
      <c r="II141" s="19">
        <v>9.9848724465783096E-3</v>
      </c>
      <c r="IJ141" s="19">
        <v>3.10077519371901E-2</v>
      </c>
      <c r="IK141" s="19">
        <v>-6.9722755972727299E-2</v>
      </c>
      <c r="IL141" s="19">
        <v>-5.7412790693447804E-2</v>
      </c>
      <c r="IM141" s="19" t="s">
        <v>891</v>
      </c>
      <c r="IN141" s="19">
        <v>6.3560886463086996E-2</v>
      </c>
      <c r="IO141" s="19">
        <v>-1.77200235940222E-3</v>
      </c>
      <c r="IP141" s="19">
        <v>0.14821009005351202</v>
      </c>
      <c r="IQ141" s="19">
        <v>3.4648700673724601E-2</v>
      </c>
      <c r="IR141" s="19">
        <v>1.33333333169234E-2</v>
      </c>
      <c r="IS141" s="19" t="s">
        <v>891</v>
      </c>
      <c r="IT141" s="19">
        <v>8.8113050700842091E-2</v>
      </c>
      <c r="IU141" s="19" t="s">
        <v>891</v>
      </c>
      <c r="IV141" s="19">
        <v>-3.9694371982610603E-2</v>
      </c>
      <c r="IW141" s="19">
        <v>-1.3896931086886699E-2</v>
      </c>
      <c r="IX141" s="19">
        <v>-0.173850574705082</v>
      </c>
      <c r="IY141" s="19">
        <v>4.1014492741050297E-2</v>
      </c>
      <c r="IZ141" s="19">
        <v>4.0548830447937299E-3</v>
      </c>
      <c r="JA141" s="19">
        <v>7.5845410624935494E-2</v>
      </c>
      <c r="JB141" s="19">
        <v>6.08011444960352E-2</v>
      </c>
      <c r="JC141" s="19">
        <v>3.1624861755438397E-2</v>
      </c>
      <c r="JD141" s="19" t="s">
        <v>891</v>
      </c>
      <c r="JE141" s="19">
        <v>-4.5588856057537902E-2</v>
      </c>
      <c r="JF141" s="19">
        <v>-0.11049107141963299</v>
      </c>
      <c r="JG141" s="19">
        <v>6.0041282674296002E-2</v>
      </c>
      <c r="JH141" s="19">
        <v>0.15920634918668</v>
      </c>
      <c r="JI141" s="19">
        <v>0.114222091273849</v>
      </c>
      <c r="JJ141" s="19">
        <v>5.9498279576425804E-2</v>
      </c>
      <c r="JK141" s="19">
        <v>4.1321656014752704E-2</v>
      </c>
      <c r="JL141" s="19">
        <v>4.4744317436663995E-2</v>
      </c>
      <c r="JM141" s="19" t="s">
        <v>891</v>
      </c>
      <c r="JN141" s="19">
        <v>3.82906429650278E-2</v>
      </c>
      <c r="JO141" s="19">
        <v>6.0072815527868702E-2</v>
      </c>
      <c r="JP141" s="19">
        <v>4.5808520425967298E-3</v>
      </c>
      <c r="JQ141" s="19">
        <v>6.6510495064342007E-2</v>
      </c>
      <c r="JR141" s="19">
        <v>-0.146258503413942</v>
      </c>
      <c r="JS141" s="19">
        <v>6.3756743504201505E-2</v>
      </c>
      <c r="JT141" s="19">
        <v>3.2435465778951199E-2</v>
      </c>
      <c r="JU141" s="19">
        <v>6.4487102580417399E-2</v>
      </c>
      <c r="JV141" s="19" t="s">
        <v>891</v>
      </c>
      <c r="JW141" s="19">
        <v>8.6698337282969704E-2</v>
      </c>
      <c r="JX141" s="19">
        <v>3.5353256735546302E-3</v>
      </c>
      <c r="JY141" s="19" t="s">
        <v>891</v>
      </c>
      <c r="JZ141" s="19" t="s">
        <v>891</v>
      </c>
      <c r="KA141" s="19">
        <v>1.9347273799235301E-2</v>
      </c>
      <c r="KB141" s="19">
        <v>-0.13173734610313301</v>
      </c>
      <c r="KC141" s="19">
        <v>7.5897435897436E-2</v>
      </c>
      <c r="KD141" s="19">
        <v>1.6133401213692899E-2</v>
      </c>
      <c r="KE141" s="19">
        <v>-3.6827195467422399E-2</v>
      </c>
      <c r="KF141" s="19">
        <v>5.6662870159454003E-2</v>
      </c>
      <c r="KG141" s="19">
        <v>2.3033707877036801E-2</v>
      </c>
      <c r="KH141" s="19" t="s">
        <v>891</v>
      </c>
      <c r="KI141" s="19">
        <v>7.6180537454382205E-2</v>
      </c>
      <c r="KJ141" s="19">
        <v>-3.7827943849951702E-2</v>
      </c>
      <c r="KK141" s="19">
        <v>-4.7934902610537698E-2</v>
      </c>
      <c r="KL141" s="19" t="s">
        <v>891</v>
      </c>
      <c r="KM141" s="19">
        <v>0.14404059962634</v>
      </c>
      <c r="KN141" s="19">
        <v>3.4220532299011001E-2</v>
      </c>
      <c r="KO141" s="19" t="s">
        <v>891</v>
      </c>
      <c r="KP141" s="19">
        <v>1.6501650159110901E-2</v>
      </c>
      <c r="KQ141" s="19">
        <v>4.1678400450576802E-2</v>
      </c>
      <c r="KR141" s="19">
        <v>-9.3100978776145E-3</v>
      </c>
      <c r="KS141" s="19">
        <v>-3.79130308929498E-3</v>
      </c>
      <c r="KT141" s="19">
        <v>4.7869135243371601E-2</v>
      </c>
      <c r="KU141" s="19">
        <v>0.109366823639914</v>
      </c>
      <c r="KV141" s="19" t="s">
        <v>891</v>
      </c>
      <c r="KW141" s="19">
        <v>2.9411764685421501E-2</v>
      </c>
      <c r="KX141" s="19">
        <v>4.48585231062106E-2</v>
      </c>
      <c r="KY141" s="19">
        <v>7.4441687226627397E-3</v>
      </c>
      <c r="KZ141" s="19">
        <v>6.4492216454701309E-2</v>
      </c>
      <c r="LA141" s="19">
        <v>4.7446630555807195E-2</v>
      </c>
      <c r="LB141" s="19">
        <v>4.5275220724656499E-2</v>
      </c>
      <c r="LC141" s="19">
        <v>5.6318681342385005E-2</v>
      </c>
      <c r="LD141" s="19">
        <v>-7.2158524422053005E-2</v>
      </c>
      <c r="LE141" s="19" t="s">
        <v>891</v>
      </c>
      <c r="LF141" s="19">
        <v>0.11499402629029</v>
      </c>
      <c r="LG141" s="19" t="s">
        <v>891</v>
      </c>
      <c r="LH141" s="19" t="s">
        <v>891</v>
      </c>
      <c r="LI141" s="19">
        <v>6.3587111483673006E-2</v>
      </c>
      <c r="LJ141" s="19">
        <v>8.7683307601787594E-2</v>
      </c>
      <c r="LK141" s="19" t="s">
        <v>891</v>
      </c>
      <c r="LL141" s="19">
        <v>4.9333333360933401E-2</v>
      </c>
      <c r="LM141" s="19">
        <v>-6.1407766968049796E-2</v>
      </c>
      <c r="LN141" s="19">
        <v>6.7134624226730499E-2</v>
      </c>
      <c r="LO141" s="19" t="s">
        <v>891</v>
      </c>
      <c r="LP141" s="19">
        <v>1.8225735942758902E-2</v>
      </c>
      <c r="LQ141" s="19">
        <v>-0.13452535093552501</v>
      </c>
      <c r="LR141" s="19">
        <v>4.8405597610842004E-2</v>
      </c>
      <c r="LS141" s="19">
        <v>6.0402684552764305E-2</v>
      </c>
      <c r="LT141" s="19">
        <v>3.8850038850042302E-3</v>
      </c>
      <c r="LU141" s="19">
        <v>2.3363039641313803E-2</v>
      </c>
      <c r="LV141" s="19">
        <v>3.8439796490920004E-2</v>
      </c>
      <c r="LW141" s="19">
        <v>3.2640949554104501E-2</v>
      </c>
      <c r="LX141" s="19" t="s">
        <v>891</v>
      </c>
      <c r="LY141" s="19" t="s">
        <v>891</v>
      </c>
      <c r="LZ141" s="19">
        <v>-3.0446646568405501E-2</v>
      </c>
      <c r="MA141" s="19">
        <v>6.0500125868694098E-2</v>
      </c>
      <c r="MB141" s="19" t="s">
        <v>891</v>
      </c>
      <c r="MC141" s="19">
        <v>-1.3937282203027299E-2</v>
      </c>
      <c r="MD141" s="19">
        <v>-5.0761421427069102E-3</v>
      </c>
      <c r="ME141" s="19" t="s">
        <v>891</v>
      </c>
      <c r="MF141" s="19">
        <v>-4.8498845265588904E-2</v>
      </c>
      <c r="MG141" s="19" t="s">
        <v>891</v>
      </c>
      <c r="MH141" s="19" t="s">
        <v>891</v>
      </c>
      <c r="MI141" s="19">
        <v>-0.10215023610490401</v>
      </c>
      <c r="MJ141" s="19" t="s">
        <v>891</v>
      </c>
      <c r="MK141" s="19">
        <v>1.5772870571328901E-3</v>
      </c>
      <c r="ML141" s="19">
        <v>5.8776701619951195E-2</v>
      </c>
      <c r="MM141" s="19">
        <v>0.112031558196116</v>
      </c>
      <c r="MN141" s="19">
        <v>8.376963350340591E-2</v>
      </c>
      <c r="MO141" s="19">
        <v>-4.2405551287731998E-2</v>
      </c>
      <c r="MP141" s="19">
        <v>9.0245185784291207E-2</v>
      </c>
      <c r="MQ141" s="19" t="s">
        <v>891</v>
      </c>
      <c r="MR141" s="19">
        <v>2.2878228771546997E-2</v>
      </c>
      <c r="MS141" s="19" t="s">
        <v>891</v>
      </c>
      <c r="MT141" s="19">
        <v>-2.5641025343594599E-3</v>
      </c>
      <c r="MU141" s="19" t="s">
        <v>891</v>
      </c>
      <c r="MV141" s="19">
        <v>2.2663558373998902E-2</v>
      </c>
      <c r="MW141" s="19">
        <v>0.15735376564763101</v>
      </c>
      <c r="MX141" s="19">
        <v>3.7853107337128405E-2</v>
      </c>
      <c r="MY141" s="19">
        <v>-9.4331525749925503E-3</v>
      </c>
      <c r="MZ141" s="19">
        <v>4.3126177042995206E-2</v>
      </c>
      <c r="NA141" s="19">
        <v>4.9292337740377105E-2</v>
      </c>
      <c r="NB141" s="19">
        <v>-0.28690476190928399</v>
      </c>
      <c r="NC141" s="19">
        <v>4.0656763087735699E-2</v>
      </c>
      <c r="ND141" s="19" t="s">
        <v>891</v>
      </c>
      <c r="NE141" s="19" t="s">
        <v>891</v>
      </c>
      <c r="NF141" s="19" t="s">
        <v>891</v>
      </c>
      <c r="NG141" s="19" t="s">
        <v>891</v>
      </c>
      <c r="NH141" s="19">
        <v>4.9353301564641003E-2</v>
      </c>
      <c r="NI141" s="19">
        <v>0.11111111113106499</v>
      </c>
      <c r="NJ141" s="19">
        <v>3.1249999996294103E-2</v>
      </c>
      <c r="NK141" s="19" t="s">
        <v>891</v>
      </c>
      <c r="NL141" s="19">
        <v>9.3333333333333504E-2</v>
      </c>
      <c r="NM141" s="19">
        <v>6.8006182360892203E-2</v>
      </c>
      <c r="NN141" s="19">
        <v>3.7791411047865903E-2</v>
      </c>
      <c r="NO141" s="19">
        <v>5.6194989844279307E-2</v>
      </c>
      <c r="NP141" s="19" t="s">
        <v>891</v>
      </c>
      <c r="NQ141" s="19">
        <v>8.4397556905711588E-2</v>
      </c>
      <c r="NR141" s="19">
        <v>0.102957264881556</v>
      </c>
      <c r="NS141" s="19" t="s">
        <v>891</v>
      </c>
      <c r="NT141" s="19">
        <v>-4.81099656390074E-2</v>
      </c>
      <c r="NU141" s="19" t="s">
        <v>891</v>
      </c>
      <c r="NV141" s="19">
        <v>-2.3446019629225399E-2</v>
      </c>
      <c r="NW141" s="19">
        <v>-2.7993403855407901E-2</v>
      </c>
      <c r="NX141" s="19">
        <v>3.0405405389858801E-2</v>
      </c>
      <c r="NY141" s="19" t="s">
        <v>891</v>
      </c>
      <c r="NZ141" s="19">
        <v>3.1000194974579301E-2</v>
      </c>
      <c r="OA141" s="19" t="s">
        <v>891</v>
      </c>
      <c r="OB141" s="19">
        <v>2.4994792751513702E-3</v>
      </c>
      <c r="OC141" s="19">
        <v>1.1627906978115301E-2</v>
      </c>
      <c r="OD141" s="19">
        <v>1.321523041855E-2</v>
      </c>
      <c r="OE141" s="19">
        <v>0.11156685806580599</v>
      </c>
      <c r="OF141" s="19">
        <v>6.1637739786100799E-2</v>
      </c>
      <c r="OG141" s="19">
        <v>1.7592851176179602E-2</v>
      </c>
      <c r="OH141" s="19" t="s">
        <v>891</v>
      </c>
      <c r="OI141" s="19">
        <v>-6.9744271009196904E-2</v>
      </c>
      <c r="OJ141" s="19">
        <v>1.0015408348482E-2</v>
      </c>
      <c r="OK141" s="19">
        <v>1.5217391305251101E-2</v>
      </c>
      <c r="OL141" s="19" t="s">
        <v>891</v>
      </c>
      <c r="OM141" s="19">
        <v>2.1856786025717303E-2</v>
      </c>
      <c r="ON141" s="19">
        <v>1.0719754971920901E-2</v>
      </c>
      <c r="OO141" s="19">
        <v>1.7479300827967399E-2</v>
      </c>
      <c r="OP141" s="19">
        <v>-0.10424128181961501</v>
      </c>
      <c r="OQ141" s="19">
        <v>-2.07664424282182E-2</v>
      </c>
      <c r="OR141" s="19">
        <v>7.6501305474946601E-2</v>
      </c>
      <c r="OS141" s="19">
        <v>0.120357634112793</v>
      </c>
      <c r="OT141" s="19">
        <v>5.6650246305418601E-2</v>
      </c>
      <c r="OU141" s="19">
        <v>1.6676593209568699E-2</v>
      </c>
      <c r="OV141" s="19">
        <v>7.5601374573553995E-2</v>
      </c>
      <c r="OW141" s="19">
        <v>2.5641654042216203E-2</v>
      </c>
      <c r="OX141" s="19">
        <v>5.70873786527386E-2</v>
      </c>
      <c r="OY141" s="19">
        <v>6.3799487342080394E-2</v>
      </c>
      <c r="OZ141" s="19">
        <v>5.2949061655018302E-2</v>
      </c>
      <c r="PA141" s="19" t="s">
        <v>891</v>
      </c>
      <c r="PB141" s="19">
        <v>4.8064085447262296E-2</v>
      </c>
      <c r="PC141" s="19">
        <v>6.7061143997377809E-2</v>
      </c>
      <c r="PD141" s="19">
        <v>3.2806561313839702E-2</v>
      </c>
      <c r="PE141" s="19">
        <v>7.2173215717912895E-2</v>
      </c>
      <c r="PF141" s="19">
        <v>1.7247562866270501E-2</v>
      </c>
      <c r="PG141" s="19">
        <v>1.4625228503797801E-2</v>
      </c>
      <c r="PH141" s="19">
        <v>-4.5614035065992001E-2</v>
      </c>
      <c r="PI141" s="19" t="s">
        <v>891</v>
      </c>
      <c r="PJ141" s="19">
        <v>1.14831285600443E-2</v>
      </c>
      <c r="PK141" s="19">
        <v>8.7862993298584602E-2</v>
      </c>
      <c r="PL141" s="19">
        <v>1.8529411748666302E-2</v>
      </c>
      <c r="PM141" s="19">
        <v>-2.75752352981582E-2</v>
      </c>
      <c r="PN141" s="19">
        <v>0.23166023168119501</v>
      </c>
      <c r="PO141" s="19">
        <v>-9.183338814380269E-3</v>
      </c>
      <c r="PP141" s="19" t="s">
        <v>891</v>
      </c>
      <c r="PQ141" s="19" t="s">
        <v>891</v>
      </c>
      <c r="PR141" s="19">
        <v>-0.26886792451862701</v>
      </c>
      <c r="PS141" s="19">
        <v>6.91007845350948E-2</v>
      </c>
      <c r="PT141" s="19">
        <v>4.2432814714660004E-2</v>
      </c>
      <c r="PU141" s="19">
        <v>0.11843738187648001</v>
      </c>
      <c r="PV141" s="19">
        <v>6.7659838640421896E-2</v>
      </c>
      <c r="PW141" s="19">
        <v>-2.73037542638991E-2</v>
      </c>
      <c r="PX141" s="19">
        <v>8.1967213103739903E-2</v>
      </c>
      <c r="PY141" s="19">
        <v>7.8244274826937896E-2</v>
      </c>
      <c r="PZ141" s="19">
        <v>1.8431328694767501E-2</v>
      </c>
      <c r="QA141" s="19" t="s">
        <v>891</v>
      </c>
      <c r="QB141" s="19" t="s">
        <v>891</v>
      </c>
      <c r="QC141" s="19">
        <v>2.1149393257370499E-2</v>
      </c>
      <c r="QD141" s="19">
        <v>2.9890500147972801E-2</v>
      </c>
      <c r="QE141" s="19">
        <v>3.7299035376006102E-2</v>
      </c>
      <c r="QF141" s="19">
        <v>0.10984503190818901</v>
      </c>
      <c r="QG141" s="19">
        <v>3.7716615700022403E-2</v>
      </c>
      <c r="QH141" s="19" t="s">
        <v>891</v>
      </c>
      <c r="QI141" s="19" t="s">
        <v>891</v>
      </c>
      <c r="QJ141" s="19">
        <v>0.141439205957261</v>
      </c>
      <c r="QK141" s="19">
        <v>0.19278688524590201</v>
      </c>
      <c r="QL141" s="19" t="s">
        <v>891</v>
      </c>
      <c r="QM141" s="19" t="s">
        <v>891</v>
      </c>
      <c r="QN141" s="19" t="s">
        <v>891</v>
      </c>
      <c r="QO141" s="19">
        <v>7.6536528797031406E-2</v>
      </c>
      <c r="QP141" s="19" t="s">
        <v>891</v>
      </c>
      <c r="QQ141" s="19">
        <v>-9.5435364971991302E-2</v>
      </c>
      <c r="QR141" s="19" t="s">
        <v>891</v>
      </c>
      <c r="QS141" s="19">
        <v>-4.0798611122285403E-2</v>
      </c>
      <c r="QT141" s="19">
        <v>4.3274853792292005E-2</v>
      </c>
      <c r="QU141" s="19" t="s">
        <v>891</v>
      </c>
      <c r="QV141" s="19">
        <v>2.8502747277601999E-2</v>
      </c>
      <c r="QW141" s="19">
        <v>6.1809158576913797E-2</v>
      </c>
      <c r="QX141" s="19">
        <v>0.10160000000342499</v>
      </c>
      <c r="QY141" s="19">
        <v>9.6246390814003007E-4</v>
      </c>
      <c r="QZ141" s="19">
        <v>-4.1153651543261706E-2</v>
      </c>
      <c r="RA141" s="19">
        <v>-2.28651423365199E-2</v>
      </c>
      <c r="RB141" s="19">
        <v>2.8465804067847801E-2</v>
      </c>
      <c r="RC141" s="19">
        <v>9.6993210475266697E-2</v>
      </c>
      <c r="RD141" s="19" t="s">
        <v>891</v>
      </c>
      <c r="RE141" s="19">
        <v>1.0752688160638799E-2</v>
      </c>
      <c r="RF141" s="19">
        <v>0.15969399539756599</v>
      </c>
      <c r="RG141" s="19">
        <v>0.10843373492507401</v>
      </c>
      <c r="RH141" s="19">
        <v>-6.7961165047705607E-2</v>
      </c>
      <c r="RI141" s="19" t="s">
        <v>891</v>
      </c>
      <c r="RJ141" s="19" t="s">
        <v>891</v>
      </c>
      <c r="RK141" s="19" t="s">
        <v>891</v>
      </c>
      <c r="RL141" s="19">
        <v>8.2175226568193913E-2</v>
      </c>
      <c r="RM141" s="19" t="s">
        <v>891</v>
      </c>
      <c r="RN141" s="19" t="s">
        <v>891</v>
      </c>
      <c r="RO141" s="19">
        <v>7.9720976591684201E-2</v>
      </c>
      <c r="RP141" s="19">
        <v>5.81168831037948E-2</v>
      </c>
      <c r="RQ141" s="19" t="s">
        <v>891</v>
      </c>
      <c r="RR141" s="19">
        <v>1.5138408317238099E-2</v>
      </c>
      <c r="RS141" s="19">
        <v>1.3808463251080202E-2</v>
      </c>
      <c r="RT141" s="19">
        <v>3.1060466822470101E-2</v>
      </c>
      <c r="RU141" s="19">
        <v>1.88880021139981E-2</v>
      </c>
      <c r="RV141" s="19" t="s">
        <v>891</v>
      </c>
      <c r="RW141" s="19">
        <v>0.157638395342767</v>
      </c>
      <c r="RX141" s="19">
        <v>1.58796489761148E-2</v>
      </c>
      <c r="RY141" s="19">
        <v>5.8906249999999702E-2</v>
      </c>
      <c r="RZ141" s="19">
        <v>-6.0975609756097997E-2</v>
      </c>
      <c r="SA141" s="19">
        <v>5.8083252608858204E-3</v>
      </c>
      <c r="SB141" s="19">
        <v>2.3785926660059502E-2</v>
      </c>
      <c r="SC141" s="19" t="s">
        <v>891</v>
      </c>
      <c r="SD141" s="19" t="s">
        <v>891</v>
      </c>
      <c r="SE141" s="19">
        <v>-4.73421927144742E-2</v>
      </c>
      <c r="SF141" s="19">
        <v>9.3862815897177293E-2</v>
      </c>
      <c r="SG141" s="19" t="s">
        <v>891</v>
      </c>
      <c r="SH141" s="19">
        <v>2.1810250821860101E-2</v>
      </c>
      <c r="SI141" s="19">
        <v>-1.9279952774940403E-2</v>
      </c>
      <c r="SJ141" s="19">
        <v>-1.51111111206542E-2</v>
      </c>
      <c r="SK141" s="19">
        <v>-7.0224719186041699E-3</v>
      </c>
      <c r="SL141" s="19">
        <v>1.28617363344052E-2</v>
      </c>
      <c r="SM141" s="19">
        <v>4.5968755627424897E-2</v>
      </c>
      <c r="SN141" s="19">
        <v>3.9941480233004902E-2</v>
      </c>
      <c r="SO141" s="19">
        <v>9.2827004217302E-2</v>
      </c>
      <c r="SP141" s="19" t="s">
        <v>891</v>
      </c>
      <c r="SQ141" s="19">
        <v>0.176579925650036</v>
      </c>
      <c r="SR141" s="19">
        <v>2.6291931080642001E-2</v>
      </c>
      <c r="SS141" s="19">
        <v>1.6417910447761301E-2</v>
      </c>
      <c r="ST141" s="19">
        <v>6.1245365031589803E-2</v>
      </c>
      <c r="SU141" s="19" t="s">
        <v>891</v>
      </c>
      <c r="SV141" s="19">
        <v>2.3866348448686701E-3</v>
      </c>
      <c r="SW141" s="19">
        <v>0.27272727273606101</v>
      </c>
      <c r="SX141" s="19">
        <v>-1.3299301452982399E-2</v>
      </c>
      <c r="SY141" s="19">
        <v>3.5211267605670601E-2</v>
      </c>
      <c r="SZ141" s="19">
        <v>5.3097345121777606E-2</v>
      </c>
      <c r="TA141" s="19">
        <v>0.11538461539043199</v>
      </c>
      <c r="TB141" s="19">
        <v>1.2499999999999501E-2</v>
      </c>
      <c r="TC141" s="19">
        <v>2.84329982250007E-2</v>
      </c>
      <c r="TD141" s="19">
        <v>5.3956834524722099E-3</v>
      </c>
      <c r="TE141" s="19">
        <v>7.1666666666666809E-2</v>
      </c>
      <c r="TF141" s="19" t="s">
        <v>891</v>
      </c>
      <c r="TG141" s="19" t="s">
        <v>891</v>
      </c>
      <c r="TH141" s="19">
        <v>0.109395973147641</v>
      </c>
      <c r="TI141" s="19">
        <v>7.6812915490574799E-2</v>
      </c>
      <c r="TJ141" s="19">
        <v>8.4033613554612696E-3</v>
      </c>
      <c r="TK141" s="19">
        <v>0.13995608736425599</v>
      </c>
      <c r="TL141" s="19">
        <v>2.1421738780053299E-2</v>
      </c>
      <c r="TM141" s="19">
        <v>-2.0795107033639199E-2</v>
      </c>
      <c r="TN141" s="19" t="s">
        <v>891</v>
      </c>
      <c r="TO141" s="19">
        <v>-5.01809851222648E-2</v>
      </c>
      <c r="TP141" s="19" t="s">
        <v>891</v>
      </c>
      <c r="TQ141" s="19" t="s">
        <v>891</v>
      </c>
      <c r="TR141" s="19" t="s">
        <v>891</v>
      </c>
      <c r="TS141" s="19" t="s">
        <v>891</v>
      </c>
      <c r="TT141" s="19">
        <v>4.1001064957508999E-2</v>
      </c>
      <c r="TU141" s="19" t="s">
        <v>891</v>
      </c>
      <c r="TV141" s="19">
        <v>2.9533372708818301E-2</v>
      </c>
      <c r="TW141" s="19">
        <v>-2.8503562945367801E-2</v>
      </c>
      <c r="TX141" s="19">
        <v>-1.79597701202601E-2</v>
      </c>
      <c r="TY141" s="19">
        <v>2.5147058844908501E-2</v>
      </c>
      <c r="TZ141" s="19">
        <v>-2.39840934401589E-2</v>
      </c>
      <c r="UA141" s="19" t="s">
        <v>891</v>
      </c>
      <c r="UB141" s="19">
        <v>1.23711340104724E-2</v>
      </c>
      <c r="UC141" s="19">
        <v>-3.6262203641107396E-2</v>
      </c>
      <c r="UD141" s="19">
        <v>-0.11455108359721301</v>
      </c>
      <c r="UE141" s="19">
        <v>2.5380710659134199E-2</v>
      </c>
      <c r="UF141" s="19">
        <v>7.7519379844956902E-3</v>
      </c>
      <c r="UG141" s="19">
        <v>-1.04529616921174E-2</v>
      </c>
      <c r="UH141" s="19" t="s">
        <v>891</v>
      </c>
      <c r="UI141" s="19">
        <v>-2.5103939206430698E-2</v>
      </c>
      <c r="UJ141" s="19" t="s">
        <v>891</v>
      </c>
      <c r="UK141" s="19">
        <v>1.8640402738991698E-2</v>
      </c>
      <c r="UL141" s="19" t="s">
        <v>891</v>
      </c>
      <c r="UM141" s="19" t="s">
        <v>891</v>
      </c>
      <c r="UN141" s="19">
        <v>0.14583333333534701</v>
      </c>
      <c r="UO141" s="19">
        <v>9.5112079708796302E-2</v>
      </c>
      <c r="UP141" s="19">
        <v>-3.9408866979737701E-3</v>
      </c>
      <c r="UQ141" s="19">
        <v>1.9905782101403698E-2</v>
      </c>
      <c r="UR141" s="19" t="s">
        <v>891</v>
      </c>
      <c r="US141" s="19" t="s">
        <v>891</v>
      </c>
      <c r="UT141" s="19">
        <v>1.60175879611382E-2</v>
      </c>
      <c r="UU141" s="19">
        <v>8.46153846153848E-2</v>
      </c>
      <c r="UV141" s="19" t="s">
        <v>891</v>
      </c>
      <c r="UW141" s="19">
        <v>1.8469656992084801E-2</v>
      </c>
      <c r="UX141" s="19">
        <v>4.1273584901478505E-2</v>
      </c>
      <c r="UY141" s="19" t="s">
        <v>891</v>
      </c>
      <c r="UZ141" s="19">
        <v>8.6496876474443402E-2</v>
      </c>
      <c r="VA141" s="19">
        <v>2.6674727631802002E-2</v>
      </c>
      <c r="VB141" s="19">
        <v>0.112359550560802</v>
      </c>
      <c r="VC141" s="19">
        <v>5.6325823212011794E-2</v>
      </c>
      <c r="VD141" s="19" t="s">
        <v>891</v>
      </c>
    </row>
    <row r="142" spans="1:576" x14ac:dyDescent="0.2">
      <c r="A142" s="14">
        <v>40664</v>
      </c>
      <c r="B142" s="19">
        <v>-1.9455252936270599E-2</v>
      </c>
      <c r="C142" s="19">
        <v>-8.7254596491868099E-3</v>
      </c>
      <c r="D142" s="19">
        <v>-4.9958368026645798E-3</v>
      </c>
      <c r="E142" s="19">
        <v>-6.1601837031627403E-3</v>
      </c>
      <c r="F142" s="19">
        <v>5.2129125308010504E-2</v>
      </c>
      <c r="G142" s="19">
        <v>4.5901639334594305E-2</v>
      </c>
      <c r="H142" s="19">
        <v>-3.0973451311016503E-2</v>
      </c>
      <c r="I142" s="19">
        <v>-5.9919028307748E-2</v>
      </c>
      <c r="J142" s="19">
        <v>-7.2072072070866397E-2</v>
      </c>
      <c r="K142" s="19">
        <v>-3.4708990855191503E-2</v>
      </c>
      <c r="L142" s="19">
        <v>6.9574621485219992E-2</v>
      </c>
      <c r="M142" s="19">
        <v>-5.3462940472364301E-2</v>
      </c>
      <c r="N142" s="19">
        <v>2.3400036055525503E-2</v>
      </c>
      <c r="O142" s="19">
        <v>-3.4609334007310102E-2</v>
      </c>
      <c r="P142" s="19">
        <v>5.98726114770773E-2</v>
      </c>
      <c r="Q142" s="19">
        <v>-7.8192875653803097E-3</v>
      </c>
      <c r="R142" s="19">
        <v>-9.166537579027861E-3</v>
      </c>
      <c r="S142" s="19">
        <v>2.1727019499240902E-2</v>
      </c>
      <c r="T142" s="19">
        <v>-1.75180332695428E-2</v>
      </c>
      <c r="U142" s="19">
        <v>6.0666666668129698E-2</v>
      </c>
      <c r="V142" s="19">
        <v>-7.1361024217756808E-2</v>
      </c>
      <c r="W142" s="19">
        <v>-1.42172002454014E-2</v>
      </c>
      <c r="X142" s="19">
        <v>-4.1764116271300201E-2</v>
      </c>
      <c r="Y142" s="19">
        <v>3.9011703723825803E-3</v>
      </c>
      <c r="Z142" s="19">
        <v>-7.7167513685302502E-2</v>
      </c>
      <c r="AA142" s="19">
        <v>-5.2681091256569397E-2</v>
      </c>
      <c r="AB142" s="19">
        <v>-3.0098055445593203E-3</v>
      </c>
      <c r="AC142" s="19">
        <v>7.2229140735009092E-2</v>
      </c>
      <c r="AD142" s="19">
        <v>8.8573125015490403E-2</v>
      </c>
      <c r="AE142" s="19">
        <v>2.9157889143370103E-2</v>
      </c>
      <c r="AF142" s="19">
        <v>-7.1368597816959803E-3</v>
      </c>
      <c r="AG142" s="19">
        <v>2.7626519500389503E-2</v>
      </c>
      <c r="AH142" s="19">
        <v>-3.5695822743886101E-2</v>
      </c>
      <c r="AI142" s="19">
        <v>8.6608927347300302E-3</v>
      </c>
      <c r="AJ142" s="19">
        <v>-1.5043547116956201E-2</v>
      </c>
      <c r="AK142" s="19">
        <v>-9.6103212229568608E-2</v>
      </c>
      <c r="AL142" s="19">
        <v>8.1055706172652897E-2</v>
      </c>
      <c r="AM142" s="19">
        <v>-8.5736554949336092E-3</v>
      </c>
      <c r="AN142" s="19">
        <v>-5.5999999991181902E-2</v>
      </c>
      <c r="AO142" s="19">
        <v>3.9253881969372899E-2</v>
      </c>
      <c r="AP142" s="19">
        <v>4.5015005000894601E-2</v>
      </c>
      <c r="AQ142" s="19">
        <v>-3.7176470605523003E-2</v>
      </c>
      <c r="AR142" s="19">
        <v>-0.136986301370248</v>
      </c>
      <c r="AS142" s="19">
        <v>-4.3598615903642501E-2</v>
      </c>
      <c r="AT142" s="19">
        <v>-2.9411511730232803E-2</v>
      </c>
      <c r="AU142" s="19">
        <v>1.6916935943736899E-2</v>
      </c>
      <c r="AV142" s="19">
        <v>-9.3079649324607092E-2</v>
      </c>
      <c r="AW142" s="19">
        <v>4.4391252408751497E-2</v>
      </c>
      <c r="AX142" s="19">
        <v>4.72148540964068E-2</v>
      </c>
      <c r="AY142" s="19">
        <v>-4.5069165556061601E-2</v>
      </c>
      <c r="AZ142" s="19">
        <v>5.3104838692673406E-2</v>
      </c>
      <c r="BA142" s="19">
        <v>-1.24667893063984E-2</v>
      </c>
      <c r="BB142" s="19">
        <v>2.9657794668981299E-2</v>
      </c>
      <c r="BC142" s="19">
        <v>-2.8202115029183402E-3</v>
      </c>
      <c r="BD142" s="19">
        <v>-3.1349968017369098E-2</v>
      </c>
      <c r="BE142" s="19">
        <v>-9.9173553716191007E-2</v>
      </c>
      <c r="BF142" s="19">
        <v>-1.7528817933369103E-2</v>
      </c>
      <c r="BG142" s="19">
        <v>1.53868698710435E-2</v>
      </c>
      <c r="BH142" s="19">
        <v>-4.2992260753393999E-4</v>
      </c>
      <c r="BI142" s="19">
        <v>-4.3478260869565195E-2</v>
      </c>
      <c r="BJ142" s="19">
        <v>-1.5682174665157E-3</v>
      </c>
      <c r="BK142" s="19">
        <v>-5.7471263023677998E-4</v>
      </c>
      <c r="BL142" s="19">
        <v>-4.7596826835487896E-2</v>
      </c>
      <c r="BM142" s="19">
        <v>-5.9447348775770098E-2</v>
      </c>
      <c r="BN142" s="19">
        <v>-5.6586226161552705E-2</v>
      </c>
      <c r="BO142" s="19">
        <v>-4.4867854933814802E-2</v>
      </c>
      <c r="BP142" s="19">
        <v>6.9513406156901797E-2</v>
      </c>
      <c r="BQ142" s="19">
        <v>-3.8425492026356797E-2</v>
      </c>
      <c r="BR142" s="19">
        <v>-2.5739764896636E-2</v>
      </c>
      <c r="BS142" s="19">
        <v>-5.3468208076618E-2</v>
      </c>
      <c r="BT142" s="19">
        <v>-1.28755364936687E-2</v>
      </c>
      <c r="BU142" s="19">
        <v>1.6722408119869102E-3</v>
      </c>
      <c r="BV142" s="19">
        <v>8.7260037508519008E-4</v>
      </c>
      <c r="BW142" s="19">
        <v>-1.04911778731521E-2</v>
      </c>
      <c r="BX142" s="19">
        <v>9.9327225863512503E-3</v>
      </c>
      <c r="BY142" s="19">
        <v>6.4285714294148408E-2</v>
      </c>
      <c r="BZ142" s="19">
        <v>7.4004683817147296E-2</v>
      </c>
      <c r="CA142" s="19">
        <v>-1.8685955387414903E-2</v>
      </c>
      <c r="CB142" s="19">
        <v>-3.90367255793269E-2</v>
      </c>
      <c r="CC142" s="19">
        <v>-1.5483748123674701E-3</v>
      </c>
      <c r="CD142" s="19">
        <v>-3.6493688967039903E-2</v>
      </c>
      <c r="CE142" s="19">
        <v>1.31856978516065E-2</v>
      </c>
      <c r="CF142" s="19">
        <v>-2.08975649761181E-2</v>
      </c>
      <c r="CG142" s="19">
        <v>-1.5725101909821598E-2</v>
      </c>
      <c r="CH142" s="19">
        <v>3.2747982941981897E-2</v>
      </c>
      <c r="CI142" s="19">
        <v>-4.8051372880245101E-2</v>
      </c>
      <c r="CJ142" s="19">
        <v>-2.2157564938563402E-2</v>
      </c>
      <c r="CK142" s="19">
        <v>4.6906638327805006E-2</v>
      </c>
      <c r="CL142" s="19">
        <v>-9.8225602024822001E-2</v>
      </c>
      <c r="CM142" s="19">
        <v>-5.5561950645717603E-2</v>
      </c>
      <c r="CN142" s="19">
        <v>-1.3712474094551902E-2</v>
      </c>
      <c r="CO142" s="19">
        <v>-1.23039066623987E-3</v>
      </c>
      <c r="CP142" s="19">
        <v>-4.6416938112675298E-2</v>
      </c>
      <c r="CQ142" s="19">
        <v>1.5802469131397202E-2</v>
      </c>
      <c r="CR142" s="19">
        <v>-4.0214477199975798E-2</v>
      </c>
      <c r="CS142" s="19">
        <v>2.2870773112392499E-2</v>
      </c>
      <c r="CT142" s="19">
        <v>0.49648030569667101</v>
      </c>
      <c r="CU142" s="19">
        <v>-1.7834923268353002E-2</v>
      </c>
      <c r="CV142" s="19">
        <v>-1.0311395418156399E-2</v>
      </c>
      <c r="CW142" s="19">
        <v>2.55362614782246E-2</v>
      </c>
      <c r="CX142" s="19">
        <v>4.0660173267433007E-2</v>
      </c>
      <c r="CY142" s="19">
        <v>-4.8192771096971898E-2</v>
      </c>
      <c r="CZ142" s="19">
        <v>-4.3673924301759204E-2</v>
      </c>
      <c r="DA142" s="19">
        <v>1.4727540495662602E-2</v>
      </c>
      <c r="DB142" s="19">
        <v>-6.4297702497108394E-2</v>
      </c>
      <c r="DC142" s="19">
        <v>4.7191266772178303E-2</v>
      </c>
      <c r="DD142" s="19">
        <v>-3.7212787231648503E-2</v>
      </c>
      <c r="DE142" s="19">
        <v>6.8092841187654005E-2</v>
      </c>
      <c r="DF142" s="19">
        <v>3.8409119068268702E-2</v>
      </c>
      <c r="DG142" s="19">
        <v>1.3204225172416301E-3</v>
      </c>
      <c r="DH142" s="19">
        <v>-3.3612674989450302E-2</v>
      </c>
      <c r="DI142" s="19">
        <v>-1.5893197990090001E-3</v>
      </c>
      <c r="DJ142" s="19">
        <v>6.9160504546030399E-2</v>
      </c>
      <c r="DK142" s="19">
        <v>-5.07380073800738E-2</v>
      </c>
      <c r="DL142" s="19">
        <v>8.9918846236028097E-2</v>
      </c>
      <c r="DM142" s="19">
        <v>-7.9844663645461098E-2</v>
      </c>
      <c r="DN142" s="19">
        <v>-8.5564603880168497E-2</v>
      </c>
      <c r="DO142" s="19">
        <v>-8.0013619345979892E-2</v>
      </c>
      <c r="DP142" s="19">
        <v>-3.9296582101620896E-2</v>
      </c>
      <c r="DQ142" s="19">
        <v>-1.5224616708805901E-2</v>
      </c>
      <c r="DR142" s="19">
        <v>-4.9046321535024502E-3</v>
      </c>
      <c r="DS142" s="19">
        <v>-7.5980326486797499E-3</v>
      </c>
      <c r="DT142" s="19">
        <v>2.0035619614948298E-2</v>
      </c>
      <c r="DU142" s="19">
        <v>-0.18402854492328502</v>
      </c>
      <c r="DV142" s="19">
        <v>-9.6417910440465104E-2</v>
      </c>
      <c r="DW142" s="19">
        <v>2.7248613456419202E-2</v>
      </c>
      <c r="DX142" s="19">
        <v>3.1081081077189099E-2</v>
      </c>
      <c r="DY142" s="19">
        <v>1.7507154052590602E-2</v>
      </c>
      <c r="DZ142" s="19">
        <v>-2.9647409873997301E-2</v>
      </c>
      <c r="EA142" s="19">
        <v>7.0143336565249301E-3</v>
      </c>
      <c r="EB142" s="19">
        <v>-1.6561083248154501E-2</v>
      </c>
      <c r="EC142" s="19">
        <v>-1.1337868491932702E-2</v>
      </c>
      <c r="ED142" s="19">
        <v>4.5257938601118701E-2</v>
      </c>
      <c r="EE142" s="19">
        <v>4.1048310768137001E-3</v>
      </c>
      <c r="EF142" s="19">
        <v>-1.36793681292677E-2</v>
      </c>
      <c r="EG142" s="19">
        <v>-5.9865092748734999E-2</v>
      </c>
      <c r="EH142" s="19">
        <v>-3.15216416137232E-2</v>
      </c>
      <c r="EI142" s="19">
        <v>-4.8651817121695501E-2</v>
      </c>
      <c r="EJ142" s="19">
        <v>-3.0306733437775301E-2</v>
      </c>
      <c r="EK142" s="19">
        <v>-6.2933025404156892E-2</v>
      </c>
      <c r="EL142" s="19">
        <v>-4.3517272298973605E-2</v>
      </c>
      <c r="EM142" s="19">
        <v>4.9191022957848704E-2</v>
      </c>
      <c r="EN142" s="19">
        <v>-2.33887733746528E-2</v>
      </c>
      <c r="EO142" s="19">
        <v>-4.5924967658473495E-2</v>
      </c>
      <c r="EP142" s="19">
        <v>1.1120615908496402E-2</v>
      </c>
      <c r="EQ142" s="19">
        <v>5.7889525336580795E-2</v>
      </c>
      <c r="ER142" s="19">
        <v>5.0036258153245E-2</v>
      </c>
      <c r="ES142" s="19">
        <v>-5.8539325826028901E-2</v>
      </c>
      <c r="ET142" s="19">
        <v>-0.12236286917554401</v>
      </c>
      <c r="EU142" s="19">
        <v>-0.10204527014223</v>
      </c>
      <c r="EV142" s="19">
        <v>5.8518656331474406E-2</v>
      </c>
      <c r="EW142" s="19">
        <v>2.4982650936849603E-2</v>
      </c>
      <c r="EX142" s="19">
        <v>7.8244274807538691E-2</v>
      </c>
      <c r="EY142" s="19">
        <v>-1.5442890423731599E-2</v>
      </c>
      <c r="EZ142" s="19">
        <v>-2.1960784318775101E-2</v>
      </c>
      <c r="FA142" s="19">
        <v>-4.3029571831502501E-2</v>
      </c>
      <c r="FB142" s="19">
        <v>-8.0753701199822708E-3</v>
      </c>
      <c r="FC142" s="19">
        <v>-1.41037501910759E-2</v>
      </c>
      <c r="FD142" s="19">
        <v>2.8424674900299901E-2</v>
      </c>
      <c r="FE142" s="19">
        <v>-4.8520912413190301E-2</v>
      </c>
      <c r="FF142" s="19">
        <v>3.3745947531447704E-2</v>
      </c>
      <c r="FG142" s="19">
        <v>3.47643201791763E-2</v>
      </c>
      <c r="FH142" s="19">
        <v>1.9543973943052701E-2</v>
      </c>
      <c r="FI142" s="19">
        <v>3.3995186532746101E-2</v>
      </c>
      <c r="FJ142" s="19">
        <v>-5.7693487826150101E-2</v>
      </c>
      <c r="FK142" s="19">
        <v>-5.8758315080254002E-3</v>
      </c>
      <c r="FL142" s="19">
        <v>7.6292789512017609E-2</v>
      </c>
      <c r="FM142" s="19">
        <v>0.12507171543551698</v>
      </c>
      <c r="FN142" s="19">
        <v>-1.53311636324889E-2</v>
      </c>
      <c r="FO142" s="19">
        <v>3.9622641508924902E-2</v>
      </c>
      <c r="FP142" s="19">
        <v>-1.6462691542135401E-2</v>
      </c>
      <c r="FQ142" s="19">
        <v>5.5516778366734104E-2</v>
      </c>
      <c r="FR142" s="19">
        <v>-5.3667262930193809E-3</v>
      </c>
      <c r="FS142" s="19">
        <v>-8.3090984456536399E-3</v>
      </c>
      <c r="FT142" s="19">
        <v>-2.04620461962139E-2</v>
      </c>
      <c r="FU142" s="19">
        <v>-1.7275747508305801E-2</v>
      </c>
      <c r="FV142" s="19">
        <v>5.7306392695337695E-2</v>
      </c>
      <c r="FW142" s="19">
        <v>-1.5677320868831199E-2</v>
      </c>
      <c r="FX142" s="19">
        <v>3.2115020941405802E-2</v>
      </c>
      <c r="FY142" s="19">
        <v>-2.90017625380544E-2</v>
      </c>
      <c r="FZ142" s="19">
        <v>-1.91387559808615E-2</v>
      </c>
      <c r="GA142" s="19">
        <v>-5.9110940793255601E-2</v>
      </c>
      <c r="GB142" s="19">
        <v>-6.1316872427604301E-2</v>
      </c>
      <c r="GC142" s="19">
        <v>1.0332657206326701E-2</v>
      </c>
      <c r="GD142" s="19">
        <v>-9.9362118763111091E-3</v>
      </c>
      <c r="GE142" s="19">
        <v>-3.9396479470853001E-2</v>
      </c>
      <c r="GF142" s="19">
        <v>9.5260890375963997E-2</v>
      </c>
      <c r="GG142" s="19">
        <v>-1.7447778437674599E-2</v>
      </c>
      <c r="GH142" s="19">
        <v>4.2512447330608001E-2</v>
      </c>
      <c r="GI142" s="19">
        <v>-5.4668760122556802E-2</v>
      </c>
      <c r="GJ142" s="19">
        <v>2.2215578951198901E-2</v>
      </c>
      <c r="GK142" s="19">
        <v>-2.6248548187172E-2</v>
      </c>
      <c r="GL142" s="19">
        <v>-5.3145998778253101E-2</v>
      </c>
      <c r="GM142" s="19">
        <v>2.5190306228677399E-2</v>
      </c>
      <c r="GN142" s="19">
        <v>2.3489335281634501E-2</v>
      </c>
      <c r="GO142" s="19">
        <v>6.2397372748139696E-2</v>
      </c>
      <c r="GP142" s="19">
        <v>-3.27774664894201E-2</v>
      </c>
      <c r="GQ142" s="19">
        <v>6.5022415899875794E-3</v>
      </c>
      <c r="GR142" s="19">
        <v>-4.7071060696137999E-2</v>
      </c>
      <c r="GS142" s="19">
        <v>-2.6376146788991001E-2</v>
      </c>
      <c r="GT142" s="19">
        <v>-2.2987347928816002E-2</v>
      </c>
      <c r="GU142" s="19">
        <v>7.8268650962949507E-2</v>
      </c>
      <c r="GV142" s="19">
        <v>0.13084702905361101</v>
      </c>
      <c r="GW142" s="19">
        <v>2.0424194816618599E-2</v>
      </c>
      <c r="GX142" s="19">
        <v>2.1259198692011202E-2</v>
      </c>
      <c r="GY142" s="19">
        <v>6.27090300946858E-2</v>
      </c>
      <c r="GZ142" s="19">
        <v>7.1080817923088596E-2</v>
      </c>
      <c r="HA142" s="19">
        <v>-3.3983187268747703E-2</v>
      </c>
      <c r="HB142" s="19">
        <v>6.9137562370845909E-2</v>
      </c>
      <c r="HC142" s="19">
        <v>8.8392211781542791E-3</v>
      </c>
      <c r="HD142" s="19">
        <v>1.9553072621067501E-2</v>
      </c>
      <c r="HE142" s="19" t="s">
        <v>891</v>
      </c>
      <c r="HF142" s="19">
        <v>7.3777578476901307E-2</v>
      </c>
      <c r="HG142" s="19">
        <v>-5.0113036921271004E-2</v>
      </c>
      <c r="HH142" s="19" t="s">
        <v>891</v>
      </c>
      <c r="HI142" s="19" t="s">
        <v>891</v>
      </c>
      <c r="HJ142" s="19" t="s">
        <v>891</v>
      </c>
      <c r="HK142" s="19" t="s">
        <v>891</v>
      </c>
      <c r="HL142" s="19">
        <v>6.8681318656522106E-2</v>
      </c>
      <c r="HM142" s="19">
        <v>3.69022869022873E-2</v>
      </c>
      <c r="HN142" s="19">
        <v>2.46524016845255E-2</v>
      </c>
      <c r="HO142" s="19">
        <v>-6.3387599605479003E-2</v>
      </c>
      <c r="HP142" s="19">
        <v>8.8842576091170394E-3</v>
      </c>
      <c r="HQ142" s="19">
        <v>-0.12639821029082801</v>
      </c>
      <c r="HR142" s="19">
        <v>1.1590909090909601E-2</v>
      </c>
      <c r="HS142" s="19" t="s">
        <v>891</v>
      </c>
      <c r="HT142" s="19">
        <v>-5.5643604280960997E-2</v>
      </c>
      <c r="HU142" s="19" t="s">
        <v>891</v>
      </c>
      <c r="HV142" s="19">
        <v>4.6802106841285405E-2</v>
      </c>
      <c r="HW142" s="19" t="s">
        <v>891</v>
      </c>
      <c r="HX142" s="19" t="s">
        <v>891</v>
      </c>
      <c r="HY142" s="19">
        <v>1.7811704819269601E-2</v>
      </c>
      <c r="HZ142" s="19">
        <v>2.6080329924868601E-2</v>
      </c>
      <c r="IA142" s="19">
        <v>2.24406224606148E-2</v>
      </c>
      <c r="IB142" s="19" t="s">
        <v>891</v>
      </c>
      <c r="IC142" s="19" t="s">
        <v>891</v>
      </c>
      <c r="ID142" s="19">
        <v>4.6576618485945102E-3</v>
      </c>
      <c r="IE142" s="19">
        <v>3.8991178206170297E-2</v>
      </c>
      <c r="IF142" s="19" t="s">
        <v>891</v>
      </c>
      <c r="IG142" s="19">
        <v>-1.1103938037778401E-2</v>
      </c>
      <c r="IH142" s="19" t="s">
        <v>891</v>
      </c>
      <c r="II142" s="19">
        <v>-2.1412037019532301E-2</v>
      </c>
      <c r="IJ142" s="19">
        <v>-5.4945054953590401E-2</v>
      </c>
      <c r="IK142" s="19">
        <v>1.8294482141973E-2</v>
      </c>
      <c r="IL142" s="19">
        <v>-5.3199691597194801E-2</v>
      </c>
      <c r="IM142" s="19" t="s">
        <v>891</v>
      </c>
      <c r="IN142" s="19">
        <v>-2.3328149300155501E-2</v>
      </c>
      <c r="IO142" s="19">
        <v>4.1420118296393599E-3</v>
      </c>
      <c r="IP142" s="19">
        <v>-1.8480492800989401E-2</v>
      </c>
      <c r="IQ142" s="19">
        <v>9.1743119106246791E-3</v>
      </c>
      <c r="IR142" s="19">
        <v>9.1111111112617493E-2</v>
      </c>
      <c r="IS142" s="19" t="s">
        <v>891</v>
      </c>
      <c r="IT142" s="19">
        <v>9.0145148994141805E-2</v>
      </c>
      <c r="IU142" s="19" t="s">
        <v>891</v>
      </c>
      <c r="IV142" s="19">
        <v>-7.8206869785361205E-2</v>
      </c>
      <c r="IW142" s="19">
        <v>-1.11567821682882E-2</v>
      </c>
      <c r="IX142" s="19">
        <v>4.3478260878516903E-2</v>
      </c>
      <c r="IY142" s="19">
        <v>1.1694278141927099E-2</v>
      </c>
      <c r="IZ142" s="19">
        <v>-3.6805555571240801E-2</v>
      </c>
      <c r="JA142" s="19">
        <v>2.2518030574809602E-3</v>
      </c>
      <c r="JB142" s="19">
        <v>6.2036412675260798E-2</v>
      </c>
      <c r="JC142" s="19">
        <v>5.4263565891472507E-2</v>
      </c>
      <c r="JD142" s="19" t="s">
        <v>891</v>
      </c>
      <c r="JE142" s="19">
        <v>3.7151702788875501E-2</v>
      </c>
      <c r="JF142" s="19">
        <v>-1.6932697384879899E-2</v>
      </c>
      <c r="JG142" s="19">
        <v>7.455621300707431E-2</v>
      </c>
      <c r="JH142" s="19">
        <v>-9.7247706434178904E-2</v>
      </c>
      <c r="JI142" s="19">
        <v>-6.03174603304278E-2</v>
      </c>
      <c r="JJ142" s="19">
        <v>-1.55189136690065E-2</v>
      </c>
      <c r="JK142" s="19">
        <v>-7.964161275823561E-3</v>
      </c>
      <c r="JL142" s="19">
        <v>1.1781011784287402E-2</v>
      </c>
      <c r="JM142" s="19" t="s">
        <v>891</v>
      </c>
      <c r="JN142" s="19">
        <v>4.9089665363651898E-2</v>
      </c>
      <c r="JO142" s="19">
        <v>2.6903262743792601E-2</v>
      </c>
      <c r="JP142" s="19">
        <v>-8.0255357952877401E-2</v>
      </c>
      <c r="JQ142" s="19">
        <v>2.4654410699719704E-2</v>
      </c>
      <c r="JR142" s="19">
        <v>4.1804117668896995E-2</v>
      </c>
      <c r="JS142" s="19">
        <v>-2.72014753430165E-2</v>
      </c>
      <c r="JT142" s="19">
        <v>-6.1745841931412304E-2</v>
      </c>
      <c r="JU142" s="19">
        <v>-3.26852634473647E-2</v>
      </c>
      <c r="JV142" s="19" t="s">
        <v>891</v>
      </c>
      <c r="JW142" s="19">
        <v>5.3551912581668804E-2</v>
      </c>
      <c r="JX142" s="19">
        <v>-1.5398550739725301E-2</v>
      </c>
      <c r="JY142" s="19" t="s">
        <v>891</v>
      </c>
      <c r="JZ142" s="19" t="s">
        <v>891</v>
      </c>
      <c r="KA142" s="19">
        <v>-3.9403396349201501E-2</v>
      </c>
      <c r="KB142" s="19">
        <v>3.4977154564212104E-2</v>
      </c>
      <c r="KC142" s="19">
        <v>-1.81124880838897E-2</v>
      </c>
      <c r="KD142" s="19">
        <v>5.4427523984025498E-2</v>
      </c>
      <c r="KE142" s="19">
        <v>2.3529411764705799E-2</v>
      </c>
      <c r="KF142" s="19">
        <v>1.00660185269217E-2</v>
      </c>
      <c r="KG142" s="19">
        <v>3.2679484051340899E-2</v>
      </c>
      <c r="KH142" s="19" t="s">
        <v>891</v>
      </c>
      <c r="KI142" s="19">
        <v>-1.1531822883828299E-2</v>
      </c>
      <c r="KJ142" s="19">
        <v>0.11378625055481199</v>
      </c>
      <c r="KK142" s="19">
        <v>3.6177105846706199E-2</v>
      </c>
      <c r="KL142" s="19" t="s">
        <v>891</v>
      </c>
      <c r="KM142" s="19">
        <v>2.0114942522595099E-2</v>
      </c>
      <c r="KN142" s="19">
        <v>-5.8823529407908699E-2</v>
      </c>
      <c r="KO142" s="19" t="s">
        <v>891</v>
      </c>
      <c r="KP142" s="19">
        <v>-1.6233766246493201E-2</v>
      </c>
      <c r="KQ142" s="19">
        <v>-2.1391062264197101E-2</v>
      </c>
      <c r="KR142" s="19">
        <v>3.6144578305570503E-2</v>
      </c>
      <c r="KS142" s="19">
        <v>1.20842119293152E-2</v>
      </c>
      <c r="KT142" s="19">
        <v>-4.5078888040505999E-2</v>
      </c>
      <c r="KU142" s="19">
        <v>5.0294424502181904E-2</v>
      </c>
      <c r="KV142" s="19" t="s">
        <v>891</v>
      </c>
      <c r="KW142" s="19">
        <v>-4.57142857234333E-2</v>
      </c>
      <c r="KX142" s="19">
        <v>1.1578095693397098E-2</v>
      </c>
      <c r="KY142" s="19">
        <v>4.3201049892214793E-2</v>
      </c>
      <c r="KZ142" s="19">
        <v>-2.57660166979823E-2</v>
      </c>
      <c r="LA142" s="19">
        <v>7.2778166552000909E-2</v>
      </c>
      <c r="LB142" s="19">
        <v>2.44428468642808E-2</v>
      </c>
      <c r="LC142" s="19">
        <v>-2.9569892468606904E-2</v>
      </c>
      <c r="LD142" s="19">
        <v>2.0550705180534701E-2</v>
      </c>
      <c r="LE142" s="19" t="s">
        <v>891</v>
      </c>
      <c r="LF142" s="19">
        <v>1.38670492844459E-2</v>
      </c>
      <c r="LG142" s="19" t="s">
        <v>891</v>
      </c>
      <c r="LH142" s="19" t="s">
        <v>891</v>
      </c>
      <c r="LI142" s="19">
        <v>4.2895442356781999E-2</v>
      </c>
      <c r="LJ142" s="19">
        <v>-2.4444444426353299E-2</v>
      </c>
      <c r="LK142" s="19" t="s">
        <v>891</v>
      </c>
      <c r="LL142" s="19">
        <v>2.8589580667116803E-2</v>
      </c>
      <c r="LM142" s="19">
        <v>-6.9304370298491111E-2</v>
      </c>
      <c r="LN142" s="19">
        <v>-7.7840552419843792E-2</v>
      </c>
      <c r="LO142" s="19" t="s">
        <v>891</v>
      </c>
      <c r="LP142" s="19">
        <v>-8.7930709852624717E-2</v>
      </c>
      <c r="LQ142" s="19">
        <v>-0.223985890648361</v>
      </c>
      <c r="LR142" s="19">
        <v>-3.8074398249186001E-2</v>
      </c>
      <c r="LS142" s="19">
        <v>-2.3508137432036402E-2</v>
      </c>
      <c r="LT142" s="19">
        <v>-5.4179566563466999E-3</v>
      </c>
      <c r="LU142" s="19">
        <v>-6.72143390322677E-3</v>
      </c>
      <c r="LV142" s="19">
        <v>-6.2444383861306199E-2</v>
      </c>
      <c r="LW142" s="19">
        <v>1.6200089352972999E-2</v>
      </c>
      <c r="LX142" s="19" t="s">
        <v>891</v>
      </c>
      <c r="LY142" s="19" t="s">
        <v>891</v>
      </c>
      <c r="LZ142" s="19">
        <v>-4.5919122755602197E-3</v>
      </c>
      <c r="MA142" s="19">
        <v>7.50893921494378E-2</v>
      </c>
      <c r="MB142" s="19" t="s">
        <v>891</v>
      </c>
      <c r="MC142" s="19">
        <v>-1.6342756183332401E-2</v>
      </c>
      <c r="MD142" s="19">
        <v>7.1428571407772895E-2</v>
      </c>
      <c r="ME142" s="19" t="s">
        <v>891</v>
      </c>
      <c r="MF142" s="19">
        <v>0.10621936939616701</v>
      </c>
      <c r="MG142" s="19" t="s">
        <v>891</v>
      </c>
      <c r="MH142" s="19" t="s">
        <v>891</v>
      </c>
      <c r="MI142" s="19">
        <v>-5.8685445991662304E-2</v>
      </c>
      <c r="MJ142" s="19" t="s">
        <v>891</v>
      </c>
      <c r="MK142" s="19">
        <v>6.5809714175682099E-2</v>
      </c>
      <c r="ML142" s="19">
        <v>8.7343358388919198E-2</v>
      </c>
      <c r="MM142" s="19">
        <v>-2.0101690696322501E-3</v>
      </c>
      <c r="MN142" s="19">
        <v>5.4535673693117299E-2</v>
      </c>
      <c r="MO142" s="19">
        <v>-6.1685602840327397E-2</v>
      </c>
      <c r="MP142" s="19">
        <v>-3.3606325896639005E-2</v>
      </c>
      <c r="MQ142" s="19" t="s">
        <v>891</v>
      </c>
      <c r="MR142" s="19">
        <v>-0.12988096141966499</v>
      </c>
      <c r="MS142" s="19" t="s">
        <v>891</v>
      </c>
      <c r="MT142" s="19">
        <v>-5.4919373660820406E-2</v>
      </c>
      <c r="MU142" s="19" t="s">
        <v>891</v>
      </c>
      <c r="MV142" s="19">
        <v>3.2939189193234006E-2</v>
      </c>
      <c r="MW142" s="19">
        <v>-1.9786003131479598E-2</v>
      </c>
      <c r="MX142" s="19">
        <v>-6.2057702778509895E-2</v>
      </c>
      <c r="MY142" s="19">
        <v>-1.8824513810726802E-3</v>
      </c>
      <c r="MZ142" s="19">
        <v>-2.34699404908201E-3</v>
      </c>
      <c r="NA142" s="19">
        <v>9.7674418631768789E-2</v>
      </c>
      <c r="NB142" s="19">
        <v>-0.120200333876194</v>
      </c>
      <c r="NC142" s="19">
        <v>1.80315552253296E-2</v>
      </c>
      <c r="ND142" s="19" t="s">
        <v>891</v>
      </c>
      <c r="NE142" s="19" t="s">
        <v>891</v>
      </c>
      <c r="NF142" s="19" t="s">
        <v>891</v>
      </c>
      <c r="NG142" s="19" t="s">
        <v>891</v>
      </c>
      <c r="NH142" s="19">
        <v>-1.9137204034652102E-2</v>
      </c>
      <c r="NI142" s="19">
        <v>-4.7183400581736701E-2</v>
      </c>
      <c r="NJ142" s="19">
        <v>0.10606060607293699</v>
      </c>
      <c r="NK142" s="19" t="s">
        <v>891</v>
      </c>
      <c r="NL142" s="19">
        <v>-5.6552871940202601E-2</v>
      </c>
      <c r="NM142" s="19">
        <v>-6.3494800373297994E-4</v>
      </c>
      <c r="NN142" s="19">
        <v>3.6651690693562305E-2</v>
      </c>
      <c r="NO142" s="19">
        <v>-3.4137453052175398E-3</v>
      </c>
      <c r="NP142" s="19" t="s">
        <v>891</v>
      </c>
      <c r="NQ142" s="19">
        <v>-1.6897081422102E-2</v>
      </c>
      <c r="NR142" s="19">
        <v>-1.42653352270916E-2</v>
      </c>
      <c r="NS142" s="19" t="s">
        <v>891</v>
      </c>
      <c r="NT142" s="19">
        <v>0.17328519858424102</v>
      </c>
      <c r="NU142" s="19" t="s">
        <v>891</v>
      </c>
      <c r="NV142" s="19">
        <v>8.3366494843770692E-2</v>
      </c>
      <c r="NW142" s="19">
        <v>2.4955436722320101E-2</v>
      </c>
      <c r="NX142" s="19">
        <v>-3.9499717347124402E-2</v>
      </c>
      <c r="NY142" s="19" t="s">
        <v>891</v>
      </c>
      <c r="NZ142" s="19">
        <v>7.7534039333756702E-2</v>
      </c>
      <c r="OA142" s="19" t="s">
        <v>891</v>
      </c>
      <c r="OB142" s="19">
        <v>4.9241637232495104E-2</v>
      </c>
      <c r="OC142" s="19">
        <v>-6.2061830664717106E-2</v>
      </c>
      <c r="OD142" s="19">
        <v>4.3916486680039002E-2</v>
      </c>
      <c r="OE142" s="19">
        <v>-0.120244544095243</v>
      </c>
      <c r="OF142" s="19">
        <v>-7.4941451990632596E-2</v>
      </c>
      <c r="OG142" s="19">
        <v>9.7775145858860504E-2</v>
      </c>
      <c r="OH142" s="19" t="s">
        <v>891</v>
      </c>
      <c r="OI142" s="19">
        <v>2.8918243474731299E-2</v>
      </c>
      <c r="OJ142" s="19">
        <v>-1.2204424107679499E-2</v>
      </c>
      <c r="OK142" s="19">
        <v>-3.8543897189101298E-2</v>
      </c>
      <c r="OL142" s="19" t="s">
        <v>891</v>
      </c>
      <c r="OM142" s="19">
        <v>-4.2551273238991202E-2</v>
      </c>
      <c r="ON142" s="19">
        <v>4.4242424240233905E-2</v>
      </c>
      <c r="OO142" s="19">
        <v>2.8028933092223901E-2</v>
      </c>
      <c r="OP142" s="19">
        <v>6.4406237702519895E-2</v>
      </c>
      <c r="OQ142" s="19">
        <v>5.2966101730220804E-3</v>
      </c>
      <c r="OR142" s="19">
        <v>5.1995771624812698E-2</v>
      </c>
      <c r="OS142" s="19">
        <v>6.7116840597503308E-2</v>
      </c>
      <c r="OT142" s="19">
        <v>-1.6317016317016202E-2</v>
      </c>
      <c r="OU142" s="19">
        <v>1.9332161679471702E-2</v>
      </c>
      <c r="OV142" s="19">
        <v>0.17195712667697202</v>
      </c>
      <c r="OW142" s="19">
        <v>-3.4080717463407802E-2</v>
      </c>
      <c r="OX142" s="19">
        <v>-4.1420642160096208E-2</v>
      </c>
      <c r="OY142" s="19">
        <v>5.5421686726168304E-2</v>
      </c>
      <c r="OZ142" s="19">
        <v>8.2113303643867014E-2</v>
      </c>
      <c r="PA142" s="19" t="s">
        <v>891</v>
      </c>
      <c r="PB142" s="19">
        <v>7.4059344415100509E-2</v>
      </c>
      <c r="PC142" s="19">
        <v>-3.7624470824859604E-2</v>
      </c>
      <c r="PD142" s="19">
        <v>-5.91905417948154E-2</v>
      </c>
      <c r="PE142" s="19">
        <v>6.0957367260373804E-2</v>
      </c>
      <c r="PF142" s="19">
        <v>2.13592233009707E-2</v>
      </c>
      <c r="PG142" s="19">
        <v>3.2032032028667598E-2</v>
      </c>
      <c r="PH142" s="19">
        <v>-0.12316176471411501</v>
      </c>
      <c r="PI142" s="19">
        <v>2.0754716981128398E-3</v>
      </c>
      <c r="PJ142" s="19">
        <v>0.12743972444988</v>
      </c>
      <c r="PK142" s="19">
        <v>8.7783467446969094E-3</v>
      </c>
      <c r="PL142" s="19">
        <v>3.9561074230074302E-2</v>
      </c>
      <c r="PM142" s="19">
        <v>3.71186556829355E-2</v>
      </c>
      <c r="PN142" s="19">
        <v>-1.1494252863991099E-2</v>
      </c>
      <c r="PO142" s="19">
        <v>-2.6150281357564E-2</v>
      </c>
      <c r="PP142" s="19" t="s">
        <v>891</v>
      </c>
      <c r="PQ142" s="19" t="s">
        <v>891</v>
      </c>
      <c r="PR142" s="19">
        <v>-0.10967741933920501</v>
      </c>
      <c r="PS142" s="19">
        <v>4.1948662059935402E-2</v>
      </c>
      <c r="PT142" s="19">
        <v>5.3886154070014201E-2</v>
      </c>
      <c r="PU142" s="19">
        <v>-1.3601799300624899E-2</v>
      </c>
      <c r="PV142" s="19">
        <v>9.4069767428906603E-2</v>
      </c>
      <c r="PW142" s="19">
        <v>7.0175438579032093E-2</v>
      </c>
      <c r="PX142" s="19">
        <v>8.4848484871050497E-2</v>
      </c>
      <c r="PY142" s="19">
        <v>-6.1946902648530804E-2</v>
      </c>
      <c r="PZ142" s="19">
        <v>-8.6653000000000004E-13</v>
      </c>
      <c r="QA142" s="19" t="s">
        <v>891</v>
      </c>
      <c r="QB142" s="19" t="s">
        <v>891</v>
      </c>
      <c r="QC142" s="19">
        <v>-2.3775216136908899E-2</v>
      </c>
      <c r="QD142" s="19">
        <v>4.3103448275863203E-2</v>
      </c>
      <c r="QE142" s="19">
        <v>-8.0595164228914901E-3</v>
      </c>
      <c r="QF142" s="19">
        <v>-2.4894170825444501E-2</v>
      </c>
      <c r="QG142" s="19">
        <v>-0.142108709889331</v>
      </c>
      <c r="QH142" s="19" t="s">
        <v>891</v>
      </c>
      <c r="QI142" s="19" t="s">
        <v>891</v>
      </c>
      <c r="QJ142" s="19">
        <v>-2.6287046243217902E-2</v>
      </c>
      <c r="QK142" s="19">
        <v>-7.8477185266629806E-2</v>
      </c>
      <c r="QL142" s="19" t="s">
        <v>891</v>
      </c>
      <c r="QM142" s="19" t="s">
        <v>891</v>
      </c>
      <c r="QN142" s="19" t="s">
        <v>891</v>
      </c>
      <c r="QO142" s="19">
        <v>7.001795332772591E-2</v>
      </c>
      <c r="QP142" s="19" t="s">
        <v>891</v>
      </c>
      <c r="QQ142" s="19">
        <v>9.2165898615894401E-2</v>
      </c>
      <c r="QR142" s="19" t="s">
        <v>891</v>
      </c>
      <c r="QS142" s="19">
        <v>-5.1520223929549802E-2</v>
      </c>
      <c r="QT142" s="19">
        <v>6.72645738207689E-3</v>
      </c>
      <c r="QU142" s="19" t="s">
        <v>891</v>
      </c>
      <c r="QV142" s="19">
        <v>0.118005018724403</v>
      </c>
      <c r="QW142" s="19">
        <v>-5.5236881251996594E-3</v>
      </c>
      <c r="QX142" s="19">
        <v>-2.54175744553999E-2</v>
      </c>
      <c r="QY142" s="19">
        <v>-8.7499999974268994E-2</v>
      </c>
      <c r="QZ142" s="19">
        <v>-8.4432717678098995E-3</v>
      </c>
      <c r="RA142" s="19">
        <v>6.7943254706606107E-3</v>
      </c>
      <c r="RB142" s="19">
        <v>5.6074766363451101E-2</v>
      </c>
      <c r="RC142" s="19">
        <v>-1.8567639257293801E-2</v>
      </c>
      <c r="RD142" s="19" t="s">
        <v>891</v>
      </c>
      <c r="RE142" s="19">
        <v>-1.51975683890689E-2</v>
      </c>
      <c r="RF142" s="19">
        <v>5.7513071140880195E-2</v>
      </c>
      <c r="RG142" s="19">
        <v>-8.9622880800544001E-4</v>
      </c>
      <c r="RH142" s="19">
        <v>2.0833333323234001E-2</v>
      </c>
      <c r="RI142" s="19" t="s">
        <v>891</v>
      </c>
      <c r="RJ142" s="19" t="s">
        <v>891</v>
      </c>
      <c r="RK142" s="19" t="s">
        <v>891</v>
      </c>
      <c r="RL142" s="19">
        <v>3.4130052005642703E-2</v>
      </c>
      <c r="RM142" s="19" t="s">
        <v>891</v>
      </c>
      <c r="RN142" s="19" t="s">
        <v>891</v>
      </c>
      <c r="RO142" s="19">
        <v>1.7680713756402799E-3</v>
      </c>
      <c r="RP142" s="19">
        <v>2.88432034349273E-2</v>
      </c>
      <c r="RQ142" s="19" t="s">
        <v>891</v>
      </c>
      <c r="RR142" s="19">
        <v>4.3885811679843102E-2</v>
      </c>
      <c r="RS142" s="19">
        <v>-4.5186217481230806E-2</v>
      </c>
      <c r="RT142" s="19">
        <v>1.4199902604632201E-2</v>
      </c>
      <c r="RU142" s="19">
        <v>1.27687044117479E-2</v>
      </c>
      <c r="RV142" s="19" t="s">
        <v>891</v>
      </c>
      <c r="RW142" s="19">
        <v>3.50877192982448E-2</v>
      </c>
      <c r="RX142" s="19">
        <v>8.6104260774807706E-2</v>
      </c>
      <c r="RY142" s="19">
        <v>5.5039102847867602E-2</v>
      </c>
      <c r="RZ142" s="19">
        <v>-0.23376623376623301</v>
      </c>
      <c r="SA142" s="19">
        <v>1.9354747633499999E-6</v>
      </c>
      <c r="SB142" s="19">
        <v>-3.9227111048443598E-2</v>
      </c>
      <c r="SC142" s="19" t="s">
        <v>891</v>
      </c>
      <c r="SD142" s="19" t="s">
        <v>891</v>
      </c>
      <c r="SE142" s="19">
        <v>8.6312118565867707E-2</v>
      </c>
      <c r="SF142" s="19">
        <v>-1.7601760162411401E-2</v>
      </c>
      <c r="SG142" s="19" t="s">
        <v>891</v>
      </c>
      <c r="SH142" s="19">
        <v>3.2017075753559401E-2</v>
      </c>
      <c r="SI142" s="19">
        <v>1.4443329956425902E-2</v>
      </c>
      <c r="SJ142" s="19">
        <v>2.67749699233133E-2</v>
      </c>
      <c r="SK142" s="19">
        <v>5.6238668608584501E-2</v>
      </c>
      <c r="SL142" s="19">
        <v>6.5689865689865207E-2</v>
      </c>
      <c r="SM142" s="19">
        <v>1.2017167354403402E-3</v>
      </c>
      <c r="SN142" s="19">
        <v>-4.7393365085348603E-3</v>
      </c>
      <c r="SO142" s="19">
        <v>1.85328185564872E-2</v>
      </c>
      <c r="SP142" s="19" t="s">
        <v>891</v>
      </c>
      <c r="SQ142" s="19">
        <v>-5.8298601229729699E-2</v>
      </c>
      <c r="SR142" s="19">
        <v>3.4746760916628101E-2</v>
      </c>
      <c r="SS142" s="19">
        <v>-7.6473964964473701E-2</v>
      </c>
      <c r="ST142" s="19">
        <v>-2.4096385425594899E-3</v>
      </c>
      <c r="SU142" s="19" t="s">
        <v>891</v>
      </c>
      <c r="SV142" s="19">
        <v>-5.6944444444443895E-2</v>
      </c>
      <c r="SW142" s="19">
        <v>-0.528571428574097</v>
      </c>
      <c r="SX142" s="19">
        <v>0.11150442476167299</v>
      </c>
      <c r="SY142" s="19">
        <v>-8.4205967230653895E-3</v>
      </c>
      <c r="SZ142" s="19">
        <v>-2.5974025981110298E-2</v>
      </c>
      <c r="TA142" s="19">
        <v>-9.4675669166724694E-2</v>
      </c>
      <c r="TB142" s="19">
        <v>-8.1190685452201594E-2</v>
      </c>
      <c r="TC142" s="19">
        <v>-3.4999999999999601E-2</v>
      </c>
      <c r="TD142" s="19">
        <v>1.4311270117714801E-2</v>
      </c>
      <c r="TE142" s="19">
        <v>-3.3592534992223498E-2</v>
      </c>
      <c r="TF142" s="19" t="s">
        <v>891</v>
      </c>
      <c r="TG142" s="19" t="s">
        <v>891</v>
      </c>
      <c r="TH142" s="19">
        <v>1.51240169652847E-2</v>
      </c>
      <c r="TI142" s="19">
        <v>-6.614785991970791E-2</v>
      </c>
      <c r="TJ142" s="19">
        <v>5.9374470315899402E-2</v>
      </c>
      <c r="TK142" s="19">
        <v>-3.5714285709224004E-2</v>
      </c>
      <c r="TL142" s="19">
        <v>-7.5705096475259206E-2</v>
      </c>
      <c r="TM142" s="19">
        <v>4.1224234853216406E-2</v>
      </c>
      <c r="TN142" s="19" t="s">
        <v>891</v>
      </c>
      <c r="TO142" s="19">
        <v>-5.8823529402894405E-2</v>
      </c>
      <c r="TP142" s="19" t="s">
        <v>891</v>
      </c>
      <c r="TQ142" s="19" t="s">
        <v>891</v>
      </c>
      <c r="TR142" s="19" t="s">
        <v>891</v>
      </c>
      <c r="TS142" s="19" t="s">
        <v>891</v>
      </c>
      <c r="TT142" s="19">
        <v>9.8172292804363809E-3</v>
      </c>
      <c r="TU142" s="19" t="s">
        <v>891</v>
      </c>
      <c r="TV142" s="19">
        <v>-3.5894593746925399E-2</v>
      </c>
      <c r="TW142" s="19">
        <v>1.49144254278726E-2</v>
      </c>
      <c r="TX142" s="19">
        <v>2.6676652628741401E-2</v>
      </c>
      <c r="TY142" s="19">
        <v>5.0064553183227799E-2</v>
      </c>
      <c r="TZ142" s="19">
        <v>-4.0488922864095001E-2</v>
      </c>
      <c r="UA142" s="19" t="s">
        <v>891</v>
      </c>
      <c r="UB142" s="19">
        <v>-8.1466395110606896E-2</v>
      </c>
      <c r="UC142" s="19">
        <v>-3.8429931441050301E-2</v>
      </c>
      <c r="UD142" s="19">
        <v>4.5454545450814204E-2</v>
      </c>
      <c r="UE142" s="19">
        <v>8.4865629658841309E-3</v>
      </c>
      <c r="UF142" s="19">
        <v>9.3338481282015315E-2</v>
      </c>
      <c r="UG142" s="19">
        <v>-1.4084507022783702E-2</v>
      </c>
      <c r="UH142" s="19" t="s">
        <v>891</v>
      </c>
      <c r="UI142" s="19">
        <v>5.2287581699345997E-2</v>
      </c>
      <c r="UJ142" s="19" t="s">
        <v>891</v>
      </c>
      <c r="UK142" s="19">
        <v>2.2172949177179401E-3</v>
      </c>
      <c r="UL142" s="19" t="s">
        <v>891</v>
      </c>
      <c r="UM142" s="19" t="s">
        <v>891</v>
      </c>
      <c r="UN142" s="19">
        <v>-7.8787878783745699E-2</v>
      </c>
      <c r="UO142" s="19">
        <v>9.7352782284017891E-2</v>
      </c>
      <c r="UP142" s="19">
        <v>-9.5944609318963703E-2</v>
      </c>
      <c r="UQ142" s="19">
        <v>9.3260721586666998E-2</v>
      </c>
      <c r="UR142" s="19" t="s">
        <v>891</v>
      </c>
      <c r="US142" s="19" t="s">
        <v>891</v>
      </c>
      <c r="UT142" s="19">
        <v>5.8656968806439606E-2</v>
      </c>
      <c r="UU142" s="19">
        <v>3.9499256595795701E-2</v>
      </c>
      <c r="UV142" s="19" t="s">
        <v>891</v>
      </c>
      <c r="UW142" s="19">
        <v>4.6632124352331494E-2</v>
      </c>
      <c r="UX142" s="19">
        <v>-3.7527045670964002E-2</v>
      </c>
      <c r="UY142" s="19" t="s">
        <v>891</v>
      </c>
      <c r="UZ142" s="19">
        <v>-7.1649712526309903E-2</v>
      </c>
      <c r="VA142" s="19">
        <v>-3.6592505852301602E-2</v>
      </c>
      <c r="VB142" s="19">
        <v>-2.8705421553434699E-2</v>
      </c>
      <c r="VC142" s="19">
        <v>-3.5274815413840699E-2</v>
      </c>
      <c r="VD142" s="19" t="s">
        <v>891</v>
      </c>
    </row>
    <row r="143" spans="1:576" x14ac:dyDescent="0.2">
      <c r="A143" s="14">
        <v>40695</v>
      </c>
      <c r="B143" s="19">
        <v>3.4034653483006001E-2</v>
      </c>
      <c r="C143" s="19">
        <v>2.0195645330501E-2</v>
      </c>
      <c r="D143" s="19">
        <v>3.0456852791878004E-2</v>
      </c>
      <c r="E143" s="19">
        <v>-1.82352941078931E-2</v>
      </c>
      <c r="F143" s="19">
        <v>-6.4438254425605801E-2</v>
      </c>
      <c r="G143" s="19">
        <v>-5.8491895712713203E-2</v>
      </c>
      <c r="H143" s="19">
        <v>-1.0824742289451199E-2</v>
      </c>
      <c r="I143" s="19">
        <v>-5.0220264317267102E-2</v>
      </c>
      <c r="J143" s="19">
        <v>-1.5573770512367699E-2</v>
      </c>
      <c r="K143" s="19">
        <v>5.4008765156622597E-2</v>
      </c>
      <c r="L143" s="19">
        <v>-3.3938571186153003E-2</v>
      </c>
      <c r="M143" s="19">
        <v>6.4697002389138003E-2</v>
      </c>
      <c r="N143" s="19">
        <v>-4.0209790209789799E-2</v>
      </c>
      <c r="O143" s="19">
        <v>6.0472787316962996E-3</v>
      </c>
      <c r="P143" s="19">
        <v>4.2096584183439097E-2</v>
      </c>
      <c r="Q143" s="19">
        <v>4.5333333351450296E-2</v>
      </c>
      <c r="R143" s="19">
        <v>-5.5418718918374098E-3</v>
      </c>
      <c r="S143" s="19">
        <v>5.7372505532857998E-2</v>
      </c>
      <c r="T143" s="19">
        <v>7.6934913063575006E-4</v>
      </c>
      <c r="U143" s="19">
        <v>-1.4221861455774301E-3</v>
      </c>
      <c r="V143" s="19">
        <v>-1.04895104957408E-2</v>
      </c>
      <c r="W143" s="19">
        <v>-2.6374859708193303E-2</v>
      </c>
      <c r="X143" s="19">
        <v>2.9962994293932298E-2</v>
      </c>
      <c r="Y143" s="19">
        <v>-7.1143617022922906E-2</v>
      </c>
      <c r="Z143" s="19">
        <v>-4.1639767588185807E-2</v>
      </c>
      <c r="AA143" s="19">
        <v>3.0120481925192299E-2</v>
      </c>
      <c r="AB143" s="19">
        <v>6.0492281882054098E-3</v>
      </c>
      <c r="AC143" s="19">
        <v>-5.8548009336655306E-3</v>
      </c>
      <c r="AD143" s="19">
        <v>-5.6121449519580403E-2</v>
      </c>
      <c r="AE143" s="19">
        <v>-6.6511473229136E-4</v>
      </c>
      <c r="AF143" s="19">
        <v>7.6825127334465101E-2</v>
      </c>
      <c r="AG143" s="19">
        <v>7.67352632836982E-3</v>
      </c>
      <c r="AH143" s="19">
        <v>-1.0052910057644899E-2</v>
      </c>
      <c r="AI143" s="19">
        <v>-2.5596412020503201E-3</v>
      </c>
      <c r="AJ143" s="19">
        <v>-6.6750278731717606E-3</v>
      </c>
      <c r="AK143" s="19">
        <v>-5.58353080762393E-2</v>
      </c>
      <c r="AL143" s="19">
        <v>5.0788954655036904E-2</v>
      </c>
      <c r="AM143" s="19">
        <v>2.3809523809524401E-2</v>
      </c>
      <c r="AN143" s="19">
        <v>-2.3026315802431002E-2</v>
      </c>
      <c r="AO143" s="19">
        <v>3.1957390146472003E-2</v>
      </c>
      <c r="AP143" s="19">
        <v>3.9439374172726797E-2</v>
      </c>
      <c r="AQ143" s="19">
        <v>-2.7909723565374702E-3</v>
      </c>
      <c r="AR143" s="19">
        <v>-5.20833333230648E-2</v>
      </c>
      <c r="AS143" s="19">
        <v>-3.5388544320382999E-2</v>
      </c>
      <c r="AT143" s="19">
        <v>3.9933444259567602E-2</v>
      </c>
      <c r="AU143" s="19">
        <v>2.4251610458507301E-2</v>
      </c>
      <c r="AV143" s="19">
        <v>-2.0408163243465199E-2</v>
      </c>
      <c r="AW143" s="19">
        <v>-2.9290617848970101E-2</v>
      </c>
      <c r="AX143" s="19">
        <v>-2.9606942311336201E-2</v>
      </c>
      <c r="AY143" s="19">
        <v>-3.6548545995506901E-2</v>
      </c>
      <c r="AZ143" s="19">
        <v>3.1064111033091799E-2</v>
      </c>
      <c r="BA143" s="19">
        <v>0.164294127390751</v>
      </c>
      <c r="BB143" s="19">
        <v>-1.7725258492682101E-2</v>
      </c>
      <c r="BC143" s="19">
        <v>1.7841379897842301E-2</v>
      </c>
      <c r="BD143" s="19">
        <v>6.01908801434341E-2</v>
      </c>
      <c r="BE143" s="19">
        <v>-0.12854528818397098</v>
      </c>
      <c r="BF143" s="19">
        <v>1.1339662447257299E-2</v>
      </c>
      <c r="BG143" s="19">
        <v>5.7945566286215798E-2</v>
      </c>
      <c r="BH143" s="19">
        <v>-0.136992221263943</v>
      </c>
      <c r="BI143" s="19">
        <v>-0.115494103294022</v>
      </c>
      <c r="BJ143" s="19">
        <v>3.3936352850973302E-2</v>
      </c>
      <c r="BK143" s="19">
        <v>-3.1250000019281202E-2</v>
      </c>
      <c r="BL143" s="19">
        <v>-8.8932806179562399E-3</v>
      </c>
      <c r="BM143" s="19">
        <v>-1.38285898143371E-2</v>
      </c>
      <c r="BN143" s="19">
        <v>6.0739436618954902E-2</v>
      </c>
      <c r="BO143" s="19">
        <v>-6.1608300902646101E-2</v>
      </c>
      <c r="BP143" s="19">
        <v>2.45963520587127E-2</v>
      </c>
      <c r="BQ143" s="19">
        <v>-6.4883605732106206E-2</v>
      </c>
      <c r="BR143" s="19">
        <v>-2.6845637583892898E-2</v>
      </c>
      <c r="BS143" s="19">
        <v>-3.2233307730171704E-2</v>
      </c>
      <c r="BT143" s="19">
        <v>-3.66403606401577E-3</v>
      </c>
      <c r="BU143" s="19">
        <v>-6.6722268572292798E-2</v>
      </c>
      <c r="BV143" s="19">
        <v>-6.50835531876367E-2</v>
      </c>
      <c r="BW143" s="19">
        <v>-5.9305689488910601E-2</v>
      </c>
      <c r="BX143" s="19">
        <v>3.4398034530323004E-3</v>
      </c>
      <c r="BY143" s="19">
        <v>-2.3458904101748602E-2</v>
      </c>
      <c r="BZ143" s="19">
        <v>-6.1127851924374095E-2</v>
      </c>
      <c r="CA143" s="19">
        <v>2.0560747657362599E-2</v>
      </c>
      <c r="CB143" s="19">
        <v>3.9838628318375598E-2</v>
      </c>
      <c r="CC143" s="19">
        <v>-4.9301242227069303E-2</v>
      </c>
      <c r="CD143" s="19">
        <v>-0.105335157313483</v>
      </c>
      <c r="CE143" s="19">
        <v>-4.91055379763536E-2</v>
      </c>
      <c r="CF143" s="19">
        <v>1.25464684014871E-2</v>
      </c>
      <c r="CG143" s="19">
        <v>-2.91970802761553E-2</v>
      </c>
      <c r="CH143" s="19">
        <v>-4.5622119812138699E-2</v>
      </c>
      <c r="CI143" s="19">
        <v>1.5749992847558202E-2</v>
      </c>
      <c r="CJ143" s="19">
        <v>1.90343546884344E-2</v>
      </c>
      <c r="CK143" s="19">
        <v>-1.88784008967889E-2</v>
      </c>
      <c r="CL143" s="19">
        <v>-1.9900497512280398E-2</v>
      </c>
      <c r="CM143" s="19">
        <v>-2.4787535410960699E-2</v>
      </c>
      <c r="CN143" s="19">
        <v>-6.1066859763456396E-2</v>
      </c>
      <c r="CO143" s="19">
        <v>-2.4367385184944104E-2</v>
      </c>
      <c r="CP143" s="19">
        <v>2.1607605868013899E-2</v>
      </c>
      <c r="CQ143" s="19">
        <v>-2.0648967541675098E-2</v>
      </c>
      <c r="CR143" s="19">
        <v>-2.8517110259211803E-2</v>
      </c>
      <c r="CS143" s="19">
        <v>-2.8099173552415802E-2</v>
      </c>
      <c r="CT143" s="19">
        <v>-5.00975927153633E-2</v>
      </c>
      <c r="CU143" s="19">
        <v>4.8620236530880295E-2</v>
      </c>
      <c r="CV143" s="19">
        <v>5.9211559596079599E-2</v>
      </c>
      <c r="CW143" s="19">
        <v>2.07700101296917E-2</v>
      </c>
      <c r="CX143" s="19">
        <v>-5.8492859319780904E-2</v>
      </c>
      <c r="CY143" s="19">
        <v>-6.6787003599330999E-2</v>
      </c>
      <c r="CZ143" s="19">
        <v>3.20039390287352E-3</v>
      </c>
      <c r="DA143" s="19">
        <v>1.9765739383911702E-2</v>
      </c>
      <c r="DB143" s="19">
        <v>-4.1486603277893705E-2</v>
      </c>
      <c r="DC143" s="19">
        <v>-2.63272410700158E-2</v>
      </c>
      <c r="DD143" s="19">
        <v>-7.0828961163924203E-2</v>
      </c>
      <c r="DE143" s="19">
        <v>-9.1233637220116109E-3</v>
      </c>
      <c r="DF143" s="19">
        <v>-3.3653846153846305E-2</v>
      </c>
      <c r="DG143" s="19">
        <v>-1.2416851432816001E-2</v>
      </c>
      <c r="DH143" s="19">
        <v>-2.9325513065749896E-3</v>
      </c>
      <c r="DI143" s="19">
        <v>-1.7679202834237299E-2</v>
      </c>
      <c r="DJ143" s="19">
        <v>-2.30612244676635E-2</v>
      </c>
      <c r="DK143" s="19">
        <v>2.0592667001506602E-2</v>
      </c>
      <c r="DL143" s="19">
        <v>-5.1618547679573502E-2</v>
      </c>
      <c r="DM143" s="19">
        <v>-5.51005212241742E-2</v>
      </c>
      <c r="DN143" s="19">
        <v>1.5341344484725E-3</v>
      </c>
      <c r="DO143" s="19">
        <v>-5.1476060528955307E-2</v>
      </c>
      <c r="DP143" s="19">
        <v>6.5306122723440992E-4</v>
      </c>
      <c r="DQ143" s="19">
        <v>2.6817799792468802E-2</v>
      </c>
      <c r="DR143" s="19">
        <v>-5.4525627023012104E-3</v>
      </c>
      <c r="DS143" s="19">
        <v>2.3580034427861399E-2</v>
      </c>
      <c r="DT143" s="19">
        <v>-1.8100043875346E-2</v>
      </c>
      <c r="DU143" s="19">
        <v>-0.223958333338519</v>
      </c>
      <c r="DV143" s="19">
        <v>2.8282828273530299E-2</v>
      </c>
      <c r="DW143" s="19">
        <v>-8.9488636359373402E-2</v>
      </c>
      <c r="DX143" s="19">
        <v>3.6496350373773002E-2</v>
      </c>
      <c r="DY143" s="19">
        <v>0.155950255281219</v>
      </c>
      <c r="DZ143" s="19">
        <v>1.5051173991572001E-2</v>
      </c>
      <c r="EA143" s="19">
        <v>-3.68914424019086E-2</v>
      </c>
      <c r="EB143" s="19">
        <v>-6.83015440526933E-2</v>
      </c>
      <c r="EC143" s="19">
        <v>-1.3056835615858799E-2</v>
      </c>
      <c r="ED143" s="19">
        <v>-5.9957390686821099E-2</v>
      </c>
      <c r="EE143" s="19">
        <v>-1.93397388431783E-2</v>
      </c>
      <c r="EF143" s="19">
        <v>-6.2290368871261706E-3</v>
      </c>
      <c r="EG143" s="19">
        <v>9.0579710144856002E-4</v>
      </c>
      <c r="EH143" s="19">
        <v>-2.2834116876155202E-2</v>
      </c>
      <c r="EI143" s="19">
        <v>-6.5838509310694598E-2</v>
      </c>
      <c r="EJ143" s="19">
        <v>4.8290467671028701E-2</v>
      </c>
      <c r="EK143" s="19">
        <v>2.83462565145545E-2</v>
      </c>
      <c r="EL143" s="19">
        <v>3.8077106057496902E-3</v>
      </c>
      <c r="EM143" s="19">
        <v>-1.2735608782773401E-2</v>
      </c>
      <c r="EN143" s="19">
        <v>-4.4062332083048099E-2</v>
      </c>
      <c r="EO143" s="19">
        <v>-1.8404907975459801E-2</v>
      </c>
      <c r="EP143" s="19">
        <v>3.6858050447681E-2</v>
      </c>
      <c r="EQ143" s="19">
        <v>3.1165447432004001E-2</v>
      </c>
      <c r="ER143" s="19">
        <v>-4.1578576465842197E-2</v>
      </c>
      <c r="ES143" s="19">
        <v>2.5737071028790099E-2</v>
      </c>
      <c r="ET143" s="19">
        <v>-7.1266110697830495E-2</v>
      </c>
      <c r="EU143" s="19">
        <v>4.2589437862071908E-2</v>
      </c>
      <c r="EV143" s="19">
        <v>5.2732871445432698E-2</v>
      </c>
      <c r="EW143" s="19">
        <v>3.8408779149519998E-2</v>
      </c>
      <c r="EX143" s="19">
        <v>4.9723756915672102E-2</v>
      </c>
      <c r="EY143" s="19">
        <v>1.2340238382604101E-2</v>
      </c>
      <c r="EZ143" s="19">
        <v>-0.101296596436518</v>
      </c>
      <c r="FA143" s="19">
        <v>9.1246770011054398E-2</v>
      </c>
      <c r="FB143" s="19">
        <v>-9.8012337222182111E-2</v>
      </c>
      <c r="FC143" s="19">
        <v>0.131185270421802</v>
      </c>
      <c r="FD143" s="19">
        <v>2.39567233363309E-2</v>
      </c>
      <c r="FE143" s="19">
        <v>-1.83598530982965E-3</v>
      </c>
      <c r="FF143" s="19">
        <v>-2.4960550854814502E-2</v>
      </c>
      <c r="FG143" s="19">
        <v>-7.7760497903351898E-3</v>
      </c>
      <c r="FH143" s="19">
        <v>2.76347969602284E-2</v>
      </c>
      <c r="FI143" s="19">
        <v>1.4150943400441001E-2</v>
      </c>
      <c r="FJ143" s="19">
        <v>2.8412600355169501E-2</v>
      </c>
      <c r="FK143" s="19">
        <v>4.2969734206348899E-2</v>
      </c>
      <c r="FL143" s="19">
        <v>1.59500664058276E-2</v>
      </c>
      <c r="FM143" s="19">
        <v>7.1717171720235409E-2</v>
      </c>
      <c r="FN143" s="19">
        <v>2.2655758338572299E-3</v>
      </c>
      <c r="FO143" s="19">
        <v>3.0965391616037299E-2</v>
      </c>
      <c r="FP143" s="19">
        <v>-3.5824856252748997E-2</v>
      </c>
      <c r="FQ143" s="19">
        <v>3.7586917470156005E-4</v>
      </c>
      <c r="FR143" s="19">
        <v>1.7560073922332001E-2</v>
      </c>
      <c r="FS143" s="19">
        <v>-6.2389803346616403E-3</v>
      </c>
      <c r="FT143" s="19">
        <v>7.84583620091375E-2</v>
      </c>
      <c r="FU143" s="19">
        <v>-1.4276002719238302E-2</v>
      </c>
      <c r="FV143" s="19">
        <v>-1.5910897092696999E-4</v>
      </c>
      <c r="FW143" s="19">
        <v>-6.8075958488690302E-3</v>
      </c>
      <c r="FX143" s="19">
        <v>4.51063829412683E-2</v>
      </c>
      <c r="FY143" s="19">
        <v>3.1918449197861701E-2</v>
      </c>
      <c r="FZ143" s="19">
        <v>9.8732927431295411E-3</v>
      </c>
      <c r="GA143" s="19">
        <v>7.9900124843945E-2</v>
      </c>
      <c r="GB143" s="19">
        <v>-5.4690973768036701E-2</v>
      </c>
      <c r="GC143" s="19">
        <v>5.9352517918769302E-3</v>
      </c>
      <c r="GD143" s="19">
        <v>4.9034175324145897E-2</v>
      </c>
      <c r="GE143" s="19">
        <v>3.9711191348625698E-2</v>
      </c>
      <c r="GF143" s="19">
        <v>3.9440097815694602E-2</v>
      </c>
      <c r="GG143" s="19">
        <v>6.3421828927845203E-2</v>
      </c>
      <c r="GH143" s="19">
        <v>4.0441176817136402E-3</v>
      </c>
      <c r="GI143" s="19">
        <v>1.89337846384308E-2</v>
      </c>
      <c r="GJ143" s="19">
        <v>-2.1755683688374802E-3</v>
      </c>
      <c r="GK143" s="19">
        <v>-2.9832646117793502E-2</v>
      </c>
      <c r="GL143" s="19">
        <v>4.7682265737360299E-2</v>
      </c>
      <c r="GM143" s="19">
        <v>3.4020618559965604E-2</v>
      </c>
      <c r="GN143" s="19">
        <v>1.2908124501957099E-2</v>
      </c>
      <c r="GO143" s="19">
        <v>-7.0202808400460209E-3</v>
      </c>
      <c r="GP143" s="19">
        <v>-2.2889842621705802E-2</v>
      </c>
      <c r="GQ143" s="19">
        <v>-1.8801410105236501E-2</v>
      </c>
      <c r="GR143" s="19">
        <v>1.102801368703E-2</v>
      </c>
      <c r="GS143" s="19">
        <v>5.2378720412467904E-2</v>
      </c>
      <c r="GT143" s="19">
        <v>-1.9191118151088302E-2</v>
      </c>
      <c r="GU143" s="19">
        <v>2.4958402670983301E-2</v>
      </c>
      <c r="GV143" s="19">
        <v>0.142184810510043</v>
      </c>
      <c r="GW143" s="19">
        <v>-4.6260601170646795E-3</v>
      </c>
      <c r="GX143" s="19">
        <v>4.1758753039656399E-2</v>
      </c>
      <c r="GY143" s="19">
        <v>-1.3176694699876399E-2</v>
      </c>
      <c r="GZ143" s="19">
        <v>-4.8059149718611201E-2</v>
      </c>
      <c r="HA143" s="19">
        <v>-5.48837209294087E-2</v>
      </c>
      <c r="HB143" s="19">
        <v>-4.2857142839270605E-2</v>
      </c>
      <c r="HC143" s="19">
        <v>5.1694915259668205E-2</v>
      </c>
      <c r="HD143" s="19">
        <v>-3.9522058818736404E-2</v>
      </c>
      <c r="HE143" s="19" t="s">
        <v>891</v>
      </c>
      <c r="HF143" s="19">
        <v>-3.8924050632911301E-2</v>
      </c>
      <c r="HG143" s="19">
        <v>-6.6533066158596096E-2</v>
      </c>
      <c r="HH143" s="19" t="s">
        <v>891</v>
      </c>
      <c r="HI143" s="19" t="s">
        <v>891</v>
      </c>
      <c r="HJ143" s="19" t="s">
        <v>891</v>
      </c>
      <c r="HK143" s="19" t="s">
        <v>891</v>
      </c>
      <c r="HL143" s="19">
        <v>-4.9350649347655005E-2</v>
      </c>
      <c r="HM143" s="19">
        <v>7.2076612903225507E-2</v>
      </c>
      <c r="HN143" s="19">
        <v>-3.6860581741861104E-2</v>
      </c>
      <c r="HO143" s="19">
        <v>-5.1530993280664801E-2</v>
      </c>
      <c r="HP143" s="19">
        <v>1.5094339619557799E-2</v>
      </c>
      <c r="HQ143" s="19">
        <v>-0.20860927152317899</v>
      </c>
      <c r="HR143" s="19">
        <v>6.375227686703731E-3</v>
      </c>
      <c r="HS143" s="19" t="s">
        <v>891</v>
      </c>
      <c r="HT143" s="19">
        <v>0.150303030297015</v>
      </c>
      <c r="HU143" s="19" t="s">
        <v>891</v>
      </c>
      <c r="HV143" s="19">
        <v>0.14309309310253501</v>
      </c>
      <c r="HW143" s="19" t="s">
        <v>891</v>
      </c>
      <c r="HX143" s="19" t="s">
        <v>891</v>
      </c>
      <c r="HY143" s="19">
        <v>-2.2388059707165401E-2</v>
      </c>
      <c r="HZ143" s="19">
        <v>-5.3649956024390301E-2</v>
      </c>
      <c r="IA143" s="19">
        <v>-2.24828934381314E-2</v>
      </c>
      <c r="IB143" s="19" t="s">
        <v>891</v>
      </c>
      <c r="IC143" s="19" t="s">
        <v>891</v>
      </c>
      <c r="ID143" s="19">
        <v>7.8740157655712295E-3</v>
      </c>
      <c r="IE143" s="19">
        <v>7.2512023677909307E-2</v>
      </c>
      <c r="IF143" s="19" t="s">
        <v>891</v>
      </c>
      <c r="IG143" s="19">
        <v>1.0478237511395202E-2</v>
      </c>
      <c r="IH143" s="19" t="s">
        <v>891</v>
      </c>
      <c r="II143" s="19">
        <v>2.7544910172714099E-2</v>
      </c>
      <c r="IJ143" s="19">
        <v>-4.7826086945758503E-2</v>
      </c>
      <c r="IK143" s="19">
        <v>4.0668118986786402E-3</v>
      </c>
      <c r="IL143" s="19">
        <v>3.73421197326003E-2</v>
      </c>
      <c r="IM143" s="19" t="s">
        <v>891</v>
      </c>
      <c r="IN143" s="19">
        <v>-4.2285345384119107E-2</v>
      </c>
      <c r="IO143" s="19">
        <v>-1.1982911869309901E-2</v>
      </c>
      <c r="IP143" s="19">
        <v>-1.40252454492041E-2</v>
      </c>
      <c r="IQ143" s="19">
        <v>-8.1244196843083094E-2</v>
      </c>
      <c r="IR143" s="19">
        <v>-3.6885245889873602E-2</v>
      </c>
      <c r="IS143" s="19" t="s">
        <v>891</v>
      </c>
      <c r="IT143" s="19">
        <v>-6.0194595143018503E-2</v>
      </c>
      <c r="IU143" s="19" t="s">
        <v>891</v>
      </c>
      <c r="IV143" s="19">
        <v>-0.142044445352144</v>
      </c>
      <c r="IW143" s="19">
        <v>-5.6367197868633805E-2</v>
      </c>
      <c r="IX143" s="19">
        <v>-0.135225375626086</v>
      </c>
      <c r="IY143" s="19">
        <v>-4.3680679183355602E-2</v>
      </c>
      <c r="IZ143" s="19">
        <v>5.7894736866548301E-2</v>
      </c>
      <c r="JA143" s="19">
        <v>4.0227165163898307E-2</v>
      </c>
      <c r="JB143" s="19">
        <v>4.3479882278270002E-2</v>
      </c>
      <c r="JC143" s="19">
        <v>-8.4558823529411506E-2</v>
      </c>
      <c r="JD143" s="19" t="s">
        <v>891</v>
      </c>
      <c r="JE143" s="19">
        <v>-0.134615384630111</v>
      </c>
      <c r="JF143" s="19">
        <v>-0.128172588805677</v>
      </c>
      <c r="JG143" s="19">
        <v>3.3839479374249797E-2</v>
      </c>
      <c r="JH143" s="19">
        <v>-6.1849356996519202E-2</v>
      </c>
      <c r="JI143" s="19">
        <v>-6.3805759448363003E-2</v>
      </c>
      <c r="JJ143" s="19">
        <v>-5.5800000006188101E-2</v>
      </c>
      <c r="JK143" s="19">
        <v>1.9180505874559599E-2</v>
      </c>
      <c r="JL143" s="19">
        <v>-7.5653370175126104E-3</v>
      </c>
      <c r="JM143" s="19" t="s">
        <v>891</v>
      </c>
      <c r="JN143" s="19">
        <v>-2.71304596886092E-2</v>
      </c>
      <c r="JO143" s="19">
        <v>-0.10856069990333801</v>
      </c>
      <c r="JP143" s="19">
        <v>-0.24478346456767303</v>
      </c>
      <c r="JQ143" s="19">
        <v>1.5875245878908002E-2</v>
      </c>
      <c r="JR143" s="19">
        <v>0.10619469025757701</v>
      </c>
      <c r="JS143" s="19">
        <v>0.18667296788547103</v>
      </c>
      <c r="JT143" s="19">
        <v>-2.3752969129927901E-2</v>
      </c>
      <c r="JU143" s="19">
        <v>-3.2248607540664698E-3</v>
      </c>
      <c r="JV143" s="19" t="s">
        <v>891</v>
      </c>
      <c r="JW143" s="19">
        <v>5.7291666679107699E-2</v>
      </c>
      <c r="JX143" s="19">
        <v>-5.0585480089925597E-2</v>
      </c>
      <c r="JY143" s="19" t="s">
        <v>891</v>
      </c>
      <c r="JZ143" s="19" t="s">
        <v>891</v>
      </c>
      <c r="KA143" s="19">
        <v>-7.5005067844921003E-3</v>
      </c>
      <c r="KB143" s="19">
        <v>-0.14609842097731801</v>
      </c>
      <c r="KC143" s="19">
        <v>-3.2999999999999999E-16</v>
      </c>
      <c r="KD143" s="19">
        <v>5.4768392410344806E-2</v>
      </c>
      <c r="KE143" s="19">
        <v>0.29117647058823598</v>
      </c>
      <c r="KF143" s="19">
        <v>-3.4482758620691901E-3</v>
      </c>
      <c r="KG143" s="19">
        <v>-1.7062314551120502E-2</v>
      </c>
      <c r="KH143" s="19" t="s">
        <v>891</v>
      </c>
      <c r="KI143" s="19">
        <v>2.9141506958751999E-2</v>
      </c>
      <c r="KJ143" s="19">
        <v>1.5330188701433201E-2</v>
      </c>
      <c r="KK143" s="19">
        <v>-6.705081193161791E-2</v>
      </c>
      <c r="KL143" s="19" t="s">
        <v>891</v>
      </c>
      <c r="KM143" s="19">
        <v>-4.2585321672846704E-2</v>
      </c>
      <c r="KN143" s="19">
        <v>-0.121005294361099</v>
      </c>
      <c r="KO143" s="19" t="s">
        <v>891</v>
      </c>
      <c r="KP143" s="19">
        <v>-7.5376884434988606E-2</v>
      </c>
      <c r="KQ143" s="19">
        <v>-2.2857142857142798E-2</v>
      </c>
      <c r="KR143" s="19">
        <v>5.1179638244706095E-2</v>
      </c>
      <c r="KS143" s="19">
        <v>-1.6909620990913001E-2</v>
      </c>
      <c r="KT143" s="19">
        <v>-4.7543581598350499E-3</v>
      </c>
      <c r="KU143" s="19">
        <v>8.8584474891505907E-2</v>
      </c>
      <c r="KV143" s="19" t="s">
        <v>891</v>
      </c>
      <c r="KW143" s="19">
        <v>-8.0717488781701999E-2</v>
      </c>
      <c r="KX143" s="19">
        <v>4.2876665518484701E-2</v>
      </c>
      <c r="KY143" s="19">
        <v>-4.8394825121846397E-2</v>
      </c>
      <c r="KZ143" s="19">
        <v>8.6018900099868994E-3</v>
      </c>
      <c r="LA143" s="19">
        <v>-1.3166557125954301E-3</v>
      </c>
      <c r="LB143" s="19">
        <v>2.38137237642739E-2</v>
      </c>
      <c r="LC143" s="19">
        <v>-6.0941828234507299E-2</v>
      </c>
      <c r="LD143" s="19">
        <v>-5.2778888459390605E-2</v>
      </c>
      <c r="LE143" s="19" t="s">
        <v>891</v>
      </c>
      <c r="LF143" s="19">
        <v>-7.9148471622814097E-3</v>
      </c>
      <c r="LG143" s="19" t="s">
        <v>891</v>
      </c>
      <c r="LH143" s="19" t="s">
        <v>891</v>
      </c>
      <c r="LI143" s="19">
        <v>-3.5741835949099604E-2</v>
      </c>
      <c r="LJ143" s="19">
        <v>1.3237343258232901E-2</v>
      </c>
      <c r="LK143" s="19" t="s">
        <v>891</v>
      </c>
      <c r="LL143" s="19">
        <v>3.0642837937104601E-2</v>
      </c>
      <c r="LM143" s="19">
        <v>8.6111111092474407E-2</v>
      </c>
      <c r="LN143" s="19">
        <v>-3.1424580993260301E-2</v>
      </c>
      <c r="LO143" s="19" t="s">
        <v>891</v>
      </c>
      <c r="LP143" s="19">
        <v>1.63223140570499E-2</v>
      </c>
      <c r="LQ143" s="19">
        <v>-0.102222222197903</v>
      </c>
      <c r="LR143" s="19">
        <v>-3.6697247713183501E-2</v>
      </c>
      <c r="LS143" s="19">
        <v>-1.9886363631446101E-2</v>
      </c>
      <c r="LT143" s="19">
        <v>3.1250000000000401E-3</v>
      </c>
      <c r="LU143" s="19">
        <v>-8.75748503018631E-2</v>
      </c>
      <c r="LV143" s="19">
        <v>-0.10361445782668699</v>
      </c>
      <c r="LW143" s="19">
        <v>-1.9347037472322599E-2</v>
      </c>
      <c r="LX143" s="19" t="s">
        <v>891</v>
      </c>
      <c r="LY143" s="19" t="s">
        <v>891</v>
      </c>
      <c r="LZ143" s="19">
        <v>1.4947683028376799E-3</v>
      </c>
      <c r="MA143" s="19">
        <v>-6.1521252614987797E-3</v>
      </c>
      <c r="MB143" s="19" t="s">
        <v>891</v>
      </c>
      <c r="MC143" s="19">
        <v>-0.13190476191032502</v>
      </c>
      <c r="MD143" s="19">
        <v>5.3875145079251797E-3</v>
      </c>
      <c r="ME143" s="19" t="s">
        <v>891</v>
      </c>
      <c r="MF143" s="19">
        <v>-3.09734513274335E-2</v>
      </c>
      <c r="MG143" s="19" t="s">
        <v>891</v>
      </c>
      <c r="MH143" s="19" t="s">
        <v>891</v>
      </c>
      <c r="MI143" s="19">
        <v>-9.1596638647302608E-2</v>
      </c>
      <c r="MJ143" s="19" t="s">
        <v>891</v>
      </c>
      <c r="MK143" s="19">
        <v>-2.8787878853947504E-3</v>
      </c>
      <c r="ML143" s="19">
        <v>4.0000000010327101E-2</v>
      </c>
      <c r="MM143" s="19">
        <v>4.0876476379240599E-2</v>
      </c>
      <c r="MN143" s="19">
        <v>5.3154875701116398E-2</v>
      </c>
      <c r="MO143" s="19">
        <v>4.8045424775097899E-2</v>
      </c>
      <c r="MP143" s="19">
        <v>6.5646158375036998E-2</v>
      </c>
      <c r="MQ143" s="19" t="s">
        <v>891</v>
      </c>
      <c r="MR143" s="19">
        <v>-0.19814643189106002</v>
      </c>
      <c r="MS143" s="19" t="s">
        <v>891</v>
      </c>
      <c r="MT143" s="19">
        <v>-9.8509724762082494E-3</v>
      </c>
      <c r="MU143" s="19" t="s">
        <v>891</v>
      </c>
      <c r="MV143" s="19">
        <v>2.7317880804208699E-2</v>
      </c>
      <c r="MW143" s="19">
        <v>-2.8326180236351698E-2</v>
      </c>
      <c r="MX143" s="19">
        <v>2.3200475891032701E-2</v>
      </c>
      <c r="MY143" s="19">
        <v>-2.7672955985753502E-2</v>
      </c>
      <c r="MZ143" s="19">
        <v>4.4109970592899596E-2</v>
      </c>
      <c r="NA143" s="19">
        <v>-4.2735042732923494E-2</v>
      </c>
      <c r="NB143" s="19">
        <v>-9.7701149423580408E-2</v>
      </c>
      <c r="NC143" s="19">
        <v>-9.2102878234094892E-3</v>
      </c>
      <c r="ND143" s="19" t="s">
        <v>891</v>
      </c>
      <c r="NE143" s="19" t="s">
        <v>891</v>
      </c>
      <c r="NF143" s="19" t="s">
        <v>891</v>
      </c>
      <c r="NG143" s="19" t="s">
        <v>891</v>
      </c>
      <c r="NH143" s="19">
        <v>1.7536006220364699E-2</v>
      </c>
      <c r="NI143" s="19">
        <v>-4.67012601934629E-2</v>
      </c>
      <c r="NJ143" s="19">
        <v>-2.7042495358172901E-2</v>
      </c>
      <c r="NK143" s="19" t="s">
        <v>891</v>
      </c>
      <c r="NL143" s="19">
        <v>1.3245033112582402E-2</v>
      </c>
      <c r="NM143" s="19">
        <v>-3.55253212367449E-2</v>
      </c>
      <c r="NN143" s="19">
        <v>6.7379182025439901E-3</v>
      </c>
      <c r="NO143" s="19">
        <v>-6.6445182724252302E-2</v>
      </c>
      <c r="NP143" s="19" t="s">
        <v>891</v>
      </c>
      <c r="NQ143" s="19">
        <v>4.6758767261714004E-2</v>
      </c>
      <c r="NR143" s="19">
        <v>-6.4177362888161602E-2</v>
      </c>
      <c r="NS143" s="19" t="s">
        <v>891</v>
      </c>
      <c r="NT143" s="19">
        <v>2.3183925822291899E-2</v>
      </c>
      <c r="NU143" s="19" t="s">
        <v>891</v>
      </c>
      <c r="NV143" s="19">
        <v>3.2186459489456302E-2</v>
      </c>
      <c r="NW143" s="19">
        <v>-2.0353982288214899E-2</v>
      </c>
      <c r="NX143" s="19">
        <v>2.9668411878812199E-2</v>
      </c>
      <c r="NY143" s="19" t="s">
        <v>891</v>
      </c>
      <c r="NZ143" s="19">
        <v>-0.111233305078051</v>
      </c>
      <c r="OA143" s="19" t="s">
        <v>891</v>
      </c>
      <c r="OB143" s="19">
        <v>9.8078462770219109E-3</v>
      </c>
      <c r="OC143" s="19">
        <v>-4.9968374449942607E-2</v>
      </c>
      <c r="OD143" s="19">
        <v>1.02875847671089E-2</v>
      </c>
      <c r="OE143" s="19">
        <v>-4.0692640672972805E-2</v>
      </c>
      <c r="OF143" s="19">
        <v>-2.46305418719228E-3</v>
      </c>
      <c r="OG143" s="19">
        <v>6.57995409305214E-2</v>
      </c>
      <c r="OH143" s="19" t="s">
        <v>891</v>
      </c>
      <c r="OI143" s="19">
        <v>-1.2451581745843401E-2</v>
      </c>
      <c r="OJ143" s="19">
        <v>-1.5661707257219601E-3</v>
      </c>
      <c r="OK143" s="19">
        <v>-4.2982456159830498E-2</v>
      </c>
      <c r="OL143" s="19" t="s">
        <v>891</v>
      </c>
      <c r="OM143" s="19">
        <v>1.7483272171783699E-2</v>
      </c>
      <c r="ON143" s="19">
        <v>-5.3388090357335403E-2</v>
      </c>
      <c r="OO143" s="19">
        <v>-5.6437389770723295E-2</v>
      </c>
      <c r="OP143" s="19">
        <v>-0.13788845442509401</v>
      </c>
      <c r="OQ143" s="19">
        <v>-5.7754010682139797E-2</v>
      </c>
      <c r="OR143" s="19">
        <v>1.43437723885342E-3</v>
      </c>
      <c r="OS143" s="19">
        <v>-2.3300970873786603E-2</v>
      </c>
      <c r="OT143" s="19">
        <v>-2.9552715654952204E-2</v>
      </c>
      <c r="OU143" s="19">
        <v>-0.120788750759091</v>
      </c>
      <c r="OV143" s="19">
        <v>2.8490028506644699E-2</v>
      </c>
      <c r="OW143" s="19">
        <v>-8.78815911234095E-2</v>
      </c>
      <c r="OX143" s="19">
        <v>3.2078103328372397E-3</v>
      </c>
      <c r="OY143" s="19">
        <v>6.7783505126389296E-2</v>
      </c>
      <c r="OZ143" s="19">
        <v>-0.10377358489807399</v>
      </c>
      <c r="PA143" s="19" t="s">
        <v>891</v>
      </c>
      <c r="PB143" s="19">
        <v>-5.3462940461725207E-2</v>
      </c>
      <c r="PC143" s="19">
        <v>-3.8718291067489002E-2</v>
      </c>
      <c r="PD143" s="19">
        <v>-6.319821255846711E-2</v>
      </c>
      <c r="PE143" s="19">
        <v>-1.3893836830273301E-2</v>
      </c>
      <c r="PF143" s="19">
        <v>9.51474785918127E-3</v>
      </c>
      <c r="PG143" s="19">
        <v>-4.3091787452669401E-2</v>
      </c>
      <c r="PH143" s="19">
        <v>-0.16405433647047601</v>
      </c>
      <c r="PI143" s="19">
        <v>-6.2440328432308102E-2</v>
      </c>
      <c r="PJ143" s="19">
        <v>-1.4839241554078899E-2</v>
      </c>
      <c r="PK143" s="19">
        <v>-2.6354319180088601E-2</v>
      </c>
      <c r="PL143" s="19">
        <v>-1.8759018789180598E-2</v>
      </c>
      <c r="PM143" s="19">
        <v>3.6708350106071402E-2</v>
      </c>
      <c r="PN143" s="19">
        <v>5.8479532244253294E-3</v>
      </c>
      <c r="PO143" s="19">
        <v>0.14469776044874702</v>
      </c>
      <c r="PP143" s="19" t="s">
        <v>891</v>
      </c>
      <c r="PQ143" s="19" t="s">
        <v>891</v>
      </c>
      <c r="PR143" s="19">
        <v>2.8169014090402098E-2</v>
      </c>
      <c r="PS143" s="19">
        <v>1.26617895310042E-2</v>
      </c>
      <c r="PT143" s="19">
        <v>3.01441428548186E-2</v>
      </c>
      <c r="PU143" s="19">
        <v>-4.7982551672818303E-3</v>
      </c>
      <c r="PV143" s="19">
        <v>2.7090948176731602E-2</v>
      </c>
      <c r="PW143" s="19">
        <v>-6.9767441849432607E-2</v>
      </c>
      <c r="PX143" s="19">
        <v>5.6056338041307899E-2</v>
      </c>
      <c r="PY143" s="19">
        <v>-9.5791295105489505E-2</v>
      </c>
      <c r="PZ143" s="19">
        <v>-2.0421186969359101E-2</v>
      </c>
      <c r="QA143" s="19" t="s">
        <v>891</v>
      </c>
      <c r="QB143" s="19" t="s">
        <v>891</v>
      </c>
      <c r="QC143" s="19">
        <v>-5.6421677787486003E-2</v>
      </c>
      <c r="QD143" s="19">
        <v>-5.2631578947369695E-3</v>
      </c>
      <c r="QE143" s="19">
        <v>3.84364345306294E-2</v>
      </c>
      <c r="QF143" s="19">
        <v>-6.7503245342503501E-2</v>
      </c>
      <c r="QG143" s="19">
        <v>-2.11701308616827E-2</v>
      </c>
      <c r="QH143" s="19" t="s">
        <v>891</v>
      </c>
      <c r="QI143" s="19" t="s">
        <v>891</v>
      </c>
      <c r="QJ143" s="19">
        <v>-1.0384216006782201E-2</v>
      </c>
      <c r="QK143" s="19">
        <v>-4.65863729959358E-2</v>
      </c>
      <c r="QL143" s="19" t="s">
        <v>891</v>
      </c>
      <c r="QM143" s="19" t="s">
        <v>891</v>
      </c>
      <c r="QN143" s="19" t="s">
        <v>891</v>
      </c>
      <c r="QO143" s="19">
        <v>4.5488396611030905E-3</v>
      </c>
      <c r="QP143" s="19" t="s">
        <v>891</v>
      </c>
      <c r="QQ143" s="19">
        <v>-0.114406779668023</v>
      </c>
      <c r="QR143" s="19" t="s">
        <v>891</v>
      </c>
      <c r="QS143" s="19">
        <v>-3.9611804545037002E-4</v>
      </c>
      <c r="QT143" s="19">
        <v>-3.8785834736853299E-2</v>
      </c>
      <c r="QU143" s="19" t="s">
        <v>891</v>
      </c>
      <c r="QV143" s="19">
        <v>-2.6124338610587602E-2</v>
      </c>
      <c r="QW143" s="19">
        <v>-6.9204152086855802E-3</v>
      </c>
      <c r="QX143" s="19">
        <v>0.12125748503081302</v>
      </c>
      <c r="QY143" s="19">
        <v>-4.3322818094312807E-2</v>
      </c>
      <c r="QZ143" s="19">
        <v>-1.9497188921775401E-2</v>
      </c>
      <c r="RA143" s="19">
        <v>3.5942885274262003E-2</v>
      </c>
      <c r="RB143" s="19">
        <v>-2.0153426373603602E-2</v>
      </c>
      <c r="RC143" s="19">
        <v>-3.7272727272727506E-2</v>
      </c>
      <c r="RD143" s="19" t="s">
        <v>891</v>
      </c>
      <c r="RE143" s="19">
        <v>-4.7140649132509295E-2</v>
      </c>
      <c r="RF143" s="19">
        <v>9.0771230512124199E-2</v>
      </c>
      <c r="RG143" s="19">
        <v>2.3160762940055403E-2</v>
      </c>
      <c r="RH143" s="19">
        <v>9.7736625242672605E-3</v>
      </c>
      <c r="RI143" s="19" t="s">
        <v>891</v>
      </c>
      <c r="RJ143" s="19" t="s">
        <v>891</v>
      </c>
      <c r="RK143" s="19" t="s">
        <v>891</v>
      </c>
      <c r="RL143" s="19">
        <v>8.8397789921625999E-3</v>
      </c>
      <c r="RM143" s="19" t="s">
        <v>891</v>
      </c>
      <c r="RN143" s="19" t="s">
        <v>891</v>
      </c>
      <c r="RO143" s="19">
        <v>3.3825631240915102E-2</v>
      </c>
      <c r="RP143" s="19">
        <v>4.3818194261504599E-3</v>
      </c>
      <c r="RQ143" s="19" t="s">
        <v>891</v>
      </c>
      <c r="RR143" s="19">
        <v>-5.2653061226026802E-2</v>
      </c>
      <c r="RS143" s="19">
        <v>-5.3176130882429201E-2</v>
      </c>
      <c r="RT143" s="19">
        <v>-3.9941370476503799E-2</v>
      </c>
      <c r="RU143" s="19">
        <v>-4.3614556277555803E-3</v>
      </c>
      <c r="RV143" s="19" t="s">
        <v>891</v>
      </c>
      <c r="RW143" s="19">
        <v>-8.4077771939040612E-3</v>
      </c>
      <c r="RX143" s="19">
        <v>9.2485549120854701E-2</v>
      </c>
      <c r="RY143" s="19">
        <v>3.3670994435725403E-2</v>
      </c>
      <c r="RZ143" s="19">
        <v>-3.3898305084745901E-2</v>
      </c>
      <c r="SA143" s="19">
        <v>2.2426095847352103E-3</v>
      </c>
      <c r="SB143" s="19">
        <v>8.4776334776334811E-2</v>
      </c>
      <c r="SC143" s="19" t="s">
        <v>891</v>
      </c>
      <c r="SD143" s="19" t="s">
        <v>891</v>
      </c>
      <c r="SE143" s="19">
        <v>-2.2435897425651E-2</v>
      </c>
      <c r="SF143" s="19">
        <v>-0.13990825688752201</v>
      </c>
      <c r="SG143" s="19" t="s">
        <v>891</v>
      </c>
      <c r="SH143" s="19">
        <v>-1.1470281559267801E-2</v>
      </c>
      <c r="SI143" s="19">
        <v>-3.2177813638727702E-2</v>
      </c>
      <c r="SJ143" s="19">
        <v>-8.7629576793428102E-2</v>
      </c>
      <c r="SK143" s="19">
        <v>-3.1165311628444398E-2</v>
      </c>
      <c r="SL143" s="19">
        <v>-8.8704088704088996E-2</v>
      </c>
      <c r="SM143" s="19">
        <v>4.1316077883920298E-2</v>
      </c>
      <c r="SN143" s="19">
        <v>-0.104347826105156</v>
      </c>
      <c r="SO143" s="19">
        <v>0.12403100776283299</v>
      </c>
      <c r="SP143" s="19" t="s">
        <v>891</v>
      </c>
      <c r="SQ143" s="19">
        <v>0.13052415208937901</v>
      </c>
      <c r="SR143" s="19">
        <v>-1.8416669807331001E-2</v>
      </c>
      <c r="SS143" s="19">
        <v>-1.93115029387078E-2</v>
      </c>
      <c r="ST143" s="19">
        <v>-1.56812422152675E-3</v>
      </c>
      <c r="SU143" s="19" t="s">
        <v>891</v>
      </c>
      <c r="SV143" s="19">
        <v>7.9638398622472496E-3</v>
      </c>
      <c r="SW143" s="19">
        <v>-0.37158469944977707</v>
      </c>
      <c r="SX143" s="19">
        <v>-2.0798659012775E-2</v>
      </c>
      <c r="SY143" s="19">
        <v>-3.6363636363768201E-2</v>
      </c>
      <c r="SZ143" s="19">
        <v>-3.6979969188219497E-2</v>
      </c>
      <c r="TA143" s="19">
        <v>6.7114094005666907E-3</v>
      </c>
      <c r="TB143" s="19">
        <v>-2.3076923076922901E-2</v>
      </c>
      <c r="TC143" s="19">
        <v>-8.2615306639634997E-2</v>
      </c>
      <c r="TD143" s="19">
        <v>1.51111111295388E-2</v>
      </c>
      <c r="TE143" s="19">
        <v>-1.3877728908564899E-2</v>
      </c>
      <c r="TF143" s="19" t="s">
        <v>891</v>
      </c>
      <c r="TG143" s="19" t="s">
        <v>891</v>
      </c>
      <c r="TH143" s="19">
        <v>-1.6528925629647001E-2</v>
      </c>
      <c r="TI143" s="19">
        <v>-1.33882595018646E-2</v>
      </c>
      <c r="TJ143" s="19">
        <v>-5.3731343278111597E-2</v>
      </c>
      <c r="TK143" s="19">
        <v>-0.16330275230222402</v>
      </c>
      <c r="TL143" s="19">
        <v>-6.1604971618448003E-2</v>
      </c>
      <c r="TM143" s="19">
        <v>3.3172496984318303E-2</v>
      </c>
      <c r="TN143" s="19" t="s">
        <v>891</v>
      </c>
      <c r="TO143" s="19">
        <v>-5.6097560975795102E-2</v>
      </c>
      <c r="TP143" s="19" t="s">
        <v>891</v>
      </c>
      <c r="TQ143" s="19" t="s">
        <v>891</v>
      </c>
      <c r="TR143" s="19" t="s">
        <v>891</v>
      </c>
      <c r="TS143" s="19" t="s">
        <v>891</v>
      </c>
      <c r="TT143" s="19">
        <v>-4.5103545082878095E-2</v>
      </c>
      <c r="TU143" s="19" t="s">
        <v>891</v>
      </c>
      <c r="TV143" s="19">
        <v>4.9782202887090003E-2</v>
      </c>
      <c r="TW143" s="19">
        <v>-1.1000000000000001E-16</v>
      </c>
      <c r="TX143" s="19">
        <v>6.2499999985726501E-2</v>
      </c>
      <c r="TY143" s="19">
        <v>-2.63302248873356E-2</v>
      </c>
      <c r="TZ143" s="19">
        <v>-5.0299075498829709E-3</v>
      </c>
      <c r="UA143" s="19" t="s">
        <v>891</v>
      </c>
      <c r="UB143" s="19">
        <v>-7.5638192461088299E-2</v>
      </c>
      <c r="UC143" s="19">
        <v>7.8894472358948198E-2</v>
      </c>
      <c r="UD143" s="19">
        <v>-6.16438356228967E-2</v>
      </c>
      <c r="UE143" s="19">
        <v>2.1048876215531597E-2</v>
      </c>
      <c r="UF143" s="19">
        <v>-1.4306151645211401E-3</v>
      </c>
      <c r="UG143" s="19">
        <v>-1.56361051858749E-2</v>
      </c>
      <c r="UH143" s="19" t="s">
        <v>891</v>
      </c>
      <c r="UI143" s="19">
        <v>-2.3328149300155098E-2</v>
      </c>
      <c r="UJ143" s="19" t="s">
        <v>891</v>
      </c>
      <c r="UK143" s="19">
        <v>1.8684603894946902E-2</v>
      </c>
      <c r="UL143" s="19" t="s">
        <v>891</v>
      </c>
      <c r="UM143" s="19" t="s">
        <v>891</v>
      </c>
      <c r="UN143" s="19">
        <v>3.2786885249990204E-2</v>
      </c>
      <c r="UO143" s="19">
        <v>-2.9262956379088403E-2</v>
      </c>
      <c r="UP143" s="19">
        <v>-5.9734513284259501E-2</v>
      </c>
      <c r="UQ143" s="19">
        <v>-3.8798498128905901E-2</v>
      </c>
      <c r="UR143" s="19" t="s">
        <v>891</v>
      </c>
      <c r="US143" s="19" t="s">
        <v>891</v>
      </c>
      <c r="UT143" s="19">
        <v>-2.05345009790289E-2</v>
      </c>
      <c r="UU143" s="19">
        <v>-1.5411973918197801E-2</v>
      </c>
      <c r="UV143" s="19" t="s">
        <v>891</v>
      </c>
      <c r="UW143" s="19">
        <v>-0.11576354679803</v>
      </c>
      <c r="UX143" s="19">
        <v>1.0102533143232999E-2</v>
      </c>
      <c r="UY143" s="19" t="s">
        <v>891</v>
      </c>
      <c r="UZ143" s="19">
        <v>7.1770334785177204E-3</v>
      </c>
      <c r="VA143" s="19">
        <v>-5.5521283135325809E-3</v>
      </c>
      <c r="VB143" s="19">
        <v>-2.39361702230152E-2</v>
      </c>
      <c r="VC143" s="19">
        <v>-2.5222126678430001E-2</v>
      </c>
      <c r="VD143" s="19" t="s">
        <v>891</v>
      </c>
    </row>
    <row r="144" spans="1:576" x14ac:dyDescent="0.2">
      <c r="A144" s="14">
        <v>40725</v>
      </c>
      <c r="B144" s="19">
        <v>-1.7263243495786E-2</v>
      </c>
      <c r="C144" s="19">
        <v>-5.1654809776136401E-2</v>
      </c>
      <c r="D144" s="19">
        <v>-3.9408866995074197E-2</v>
      </c>
      <c r="E144" s="19">
        <v>-0.35769922108176505</v>
      </c>
      <c r="F144" s="19">
        <v>-5.7463279095031697E-2</v>
      </c>
      <c r="G144" s="19">
        <v>-5.4266467054627301E-2</v>
      </c>
      <c r="H144" s="19">
        <v>-8.5461177704696495E-2</v>
      </c>
      <c r="I144" s="19">
        <v>-0.11855287570902301</v>
      </c>
      <c r="J144" s="19">
        <v>-5.4954204841432999E-2</v>
      </c>
      <c r="K144" s="19">
        <v>-8.8541029717946099E-2</v>
      </c>
      <c r="L144" s="19">
        <v>-8.3084489724222804E-2</v>
      </c>
      <c r="M144" s="19">
        <v>-1.70143812015283E-2</v>
      </c>
      <c r="N144" s="19">
        <v>-7.6806314511232598E-2</v>
      </c>
      <c r="O144" s="19">
        <v>-9.1256830600417602E-2</v>
      </c>
      <c r="P144" s="19">
        <v>2.93255132399617E-3</v>
      </c>
      <c r="Q144" s="19">
        <v>-1.7006802694561299E-3</v>
      </c>
      <c r="R144" s="19">
        <v>-3.6532507778768805E-2</v>
      </c>
      <c r="S144" s="19">
        <v>1.78243774601901E-2</v>
      </c>
      <c r="T144" s="19">
        <v>-5.9843756281341004E-2</v>
      </c>
      <c r="U144" s="19">
        <v>-2.1079941503893101E-3</v>
      </c>
      <c r="V144" s="19">
        <v>-9.36395759622589E-2</v>
      </c>
      <c r="W144" s="19">
        <v>-9.4524495677233603E-2</v>
      </c>
      <c r="X144" s="19">
        <v>-0.13558325493885201</v>
      </c>
      <c r="Y144" s="19">
        <v>-8.0171796696180811E-2</v>
      </c>
      <c r="Z144" s="19">
        <v>-0.10474907376704801</v>
      </c>
      <c r="AA144" s="19">
        <v>-1.16959064247778E-2</v>
      </c>
      <c r="AB144" s="19">
        <v>-4.2504665152936501E-2</v>
      </c>
      <c r="AC144" s="19">
        <v>1.7667844306474801E-3</v>
      </c>
      <c r="AD144" s="19">
        <v>4.3582027623887401E-3</v>
      </c>
      <c r="AE144" s="19">
        <v>-6.4891846921796503E-2</v>
      </c>
      <c r="AF144" s="19">
        <v>-6.4643279463934E-2</v>
      </c>
      <c r="AG144" s="19">
        <v>-5.0190377301985396E-2</v>
      </c>
      <c r="AH144" s="19">
        <v>-0.23303046497510502</v>
      </c>
      <c r="AI144" s="19">
        <v>-2.78532608656696E-2</v>
      </c>
      <c r="AJ144" s="19">
        <v>-1.7529215364942001E-2</v>
      </c>
      <c r="AK144" s="19">
        <v>-1.4117647058648699E-2</v>
      </c>
      <c r="AL144" s="19">
        <v>-1.5485687476280098E-2</v>
      </c>
      <c r="AM144" s="19">
        <v>1.1627906976743801E-2</v>
      </c>
      <c r="AN144" s="19">
        <v>8.7542087572143306E-3</v>
      </c>
      <c r="AO144" s="19">
        <v>2.1505376344085798E-2</v>
      </c>
      <c r="AP144" s="19">
        <v>-2.5399811836299403E-2</v>
      </c>
      <c r="AQ144" s="19">
        <v>-2.9396857595004204E-2</v>
      </c>
      <c r="AR144" s="19">
        <v>5.2359405293039604E-2</v>
      </c>
      <c r="AS144" s="19">
        <v>-0.11195158850329201</v>
      </c>
      <c r="AT144" s="19">
        <v>7.4400000000000008E-2</v>
      </c>
      <c r="AU144" s="19">
        <v>-1.4058453570107302E-2</v>
      </c>
      <c r="AV144" s="19">
        <v>-0.14625850341181901</v>
      </c>
      <c r="AW144" s="19">
        <v>0.105610561056106</v>
      </c>
      <c r="AX144" s="19">
        <v>-3.41925302550476E-2</v>
      </c>
      <c r="AY144" s="19">
        <v>-0.129473857836298</v>
      </c>
      <c r="AZ144" s="19">
        <v>-1.0897435884908E-2</v>
      </c>
      <c r="BA144" s="19">
        <v>-1.8647166359347999E-2</v>
      </c>
      <c r="BB144" s="19">
        <v>-3.6090225565045701E-2</v>
      </c>
      <c r="BC144" s="19">
        <v>1.0382255801765401E-2</v>
      </c>
      <c r="BD144" s="19">
        <v>-0.109615384618857</v>
      </c>
      <c r="BE144" s="19">
        <v>5.5118110235285601E-2</v>
      </c>
      <c r="BF144" s="19">
        <v>-0.128813559322034</v>
      </c>
      <c r="BG144" s="19">
        <v>-7.6348547717842302E-2</v>
      </c>
      <c r="BH144" s="19">
        <v>-7.6114171249787796E-2</v>
      </c>
      <c r="BI144" s="19">
        <v>-1.8620689655172599E-2</v>
      </c>
      <c r="BJ144" s="19">
        <v>-7.6853055910943505E-2</v>
      </c>
      <c r="BK144" s="19">
        <v>1.19474313073962E-2</v>
      </c>
      <c r="BL144" s="19">
        <v>1.96088929172951E-2</v>
      </c>
      <c r="BM144" s="19">
        <v>-4.0926137294551003E-2</v>
      </c>
      <c r="BN144" s="19">
        <v>-7.6846473017046099E-2</v>
      </c>
      <c r="BO144" s="19">
        <v>-0.169315825841515</v>
      </c>
      <c r="BP144" s="19">
        <v>-1.10803324099716E-2</v>
      </c>
      <c r="BQ144" s="19">
        <v>-0.13009285967288101</v>
      </c>
      <c r="BR144" s="19">
        <v>3.9008620689654702E-2</v>
      </c>
      <c r="BS144" s="19">
        <v>-0.13798572562434799</v>
      </c>
      <c r="BT144" s="19">
        <v>-9.7878359245856694E-2</v>
      </c>
      <c r="BU144" s="19">
        <v>-8.8471849849796891E-2</v>
      </c>
      <c r="BV144" s="19">
        <v>4.0451552215970299E-2</v>
      </c>
      <c r="BW144" s="19">
        <v>1.74269605330599E-2</v>
      </c>
      <c r="BX144" s="19">
        <v>-1.5181194901344199E-2</v>
      </c>
      <c r="BY144" s="19">
        <v>8.0659302145564809E-3</v>
      </c>
      <c r="BZ144" s="19">
        <v>-1.37551581903854E-2</v>
      </c>
      <c r="CA144" s="19">
        <v>-4.8840048833899002E-2</v>
      </c>
      <c r="CB144" s="19">
        <v>3.6469447137656104E-2</v>
      </c>
      <c r="CC144" s="19">
        <v>-1.18415679878889E-2</v>
      </c>
      <c r="CD144" s="19">
        <v>-0.12966360856408801</v>
      </c>
      <c r="CE144" s="19">
        <v>-0.120572207078914</v>
      </c>
      <c r="CF144" s="19">
        <v>2.1225332721431598E-2</v>
      </c>
      <c r="CG144" s="19">
        <v>-3.7593984960834201E-2</v>
      </c>
      <c r="CH144" s="19">
        <v>3.5805501948754197E-2</v>
      </c>
      <c r="CI144" s="19">
        <v>-0.15114858261535902</v>
      </c>
      <c r="CJ144" s="19">
        <v>-9.1571753975513814E-2</v>
      </c>
      <c r="CK144" s="19">
        <v>2.0939445401812404E-2</v>
      </c>
      <c r="CL144" s="19">
        <v>-8.5611407974738096E-2</v>
      </c>
      <c r="CM144" s="19">
        <v>-6.7538126354621197E-2</v>
      </c>
      <c r="CN144" s="19">
        <v>-0.18740359897172201</v>
      </c>
      <c r="CO144" s="19">
        <v>-3.2981107901399E-2</v>
      </c>
      <c r="CP144" s="19">
        <v>-5.0761421300217498E-2</v>
      </c>
      <c r="CQ144" s="19">
        <v>-6.5261044187488196E-2</v>
      </c>
      <c r="CR144" s="19">
        <v>-9.0998043031456102E-2</v>
      </c>
      <c r="CS144" s="19">
        <v>5.1020408158311001E-3</v>
      </c>
      <c r="CT144" s="19">
        <v>-0.14383561645492901</v>
      </c>
      <c r="CU144" s="19">
        <v>-5.9082373903289298E-2</v>
      </c>
      <c r="CV144" s="19">
        <v>-0.13018979835411801</v>
      </c>
      <c r="CW144" s="19">
        <v>-2.4813895818891498E-3</v>
      </c>
      <c r="CX144" s="19">
        <v>3.5016943681660501E-2</v>
      </c>
      <c r="CY144" s="19">
        <v>-6.9439071566740604E-2</v>
      </c>
      <c r="CZ144" s="19">
        <v>-5.4723926381688798E-2</v>
      </c>
      <c r="DA144" s="19">
        <v>-2.4546134688892902E-2</v>
      </c>
      <c r="DB144" s="19">
        <v>-9.1974752042015009E-2</v>
      </c>
      <c r="DC144" s="19">
        <v>3.4636871594835301E-3</v>
      </c>
      <c r="DD144" s="19">
        <v>-2.0327498589050998E-2</v>
      </c>
      <c r="DE144" s="19">
        <v>-5.3376033935721399E-3</v>
      </c>
      <c r="DF144" s="19">
        <v>-4.6144278606965607E-2</v>
      </c>
      <c r="DG144" s="19">
        <v>-4.4903457548632501E-2</v>
      </c>
      <c r="DH144" s="19">
        <v>-4.6470588217240295E-2</v>
      </c>
      <c r="DI144" s="19">
        <v>-5.30104712262345E-2</v>
      </c>
      <c r="DJ144" s="19">
        <v>-1.77564236626436E-2</v>
      </c>
      <c r="DK144" s="19">
        <v>-0.106791338582678</v>
      </c>
      <c r="DL144" s="19">
        <v>-8.9298892983005196E-2</v>
      </c>
      <c r="DM144" s="19">
        <v>-0.145784081955289</v>
      </c>
      <c r="DN144" s="19">
        <v>-1.86367117565037E-2</v>
      </c>
      <c r="DO144" s="19">
        <v>-4.4200340011425102E-2</v>
      </c>
      <c r="DP144" s="19">
        <v>-1.7457986622318299E-2</v>
      </c>
      <c r="DQ144" s="19">
        <v>-9.5286082197492808E-2</v>
      </c>
      <c r="DR144" s="19">
        <v>-0.130482456137678</v>
      </c>
      <c r="DS144" s="19">
        <v>2.3541281185253098E-3</v>
      </c>
      <c r="DT144" s="19">
        <v>-0.114847503082387</v>
      </c>
      <c r="DU144" s="19">
        <v>-9.2617449670467297E-2</v>
      </c>
      <c r="DV144" s="19">
        <v>-0.102815979047264</v>
      </c>
      <c r="DW144" s="19">
        <v>-7.2022880916592105E-2</v>
      </c>
      <c r="DX144" s="19">
        <v>2.1766965421345898E-2</v>
      </c>
      <c r="DY144" s="19">
        <v>-2.8383523713795E-2</v>
      </c>
      <c r="DZ144" s="19">
        <v>-7.7698695136417695E-2</v>
      </c>
      <c r="EA144" s="19">
        <v>-4.5525902653889394E-2</v>
      </c>
      <c r="EB144" s="19">
        <v>-0.13043478260363001</v>
      </c>
      <c r="EC144" s="19">
        <v>-1.55642023268687E-2</v>
      </c>
      <c r="ED144" s="19">
        <v>2.37427153032566E-3</v>
      </c>
      <c r="EE144" s="19">
        <v>-1.5342652574017701E-2</v>
      </c>
      <c r="EF144" s="19">
        <v>-0.16894889104069902</v>
      </c>
      <c r="EG144" s="19">
        <v>-7.7828054298642604E-2</v>
      </c>
      <c r="EH144" s="19">
        <v>-8.8659793812735213E-2</v>
      </c>
      <c r="EI144" s="19">
        <v>4.5212765967661606E-2</v>
      </c>
      <c r="EJ144" s="19">
        <v>-0.14913366335741501</v>
      </c>
      <c r="EK144" s="19">
        <v>-7.9514714467954203E-2</v>
      </c>
      <c r="EL144" s="19">
        <v>-2.2759601725431101E-2</v>
      </c>
      <c r="EM144" s="19">
        <v>-9.6104231186345701E-2</v>
      </c>
      <c r="EN144" s="19">
        <v>-2.9229904432938797E-2</v>
      </c>
      <c r="EO144" s="19">
        <v>-4.1666666666666401E-2</v>
      </c>
      <c r="EP144" s="19">
        <v>-4.40931780607779E-2</v>
      </c>
      <c r="EQ144" s="19">
        <v>-3.2069970843849702E-2</v>
      </c>
      <c r="ER144" s="19">
        <v>-1.3235294117803701E-2</v>
      </c>
      <c r="ES144" s="19">
        <v>-0.11414772059501599</v>
      </c>
      <c r="ET144" s="19">
        <v>-0.11530612244813099</v>
      </c>
      <c r="EU144" s="19">
        <v>-0.11982570806404301</v>
      </c>
      <c r="EV144" s="19">
        <v>-5.3199268734318406E-2</v>
      </c>
      <c r="EW144" s="19">
        <v>-8.7846763540290598E-2</v>
      </c>
      <c r="EX144" s="19">
        <v>-1.4261460126236301E-2</v>
      </c>
      <c r="EY144" s="19">
        <v>4.0532365370228106E-2</v>
      </c>
      <c r="EZ144" s="19">
        <v>-0.102344454455482</v>
      </c>
      <c r="FA144" s="19">
        <v>-6.4377682415679496E-2</v>
      </c>
      <c r="FB144" s="19">
        <v>2.2036474165822599E-2</v>
      </c>
      <c r="FC144" s="19">
        <v>1.4678099093142102E-2</v>
      </c>
      <c r="FD144" s="19">
        <v>-7.0188679249086297E-2</v>
      </c>
      <c r="FE144" s="19">
        <v>-6.9282648665342603E-2</v>
      </c>
      <c r="FF144" s="19">
        <v>2.69877362629691E-2</v>
      </c>
      <c r="FG144" s="19">
        <v>-4.5816252645195501E-3</v>
      </c>
      <c r="FH144" s="19">
        <v>-2.5306122439489803E-2</v>
      </c>
      <c r="FI144" s="19">
        <v>4.9418604498889804E-3</v>
      </c>
      <c r="FJ144" s="19">
        <v>-0.10450450448736</v>
      </c>
      <c r="FK144" s="19">
        <v>-8.2635272801158996E-2</v>
      </c>
      <c r="FL144" s="19">
        <v>4.8032703117016004E-2</v>
      </c>
      <c r="FM144" s="19">
        <v>-4.3439981472111706E-2</v>
      </c>
      <c r="FN144" s="19">
        <v>-8.0120557578801904E-2</v>
      </c>
      <c r="FO144" s="19">
        <v>-2.1201413428649001E-2</v>
      </c>
      <c r="FP144" s="19">
        <v>-0.12935779817517498</v>
      </c>
      <c r="FQ144" s="19">
        <v>-0.14587638548939999</v>
      </c>
      <c r="FR144" s="19">
        <v>-7.2661217093561992E-2</v>
      </c>
      <c r="FS144" s="19">
        <v>-0.107460035532151</v>
      </c>
      <c r="FT144" s="19">
        <v>-0.16336949586146801</v>
      </c>
      <c r="FU144" s="19">
        <v>-5.4482758620689506E-2</v>
      </c>
      <c r="FV144" s="19">
        <v>4.77402927219139E-3</v>
      </c>
      <c r="FW144" s="19">
        <v>8.8383838533441193E-3</v>
      </c>
      <c r="FX144" s="19">
        <v>5.0488599359091606E-2</v>
      </c>
      <c r="FY144" s="19">
        <v>-6.0728744939271107E-2</v>
      </c>
      <c r="FZ144" s="19">
        <v>-3.5436508087667899E-2</v>
      </c>
      <c r="GA144" s="19">
        <v>-2.3892100192678498E-2</v>
      </c>
      <c r="GB144" s="19">
        <v>-0.116180620883455</v>
      </c>
      <c r="GC144" s="19">
        <v>-3.5758982886824E-4</v>
      </c>
      <c r="GD144" s="19">
        <v>-2.9239174418772704E-2</v>
      </c>
      <c r="GE144" s="19">
        <v>-0.121961805565478</v>
      </c>
      <c r="GF144" s="19">
        <v>4.8526863091240297E-2</v>
      </c>
      <c r="GG144" s="19">
        <v>2.31160426050381E-3</v>
      </c>
      <c r="GH144" s="19">
        <v>3.2771878437923799E-2</v>
      </c>
      <c r="GI144" s="19">
        <v>-5.4707775366482601E-2</v>
      </c>
      <c r="GJ144" s="19">
        <v>5.1237327042079599E-3</v>
      </c>
      <c r="GK144" s="19">
        <v>4.9999999884971008E-3</v>
      </c>
      <c r="GL144" s="19">
        <v>-5.6177402323125597E-2</v>
      </c>
      <c r="GM144" s="19">
        <v>-2.89132602279479E-2</v>
      </c>
      <c r="GN144" s="19">
        <v>2.2488755634306502E-2</v>
      </c>
      <c r="GO144" s="19">
        <v>-2.19952867356163E-2</v>
      </c>
      <c r="GP144" s="19">
        <v>-2.5622254771685601E-2</v>
      </c>
      <c r="GQ144" s="19">
        <v>4.5389221588383308E-2</v>
      </c>
      <c r="GR144" s="19">
        <v>-5.2657973916219999E-2</v>
      </c>
      <c r="GS144" s="19">
        <v>-4.2422892773633397E-2</v>
      </c>
      <c r="GT144" s="19">
        <v>-3.86481241997014E-2</v>
      </c>
      <c r="GU144" s="19">
        <v>-2.0743145758332998E-2</v>
      </c>
      <c r="GV144" s="19">
        <v>0.18097106427732002</v>
      </c>
      <c r="GW144" s="19">
        <v>-1.62664601134038E-2</v>
      </c>
      <c r="GX144" s="19">
        <v>-6.1969629324400304E-2</v>
      </c>
      <c r="GY144" s="19">
        <v>-4.3436293462733304E-2</v>
      </c>
      <c r="GZ144" s="19">
        <v>-5.82524271785008E-2</v>
      </c>
      <c r="HA144" s="19">
        <v>-1.6338582691957499E-2</v>
      </c>
      <c r="HB144" s="19">
        <v>6.3965884823808904E-3</v>
      </c>
      <c r="HC144" s="19">
        <v>3.10233682198395E-2</v>
      </c>
      <c r="HD144" s="19">
        <v>-3.8277511988101906E-2</v>
      </c>
      <c r="HE144" s="19" t="s">
        <v>891</v>
      </c>
      <c r="HF144" s="19">
        <v>1.6134343101745101E-2</v>
      </c>
      <c r="HG144" s="19">
        <v>-0.137398024892529</v>
      </c>
      <c r="HH144" s="19" t="s">
        <v>891</v>
      </c>
      <c r="HI144" s="19" t="s">
        <v>891</v>
      </c>
      <c r="HJ144" s="19" t="s">
        <v>891</v>
      </c>
      <c r="HK144" s="19" t="s">
        <v>891</v>
      </c>
      <c r="HL144" s="19">
        <v>-3.2786885239451398E-2</v>
      </c>
      <c r="HM144" s="19">
        <v>-2.3507287259052503E-3</v>
      </c>
      <c r="HN144" s="19">
        <v>-1.06743035627067E-2</v>
      </c>
      <c r="HO144" s="19">
        <v>-0.118897637789324</v>
      </c>
      <c r="HP144" s="19">
        <v>-4.4609665413929404E-2</v>
      </c>
      <c r="HQ144" s="19">
        <v>-4.1004184100418305E-2</v>
      </c>
      <c r="HR144" s="19">
        <v>-6.6968325791855604E-2</v>
      </c>
      <c r="HS144" s="19" t="s">
        <v>891</v>
      </c>
      <c r="HT144" s="19">
        <v>-2.0372321767469101E-2</v>
      </c>
      <c r="HU144" s="19" t="s">
        <v>891</v>
      </c>
      <c r="HV144" s="19">
        <v>-5.0834099567703496E-2</v>
      </c>
      <c r="HW144" s="19" t="s">
        <v>891</v>
      </c>
      <c r="HX144" s="19" t="s">
        <v>891</v>
      </c>
      <c r="HY144" s="19">
        <v>6.3613231546059995E-2</v>
      </c>
      <c r="HZ144" s="19">
        <v>-8.3643122674405008E-3</v>
      </c>
      <c r="IA144" s="19">
        <v>-5.10000000101902E-2</v>
      </c>
      <c r="IB144" s="19" t="s">
        <v>891</v>
      </c>
      <c r="IC144" s="19" t="s">
        <v>891</v>
      </c>
      <c r="ID144" s="19">
        <v>-2.80330882373163E-2</v>
      </c>
      <c r="IE144" s="19">
        <v>-2.2421524690312999E-2</v>
      </c>
      <c r="IF144" s="19" t="s">
        <v>891</v>
      </c>
      <c r="IG144" s="19">
        <v>-5.2911459705540197E-2</v>
      </c>
      <c r="IH144" s="19" t="s">
        <v>891</v>
      </c>
      <c r="II144" s="19">
        <v>-8.3333333337002796E-2</v>
      </c>
      <c r="IJ144" s="19">
        <v>-0.14481409001658599</v>
      </c>
      <c r="IK144" s="19">
        <v>-0.157239982624472</v>
      </c>
      <c r="IL144" s="19">
        <v>-6.4584436222210703E-2</v>
      </c>
      <c r="IM144" s="19" t="s">
        <v>891</v>
      </c>
      <c r="IN144" s="19">
        <v>-4.4489383215369202E-2</v>
      </c>
      <c r="IO144" s="19">
        <v>-1.49719276559779E-2</v>
      </c>
      <c r="IP144" s="19">
        <v>-2.1337126552353198E-3</v>
      </c>
      <c r="IQ144" s="19">
        <v>-0.10712481051035899</v>
      </c>
      <c r="IR144" s="19">
        <v>3.8297872320923999E-2</v>
      </c>
      <c r="IS144" s="19" t="s">
        <v>891</v>
      </c>
      <c r="IT144" s="19">
        <v>0.14545454542442401</v>
      </c>
      <c r="IU144" s="19" t="s">
        <v>891</v>
      </c>
      <c r="IV144" s="19">
        <v>-0.11250925240954601</v>
      </c>
      <c r="IW144" s="19">
        <v>-2.66666666551236E-2</v>
      </c>
      <c r="IX144" s="19">
        <v>-0.26640926642715101</v>
      </c>
      <c r="IY144" s="19">
        <v>8.5910651557030997E-4</v>
      </c>
      <c r="IZ144" s="19">
        <v>-5.4015636097328699E-2</v>
      </c>
      <c r="JA144" s="19">
        <v>-0.133530482230096</v>
      </c>
      <c r="JB144" s="19">
        <v>-1.38190954917571E-2</v>
      </c>
      <c r="JC144" s="19">
        <v>4.0160642570279395E-3</v>
      </c>
      <c r="JD144" s="19" t="s">
        <v>891</v>
      </c>
      <c r="JE144" s="19">
        <v>-0.113086419753241</v>
      </c>
      <c r="JF144" s="19">
        <v>-0.19650655021648303</v>
      </c>
      <c r="JG144" s="19">
        <v>4.9517415027770205E-2</v>
      </c>
      <c r="JH144" s="19">
        <v>-2.2193211488545101E-2</v>
      </c>
      <c r="JI144" s="19">
        <v>-9.8311218353007601E-2</v>
      </c>
      <c r="JJ144" s="19">
        <v>-6.1427663630295302E-2</v>
      </c>
      <c r="JK144" s="19">
        <v>-6.1969015495210396E-2</v>
      </c>
      <c r="JL144" s="19">
        <v>6.9300068941102993E-4</v>
      </c>
      <c r="JM144" s="19" t="s">
        <v>891</v>
      </c>
      <c r="JN144" s="19">
        <v>-0.12072163212249</v>
      </c>
      <c r="JO144" s="19">
        <v>-5.0318471345084305E-2</v>
      </c>
      <c r="JP144" s="19">
        <v>-8.1912688174708495E-2</v>
      </c>
      <c r="JQ144" s="19">
        <v>-2.8073572125341301E-2</v>
      </c>
      <c r="JR144" s="19">
        <v>-8.4000000003207301E-2</v>
      </c>
      <c r="JS144" s="19">
        <v>-6.17283950816611E-2</v>
      </c>
      <c r="JT144" s="19">
        <v>-0.12834549878391299</v>
      </c>
      <c r="JU144" s="19">
        <v>8.8235294139546103E-2</v>
      </c>
      <c r="JV144" s="19" t="s">
        <v>891</v>
      </c>
      <c r="JW144" s="19">
        <v>-5.4187192104657105E-2</v>
      </c>
      <c r="JX144" s="19">
        <v>-8.5470924057687109E-2</v>
      </c>
      <c r="JY144" s="19" t="s">
        <v>891</v>
      </c>
      <c r="JZ144" s="19" t="s">
        <v>891</v>
      </c>
      <c r="KA144" s="19">
        <v>4.5751634001157004E-2</v>
      </c>
      <c r="KB144" s="19">
        <v>-6.8175168088423596E-2</v>
      </c>
      <c r="KC144" s="19">
        <v>-5.6585365853658497E-2</v>
      </c>
      <c r="KD144" s="19">
        <v>-2.6866442786525901E-2</v>
      </c>
      <c r="KE144" s="19">
        <v>-2.05011389521641E-2</v>
      </c>
      <c r="KF144" s="19">
        <v>-4.8581314878893098E-2</v>
      </c>
      <c r="KG144" s="19">
        <v>5.2264150918735201E-2</v>
      </c>
      <c r="KH144" s="19" t="s">
        <v>891</v>
      </c>
      <c r="KI144" s="19">
        <v>-8.2908163265394214E-2</v>
      </c>
      <c r="KJ144" s="19">
        <v>-6.7944250871447301E-2</v>
      </c>
      <c r="KK144" s="19">
        <v>3.0881527209910102E-2</v>
      </c>
      <c r="KL144" s="19" t="s">
        <v>891</v>
      </c>
      <c r="KM144" s="19">
        <v>0.144794952695181</v>
      </c>
      <c r="KN144" s="19">
        <v>-7.7358490580585193E-2</v>
      </c>
      <c r="KO144" s="19" t="s">
        <v>891</v>
      </c>
      <c r="KP144" s="19">
        <v>-0.111564009662207</v>
      </c>
      <c r="KQ144" s="19">
        <v>-0.11257309941520501</v>
      </c>
      <c r="KR144" s="19">
        <v>-7.0987654309909595E-2</v>
      </c>
      <c r="KS144" s="19">
        <v>-5.9311981021886402E-2</v>
      </c>
      <c r="KT144" s="19">
        <v>-2.46815286684317E-2</v>
      </c>
      <c r="KU144" s="19">
        <v>2.51677852325254E-2</v>
      </c>
      <c r="KV144" s="19" t="s">
        <v>891</v>
      </c>
      <c r="KW144" s="19">
        <v>4.0650406508668996E-2</v>
      </c>
      <c r="KX144" s="19">
        <v>-4.3243243246824402E-2</v>
      </c>
      <c r="KY144" s="19">
        <v>-8.5599194365612002E-2</v>
      </c>
      <c r="KZ144" s="19">
        <v>-5.6822758054560295E-2</v>
      </c>
      <c r="LA144" s="19">
        <v>1.97758732853837E-3</v>
      </c>
      <c r="LB144" s="19">
        <v>7.1674707093462006E-2</v>
      </c>
      <c r="LC144" s="19">
        <v>4.1297935114287906E-2</v>
      </c>
      <c r="LD144" s="19">
        <v>-1.6884761489271399E-2</v>
      </c>
      <c r="LE144" s="19" t="s">
        <v>891</v>
      </c>
      <c r="LF144" s="19">
        <v>3.9889958721428802E-2</v>
      </c>
      <c r="LG144" s="19" t="s">
        <v>891</v>
      </c>
      <c r="LH144" s="19" t="s">
        <v>891</v>
      </c>
      <c r="LI144" s="19">
        <v>1.06666666894886E-2</v>
      </c>
      <c r="LJ144" s="19">
        <v>-1.6273206502313002E-2</v>
      </c>
      <c r="LK144" s="19" t="s">
        <v>891</v>
      </c>
      <c r="LL144" s="19">
        <v>-6.2617408146059994E-4</v>
      </c>
      <c r="LM144" s="19">
        <v>-2.6268940618367802E-2</v>
      </c>
      <c r="LN144" s="19">
        <v>-6.9214131221807293E-2</v>
      </c>
      <c r="LO144" s="19" t="s">
        <v>891</v>
      </c>
      <c r="LP144" s="19">
        <v>-1.09778410117261E-2</v>
      </c>
      <c r="LQ144" s="19">
        <v>-8.0445544558904208E-2</v>
      </c>
      <c r="LR144" s="19">
        <v>-2.0952380948184201E-2</v>
      </c>
      <c r="LS144" s="19">
        <v>-9.6038647325131898E-2</v>
      </c>
      <c r="LT144" s="19">
        <v>-1.55763239875393E-2</v>
      </c>
      <c r="LU144" s="19">
        <v>-6.8088597210520407E-2</v>
      </c>
      <c r="LV144" s="19">
        <v>7.3924730992374101E-3</v>
      </c>
      <c r="LW144" s="19">
        <v>-1.7879161530148801E-2</v>
      </c>
      <c r="LX144" s="19" t="s">
        <v>891</v>
      </c>
      <c r="LY144" s="19" t="s">
        <v>891</v>
      </c>
      <c r="LZ144" s="19">
        <v>1.8358208956126301E-2</v>
      </c>
      <c r="MA144" s="19">
        <v>-5.2335396753595005E-2</v>
      </c>
      <c r="MB144" s="19" t="s">
        <v>891</v>
      </c>
      <c r="MC144" s="19">
        <v>-6.5825562238433805E-2</v>
      </c>
      <c r="MD144" s="19">
        <v>-0.156097560976349</v>
      </c>
      <c r="ME144" s="19" t="s">
        <v>891</v>
      </c>
      <c r="MF144" s="19">
        <v>-2.96803652968037E-2</v>
      </c>
      <c r="MG144" s="19" t="s">
        <v>891</v>
      </c>
      <c r="MH144" s="19" t="s">
        <v>891</v>
      </c>
      <c r="MI144" s="19">
        <v>-0.15448658647841601</v>
      </c>
      <c r="MJ144" s="19" t="s">
        <v>891</v>
      </c>
      <c r="MK144" s="19">
        <v>-6.0932988917450005E-2</v>
      </c>
      <c r="ML144" s="19">
        <v>-3.6454849483002302E-2</v>
      </c>
      <c r="MM144" s="19">
        <v>-5.2836419403337706E-2</v>
      </c>
      <c r="MN144" s="19">
        <v>-6.42701524791819E-2</v>
      </c>
      <c r="MO144" s="19">
        <v>-9.12690143591912E-2</v>
      </c>
      <c r="MP144" s="19">
        <v>-1.3259668508286899E-2</v>
      </c>
      <c r="MQ144" s="19" t="s">
        <v>891</v>
      </c>
      <c r="MR144" s="19">
        <v>-0.27554322700017803</v>
      </c>
      <c r="MS144" s="19" t="s">
        <v>891</v>
      </c>
      <c r="MT144" s="19">
        <v>-0.124234693881466</v>
      </c>
      <c r="MU144" s="19" t="s">
        <v>891</v>
      </c>
      <c r="MV144" s="19">
        <v>-3.4649476231325603E-2</v>
      </c>
      <c r="MW144" s="19">
        <v>-7.7738515733401002E-3</v>
      </c>
      <c r="MX144" s="19">
        <v>9.8837209163302707E-3</v>
      </c>
      <c r="MY144" s="19">
        <v>4.7434239045760504E-3</v>
      </c>
      <c r="MZ144" s="19">
        <v>-5.2305449255107404E-2</v>
      </c>
      <c r="NA144" s="19">
        <v>-2.2321428685211399E-3</v>
      </c>
      <c r="NB144" s="19">
        <v>-0.19426751592657401</v>
      </c>
      <c r="NC144" s="19">
        <v>-2.76073619712492E-2</v>
      </c>
      <c r="ND144" s="19" t="s">
        <v>891</v>
      </c>
      <c r="NE144" s="19" t="s">
        <v>891</v>
      </c>
      <c r="NF144" s="19" t="s">
        <v>891</v>
      </c>
      <c r="NG144" s="19" t="s">
        <v>891</v>
      </c>
      <c r="NH144" s="19">
        <v>-6.6448614241284801E-2</v>
      </c>
      <c r="NI144" s="19">
        <v>-0.10964230171480301</v>
      </c>
      <c r="NJ144" s="19">
        <v>2.9411764692887501E-2</v>
      </c>
      <c r="NK144" s="19" t="s">
        <v>891</v>
      </c>
      <c r="NL144" s="19">
        <v>-1.9607843137255401E-2</v>
      </c>
      <c r="NM144" s="19">
        <v>-0.134796238245941</v>
      </c>
      <c r="NN144" s="19">
        <v>-6.7620586222470802E-2</v>
      </c>
      <c r="NO144" s="19">
        <v>3.4875444839857404E-2</v>
      </c>
      <c r="NP144" s="19" t="s">
        <v>891</v>
      </c>
      <c r="NQ144" s="19">
        <v>4.46304515139253E-2</v>
      </c>
      <c r="NR144" s="19">
        <v>-0.156172069844495</v>
      </c>
      <c r="NS144" s="19" t="s">
        <v>891</v>
      </c>
      <c r="NT144" s="19">
        <v>2.9833836865839701E-2</v>
      </c>
      <c r="NU144" s="19" t="s">
        <v>891</v>
      </c>
      <c r="NV144" s="19">
        <v>3.11827956989243E-2</v>
      </c>
      <c r="NW144" s="19">
        <v>-4.3360433607070904E-2</v>
      </c>
      <c r="NX144" s="19">
        <v>-4.1525423714067901E-2</v>
      </c>
      <c r="NY144" s="19" t="s">
        <v>891</v>
      </c>
      <c r="NZ144" s="19">
        <v>-7.0523303324924805E-2</v>
      </c>
      <c r="OA144" s="19" t="s">
        <v>891</v>
      </c>
      <c r="OB144" s="19">
        <v>-2.9770466451420102E-2</v>
      </c>
      <c r="OC144" s="19">
        <v>-2.7962716363269E-2</v>
      </c>
      <c r="OD144" s="19">
        <v>-6.5031242762772307E-2</v>
      </c>
      <c r="OE144" s="19">
        <v>-0.106046931421445</v>
      </c>
      <c r="OF144" s="19">
        <v>-4.6913580246913701E-2</v>
      </c>
      <c r="OG144" s="19">
        <v>-6.8198133531718996E-2</v>
      </c>
      <c r="OH144" s="19" t="s">
        <v>891</v>
      </c>
      <c r="OI144" s="19">
        <v>-4.5535396672181101E-2</v>
      </c>
      <c r="OJ144" s="19">
        <v>-5.2549019575174702E-2</v>
      </c>
      <c r="OK144" s="19">
        <v>1.4207149428564001E-2</v>
      </c>
      <c r="OL144" s="19" t="s">
        <v>891</v>
      </c>
      <c r="OM144" s="19">
        <v>5.3033517013532103E-3</v>
      </c>
      <c r="ON144" s="19">
        <v>-0.14203914805855</v>
      </c>
      <c r="OO144" s="19">
        <v>6.8224299065420504E-2</v>
      </c>
      <c r="OP144" s="19">
        <v>-0.13081881117055999</v>
      </c>
      <c r="OQ144" s="19">
        <v>2.9511918288851201E-2</v>
      </c>
      <c r="OR144" s="19">
        <v>-2.7214132260453799E-2</v>
      </c>
      <c r="OS144" s="19">
        <v>-4.0556660039761099E-2</v>
      </c>
      <c r="OT144" s="19">
        <v>-6.1728395061728294E-2</v>
      </c>
      <c r="OU144" s="19">
        <v>-5.8219178056811399E-2</v>
      </c>
      <c r="OV144" s="19">
        <v>-3.8781163430777997E-2</v>
      </c>
      <c r="OW144" s="19">
        <v>-6.9979716011780699E-2</v>
      </c>
      <c r="OX144" s="19">
        <v>7.5072987467768009E-3</v>
      </c>
      <c r="OY144" s="19">
        <v>-9.0767960602331499E-3</v>
      </c>
      <c r="OZ144" s="19">
        <v>-0.10131578946777701</v>
      </c>
      <c r="PA144" s="19" t="s">
        <v>891</v>
      </c>
      <c r="PB144" s="19">
        <v>-0.17586649550705999</v>
      </c>
      <c r="PC144" s="19">
        <v>-0.11527777777301999</v>
      </c>
      <c r="PD144" s="19">
        <v>-0.12663259511969302</v>
      </c>
      <c r="PE144" s="19">
        <v>0.101517341041123</v>
      </c>
      <c r="PF144" s="19">
        <v>-3.8642789820923402E-2</v>
      </c>
      <c r="PG144" s="19">
        <v>-5.0888529879596696E-2</v>
      </c>
      <c r="PH144" s="19">
        <v>5.4999999794316202E-3</v>
      </c>
      <c r="PI144" s="19">
        <v>-3.11608961303463E-2</v>
      </c>
      <c r="PJ144" s="19">
        <v>-4.4142259425575106E-2</v>
      </c>
      <c r="PK144" s="19">
        <v>-4.0601503759398694E-2</v>
      </c>
      <c r="PL144" s="19">
        <v>-0.144117647079472</v>
      </c>
      <c r="PM144" s="19">
        <v>-3.5019455250550204E-2</v>
      </c>
      <c r="PN144" s="19">
        <v>4.6511627905877297E-2</v>
      </c>
      <c r="PO144" s="19">
        <v>-4.2857142840939208E-2</v>
      </c>
      <c r="PP144" s="19" t="s">
        <v>891</v>
      </c>
      <c r="PQ144" s="19" t="s">
        <v>891</v>
      </c>
      <c r="PR144" s="19">
        <v>-0.29452054793738197</v>
      </c>
      <c r="PS144" s="19">
        <v>3.5704362334036704E-2</v>
      </c>
      <c r="PT144" s="19">
        <v>-5.5613441006168697E-2</v>
      </c>
      <c r="PU144" s="19">
        <v>-0.163598509733305</v>
      </c>
      <c r="PV144" s="19">
        <v>-3.8528341353862301E-2</v>
      </c>
      <c r="PW144" s="19">
        <v>3.2142857147753799E-2</v>
      </c>
      <c r="PX144" s="19">
        <v>-9.1757802086079088E-2</v>
      </c>
      <c r="PY144" s="19">
        <v>-9.3023255841842789E-2</v>
      </c>
      <c r="PZ144" s="19">
        <v>-5.5374592838689098E-2</v>
      </c>
      <c r="QA144" s="19" t="s">
        <v>891</v>
      </c>
      <c r="QB144" s="19" t="s">
        <v>891</v>
      </c>
      <c r="QC144" s="19">
        <v>-4.4059795419345293E-2</v>
      </c>
      <c r="QD144" s="19">
        <v>2.19994430520749E-2</v>
      </c>
      <c r="QE144" s="19">
        <v>1.1342154994823599E-2</v>
      </c>
      <c r="QF144" s="19">
        <v>-2.5986078865391102E-2</v>
      </c>
      <c r="QG144" s="19">
        <v>-0.17066456940467903</v>
      </c>
      <c r="QH144" s="19" t="s">
        <v>891</v>
      </c>
      <c r="QI144" s="19" t="s">
        <v>891</v>
      </c>
      <c r="QJ144" s="19">
        <v>6.6946484796571698E-2</v>
      </c>
      <c r="QK144" s="19">
        <v>-9.2884130982366902E-3</v>
      </c>
      <c r="QL144" s="19" t="s">
        <v>891</v>
      </c>
      <c r="QM144" s="19" t="s">
        <v>891</v>
      </c>
      <c r="QN144" s="19" t="s">
        <v>891</v>
      </c>
      <c r="QO144" s="19">
        <v>-8.4814626724541695E-2</v>
      </c>
      <c r="QP144" s="19" t="s">
        <v>891</v>
      </c>
      <c r="QQ144" s="19">
        <v>0.124401913852922</v>
      </c>
      <c r="QR144" s="19" t="s">
        <v>891</v>
      </c>
      <c r="QS144" s="19">
        <v>-9.5304141054815494E-2</v>
      </c>
      <c r="QT144" s="19">
        <v>-1.7543859645768902E-2</v>
      </c>
      <c r="QU144" s="19" t="s">
        <v>891</v>
      </c>
      <c r="QV144" s="19">
        <v>-3.2258064527143603E-2</v>
      </c>
      <c r="QW144" s="19">
        <v>-8.87675044304371E-2</v>
      </c>
      <c r="QX144" s="19">
        <v>-3.2042723629748401E-2</v>
      </c>
      <c r="QY144" s="19">
        <v>-6.3750274741458703E-3</v>
      </c>
      <c r="QZ144" s="19">
        <v>-2.3611879726987903E-2</v>
      </c>
      <c r="RA144" s="19">
        <v>-4.6577946774588E-2</v>
      </c>
      <c r="RB144" s="19">
        <v>-0.147468818779145</v>
      </c>
      <c r="RC144" s="19">
        <v>-0.12134088762983999</v>
      </c>
      <c r="RD144" s="19" t="s">
        <v>891</v>
      </c>
      <c r="RE144" s="19">
        <v>-6.5693430665774696E-2</v>
      </c>
      <c r="RF144" s="19">
        <v>6.2562065541177603E-2</v>
      </c>
      <c r="RG144" s="19">
        <v>-2.99600532479085E-2</v>
      </c>
      <c r="RH144" s="19">
        <v>-4.2282221088959605E-2</v>
      </c>
      <c r="RI144" s="19" t="s">
        <v>891</v>
      </c>
      <c r="RJ144" s="19" t="s">
        <v>891</v>
      </c>
      <c r="RK144" s="19" t="s">
        <v>891</v>
      </c>
      <c r="RL144" s="19">
        <v>-1.64293537863484E-2</v>
      </c>
      <c r="RM144" s="19" t="s">
        <v>891</v>
      </c>
      <c r="RN144" s="19" t="s">
        <v>891</v>
      </c>
      <c r="RO144" s="19">
        <v>2.7649769602390701E-2</v>
      </c>
      <c r="RP144" s="19">
        <v>4.0483383715103301E-2</v>
      </c>
      <c r="RQ144" s="19" t="s">
        <v>891</v>
      </c>
      <c r="RR144" s="19">
        <v>-1.9819043525141002E-2</v>
      </c>
      <c r="RS144" s="19">
        <v>-4.1168996188825205E-2</v>
      </c>
      <c r="RT144" s="19">
        <v>-1.45038168039263E-2</v>
      </c>
      <c r="RU144" s="19">
        <v>-6.9130732376986095E-2</v>
      </c>
      <c r="RV144" s="19" t="s">
        <v>891</v>
      </c>
      <c r="RW144" s="19">
        <v>1.0068892421833999E-2</v>
      </c>
      <c r="RX144" s="19">
        <v>1.4109347411106902E-2</v>
      </c>
      <c r="RY144" s="19">
        <v>-3.9337474120082601E-2</v>
      </c>
      <c r="RZ144" s="19">
        <v>-0.17192982456140399</v>
      </c>
      <c r="SA144" s="19">
        <v>-1.72904800593069E-2</v>
      </c>
      <c r="SB144" s="19">
        <v>-0.10608579980046599</v>
      </c>
      <c r="SC144" s="19" t="s">
        <v>891</v>
      </c>
      <c r="SD144" s="19" t="s">
        <v>891</v>
      </c>
      <c r="SE144" s="19">
        <v>-1.8032786877144401E-2</v>
      </c>
      <c r="SF144" s="19">
        <v>-9.3333333323724205E-2</v>
      </c>
      <c r="SG144" s="19" t="s">
        <v>891</v>
      </c>
      <c r="SH144" s="19">
        <v>-3.6919831249749402E-2</v>
      </c>
      <c r="SI144" s="19">
        <v>-0.162061084559767</v>
      </c>
      <c r="SJ144" s="19">
        <v>-6.7598310038794504E-2</v>
      </c>
      <c r="SK144" s="19">
        <v>-7.6923076911512997E-2</v>
      </c>
      <c r="SL144" s="19">
        <v>-0.110519645120406</v>
      </c>
      <c r="SM144" s="19">
        <v>-2.3008241746634201E-2</v>
      </c>
      <c r="SN144" s="19">
        <v>-0.115426105711626</v>
      </c>
      <c r="SO144" s="19">
        <v>4.1003567176603396E-2</v>
      </c>
      <c r="SP144" s="19" t="s">
        <v>891</v>
      </c>
      <c r="SQ144" s="19">
        <v>9.3181818182320089E-2</v>
      </c>
      <c r="SR144" s="19">
        <v>-3.2220269480793901E-2</v>
      </c>
      <c r="SS144" s="19">
        <v>-6.5068493150684997E-2</v>
      </c>
      <c r="ST144" s="19">
        <v>-0.11264970062170301</v>
      </c>
      <c r="SU144" s="19" t="s">
        <v>891</v>
      </c>
      <c r="SV144" s="19">
        <v>-6.8969904863234205E-2</v>
      </c>
      <c r="SW144" s="19">
        <v>-7.9826094155345001E-2</v>
      </c>
      <c r="SX144" s="19">
        <v>-3.6972270795649902E-2</v>
      </c>
      <c r="SY144" s="19">
        <v>-0.13962264151331602</v>
      </c>
      <c r="SZ144" s="19">
        <v>3.5200000029042701E-2</v>
      </c>
      <c r="TA144" s="19">
        <v>-0.208333333332726</v>
      </c>
      <c r="TB144" s="19">
        <v>-1.1811023622047301E-2</v>
      </c>
      <c r="TC144" s="19">
        <v>-8.287292817679591E-2</v>
      </c>
      <c r="TD144" s="19">
        <v>-0.13747810855895701</v>
      </c>
      <c r="TE144" s="19">
        <v>3.5008103727714603E-2</v>
      </c>
      <c r="TF144" s="19" t="s">
        <v>891</v>
      </c>
      <c r="TG144" s="19" t="s">
        <v>891</v>
      </c>
      <c r="TH144" s="19">
        <v>-2.4009604167326603E-3</v>
      </c>
      <c r="TI144" s="19">
        <v>-0.123173277657099</v>
      </c>
      <c r="TJ144" s="19">
        <v>-8.5173501569906093E-2</v>
      </c>
      <c r="TK144" s="19">
        <v>-0.12061403508070599</v>
      </c>
      <c r="TL144" s="19">
        <v>-3.2248776274704898E-2</v>
      </c>
      <c r="TM144" s="19">
        <v>-4.6701692936369499E-3</v>
      </c>
      <c r="TN144" s="19" t="s">
        <v>891</v>
      </c>
      <c r="TO144" s="19">
        <v>-5.4263565895060907E-2</v>
      </c>
      <c r="TP144" s="19" t="s">
        <v>891</v>
      </c>
      <c r="TQ144" s="19" t="s">
        <v>891</v>
      </c>
      <c r="TR144" s="19" t="s">
        <v>891</v>
      </c>
      <c r="TS144" s="19" t="s">
        <v>891</v>
      </c>
      <c r="TT144" s="19">
        <v>-0.26814923728300699</v>
      </c>
      <c r="TU144" s="19" t="s">
        <v>891</v>
      </c>
      <c r="TV144" s="19">
        <v>-2.63781861319691E-2</v>
      </c>
      <c r="TW144" s="19">
        <v>4.3373493975902297E-3</v>
      </c>
      <c r="TX144" s="19">
        <v>1.14777618393092E-2</v>
      </c>
      <c r="TY144" s="19">
        <v>-4.6619718304108403E-2</v>
      </c>
      <c r="TZ144" s="19">
        <v>1.64636217988414E-2</v>
      </c>
      <c r="UA144" s="19" t="s">
        <v>891</v>
      </c>
      <c r="UB144" s="19">
        <v>8.0528846153023803E-2</v>
      </c>
      <c r="UC144" s="19">
        <v>4.0055891948215204E-2</v>
      </c>
      <c r="UD144" s="19">
        <v>3.6496350350243303E-2</v>
      </c>
      <c r="UE144" s="19">
        <v>3.0367381921687598E-3</v>
      </c>
      <c r="UF144" s="19">
        <v>2.8653295128933101E-3</v>
      </c>
      <c r="UG144" s="19">
        <v>5.7761732694454606E-3</v>
      </c>
      <c r="UH144" s="19" t="s">
        <v>891</v>
      </c>
      <c r="UI144" s="19">
        <v>-7.6433121019108208E-2</v>
      </c>
      <c r="UJ144" s="19" t="s">
        <v>891</v>
      </c>
      <c r="UK144" s="19">
        <v>-3.3015407190436503E-2</v>
      </c>
      <c r="UL144" s="19" t="s">
        <v>891</v>
      </c>
      <c r="UM144" s="19" t="s">
        <v>891</v>
      </c>
      <c r="UN144" s="19">
        <v>-0.15873015873235199</v>
      </c>
      <c r="UO144" s="19">
        <v>-4.0005634563678998E-2</v>
      </c>
      <c r="UP144" s="19">
        <v>-5.6470588254307195E-2</v>
      </c>
      <c r="UQ144" s="19">
        <v>8.1380208306538505E-3</v>
      </c>
      <c r="UR144" s="19" t="s">
        <v>891</v>
      </c>
      <c r="US144" s="19" t="s">
        <v>891</v>
      </c>
      <c r="UT144" s="19">
        <v>-2.2352397078606999E-2</v>
      </c>
      <c r="UU144" s="19">
        <v>-6.7429259482239795E-2</v>
      </c>
      <c r="UV144" s="19" t="s">
        <v>891</v>
      </c>
      <c r="UW144" s="19">
        <v>-3.0640668523676601E-2</v>
      </c>
      <c r="UX144" s="19">
        <v>-7.9414838042191099E-2</v>
      </c>
      <c r="UY144" s="19" t="s">
        <v>891</v>
      </c>
      <c r="UZ144" s="19">
        <v>-5.8907363409021703E-2</v>
      </c>
      <c r="VA144" s="19">
        <v>-0.155397022322523</v>
      </c>
      <c r="VB144" s="19">
        <v>-1.90735694725905E-2</v>
      </c>
      <c r="VC144" s="19">
        <v>-6.9366852885723806E-2</v>
      </c>
      <c r="VD144" s="19" t="s">
        <v>891</v>
      </c>
    </row>
    <row r="145" spans="1:576" x14ac:dyDescent="0.2">
      <c r="A145" s="14">
        <v>40756</v>
      </c>
      <c r="B145" s="19">
        <v>-8.1132075472435491E-2</v>
      </c>
      <c r="C145" s="19">
        <v>-2.4135681664501002E-2</v>
      </c>
      <c r="D145" s="19">
        <v>-7.86324786324787E-2</v>
      </c>
      <c r="E145" s="19">
        <v>-3.3582089532458601E-2</v>
      </c>
      <c r="F145" s="19">
        <v>-0.16489417709364201</v>
      </c>
      <c r="G145" s="19">
        <v>-6.4107637506164411E-2</v>
      </c>
      <c r="H145" s="19">
        <v>-3.7606837603629997E-2</v>
      </c>
      <c r="I145" s="19">
        <v>-0.207956219744171</v>
      </c>
      <c r="J145" s="19">
        <v>-0.12202643172739201</v>
      </c>
      <c r="K145" s="19">
        <v>-0.239500872147384</v>
      </c>
      <c r="L145" s="19">
        <v>-7.5670498084290994E-2</v>
      </c>
      <c r="M145" s="19">
        <v>-0.16010715020366101</v>
      </c>
      <c r="N145" s="19">
        <v>-1.3811246300559401E-2</v>
      </c>
      <c r="O145" s="19">
        <v>-0.10042092603873</v>
      </c>
      <c r="P145" s="19">
        <v>-0.13859649122605</v>
      </c>
      <c r="Q145" s="19">
        <v>-3.9577983174265301E-2</v>
      </c>
      <c r="R145" s="19">
        <v>-3.2133676082399899E-2</v>
      </c>
      <c r="S145" s="19">
        <v>-0.10416219913598701</v>
      </c>
      <c r="T145" s="19">
        <v>-3.1032728506019999E-2</v>
      </c>
      <c r="U145" s="19">
        <v>-0.18589535262135101</v>
      </c>
      <c r="V145" s="19">
        <v>-6.1890838194232398E-2</v>
      </c>
      <c r="W145" s="19">
        <v>-8.97517504774034E-2</v>
      </c>
      <c r="X145" s="19">
        <v>-0.12052781934430699</v>
      </c>
      <c r="Y145" s="19">
        <v>-6.6758000000000007E-13</v>
      </c>
      <c r="Z145" s="19">
        <v>-0.22159518433365399</v>
      </c>
      <c r="AA145" s="19">
        <v>-0.116173570018683</v>
      </c>
      <c r="AB145" s="19">
        <v>-1.6240796868939301E-2</v>
      </c>
      <c r="AC145" s="19">
        <v>-3.7624926526656402E-2</v>
      </c>
      <c r="AD145" s="19">
        <v>-0.19475152392267098</v>
      </c>
      <c r="AE145" s="19">
        <v>-0.16049822064056901</v>
      </c>
      <c r="AF145" s="19">
        <v>-0.26337968815844898</v>
      </c>
      <c r="AG145" s="19">
        <v>-8.1268221569943511E-2</v>
      </c>
      <c r="AH145" s="19">
        <v>-2.4390243871479398E-2</v>
      </c>
      <c r="AI145" s="19">
        <v>2.6554856742899504E-2</v>
      </c>
      <c r="AJ145" s="19">
        <v>1.9541206442770499E-2</v>
      </c>
      <c r="AK145" s="19">
        <v>-0.23770883057495101</v>
      </c>
      <c r="AL145" s="19">
        <v>-0.185795996179697</v>
      </c>
      <c r="AM145" s="19">
        <v>-1.9157088122605598E-2</v>
      </c>
      <c r="AN145" s="19">
        <v>-1.5353805085285499E-2</v>
      </c>
      <c r="AO145" s="19">
        <v>-6.3157894736838305E-3</v>
      </c>
      <c r="AP145" s="19">
        <v>-3.1209781214856198E-2</v>
      </c>
      <c r="AQ145" s="19">
        <v>5.4308093999436896E-2</v>
      </c>
      <c r="AR145" s="19">
        <v>-7.9969538084658204E-2</v>
      </c>
      <c r="AS145" s="19">
        <v>-8.1771720617552598E-2</v>
      </c>
      <c r="AT145" s="19">
        <v>-3.7230081906181002E-3</v>
      </c>
      <c r="AU145" s="19">
        <v>-2.7767354596622901E-2</v>
      </c>
      <c r="AV145" s="19">
        <v>-0.22011952190150702</v>
      </c>
      <c r="AW145" s="19">
        <v>-1.8763326226012799E-2</v>
      </c>
      <c r="AX145" s="19">
        <v>-0.118191721141665</v>
      </c>
      <c r="AY145" s="19">
        <v>1.26942023363506E-2</v>
      </c>
      <c r="AZ145" s="19">
        <v>3.6941023989943499E-2</v>
      </c>
      <c r="BA145" s="19">
        <v>-0.121926229506105</v>
      </c>
      <c r="BB145" s="19">
        <v>-2.4180967245256899E-2</v>
      </c>
      <c r="BC145" s="19">
        <v>-0.140588510041013</v>
      </c>
      <c r="BD145" s="19">
        <v>-7.2714182849196105E-2</v>
      </c>
      <c r="BE145" s="19">
        <v>-0.23582089551978899</v>
      </c>
      <c r="BF145" s="19">
        <v>1.55642023346305E-2</v>
      </c>
      <c r="BG145" s="19">
        <v>-0.24079065588499501</v>
      </c>
      <c r="BH145" s="19">
        <v>1.4634146345424901E-2</v>
      </c>
      <c r="BI145" s="19">
        <v>-0.169828999765753</v>
      </c>
      <c r="BJ145" s="19">
        <v>-7.7757430639724706E-2</v>
      </c>
      <c r="BK145" s="19">
        <v>-0.103305785128002</v>
      </c>
      <c r="BL145" s="19">
        <v>-8.6466921243941695E-3</v>
      </c>
      <c r="BM145" s="19">
        <v>-4.4882692966311206E-2</v>
      </c>
      <c r="BN145" s="19">
        <v>-1.1147069380483E-2</v>
      </c>
      <c r="BO145" s="19">
        <v>-0.15307820300424799</v>
      </c>
      <c r="BP145" s="19">
        <v>-2.2000000000000002E-16</v>
      </c>
      <c r="BQ145" s="19">
        <v>-9.9029126208940416E-2</v>
      </c>
      <c r="BR145" s="19">
        <v>-5.9738643434971206E-2</v>
      </c>
      <c r="BS145" s="19">
        <v>-0.160073597054535</v>
      </c>
      <c r="BT145" s="19">
        <v>-1.85010975284759E-2</v>
      </c>
      <c r="BU145" s="19">
        <v>-0.23725490196141302</v>
      </c>
      <c r="BV145" s="19">
        <v>-0.211121157333715</v>
      </c>
      <c r="BW145" s="19">
        <v>-0.12191435768262</v>
      </c>
      <c r="BX145" s="19">
        <v>-0.164594729007084</v>
      </c>
      <c r="BY145" s="19">
        <v>-6.0706209781390498E-2</v>
      </c>
      <c r="BZ145" s="19">
        <v>-8.1357508125594405E-2</v>
      </c>
      <c r="CA145" s="19">
        <v>-9.1359531115146206E-2</v>
      </c>
      <c r="CB145" s="19">
        <v>-0.113419427283503</v>
      </c>
      <c r="CC145" s="19">
        <v>-5.3719008254654005E-2</v>
      </c>
      <c r="CD145" s="19">
        <v>-0.18973998595248501</v>
      </c>
      <c r="CE145" s="19">
        <v>-0.13168086755574801</v>
      </c>
      <c r="CF145" s="19">
        <v>-2.0334793843388699E-2</v>
      </c>
      <c r="CG145" s="19">
        <v>-2.3437500010257701E-2</v>
      </c>
      <c r="CH145" s="19">
        <v>-3.5427491728975399E-2</v>
      </c>
      <c r="CI145" s="19">
        <v>-0.327479487548335</v>
      </c>
      <c r="CJ145" s="19">
        <v>-0.147442326991197</v>
      </c>
      <c r="CK145" s="19">
        <v>-5.5432372542097994E-3</v>
      </c>
      <c r="CL145" s="19">
        <v>-5.5366269146486506E-2</v>
      </c>
      <c r="CM145" s="19">
        <v>-0.14979231569773599</v>
      </c>
      <c r="CN145" s="19">
        <v>-0.267004112622588</v>
      </c>
      <c r="CO145" s="19">
        <v>-0.14337748343923601</v>
      </c>
      <c r="CP145" s="19">
        <v>-6.4171122999674104E-2</v>
      </c>
      <c r="CQ145" s="19">
        <v>-9.29108485474993E-2</v>
      </c>
      <c r="CR145" s="19">
        <v>3.0678148557565101E-2</v>
      </c>
      <c r="CS145" s="19">
        <v>-0.15605022976716801</v>
      </c>
      <c r="CT145" s="19">
        <v>-0.246000000010755</v>
      </c>
      <c r="CU145" s="19">
        <v>-8.8762769580022702E-2</v>
      </c>
      <c r="CV145" s="19">
        <v>-0.130753494706182</v>
      </c>
      <c r="CW145" s="19">
        <v>-0.12089491897980099</v>
      </c>
      <c r="CX145" s="19">
        <v>-2.86872466563028E-2</v>
      </c>
      <c r="CY145" s="19">
        <v>-0.218457701122204</v>
      </c>
      <c r="CZ145" s="19">
        <v>-0.26674454828650002</v>
      </c>
      <c r="DA145" s="19">
        <v>-5.3557765871294905E-3</v>
      </c>
      <c r="DB145" s="19">
        <v>-0.15888778549830501</v>
      </c>
      <c r="DC145" s="19">
        <v>-8.84088631468153E-2</v>
      </c>
      <c r="DD145" s="19">
        <v>-0.15100864554274701</v>
      </c>
      <c r="DE145" s="19">
        <v>-0.162328950892212</v>
      </c>
      <c r="DF145" s="19">
        <v>-1.2648324423002E-2</v>
      </c>
      <c r="DG145" s="19">
        <v>-6.1589092602888099E-2</v>
      </c>
      <c r="DH145" s="19">
        <v>-9.0067859335815209E-2</v>
      </c>
      <c r="DI145" s="19">
        <v>-8.9495507955075396E-2</v>
      </c>
      <c r="DJ145" s="19">
        <v>-0.12473415566973101</v>
      </c>
      <c r="DK145" s="19">
        <v>-0.11735537190082701</v>
      </c>
      <c r="DL145" s="19">
        <v>-0.20178282008390303</v>
      </c>
      <c r="DM145" s="19">
        <v>-5.99630996220556E-2</v>
      </c>
      <c r="DN145" s="19">
        <v>-0.20629552548044</v>
      </c>
      <c r="DO145" s="19">
        <v>-0.28444383636038101</v>
      </c>
      <c r="DP145" s="19">
        <v>-8.3028894178651703E-3</v>
      </c>
      <c r="DQ145" s="19">
        <v>-0.13279702971135002</v>
      </c>
      <c r="DR145" s="19">
        <v>-9.7730138714655107E-2</v>
      </c>
      <c r="DS145" s="19">
        <v>-0.134541184369871</v>
      </c>
      <c r="DT145" s="19">
        <v>-0.106652693705337</v>
      </c>
      <c r="DU145" s="19">
        <v>0.10946745562675901</v>
      </c>
      <c r="DV145" s="19">
        <v>-7.8117726899244705E-2</v>
      </c>
      <c r="DW145" s="19">
        <v>-0.31997758475039201</v>
      </c>
      <c r="DX145" s="19">
        <v>-2.5689223065715701E-2</v>
      </c>
      <c r="DY145" s="19">
        <v>-9.2269326684644298E-2</v>
      </c>
      <c r="DZ145" s="19">
        <v>-6.6881028938906698E-2</v>
      </c>
      <c r="EA145" s="19">
        <v>-9.4407894751777396E-2</v>
      </c>
      <c r="EB145" s="19">
        <v>-0.22962750409480101</v>
      </c>
      <c r="EC145" s="19">
        <v>-4.6903820833749402E-2</v>
      </c>
      <c r="ED145" s="19">
        <v>-0.12683031869078401</v>
      </c>
      <c r="EE145" s="19">
        <v>-7.8947368436146498E-2</v>
      </c>
      <c r="EF145" s="19">
        <v>-0.20851705733545201</v>
      </c>
      <c r="EG145" s="19">
        <v>-0.226202158979392</v>
      </c>
      <c r="EH145" s="19">
        <v>-5.1282051288960101E-2</v>
      </c>
      <c r="EI145" s="19">
        <v>-0.176208651399654</v>
      </c>
      <c r="EJ145" s="19">
        <v>-0.17803636364926501</v>
      </c>
      <c r="EK145" s="19">
        <v>-0.137569737379235</v>
      </c>
      <c r="EL145" s="19">
        <v>-0.11819505092775101</v>
      </c>
      <c r="EM145" s="19">
        <v>-0.15270443842224701</v>
      </c>
      <c r="EN145" s="19">
        <v>-9.7857556455258302E-2</v>
      </c>
      <c r="EO145" s="19">
        <v>-8.9212175223368689E-2</v>
      </c>
      <c r="EP145" s="19">
        <v>-4.0905134907501105E-2</v>
      </c>
      <c r="EQ145" s="19">
        <v>-4.4879518063692905E-2</v>
      </c>
      <c r="ER145" s="19">
        <v>-0.12816691506974101</v>
      </c>
      <c r="ES145" s="19">
        <v>-0.19880319151096801</v>
      </c>
      <c r="ET145" s="19">
        <v>-0.22502883506542704</v>
      </c>
      <c r="EU145" s="19">
        <v>-0.29826732671899403</v>
      </c>
      <c r="EV145" s="19">
        <v>-6.3815408364558804E-2</v>
      </c>
      <c r="EW145" s="19">
        <v>-0.37262853005068797</v>
      </c>
      <c r="EX145" s="19">
        <v>-6.9066482930592699E-2</v>
      </c>
      <c r="EY145" s="19">
        <v>-6.3953488380641896E-2</v>
      </c>
      <c r="EZ145" s="19">
        <v>-8.8900050229736696E-2</v>
      </c>
      <c r="FA145" s="19">
        <v>-0.214330907932368</v>
      </c>
      <c r="FB145" s="19">
        <v>-0.21115241635291401</v>
      </c>
      <c r="FC145" s="19">
        <v>-0.19292466342102402</v>
      </c>
      <c r="FD145" s="19">
        <v>-0.13514610389460802</v>
      </c>
      <c r="FE145" s="19">
        <v>-7.7733860333551993E-2</v>
      </c>
      <c r="FF145" s="19">
        <v>-9.5775462951890905E-2</v>
      </c>
      <c r="FG145" s="19">
        <v>-0.14816843187349701</v>
      </c>
      <c r="FH145" s="19">
        <v>4.0201005032748094E-2</v>
      </c>
      <c r="FI145" s="19">
        <v>-3.6727333432378398E-2</v>
      </c>
      <c r="FJ145" s="19">
        <v>-3.95707578857755E-2</v>
      </c>
      <c r="FK145" s="19">
        <v>-0.102295162893626</v>
      </c>
      <c r="FL145" s="19">
        <v>-8.174874045181181E-2</v>
      </c>
      <c r="FM145" s="19">
        <v>-7.6730190587591104E-2</v>
      </c>
      <c r="FN145" s="19">
        <v>-0.106475760421523</v>
      </c>
      <c r="FO145" s="19">
        <v>-8.2038477271311999E-2</v>
      </c>
      <c r="FP145" s="19">
        <v>-8.95679662729124E-2</v>
      </c>
      <c r="FQ145" s="19">
        <v>-0.21104146046404601</v>
      </c>
      <c r="FR145" s="19">
        <v>-8.3643486794195601E-2</v>
      </c>
      <c r="FS145" s="19">
        <v>-0.15422885572235301</v>
      </c>
      <c r="FT145" s="19">
        <v>-0.147215865761154</v>
      </c>
      <c r="FU145" s="19">
        <v>-8.8256746900073693E-2</v>
      </c>
      <c r="FV145" s="19">
        <v>-6.0817231530998106E-2</v>
      </c>
      <c r="FW145" s="19">
        <v>-0.19738959412196799</v>
      </c>
      <c r="FX145" s="19">
        <v>-0.100775193813072</v>
      </c>
      <c r="FY145" s="19">
        <v>-0.10859048510685099</v>
      </c>
      <c r="FZ145" s="19">
        <v>-9.4372905274298799E-2</v>
      </c>
      <c r="GA145" s="19">
        <v>-0.25641531780497401</v>
      </c>
      <c r="GB145" s="19">
        <v>-3.2464076643047297E-2</v>
      </c>
      <c r="GC145" s="19">
        <v>-4.5251296735152602E-2</v>
      </c>
      <c r="GD145" s="19">
        <v>-5.6591974984554295E-2</v>
      </c>
      <c r="GE145" s="19">
        <v>-7.9584775091284796E-2</v>
      </c>
      <c r="GF145" s="19">
        <v>-8.7396694197618294E-2</v>
      </c>
      <c r="GG145" s="19">
        <v>-0.18763837637589201</v>
      </c>
      <c r="GH145" s="19">
        <v>-1.3767217282803501E-2</v>
      </c>
      <c r="GI145" s="19">
        <v>-0.21227761916388499</v>
      </c>
      <c r="GJ145" s="19">
        <v>-0.118417158890626</v>
      </c>
      <c r="GK145" s="19">
        <v>-4.3532338326789502E-2</v>
      </c>
      <c r="GL145" s="19">
        <v>-0.19579324233609299</v>
      </c>
      <c r="GM145" s="19">
        <v>7.0535747625676298E-2</v>
      </c>
      <c r="GN145" s="19">
        <v>-2.75815001835907E-2</v>
      </c>
      <c r="GO145" s="19">
        <v>-4.0160642433976204E-3</v>
      </c>
      <c r="GP145" s="19">
        <v>-3.08039068611091E-2</v>
      </c>
      <c r="GQ145" s="19">
        <v>-0.12933898497976401</v>
      </c>
      <c r="GR145" s="19">
        <v>-0.10018528320119501</v>
      </c>
      <c r="GS145" s="19">
        <v>-0.107237361764023</v>
      </c>
      <c r="GT145" s="19">
        <v>-8.8332255744592511E-2</v>
      </c>
      <c r="GU145" s="19">
        <v>-6.6863142390922198E-2</v>
      </c>
      <c r="GV145" s="19">
        <v>0.104651162817336</v>
      </c>
      <c r="GW145" s="19">
        <v>-0.12834645669536399</v>
      </c>
      <c r="GX145" s="19">
        <v>-9.7845494597047292E-2</v>
      </c>
      <c r="GY145" s="19">
        <v>4.2674978186041E-4</v>
      </c>
      <c r="GZ145" s="19">
        <v>-3.11340206236176E-2</v>
      </c>
      <c r="HA145" s="19">
        <v>-1.32079247422378E-2</v>
      </c>
      <c r="HB145" s="19">
        <v>-3.53107342760639E-3</v>
      </c>
      <c r="HC145" s="19">
        <v>-7.81555294883053E-2</v>
      </c>
      <c r="HD145" s="19">
        <v>-6.7661691661457003E-3</v>
      </c>
      <c r="HE145" s="19" t="s">
        <v>891</v>
      </c>
      <c r="HF145" s="19">
        <v>-4.1477640959170198E-2</v>
      </c>
      <c r="HG145" s="19">
        <v>-3.5838725748214201E-2</v>
      </c>
      <c r="HH145" s="19" t="s">
        <v>891</v>
      </c>
      <c r="HI145" s="19" t="s">
        <v>891</v>
      </c>
      <c r="HJ145" s="19" t="s">
        <v>891</v>
      </c>
      <c r="HK145" s="19" t="s">
        <v>891</v>
      </c>
      <c r="HL145" s="19">
        <v>2.8248587547663501E-3</v>
      </c>
      <c r="HM145" s="19">
        <v>-9.1423185673893001E-2</v>
      </c>
      <c r="HN145" s="19">
        <v>-2.2105263171608904E-2</v>
      </c>
      <c r="HO145" s="19">
        <v>-0.111796246656795</v>
      </c>
      <c r="HP145" s="19">
        <v>-3.8910505875232597E-3</v>
      </c>
      <c r="HQ145" s="19">
        <v>-4.8865619546248303E-2</v>
      </c>
      <c r="HR145" s="19">
        <v>-8.0261881668283505E-2</v>
      </c>
      <c r="HS145" s="19" t="s">
        <v>891</v>
      </c>
      <c r="HT145" s="19">
        <v>-0.16851918250636999</v>
      </c>
      <c r="HU145" s="19" t="s">
        <v>891</v>
      </c>
      <c r="HV145" s="19">
        <v>-0.25712704125281599</v>
      </c>
      <c r="HW145" s="19" t="s">
        <v>891</v>
      </c>
      <c r="HX145" s="19" t="s">
        <v>891</v>
      </c>
      <c r="HY145" s="19">
        <v>-9.3301435401121208E-2</v>
      </c>
      <c r="HZ145" s="19">
        <v>-0.107310215553264</v>
      </c>
      <c r="IA145" s="19">
        <v>-5.86582367237551E-2</v>
      </c>
      <c r="IB145" s="19" t="s">
        <v>891</v>
      </c>
      <c r="IC145" s="19" t="s">
        <v>891</v>
      </c>
      <c r="ID145" s="19">
        <v>-0.15697399525501202</v>
      </c>
      <c r="IE145" s="19">
        <v>-0.106210303477784</v>
      </c>
      <c r="IF145" s="19" t="s">
        <v>891</v>
      </c>
      <c r="IG145" s="19">
        <v>-5.41830432458291E-2</v>
      </c>
      <c r="IH145" s="19" t="s">
        <v>891</v>
      </c>
      <c r="II145" s="19">
        <v>-4.4168394418400106E-2</v>
      </c>
      <c r="IJ145" s="19">
        <v>-0.10983981692224401</v>
      </c>
      <c r="IK145" s="19">
        <v>-0.149673875729324</v>
      </c>
      <c r="IL145" s="19">
        <v>-6.0837577818213105E-2</v>
      </c>
      <c r="IM145" s="19" t="s">
        <v>891</v>
      </c>
      <c r="IN145" s="19">
        <v>2.3280423280423998E-2</v>
      </c>
      <c r="IO145" s="19">
        <v>-0.20075997468228898</v>
      </c>
      <c r="IP145" s="19">
        <v>-0.23877405558945899</v>
      </c>
      <c r="IQ145" s="19">
        <v>-6.5647990945105109E-2</v>
      </c>
      <c r="IR145" s="19">
        <v>-0.12909836066268801</v>
      </c>
      <c r="IS145" s="19" t="s">
        <v>891</v>
      </c>
      <c r="IT145" s="19">
        <v>-5.7539682540517098E-2</v>
      </c>
      <c r="IU145" s="19" t="s">
        <v>891</v>
      </c>
      <c r="IV145" s="19">
        <v>2.47428412607331E-2</v>
      </c>
      <c r="IW145" s="19">
        <v>-0.245270711015839</v>
      </c>
      <c r="IX145" s="19">
        <v>-6.5789473694821896E-2</v>
      </c>
      <c r="IY145" s="19">
        <v>-0.113018598004637</v>
      </c>
      <c r="IZ145" s="19">
        <v>2.0285499629014901E-2</v>
      </c>
      <c r="JA145" s="19">
        <v>-7.0884746616833904E-3</v>
      </c>
      <c r="JB145" s="19">
        <v>-8.4076433147829893E-2</v>
      </c>
      <c r="JC145" s="19">
        <v>-8.8000000000000203E-2</v>
      </c>
      <c r="JD145" s="19" t="s">
        <v>891</v>
      </c>
      <c r="JE145" s="19">
        <v>-0.14309576836242399</v>
      </c>
      <c r="JF145" s="19">
        <v>-0.14843430524696499</v>
      </c>
      <c r="JG145" s="19">
        <v>-1.7393042801829701E-2</v>
      </c>
      <c r="JH145" s="19">
        <v>-0.20672007119145699</v>
      </c>
      <c r="JI145" s="19">
        <v>-0.23612040133342699</v>
      </c>
      <c r="JJ145" s="19">
        <v>-4.6039268782639406E-2</v>
      </c>
      <c r="JK145" s="19">
        <v>-1.5450186467517699E-2</v>
      </c>
      <c r="JL145" s="19">
        <v>-8.3102492921051097E-3</v>
      </c>
      <c r="JM145" s="19" t="s">
        <v>891</v>
      </c>
      <c r="JN145" s="19">
        <v>-7.4976030682912198E-2</v>
      </c>
      <c r="JO145" s="19">
        <v>-7.7129443340534495E-2</v>
      </c>
      <c r="JP145" s="19">
        <v>-0.173439999998695</v>
      </c>
      <c r="JQ145" s="19">
        <v>-7.0005691514455903E-2</v>
      </c>
      <c r="JR145" s="19">
        <v>-0.12227074236042901</v>
      </c>
      <c r="JS145" s="19">
        <v>-0.100949335138993</v>
      </c>
      <c r="JT145" s="19">
        <v>-0.23000697835190601</v>
      </c>
      <c r="JU145" s="19">
        <v>-3.1499697569467799E-2</v>
      </c>
      <c r="JV145" s="19" t="s">
        <v>891</v>
      </c>
      <c r="JW145" s="19">
        <v>-8.3333333321899697E-2</v>
      </c>
      <c r="JX145" s="19">
        <v>-1.4084507036573799E-2</v>
      </c>
      <c r="JY145" s="19" t="s">
        <v>891</v>
      </c>
      <c r="JZ145" s="19" t="s">
        <v>891</v>
      </c>
      <c r="KA145" s="19">
        <v>-7.9711749699663506E-2</v>
      </c>
      <c r="KB145" s="19">
        <v>-0.17671232876666701</v>
      </c>
      <c r="KC145" s="19">
        <v>-5.0672182006205199E-2</v>
      </c>
      <c r="KD145" s="19">
        <v>1.00876028713983E-2</v>
      </c>
      <c r="KE145" s="19">
        <v>-1.16279069767445E-2</v>
      </c>
      <c r="KF145" s="19">
        <v>5.2371254000584998E-3</v>
      </c>
      <c r="KG145" s="19">
        <v>-0.12139142909278701</v>
      </c>
      <c r="KH145" s="19" t="s">
        <v>891</v>
      </c>
      <c r="KI145" s="19">
        <v>-8.7621696805928115E-2</v>
      </c>
      <c r="KJ145" s="19">
        <v>-0.111526479747728</v>
      </c>
      <c r="KK145" s="19">
        <v>-6.8082788663168095E-2</v>
      </c>
      <c r="KL145" s="19" t="s">
        <v>891</v>
      </c>
      <c r="KM145" s="19">
        <v>-0.118765500134633</v>
      </c>
      <c r="KN145" s="19">
        <v>-0.14110429448429102</v>
      </c>
      <c r="KO145" s="19" t="s">
        <v>891</v>
      </c>
      <c r="KP145" s="19">
        <v>-4.9586776850550802E-2</v>
      </c>
      <c r="KQ145" s="19">
        <v>-0.129489291598023</v>
      </c>
      <c r="KR145" s="19">
        <v>-1.7718715393554001E-2</v>
      </c>
      <c r="KS145" s="19">
        <v>9.7719059342881401E-2</v>
      </c>
      <c r="KT145" s="19">
        <v>-0.219591836725368</v>
      </c>
      <c r="KU145" s="19">
        <v>6.4648117831805005E-2</v>
      </c>
      <c r="KV145" s="19" t="s">
        <v>891</v>
      </c>
      <c r="KW145" s="19">
        <v>-7.8125000008979012E-2</v>
      </c>
      <c r="KX145" s="19">
        <v>-0.20689950350412603</v>
      </c>
      <c r="KY145" s="19">
        <v>3.24889867977778E-2</v>
      </c>
      <c r="KZ145" s="19">
        <v>-9.8987774402254008E-2</v>
      </c>
      <c r="LA145" s="19">
        <v>-0.11315789473679001</v>
      </c>
      <c r="LB145" s="19">
        <v>2.2530610390591298E-2</v>
      </c>
      <c r="LC145" s="19">
        <v>-0.23229461757141501</v>
      </c>
      <c r="LD145" s="19">
        <v>-0.171031916424041</v>
      </c>
      <c r="LE145" s="19" t="s">
        <v>891</v>
      </c>
      <c r="LF145" s="19">
        <v>-7.5132275156384404E-2</v>
      </c>
      <c r="LG145" s="19" t="s">
        <v>891</v>
      </c>
      <c r="LH145" s="19" t="s">
        <v>891</v>
      </c>
      <c r="LI145" s="19">
        <v>-6.3324538258782204E-2</v>
      </c>
      <c r="LJ145" s="19">
        <v>0.126048462233288</v>
      </c>
      <c r="LK145" s="19" t="s">
        <v>891</v>
      </c>
      <c r="LL145" s="19">
        <v>-2.50626566420731E-3</v>
      </c>
      <c r="LM145" s="19">
        <v>-0.22799222438702699</v>
      </c>
      <c r="LN145" s="19">
        <v>-0.12780790085374899</v>
      </c>
      <c r="LO145" s="19" t="s">
        <v>891</v>
      </c>
      <c r="LP145" s="19">
        <v>-6.1048304234101104E-2</v>
      </c>
      <c r="LQ145" s="19">
        <v>-0.68707940781611199</v>
      </c>
      <c r="LR145" s="19">
        <v>-6.8275778202806198E-2</v>
      </c>
      <c r="LS145" s="19">
        <v>-0.15369816158833499</v>
      </c>
      <c r="LT145" s="19">
        <v>-3.1645569620252201E-3</v>
      </c>
      <c r="LU145" s="19">
        <v>-6.1619718313815096E-2</v>
      </c>
      <c r="LV145" s="19">
        <v>-8.6057371580577496E-2</v>
      </c>
      <c r="LW145" s="19">
        <v>-7.1563088510185308E-2</v>
      </c>
      <c r="LX145" s="19" t="s">
        <v>891</v>
      </c>
      <c r="LY145" s="19" t="s">
        <v>891</v>
      </c>
      <c r="LZ145" s="19">
        <v>-6.56602667527173E-2</v>
      </c>
      <c r="MA145" s="19">
        <v>-6.8883610460075698E-2</v>
      </c>
      <c r="MB145" s="19" t="s">
        <v>891</v>
      </c>
      <c r="MC145" s="19">
        <v>-0.28302994715010704</v>
      </c>
      <c r="MD145" s="19">
        <v>-0.13294797687804299</v>
      </c>
      <c r="ME145" s="19" t="s">
        <v>891</v>
      </c>
      <c r="MF145" s="19">
        <v>-4.4705882352941304E-2</v>
      </c>
      <c r="MG145" s="19" t="s">
        <v>891</v>
      </c>
      <c r="MH145" s="19" t="s">
        <v>891</v>
      </c>
      <c r="MI145" s="19">
        <v>-0.15371991247265901</v>
      </c>
      <c r="MJ145" s="19" t="s">
        <v>891</v>
      </c>
      <c r="MK145" s="19">
        <v>-0.12880258900161901</v>
      </c>
      <c r="ML145" s="19">
        <v>-5.4147865320301997E-2</v>
      </c>
      <c r="MM145" s="19">
        <v>-0.26136222139441601</v>
      </c>
      <c r="MN145" s="19">
        <v>-8.0131936360358799E-2</v>
      </c>
      <c r="MO145" s="19">
        <v>-0.28819975225466599</v>
      </c>
      <c r="MP145" s="19">
        <v>-9.8104211007719017E-2</v>
      </c>
      <c r="MQ145" s="19" t="s">
        <v>891</v>
      </c>
      <c r="MR145" s="19">
        <v>-1.91448627936752E-3</v>
      </c>
      <c r="MS145" s="19" t="s">
        <v>891</v>
      </c>
      <c r="MT145" s="19">
        <v>-0.15933585783889601</v>
      </c>
      <c r="MU145" s="19" t="s">
        <v>891</v>
      </c>
      <c r="MV145" s="19">
        <v>-7.4031796699269195E-2</v>
      </c>
      <c r="MW145" s="19">
        <v>-0.22667378917874001</v>
      </c>
      <c r="MX145" s="19">
        <v>0.10880829014773401</v>
      </c>
      <c r="MY145" s="19">
        <v>-8.5407725322075606E-2</v>
      </c>
      <c r="MZ145" s="19">
        <v>-8.19230769176853E-2</v>
      </c>
      <c r="NA145" s="19">
        <v>-7.8299776304720403E-2</v>
      </c>
      <c r="NB145" s="19">
        <v>0.24505928854199102</v>
      </c>
      <c r="NC145" s="19">
        <v>-7.8075709766049897E-2</v>
      </c>
      <c r="ND145" s="19" t="s">
        <v>891</v>
      </c>
      <c r="NE145" s="19" t="s">
        <v>891</v>
      </c>
      <c r="NF145" s="19" t="s">
        <v>891</v>
      </c>
      <c r="NG145" s="19" t="s">
        <v>891</v>
      </c>
      <c r="NH145" s="19">
        <v>1.95463765497907E-2</v>
      </c>
      <c r="NI145" s="19">
        <v>-9.0829694325950602E-2</v>
      </c>
      <c r="NJ145" s="19">
        <v>-9.8428571447964699E-2</v>
      </c>
      <c r="NK145" s="19" t="s">
        <v>891</v>
      </c>
      <c r="NL145" s="19">
        <v>-0.18</v>
      </c>
      <c r="NM145" s="19">
        <v>1.8115942031265798E-2</v>
      </c>
      <c r="NN145" s="19">
        <v>2.07920792087808E-2</v>
      </c>
      <c r="NO145" s="19">
        <v>-6.8088033012379395E-2</v>
      </c>
      <c r="NP145" s="19" t="s">
        <v>891</v>
      </c>
      <c r="NQ145" s="19">
        <v>-8.4337349383300411E-2</v>
      </c>
      <c r="NR145" s="19">
        <v>-5.5411895324776195E-3</v>
      </c>
      <c r="NS145" s="19" t="s">
        <v>891</v>
      </c>
      <c r="NT145" s="19">
        <v>-4.6571323805775701E-2</v>
      </c>
      <c r="NU145" s="19" t="s">
        <v>891</v>
      </c>
      <c r="NV145" s="19">
        <v>-0.133993743482794</v>
      </c>
      <c r="NW145" s="19">
        <v>-0.28328611897025502</v>
      </c>
      <c r="NX145" s="19">
        <v>-0.21414677277977201</v>
      </c>
      <c r="NY145" s="19" t="s">
        <v>891</v>
      </c>
      <c r="NZ145" s="19">
        <v>3.8266989218901599E-2</v>
      </c>
      <c r="OA145" s="19" t="s">
        <v>891</v>
      </c>
      <c r="OB145" s="19">
        <v>-0.10131058872477601</v>
      </c>
      <c r="OC145" s="19">
        <v>-0.16643835616657898</v>
      </c>
      <c r="OD145" s="19">
        <v>-0.11257362623132799</v>
      </c>
      <c r="OE145" s="19">
        <v>-0.16002019182739702</v>
      </c>
      <c r="OF145" s="19">
        <v>-2.3316062176165803E-2</v>
      </c>
      <c r="OG145" s="19">
        <v>-0.16340391378775601</v>
      </c>
      <c r="OH145" s="19" t="s">
        <v>891</v>
      </c>
      <c r="OI145" s="19">
        <v>-0.207976146092619</v>
      </c>
      <c r="OJ145" s="19">
        <v>-0.12534872706918701</v>
      </c>
      <c r="OK145" s="19">
        <v>1.0393131489063302E-2</v>
      </c>
      <c r="OL145" s="19" t="s">
        <v>891</v>
      </c>
      <c r="OM145" s="19">
        <v>-0.18611521419409299</v>
      </c>
      <c r="ON145" s="19">
        <v>-6.5715358620432401E-2</v>
      </c>
      <c r="OO145" s="19">
        <v>-0.11111111111111101</v>
      </c>
      <c r="OP145" s="19">
        <v>-8.953584181470349E-2</v>
      </c>
      <c r="OQ145" s="19">
        <v>-0.10915104740222199</v>
      </c>
      <c r="OR145" s="19">
        <v>-0.115111566491577</v>
      </c>
      <c r="OS145" s="19">
        <v>-3.7919602154993501E-2</v>
      </c>
      <c r="OT145" s="19">
        <v>-0.24210526315789502</v>
      </c>
      <c r="OU145" s="19">
        <v>-6.4000000003032811E-2</v>
      </c>
      <c r="OV145" s="19">
        <v>-9.5100864561498105E-2</v>
      </c>
      <c r="OW145" s="19">
        <v>-1.5267175562432201E-2</v>
      </c>
      <c r="OX145" s="19">
        <v>-9.3693942331897997E-2</v>
      </c>
      <c r="OY145" s="19">
        <v>-0.14098765429750401</v>
      </c>
      <c r="OZ145" s="19">
        <v>-0.11639824304596999</v>
      </c>
      <c r="PA145" s="19" t="s">
        <v>891</v>
      </c>
      <c r="PB145" s="19">
        <v>-0.161214953271028</v>
      </c>
      <c r="PC145" s="19">
        <v>-7.6923076936119494E-2</v>
      </c>
      <c r="PD145" s="19">
        <v>-0.221586475962575</v>
      </c>
      <c r="PE145" s="19">
        <v>-6.0019678590106401E-2</v>
      </c>
      <c r="PF145" s="19">
        <v>-3.5294117647059801E-2</v>
      </c>
      <c r="PG145" s="19">
        <v>-0.22617021276292101</v>
      </c>
      <c r="PH145" s="19">
        <v>-7.6081551443656997E-2</v>
      </c>
      <c r="PI145" s="19">
        <v>-0.11404246373765001</v>
      </c>
      <c r="PJ145" s="19">
        <v>-6.2530094113519299E-2</v>
      </c>
      <c r="PK145" s="19">
        <v>-3.1347962382452001E-3</v>
      </c>
      <c r="PL145" s="19">
        <v>-6.52920962158587E-2</v>
      </c>
      <c r="PM145" s="19">
        <v>-0.12970430109032</v>
      </c>
      <c r="PN145" s="19">
        <v>-5.5555555397180899E-3</v>
      </c>
      <c r="PO145" s="19">
        <v>-0.11686249601423701</v>
      </c>
      <c r="PP145" s="19" t="s">
        <v>891</v>
      </c>
      <c r="PQ145" s="19" t="s">
        <v>891</v>
      </c>
      <c r="PR145" s="19">
        <v>-6.7961165046663899E-2</v>
      </c>
      <c r="PS145" s="19">
        <v>-3.3400402436563302E-2</v>
      </c>
      <c r="PT145" s="19">
        <v>-0.11736312233427601</v>
      </c>
      <c r="PU145" s="19">
        <v>-0.111751604867007</v>
      </c>
      <c r="PV145" s="19">
        <v>3.3364996439520803E-2</v>
      </c>
      <c r="PW145" s="19">
        <v>-4.8442906582000705E-2</v>
      </c>
      <c r="PX145" s="19">
        <v>4.3759177680066097E-2</v>
      </c>
      <c r="PY145" s="19">
        <v>-0.13893858079624</v>
      </c>
      <c r="PZ145" s="19">
        <v>-1.7241379327235101E-2</v>
      </c>
      <c r="QA145" s="19" t="s">
        <v>891</v>
      </c>
      <c r="QB145" s="19" t="s">
        <v>891</v>
      </c>
      <c r="QC145" s="19">
        <v>-1.23456790072126E-2</v>
      </c>
      <c r="QD145" s="19">
        <v>-6.4305177111716405E-2</v>
      </c>
      <c r="QE145" s="19">
        <v>-0.123364485970473</v>
      </c>
      <c r="QF145" s="19">
        <v>-0.20676512624356602</v>
      </c>
      <c r="QG145" s="19">
        <v>-3.7932669515419203E-2</v>
      </c>
      <c r="QH145" s="19" t="s">
        <v>891</v>
      </c>
      <c r="QI145" s="19" t="s">
        <v>891</v>
      </c>
      <c r="QJ145" s="19">
        <v>-6.5302911083022802E-2</v>
      </c>
      <c r="QK145" s="19">
        <v>-6.0384554266645199E-2</v>
      </c>
      <c r="QL145" s="19" t="s">
        <v>891</v>
      </c>
      <c r="QM145" s="19" t="s">
        <v>891</v>
      </c>
      <c r="QN145" s="19" t="s">
        <v>891</v>
      </c>
      <c r="QO145" s="19">
        <v>-0.24565297816511802</v>
      </c>
      <c r="QP145" s="19" t="s">
        <v>891</v>
      </c>
      <c r="QQ145" s="19">
        <v>-5.1063829782776904E-2</v>
      </c>
      <c r="QR145" s="19" t="s">
        <v>891</v>
      </c>
      <c r="QS145" s="19">
        <v>-3.83267630292684E-2</v>
      </c>
      <c r="QT145" s="19">
        <v>1.8449662986321301E-2</v>
      </c>
      <c r="QU145" s="19" t="s">
        <v>891</v>
      </c>
      <c r="QV145" s="19">
        <v>6.8421052636791699E-2</v>
      </c>
      <c r="QW145" s="19">
        <v>-0.12173062822135901</v>
      </c>
      <c r="QX145" s="19">
        <v>-0.18103448276681899</v>
      </c>
      <c r="QY145" s="19">
        <v>-7.5221238960986897E-2</v>
      </c>
      <c r="QZ145" s="19">
        <v>-0.19440770829397302</v>
      </c>
      <c r="RA145" s="19">
        <v>-4.6859421719572802E-2</v>
      </c>
      <c r="RB145" s="19">
        <v>-8.0464715998089006E-2</v>
      </c>
      <c r="RC145" s="19">
        <v>-8.11391724879095E-2</v>
      </c>
      <c r="RD145" s="19" t="s">
        <v>891</v>
      </c>
      <c r="RE145" s="19">
        <v>-5.6423611080459103E-2</v>
      </c>
      <c r="RF145" s="19">
        <v>-2.89719626341929E-2</v>
      </c>
      <c r="RG145" s="19">
        <v>-0.132463967061309</v>
      </c>
      <c r="RH145" s="19">
        <v>-5.05319148868065E-2</v>
      </c>
      <c r="RI145" s="19" t="s">
        <v>891</v>
      </c>
      <c r="RJ145" s="19" t="s">
        <v>891</v>
      </c>
      <c r="RK145" s="19" t="s">
        <v>891</v>
      </c>
      <c r="RL145" s="19">
        <v>-0.13864142537580801</v>
      </c>
      <c r="RM145" s="19" t="s">
        <v>891</v>
      </c>
      <c r="RN145" s="19" t="s">
        <v>891</v>
      </c>
      <c r="RO145" s="19">
        <v>-9.3273542592615707E-2</v>
      </c>
      <c r="RP145" s="19">
        <v>-0.130952380938062</v>
      </c>
      <c r="RQ145" s="19" t="s">
        <v>891</v>
      </c>
      <c r="RR145" s="19">
        <v>-5.8461538483764598E-2</v>
      </c>
      <c r="RS145" s="19">
        <v>7.1561092043652694E-3</v>
      </c>
      <c r="RT145" s="19">
        <v>-0.19713400464094999</v>
      </c>
      <c r="RU145" s="19">
        <v>-0.14705882351256899</v>
      </c>
      <c r="RV145" s="19" t="s">
        <v>891</v>
      </c>
      <c r="RW145" s="19">
        <v>-3.9480585440546098E-2</v>
      </c>
      <c r="RX145" s="19">
        <v>-1.2173913031570002E-2</v>
      </c>
      <c r="RY145" s="19">
        <v>-0.26192528735632203</v>
      </c>
      <c r="RZ145" s="19">
        <v>-0.190042372881356</v>
      </c>
      <c r="SA145" s="19">
        <v>-3.0324984476178898E-2</v>
      </c>
      <c r="SB145" s="19">
        <v>-8.4077380952380695E-2</v>
      </c>
      <c r="SC145" s="19" t="s">
        <v>891</v>
      </c>
      <c r="SD145" s="19" t="s">
        <v>891</v>
      </c>
      <c r="SE145" s="19">
        <v>-1.25208680978675E-2</v>
      </c>
      <c r="SF145" s="19">
        <v>-0.25000000000313605</v>
      </c>
      <c r="SG145" s="19" t="s">
        <v>891</v>
      </c>
      <c r="SH145" s="19">
        <v>1.6429353831650701E-3</v>
      </c>
      <c r="SI145" s="19">
        <v>-0.117778328779331</v>
      </c>
      <c r="SJ145" s="19">
        <v>-8.2955733692673811E-2</v>
      </c>
      <c r="SK145" s="19">
        <v>-8.7878787863396007E-2</v>
      </c>
      <c r="SL145" s="19">
        <v>-9.3758905671131709E-2</v>
      </c>
      <c r="SM145" s="19">
        <v>-2.2847100303543498E-3</v>
      </c>
      <c r="SN145" s="19">
        <v>-0.10670731705167499</v>
      </c>
      <c r="SO145" s="19">
        <v>-7.8313253021239301E-2</v>
      </c>
      <c r="SP145" s="19" t="s">
        <v>891</v>
      </c>
      <c r="SQ145" s="19">
        <v>-0.10727650726544301</v>
      </c>
      <c r="SR145" s="19">
        <v>-3.9951573850858201E-2</v>
      </c>
      <c r="SS145" s="19">
        <v>-0.19917582417582502</v>
      </c>
      <c r="ST145" s="19">
        <v>7.8729087650095692E-3</v>
      </c>
      <c r="SU145" s="19" t="s">
        <v>891</v>
      </c>
      <c r="SV145" s="19">
        <v>-4.8458149779735296E-2</v>
      </c>
      <c r="SW145" s="19">
        <v>-0.16190476191347902</v>
      </c>
      <c r="SX145" s="19">
        <v>-3.2036316471527902E-2</v>
      </c>
      <c r="SY145" s="19">
        <v>-0.118421052642449</v>
      </c>
      <c r="SZ145" s="19">
        <v>-7.9465610592434302E-2</v>
      </c>
      <c r="TA145" s="19">
        <v>-4.4210526312081298E-2</v>
      </c>
      <c r="TB145" s="19">
        <v>-0.107569721115538</v>
      </c>
      <c r="TC145" s="19">
        <v>1.80722891566267E-2</v>
      </c>
      <c r="TD145" s="19">
        <v>-0.16497461926014398</v>
      </c>
      <c r="TE145" s="19">
        <v>-0.15440025054807399</v>
      </c>
      <c r="TF145" s="19" t="s">
        <v>891</v>
      </c>
      <c r="TG145" s="19" t="s">
        <v>891</v>
      </c>
      <c r="TH145" s="19">
        <v>-7.9422382673119005E-2</v>
      </c>
      <c r="TI145" s="19">
        <v>-3.0952380951944601E-2</v>
      </c>
      <c r="TJ145" s="19">
        <v>-8.2758620679801706E-2</v>
      </c>
      <c r="TK145" s="19">
        <v>3.4912718193104604E-2</v>
      </c>
      <c r="TL145" s="19">
        <v>-1.5174055347425299E-2</v>
      </c>
      <c r="TM145" s="19">
        <v>-7.5659824046920801E-2</v>
      </c>
      <c r="TN145" s="19" t="s">
        <v>891</v>
      </c>
      <c r="TO145" s="19">
        <v>-2.45901639160599E-2</v>
      </c>
      <c r="TP145" s="19" t="s">
        <v>891</v>
      </c>
      <c r="TQ145" s="19" t="s">
        <v>891</v>
      </c>
      <c r="TR145" s="19" t="s">
        <v>891</v>
      </c>
      <c r="TS145" s="19" t="s">
        <v>891</v>
      </c>
      <c r="TT145" s="19">
        <v>-7.2325464612052109E-2</v>
      </c>
      <c r="TU145" s="19" t="s">
        <v>891</v>
      </c>
      <c r="TV145" s="19">
        <v>-0.19665144596470602</v>
      </c>
      <c r="TW145" s="19">
        <v>-9.836852207293691E-3</v>
      </c>
      <c r="TX145" s="19">
        <v>-4.3262411335316296E-2</v>
      </c>
      <c r="TY145" s="19">
        <v>-4.5353818892257002E-2</v>
      </c>
      <c r="TZ145" s="19">
        <v>-9.6997370976547509E-2</v>
      </c>
      <c r="UA145" s="19" t="s">
        <v>891</v>
      </c>
      <c r="UB145" s="19">
        <v>-0.13014460512874299</v>
      </c>
      <c r="UC145" s="19">
        <v>-0.11150918049236801</v>
      </c>
      <c r="UD145" s="19">
        <v>-1.05633802654609E-2</v>
      </c>
      <c r="UE145" s="19">
        <v>-9.96441279727334E-3</v>
      </c>
      <c r="UF145" s="19">
        <v>-1.28571428571432E-2</v>
      </c>
      <c r="UG145" s="19">
        <v>4.3072505162406998E-3</v>
      </c>
      <c r="UH145" s="19" t="s">
        <v>891</v>
      </c>
      <c r="UI145" s="19">
        <v>8.275862068965531E-2</v>
      </c>
      <c r="UJ145" s="19" t="s">
        <v>891</v>
      </c>
      <c r="UK145" s="19">
        <v>-5.5386949912987697E-2</v>
      </c>
      <c r="UL145" s="19" t="s">
        <v>891</v>
      </c>
      <c r="UM145" s="19" t="s">
        <v>891</v>
      </c>
      <c r="UN145" s="19">
        <v>0.65283018867112108</v>
      </c>
      <c r="UO145" s="19">
        <v>-0.20689655173104601</v>
      </c>
      <c r="UP145" s="19">
        <v>-0.25241240485604499</v>
      </c>
      <c r="UQ145" s="19">
        <v>-6.9744914424044901E-2</v>
      </c>
      <c r="UR145" s="19" t="s">
        <v>891</v>
      </c>
      <c r="US145" s="19" t="s">
        <v>891</v>
      </c>
      <c r="UT145" s="19">
        <v>-8.1520025214169914E-2</v>
      </c>
      <c r="UU145" s="19">
        <v>-0.11878631375080699</v>
      </c>
      <c r="UV145" s="19" t="s">
        <v>891</v>
      </c>
      <c r="UW145" s="19">
        <v>-2.4630595624747599E-2</v>
      </c>
      <c r="UX145" s="19">
        <v>-3.2268526014997502E-2</v>
      </c>
      <c r="UY145" s="19" t="s">
        <v>891</v>
      </c>
      <c r="UZ145" s="19">
        <v>4.6063182996597798E-2</v>
      </c>
      <c r="VA145" s="19">
        <v>-4.5170767549043103E-2</v>
      </c>
      <c r="VB145" s="19">
        <v>-4.4444444437940905E-2</v>
      </c>
      <c r="VC145" s="19">
        <v>-3.5517758882349801E-2</v>
      </c>
      <c r="VD145" s="19" t="s">
        <v>891</v>
      </c>
    </row>
    <row r="146" spans="1:576" x14ac:dyDescent="0.2">
      <c r="A146" s="14">
        <v>40787</v>
      </c>
      <c r="B146" s="19">
        <v>-2.8149190728039303E-2</v>
      </c>
      <c r="C146" s="19">
        <v>1.00874246742522E-3</v>
      </c>
      <c r="D146" s="19">
        <v>-0.125</v>
      </c>
      <c r="E146" s="19">
        <v>5.2154651615535105E-2</v>
      </c>
      <c r="F146" s="19">
        <v>-0.17226562498412901</v>
      </c>
      <c r="G146" s="19">
        <v>7.5757575757047002E-2</v>
      </c>
      <c r="H146" s="19">
        <v>-9.6676737196331707E-3</v>
      </c>
      <c r="I146" s="19">
        <v>3.3287101520058601E-3</v>
      </c>
      <c r="J146" s="19">
        <v>5.6553911203550696E-2</v>
      </c>
      <c r="K146" s="19">
        <v>-6.4552238792597305E-2</v>
      </c>
      <c r="L146" s="19">
        <v>-0.101867572156197</v>
      </c>
      <c r="M146" s="19">
        <v>-9.3870223124507102E-2</v>
      </c>
      <c r="N146" s="19">
        <v>-6.1154765971985103E-2</v>
      </c>
      <c r="O146" s="19">
        <v>-8.4615384604351598E-2</v>
      </c>
      <c r="P146" s="19">
        <v>-0.108482247246088</v>
      </c>
      <c r="Q146" s="19">
        <v>4.3040293040708298E-2</v>
      </c>
      <c r="R146" s="19">
        <v>6.6666666678773898E-2</v>
      </c>
      <c r="S146" s="19">
        <v>-3.2738095308227902E-3</v>
      </c>
      <c r="T146" s="19">
        <v>-4.18018018018015E-2</v>
      </c>
      <c r="U146" s="19">
        <v>-0.16511290655088101</v>
      </c>
      <c r="V146" s="19">
        <v>2.5668449206430501E-2</v>
      </c>
      <c r="W146" s="19">
        <v>-3.7356321839081004E-2</v>
      </c>
      <c r="X146" s="19">
        <v>-0.19680335808847299</v>
      </c>
      <c r="Y146" s="19">
        <v>-6.2599049136215099E-2</v>
      </c>
      <c r="Z146" s="19">
        <v>-6.8661108374108701E-2</v>
      </c>
      <c r="AA146" s="19">
        <v>1.69300225859099E-2</v>
      </c>
      <c r="AB146" s="19">
        <v>3.3817521577017104E-2</v>
      </c>
      <c r="AC146" s="19">
        <v>-4.43318555930243E-2</v>
      </c>
      <c r="AD146" s="19">
        <v>-0.12959048874616699</v>
      </c>
      <c r="AE146" s="19">
        <v>-0.12541461228148901</v>
      </c>
      <c r="AF146" s="19">
        <v>-9.9411764705881589E-2</v>
      </c>
      <c r="AG146" s="19">
        <v>3.8897893047576501E-2</v>
      </c>
      <c r="AH146" s="19">
        <v>-3.7362637373775404E-2</v>
      </c>
      <c r="AI146" s="19">
        <v>6.7174515248719799E-2</v>
      </c>
      <c r="AJ146" s="19">
        <v>5.4945054947760398E-2</v>
      </c>
      <c r="AK146" s="19">
        <v>6.0087719311960698E-2</v>
      </c>
      <c r="AL146" s="19">
        <v>-0.14240850345030501</v>
      </c>
      <c r="AM146" s="19">
        <v>-3.5656401944894701E-2</v>
      </c>
      <c r="AN146" s="19">
        <v>4.6289993188220101E-2</v>
      </c>
      <c r="AO146" s="19">
        <v>0.10761154855643</v>
      </c>
      <c r="AP146" s="19">
        <v>-8.1569965876084588E-2</v>
      </c>
      <c r="AQ146" s="19">
        <v>-6.3604240291787198E-2</v>
      </c>
      <c r="AR146" s="19">
        <v>-0.136394328170518</v>
      </c>
      <c r="AS146" s="19">
        <v>-1.9736842093522E-2</v>
      </c>
      <c r="AT146" s="19">
        <v>-4.3939393939394202E-2</v>
      </c>
      <c r="AU146" s="19">
        <v>-1.9671807038354999E-2</v>
      </c>
      <c r="AV146" s="19">
        <v>1.8617021278827299E-2</v>
      </c>
      <c r="AW146" s="19">
        <v>-7.8328981723244599E-3</v>
      </c>
      <c r="AX146" s="19">
        <v>-9.7607052887809603E-2</v>
      </c>
      <c r="AY146" s="19">
        <v>8.0138618113934815E-2</v>
      </c>
      <c r="AZ146" s="19">
        <v>-1.2836970473724701E-2</v>
      </c>
      <c r="BA146" s="19">
        <v>-0.20763592606408401</v>
      </c>
      <c r="BB146" s="19">
        <v>-2.43084660578235E-2</v>
      </c>
      <c r="BC146" s="19">
        <v>-0.159811006129569</v>
      </c>
      <c r="BD146" s="19">
        <v>-4.4515103335063103E-2</v>
      </c>
      <c r="BE146" s="19">
        <v>6.8707483014229104E-2</v>
      </c>
      <c r="BF146" s="19">
        <v>-5.1931993817619995E-2</v>
      </c>
      <c r="BG146" s="19">
        <v>-0.21508210014190202</v>
      </c>
      <c r="BH146" s="19">
        <v>-4.6336206898286096E-2</v>
      </c>
      <c r="BI146" s="19">
        <v>-1.5001500149979999E-4</v>
      </c>
      <c r="BJ146" s="19">
        <v>-2.5895487678703002E-2</v>
      </c>
      <c r="BK146" s="19">
        <v>8.3901773544838201E-2</v>
      </c>
      <c r="BL146" s="19">
        <v>2.4736079486970201E-2</v>
      </c>
      <c r="BM146" s="19">
        <v>-4.12744388021365E-2</v>
      </c>
      <c r="BN146" s="19">
        <v>-0.15528882221047899</v>
      </c>
      <c r="BO146" s="19">
        <v>-8.1047381535899105E-2</v>
      </c>
      <c r="BP146" s="19">
        <v>5.01419110690631E-2</v>
      </c>
      <c r="BQ146" s="19">
        <v>-8.0718691347851201E-2</v>
      </c>
      <c r="BR146" s="19">
        <v>1.6254731685593701E-2</v>
      </c>
      <c r="BS146" s="19">
        <v>3.5314891102280498E-3</v>
      </c>
      <c r="BT146" s="19">
        <v>8.8881600526344598E-2</v>
      </c>
      <c r="BU146" s="19">
        <v>-0.11904127829921601</v>
      </c>
      <c r="BV146" s="19">
        <v>-9.4562647748999806E-2</v>
      </c>
      <c r="BW146" s="19">
        <v>2.3242300987798E-2</v>
      </c>
      <c r="BX146" s="19">
        <v>4.8484848472609698E-2</v>
      </c>
      <c r="BY146" s="19">
        <v>-1.57776108119452E-2</v>
      </c>
      <c r="BZ146" s="19">
        <v>7.15396578641294E-2</v>
      </c>
      <c r="CA146" s="19">
        <v>-5.5066079301639502E-2</v>
      </c>
      <c r="CB146" s="19">
        <v>0.11239507248243701</v>
      </c>
      <c r="CC146" s="19">
        <v>3.8116591931860698E-2</v>
      </c>
      <c r="CD146" s="19">
        <v>5.4481546576097106E-2</v>
      </c>
      <c r="CE146" s="19">
        <v>-6.4279155180273495E-3</v>
      </c>
      <c r="CF146" s="19">
        <v>1.8658892128282601E-3</v>
      </c>
      <c r="CG146" s="19">
        <v>-5.0546448088833802E-2</v>
      </c>
      <c r="CH146" s="19">
        <v>8.4830339299346788E-2</v>
      </c>
      <c r="CI146" s="19">
        <v>-9.3176150521916509E-2</v>
      </c>
      <c r="CJ146" s="19">
        <v>-4.2303480832622399E-2</v>
      </c>
      <c r="CK146" s="19">
        <v>3.2221594131438498E-2</v>
      </c>
      <c r="CL146" s="19">
        <v>-5.7009345777807703E-2</v>
      </c>
      <c r="CM146" s="19">
        <v>-0.150078492941919</v>
      </c>
      <c r="CN146" s="19">
        <v>-1.3368983957219001E-2</v>
      </c>
      <c r="CO146" s="19">
        <v>-0.11630111239560802</v>
      </c>
      <c r="CP146" s="19">
        <v>-5.2939659615215698E-2</v>
      </c>
      <c r="CQ146" s="19">
        <v>3.3067973033507697E-2</v>
      </c>
      <c r="CR146" s="19">
        <v>3.9079229108196105E-2</v>
      </c>
      <c r="CS146" s="19">
        <v>2.1535745797697698E-2</v>
      </c>
      <c r="CT146" s="19">
        <v>-0.12534059945312301</v>
      </c>
      <c r="CU146" s="19">
        <v>1.5243902439024699E-2</v>
      </c>
      <c r="CV146" s="19">
        <v>-7.6026977298152901E-2</v>
      </c>
      <c r="CW146" s="19">
        <v>6.0439560433152004E-2</v>
      </c>
      <c r="CX146" s="19">
        <v>5.11140235940142E-2</v>
      </c>
      <c r="CY146" s="19">
        <v>1.3008130067113901E-2</v>
      </c>
      <c r="CZ146" s="19">
        <v>-4.2735042748809599E-2</v>
      </c>
      <c r="DA146" s="19">
        <v>1.8081761004631099E-2</v>
      </c>
      <c r="DB146" s="19">
        <v>-1.2484394631829801E-3</v>
      </c>
      <c r="DC146" s="19">
        <v>-1.7025967659970102E-2</v>
      </c>
      <c r="DD146" s="19">
        <v>-3.76420454723808E-2</v>
      </c>
      <c r="DE146" s="19">
        <v>4.9019607933471496E-3</v>
      </c>
      <c r="DF146" s="19">
        <v>3.61842105263162E-2</v>
      </c>
      <c r="DG146" s="19">
        <v>-2.92307692301997E-2</v>
      </c>
      <c r="DH146" s="19">
        <v>3.5161743843092901E-3</v>
      </c>
      <c r="DI146" s="19">
        <v>-4.7155105222748503E-2</v>
      </c>
      <c r="DJ146" s="19">
        <v>-2.12049396457104E-3</v>
      </c>
      <c r="DK146" s="19">
        <v>5.3079947575360102E-2</v>
      </c>
      <c r="DL146" s="19">
        <v>-7.0138150909398206E-2</v>
      </c>
      <c r="DM146" s="19">
        <v>-3.6824877205186004E-3</v>
      </c>
      <c r="DN146" s="19">
        <v>0.11107336955832101</v>
      </c>
      <c r="DO146" s="19">
        <v>9.8692033289401501E-2</v>
      </c>
      <c r="DP146" s="19">
        <v>5.78859060071448E-2</v>
      </c>
      <c r="DQ146" s="19">
        <v>-0.14090165153529499</v>
      </c>
      <c r="DR146" s="19">
        <v>-4.4444444455050497E-2</v>
      </c>
      <c r="DS146" s="19">
        <v>-6.1939852617969804E-2</v>
      </c>
      <c r="DT146" s="19">
        <v>-1.1426853110347499E-2</v>
      </c>
      <c r="DU146" s="19">
        <v>-1.8030513181254398E-2</v>
      </c>
      <c r="DV146" s="19">
        <v>-9.7789115572234405E-3</v>
      </c>
      <c r="DW146" s="19">
        <v>-6.3451776795994102E-3</v>
      </c>
      <c r="DX146" s="19">
        <v>5.3770491799302302E-2</v>
      </c>
      <c r="DY146" s="19">
        <v>4.3691302585937807E-2</v>
      </c>
      <c r="DZ146" s="19">
        <v>2.45028409090913E-2</v>
      </c>
      <c r="EA146" s="19">
        <v>-3.3557047077729103E-3</v>
      </c>
      <c r="EB146" s="19">
        <v>-2.4486094299681599E-2</v>
      </c>
      <c r="EC146" s="19">
        <v>3.7202797207146303E-2</v>
      </c>
      <c r="ED146" s="19">
        <v>0.109349440040267</v>
      </c>
      <c r="EE146" s="19">
        <v>-1.0340026720442099E-2</v>
      </c>
      <c r="EF146" s="19">
        <v>-0.20371498173436201</v>
      </c>
      <c r="EG146" s="19">
        <v>-8.2661290322580502E-2</v>
      </c>
      <c r="EH146" s="19">
        <v>-2.5306122457247601E-2</v>
      </c>
      <c r="EI146" s="19">
        <v>-6.3829787227457399E-2</v>
      </c>
      <c r="EJ146" s="19">
        <v>-9.3191258813923206E-2</v>
      </c>
      <c r="EK146" s="19">
        <v>4.7613588032662503E-2</v>
      </c>
      <c r="EL146" s="19">
        <v>5.9816472155844701E-2</v>
      </c>
      <c r="EM146" s="19">
        <v>-3.8540949766006596E-2</v>
      </c>
      <c r="EN146" s="19">
        <v>-8.9045483647931592E-2</v>
      </c>
      <c r="EO146" s="19">
        <v>-6.7725752508360701E-2</v>
      </c>
      <c r="EP146" s="19">
        <v>-4.1398344066032301E-2</v>
      </c>
      <c r="EQ146" s="19">
        <v>1.599765E-11</v>
      </c>
      <c r="ER146" s="19">
        <v>-2.4305555565874801E-2</v>
      </c>
      <c r="ES146" s="19">
        <v>-7.6696675915474494E-2</v>
      </c>
      <c r="ET146" s="19">
        <v>8.8510771109155298E-2</v>
      </c>
      <c r="EU146" s="19">
        <v>4.9382716051909102E-2</v>
      </c>
      <c r="EV146" s="19">
        <v>-3.1421921280389301E-2</v>
      </c>
      <c r="EW146" s="19">
        <v>-1.4443909484834202E-2</v>
      </c>
      <c r="EX146" s="19">
        <v>-9.4391244884345707E-2</v>
      </c>
      <c r="EY146" s="19">
        <v>2.3076923095772403E-2</v>
      </c>
      <c r="EZ146" s="19">
        <v>-3.51699882633357E-2</v>
      </c>
      <c r="FA146" s="19">
        <v>-4.0395627272251301E-2</v>
      </c>
      <c r="FB146" s="19">
        <v>9.8901098908057608E-2</v>
      </c>
      <c r="FC146" s="19">
        <v>-7.8986175107994494E-2</v>
      </c>
      <c r="FD146" s="19">
        <v>-7.8506462405132912E-2</v>
      </c>
      <c r="FE146" s="19">
        <v>2.0553597920666099E-2</v>
      </c>
      <c r="FF146" s="19">
        <v>-3.36727989489434E-2</v>
      </c>
      <c r="FG146" s="19">
        <v>2.39091452536577E-3</v>
      </c>
      <c r="FH146" s="19">
        <v>4.1598694938426599E-2</v>
      </c>
      <c r="FI146" s="19">
        <v>2.3452157617013501E-2</v>
      </c>
      <c r="FJ146" s="19">
        <v>-0.107971014494467</v>
      </c>
      <c r="FK146" s="19">
        <v>-8.7660053466065188E-2</v>
      </c>
      <c r="FL146" s="19">
        <v>-2.3481929921115301E-2</v>
      </c>
      <c r="FM146" s="19">
        <v>-7.9096045219812408E-2</v>
      </c>
      <c r="FN146" s="19">
        <v>1.1867988944886901E-2</v>
      </c>
      <c r="FO146" s="19">
        <v>1.6207455551382499E-3</v>
      </c>
      <c r="FP146" s="19">
        <v>-7.1806945265604397E-2</v>
      </c>
      <c r="FQ146" s="19">
        <v>-0.13487836478548401</v>
      </c>
      <c r="FR146" s="19">
        <v>-9.1859940685064492E-2</v>
      </c>
      <c r="FS146" s="19">
        <v>4.23216446551256E-3</v>
      </c>
      <c r="FT146" s="19">
        <v>-6.6918001893818801E-2</v>
      </c>
      <c r="FU146" s="19">
        <v>-1.1354420113544299E-2</v>
      </c>
      <c r="FV146" s="19">
        <v>0.130709768096546</v>
      </c>
      <c r="FW146" s="19">
        <v>-5.54859291179862E-2</v>
      </c>
      <c r="FX146" s="19">
        <v>-0.13095450492063099</v>
      </c>
      <c r="FY146" s="19">
        <v>-0.102295610149014</v>
      </c>
      <c r="FZ146" s="19">
        <v>1.3591844893063901E-2</v>
      </c>
      <c r="GA146" s="19">
        <v>-7.0352453351762004E-2</v>
      </c>
      <c r="GB146" s="19">
        <v>8.0316742055301302E-2</v>
      </c>
      <c r="GC146" s="19">
        <v>3.7870049965576906E-2</v>
      </c>
      <c r="GD146" s="19">
        <v>-5.6509945539877605E-3</v>
      </c>
      <c r="GE146" s="19">
        <v>-9.7039839749078302E-2</v>
      </c>
      <c r="GF146" s="19">
        <v>-2.1176470517189102E-3</v>
      </c>
      <c r="GG146" s="19">
        <v>-7.3736102390755495E-2</v>
      </c>
      <c r="GH146" s="19">
        <v>1.6519823780105601E-3</v>
      </c>
      <c r="GI146" s="19">
        <v>4.0528634354815497E-2</v>
      </c>
      <c r="GJ146" s="19">
        <v>-2.2887323947251001E-2</v>
      </c>
      <c r="GK146" s="19">
        <v>5.0303670460377398E-2</v>
      </c>
      <c r="GL146" s="19">
        <v>-3.1698649609097199E-2</v>
      </c>
      <c r="GM146" s="19">
        <v>-1.9753086558186301E-3</v>
      </c>
      <c r="GN146" s="19">
        <v>3.6144578297384398E-2</v>
      </c>
      <c r="GO146" s="19">
        <v>4.3188618838247504E-2</v>
      </c>
      <c r="GP146" s="19">
        <v>4.7468354593396302E-3</v>
      </c>
      <c r="GQ146" s="19">
        <v>3.16370490099038E-2</v>
      </c>
      <c r="GR146" s="19">
        <v>2.0028491168714701E-2</v>
      </c>
      <c r="GS146" s="19">
        <v>-0.21369266367224701</v>
      </c>
      <c r="GT146" s="19">
        <v>-5.3343494006111603E-2</v>
      </c>
      <c r="GU146" s="19">
        <v>-4.0363269461177699E-3</v>
      </c>
      <c r="GV146" s="19">
        <v>-0.147575014145822</v>
      </c>
      <c r="GW146" s="19">
        <v>3.8281979473414399E-2</v>
      </c>
      <c r="GX146" s="19">
        <v>-4.7136735489759198E-2</v>
      </c>
      <c r="GY146" s="19">
        <v>1.0471204309183701E-3</v>
      </c>
      <c r="GZ146" s="19">
        <v>9.2473118261475099E-2</v>
      </c>
      <c r="HA146" s="19">
        <v>7.1267200665425592E-2</v>
      </c>
      <c r="HB146" s="19">
        <v>5.9035277181478406E-2</v>
      </c>
      <c r="HC146" s="19">
        <v>-0.129314110979875</v>
      </c>
      <c r="HD146" s="19">
        <v>1.2325722367451599E-2</v>
      </c>
      <c r="HE146" s="19" t="s">
        <v>891</v>
      </c>
      <c r="HF146" s="19">
        <v>-0.21463077984817103</v>
      </c>
      <c r="HG146" s="19">
        <v>-3.1891891897836498E-2</v>
      </c>
      <c r="HH146" s="19" t="s">
        <v>891</v>
      </c>
      <c r="HI146" s="19" t="s">
        <v>891</v>
      </c>
      <c r="HJ146" s="19" t="s">
        <v>891</v>
      </c>
      <c r="HK146" s="19" t="s">
        <v>891</v>
      </c>
      <c r="HL146" s="19">
        <v>5.76368875886768E-3</v>
      </c>
      <c r="HM146" s="19">
        <v>-0.165409482758621</v>
      </c>
      <c r="HN146" s="19">
        <v>1.2018574155166399E-2</v>
      </c>
      <c r="HO146" s="19">
        <v>-2.55079505270801E-2</v>
      </c>
      <c r="HP146" s="19">
        <v>8.000000009110721E-3</v>
      </c>
      <c r="HQ146" s="19">
        <v>-0.13026819923371702</v>
      </c>
      <c r="HR146" s="19">
        <v>9.634641407307161E-2</v>
      </c>
      <c r="HS146" s="19" t="s">
        <v>891</v>
      </c>
      <c r="HT146" s="19">
        <v>-0.105098389981242</v>
      </c>
      <c r="HU146" s="19" t="s">
        <v>891</v>
      </c>
      <c r="HV146" s="19">
        <v>-0.143776824029824</v>
      </c>
      <c r="HW146" s="19" t="s">
        <v>891</v>
      </c>
      <c r="HX146" s="19" t="s">
        <v>891</v>
      </c>
      <c r="HY146" s="19">
        <v>2.4590163938362102E-2</v>
      </c>
      <c r="HZ146" s="19">
        <v>-3.1965903032336001E-3</v>
      </c>
      <c r="IA146" s="19">
        <v>-0.16312741314071003</v>
      </c>
      <c r="IB146" s="19" t="s">
        <v>891</v>
      </c>
      <c r="IC146" s="19" t="s">
        <v>891</v>
      </c>
      <c r="ID146" s="19">
        <v>-3.7681159398362502E-2</v>
      </c>
      <c r="IE146" s="19">
        <v>2.8686868665082698E-2</v>
      </c>
      <c r="IF146" s="19" t="s">
        <v>891</v>
      </c>
      <c r="IG146" s="19">
        <v>-0.14366972612026499</v>
      </c>
      <c r="IH146" s="19" t="s">
        <v>891</v>
      </c>
      <c r="II146" s="19">
        <v>6.5109695683624305E-2</v>
      </c>
      <c r="IJ146" s="19">
        <v>-7.7865266822257903E-2</v>
      </c>
      <c r="IK146" s="19">
        <v>-0.16981899532990402</v>
      </c>
      <c r="IL146" s="19">
        <v>0.102015113342823</v>
      </c>
      <c r="IM146" s="19" t="s">
        <v>891</v>
      </c>
      <c r="IN146" s="19">
        <v>4.0439872295140199E-2</v>
      </c>
      <c r="IO146" s="19">
        <v>0.123686337889151</v>
      </c>
      <c r="IP146" s="19">
        <v>-0.118743866514132</v>
      </c>
      <c r="IQ146" s="19">
        <v>-4.1009463722397894E-2</v>
      </c>
      <c r="IR146" s="19">
        <v>-9.478672984038021E-2</v>
      </c>
      <c r="IS146" s="19" t="s">
        <v>891</v>
      </c>
      <c r="IT146" s="19">
        <v>-2.6779422125579502E-2</v>
      </c>
      <c r="IU146" s="19" t="s">
        <v>891</v>
      </c>
      <c r="IV146" s="19">
        <v>-0.113913525483113</v>
      </c>
      <c r="IW146" s="19">
        <v>-0.144654088053253</v>
      </c>
      <c r="IX146" s="19">
        <v>-0.261904761901326</v>
      </c>
      <c r="IY146" s="19">
        <v>-3.5519999997085099E-2</v>
      </c>
      <c r="IZ146" s="19">
        <v>-2.3203592826176199E-2</v>
      </c>
      <c r="JA146" s="19">
        <v>-6.1323292103042305E-2</v>
      </c>
      <c r="JB146" s="19">
        <v>-0.154236060829927</v>
      </c>
      <c r="JC146" s="19">
        <v>-1.3043478260869601E-2</v>
      </c>
      <c r="JD146" s="19" t="s">
        <v>891</v>
      </c>
      <c r="JE146" s="19">
        <v>-7.1521456439929201E-2</v>
      </c>
      <c r="JF146" s="19">
        <v>9.2567868258475391E-2</v>
      </c>
      <c r="JG146" s="19">
        <v>-9.0763052203684802E-2</v>
      </c>
      <c r="JH146" s="19">
        <v>-0.124232680498938</v>
      </c>
      <c r="JI146" s="19">
        <v>-0.157221206569431</v>
      </c>
      <c r="JJ146" s="19">
        <v>1.6009557955746202E-2</v>
      </c>
      <c r="JK146" s="19">
        <v>-2.2246940945880303E-3</v>
      </c>
      <c r="JL146" s="19">
        <v>2.7368421051602799E-2</v>
      </c>
      <c r="JM146" s="19" t="s">
        <v>891</v>
      </c>
      <c r="JN146" s="19">
        <v>-8.79777919967034E-2</v>
      </c>
      <c r="JO146" s="19">
        <v>0.24156039011506</v>
      </c>
      <c r="JP146" s="19">
        <v>-0.20352595493266801</v>
      </c>
      <c r="JQ146" s="19">
        <v>-1.75824175641104E-2</v>
      </c>
      <c r="JR146" s="19">
        <v>-0.16751269034421098</v>
      </c>
      <c r="JS146" s="19">
        <v>-0.10890585241247001</v>
      </c>
      <c r="JT146" s="19">
        <v>-9.9099099112192612E-2</v>
      </c>
      <c r="JU146" s="19">
        <v>-0.100898811256624</v>
      </c>
      <c r="JV146" s="19" t="s">
        <v>891</v>
      </c>
      <c r="JW146" s="19">
        <v>-5.4437869798223605E-2</v>
      </c>
      <c r="JX146" s="19">
        <v>-7.9202279196010292E-2</v>
      </c>
      <c r="JY146" s="19" t="s">
        <v>891</v>
      </c>
      <c r="JZ146" s="19" t="s">
        <v>891</v>
      </c>
      <c r="KA146" s="19">
        <v>2.4083075552559202E-2</v>
      </c>
      <c r="KB146" s="19">
        <v>-0.15950310558949998</v>
      </c>
      <c r="KC146" s="19">
        <v>-1.9607843137255103E-2</v>
      </c>
      <c r="KD146" s="19">
        <v>-7.8740157430806611E-3</v>
      </c>
      <c r="KE146" s="19">
        <v>7.6923076923077302E-2</v>
      </c>
      <c r="KF146" s="19">
        <v>-0.10613207547169801</v>
      </c>
      <c r="KG146" s="19">
        <v>-0.15778274284167901</v>
      </c>
      <c r="KH146" s="19" t="s">
        <v>891</v>
      </c>
      <c r="KI146" s="19">
        <v>7.1295722238462504E-3</v>
      </c>
      <c r="KJ146" s="19">
        <v>-7.9710144924483403E-2</v>
      </c>
      <c r="KK146" s="19">
        <v>-1.0557184749409801E-2</v>
      </c>
      <c r="KL146" s="19" t="s">
        <v>891</v>
      </c>
      <c r="KM146" s="19">
        <v>-5.0632911394873602E-2</v>
      </c>
      <c r="KN146" s="19">
        <v>-0.17500000000163901</v>
      </c>
      <c r="KO146" s="19" t="s">
        <v>891</v>
      </c>
      <c r="KP146" s="19">
        <v>-5.0925925950783997E-2</v>
      </c>
      <c r="KQ146" s="19">
        <v>-0.11981205951448701</v>
      </c>
      <c r="KR146" s="19">
        <v>-1.4770665975382999E-2</v>
      </c>
      <c r="KS146" s="19">
        <v>-6.8386322732271299E-2</v>
      </c>
      <c r="KT146" s="19">
        <v>6.9878472221950302E-2</v>
      </c>
      <c r="KU146" s="19">
        <v>-5.3797468358093098E-2</v>
      </c>
      <c r="KV146" s="19" t="s">
        <v>891</v>
      </c>
      <c r="KW146" s="19">
        <v>-6.7226890763144309E-2</v>
      </c>
      <c r="KX146" s="19">
        <v>-0.20453779627159802</v>
      </c>
      <c r="KY146" s="19">
        <v>-7.1702244113131003E-2</v>
      </c>
      <c r="KZ146" s="19">
        <v>2.8399699489509704E-2</v>
      </c>
      <c r="LA146" s="19">
        <v>-2.1706586829457104E-2</v>
      </c>
      <c r="LB146" s="19">
        <v>-0.13669663672058499</v>
      </c>
      <c r="LC146" s="19">
        <v>5.7728119177831196E-2</v>
      </c>
      <c r="LD146" s="19">
        <v>-0.22872062663447401</v>
      </c>
      <c r="LE146" s="19" t="s">
        <v>891</v>
      </c>
      <c r="LF146" s="19">
        <v>2.9507230454273002E-4</v>
      </c>
      <c r="LG146" s="19" t="s">
        <v>891</v>
      </c>
      <c r="LH146" s="19" t="s">
        <v>891</v>
      </c>
      <c r="LI146" s="19">
        <v>-2.5835281590912099E-2</v>
      </c>
      <c r="LJ146" s="19">
        <v>-8.1295715781886713E-2</v>
      </c>
      <c r="LK146" s="19" t="s">
        <v>891</v>
      </c>
      <c r="LL146" s="19">
        <v>4.0764331213834798E-2</v>
      </c>
      <c r="LM146" s="19">
        <v>1.6030534355312001E-2</v>
      </c>
      <c r="LN146" s="19">
        <v>-7.5489282388019205E-2</v>
      </c>
      <c r="LO146" s="19" t="s">
        <v>891</v>
      </c>
      <c r="LP146" s="19">
        <v>8.8339221253685995E-4</v>
      </c>
      <c r="LQ146" s="19">
        <v>-0.18913043476046798</v>
      </c>
      <c r="LR146" s="19">
        <v>-7.0883931115236096E-2</v>
      </c>
      <c r="LS146" s="19">
        <v>-3.9989476445305996E-2</v>
      </c>
      <c r="LT146" s="19">
        <v>5.3471667996807498E-2</v>
      </c>
      <c r="LU146" s="19">
        <v>-6.1107226248839901E-2</v>
      </c>
      <c r="LV146" s="19">
        <v>0.10294117650543001</v>
      </c>
      <c r="LW146" s="19">
        <v>-4.6874999994756604E-2</v>
      </c>
      <c r="LX146" s="19" t="s">
        <v>891</v>
      </c>
      <c r="LY146" s="19" t="s">
        <v>891</v>
      </c>
      <c r="LZ146" s="19">
        <v>-1.7687471841079702E-2</v>
      </c>
      <c r="MA146" s="19">
        <v>-2.2595222718323899E-2</v>
      </c>
      <c r="MB146" s="19" t="s">
        <v>891</v>
      </c>
      <c r="MC146" s="19">
        <v>-0.17826086956856699</v>
      </c>
      <c r="MD146" s="19">
        <v>-0.30000000001166699</v>
      </c>
      <c r="ME146" s="19" t="s">
        <v>891</v>
      </c>
      <c r="MF146" s="19">
        <v>1.5345268542199499E-2</v>
      </c>
      <c r="MG146" s="19" t="s">
        <v>891</v>
      </c>
      <c r="MH146" s="19" t="s">
        <v>891</v>
      </c>
      <c r="MI146" s="19">
        <v>-0.12104909211764101</v>
      </c>
      <c r="MJ146" s="19" t="s">
        <v>891</v>
      </c>
      <c r="MK146" s="19">
        <v>7.9402057849408597E-2</v>
      </c>
      <c r="ML146" s="19">
        <v>-3.5484278323294698E-2</v>
      </c>
      <c r="MM146" s="19">
        <v>-0.15903060323682602</v>
      </c>
      <c r="MN146" s="19">
        <v>3.1390134528109799E-2</v>
      </c>
      <c r="MO146" s="19">
        <v>-0.17316906229478199</v>
      </c>
      <c r="MP146" s="19">
        <v>-3.53710391635816E-2</v>
      </c>
      <c r="MQ146" s="19" t="s">
        <v>891</v>
      </c>
      <c r="MR146" s="19">
        <v>-0.17950350097065901</v>
      </c>
      <c r="MS146" s="19" t="s">
        <v>891</v>
      </c>
      <c r="MT146" s="19">
        <v>-6.9878631828298402E-3</v>
      </c>
      <c r="MU146" s="19" t="s">
        <v>891</v>
      </c>
      <c r="MV146" s="19">
        <v>-0.115406162473442</v>
      </c>
      <c r="MW146" s="19">
        <v>-0.13487705896475299</v>
      </c>
      <c r="MX146" s="19">
        <v>0.24050632909326999</v>
      </c>
      <c r="MY146" s="19">
        <v>-5.5961070549254803E-2</v>
      </c>
      <c r="MZ146" s="19">
        <v>-0.101739704888998</v>
      </c>
      <c r="NA146" s="19">
        <v>1.2056972637702701E-2</v>
      </c>
      <c r="NB146" s="19">
        <v>-0.22149122808076102</v>
      </c>
      <c r="NC146" s="19">
        <v>9.4827586421186699E-3</v>
      </c>
      <c r="ND146" s="19" t="s">
        <v>891</v>
      </c>
      <c r="NE146" s="19" t="s">
        <v>891</v>
      </c>
      <c r="NF146" s="19" t="s">
        <v>891</v>
      </c>
      <c r="NG146" s="19" t="s">
        <v>891</v>
      </c>
      <c r="NH146" s="19">
        <v>-0.108522727262</v>
      </c>
      <c r="NI146" s="19">
        <v>-5.0100200388999996E-2</v>
      </c>
      <c r="NJ146" s="19">
        <v>4.4101027395720999E-2</v>
      </c>
      <c r="NK146" s="19" t="s">
        <v>891</v>
      </c>
      <c r="NL146" s="19">
        <v>-0.14225941422594102</v>
      </c>
      <c r="NM146" s="19">
        <v>-5.0784856890876605E-2</v>
      </c>
      <c r="NN146" s="19">
        <v>-0.10723192021253301</v>
      </c>
      <c r="NO146" s="19">
        <v>-4.54206999255405E-2</v>
      </c>
      <c r="NP146" s="19" t="s">
        <v>891</v>
      </c>
      <c r="NQ146" s="19">
        <v>-0.22895821071252001</v>
      </c>
      <c r="NR146" s="19">
        <v>-0.12148823084172101</v>
      </c>
      <c r="NS146" s="19" t="s">
        <v>891</v>
      </c>
      <c r="NT146" s="19">
        <v>-9.4063222832191817E-2</v>
      </c>
      <c r="NU146" s="19" t="s">
        <v>891</v>
      </c>
      <c r="NV146" s="19">
        <v>6.0606060606056599E-3</v>
      </c>
      <c r="NW146" s="19">
        <v>0.112774193572572</v>
      </c>
      <c r="NX146" s="19">
        <v>-1.3432144510079101E-2</v>
      </c>
      <c r="NY146" s="19" t="s">
        <v>891</v>
      </c>
      <c r="NZ146" s="19">
        <v>-5.3160318118204701E-2</v>
      </c>
      <c r="OA146" s="19" t="s">
        <v>891</v>
      </c>
      <c r="OB146" s="19">
        <v>-0.172348484848485</v>
      </c>
      <c r="OC146" s="19">
        <v>-3.0025020847421299E-2</v>
      </c>
      <c r="OD146" s="19">
        <v>-3.5051546398212702E-2</v>
      </c>
      <c r="OE146" s="19">
        <v>-6.1849357009633302E-2</v>
      </c>
      <c r="OF146" s="19">
        <v>-9.3663911845730002E-2</v>
      </c>
      <c r="OG146" s="19">
        <v>-9.1086532199220513E-2</v>
      </c>
      <c r="OH146" s="19" t="s">
        <v>891</v>
      </c>
      <c r="OI146" s="19">
        <v>-0.10019175454628201</v>
      </c>
      <c r="OJ146" s="19">
        <v>2.7370478972927003E-2</v>
      </c>
      <c r="OK146" s="19">
        <v>4.8439108705961201E-2</v>
      </c>
      <c r="OL146" s="19" t="s">
        <v>891</v>
      </c>
      <c r="OM146" s="19">
        <v>-1.0649627391971E-3</v>
      </c>
      <c r="ON146" s="19">
        <v>-0.105789254470012</v>
      </c>
      <c r="OO146" s="19">
        <v>5.9431524547803399E-2</v>
      </c>
      <c r="OP146" s="19">
        <v>-0.134425216303203</v>
      </c>
      <c r="OQ146" s="19">
        <v>-3.7974683438998205E-3</v>
      </c>
      <c r="OR146" s="19">
        <v>5.3999999987336005E-2</v>
      </c>
      <c r="OS146" s="19">
        <v>2.63746088511401E-2</v>
      </c>
      <c r="OT146" s="19">
        <v>0.13832943926437902</v>
      </c>
      <c r="OU146" s="19">
        <v>-7.6923076916130304E-2</v>
      </c>
      <c r="OV146" s="19">
        <v>-0.13445378151008899</v>
      </c>
      <c r="OW146" s="19">
        <v>-1.7918669999999999E-11</v>
      </c>
      <c r="OX146" s="19">
        <v>5.7799875694953602E-2</v>
      </c>
      <c r="OY146" s="19">
        <v>-5.7910447754754506E-2</v>
      </c>
      <c r="OZ146" s="19">
        <v>-5.0000000002096805E-2</v>
      </c>
      <c r="PA146" s="19" t="s">
        <v>891</v>
      </c>
      <c r="PB146" s="19">
        <v>-9.9700897308075603E-2</v>
      </c>
      <c r="PC146" s="19">
        <v>-3.2201914720984E-2</v>
      </c>
      <c r="PD146" s="19">
        <v>-3.2309322041890097E-2</v>
      </c>
      <c r="PE146" s="19">
        <v>1.22566690794608E-2</v>
      </c>
      <c r="PF146" s="19">
        <v>-4.4137546829285695E-2</v>
      </c>
      <c r="PG146" s="19">
        <v>-3.4608891405499199E-2</v>
      </c>
      <c r="PH146" s="19">
        <v>-0.11229800054832501</v>
      </c>
      <c r="PI146" s="19">
        <v>1.6156147390122201E-2</v>
      </c>
      <c r="PJ146" s="19">
        <v>8.8559965734805304E-2</v>
      </c>
      <c r="PK146" s="19">
        <v>-4.4566067240031607E-2</v>
      </c>
      <c r="PL146" s="19">
        <v>-5.2349334986587807E-3</v>
      </c>
      <c r="PM146" s="19">
        <v>3.6269430065625698E-2</v>
      </c>
      <c r="PN146" s="19">
        <v>-1.76762287442143E-2</v>
      </c>
      <c r="PO146" s="19">
        <v>2.3463687166120701E-2</v>
      </c>
      <c r="PP146" s="19" t="s">
        <v>891</v>
      </c>
      <c r="PQ146" s="19" t="s">
        <v>891</v>
      </c>
      <c r="PR146" s="19">
        <v>-0.12499999999334201</v>
      </c>
      <c r="PS146" s="19">
        <v>-5.8881671856449505E-2</v>
      </c>
      <c r="PT146" s="19">
        <v>1.7724782436785401E-3</v>
      </c>
      <c r="PU146" s="19">
        <v>-0.26173113504435802</v>
      </c>
      <c r="PV146" s="19">
        <v>3.5281665276221799E-2</v>
      </c>
      <c r="PW146" s="19">
        <v>-5.9288537535332406E-2</v>
      </c>
      <c r="PX146" s="19">
        <v>0.12212000190974501</v>
      </c>
      <c r="PY146" s="19">
        <v>-8.1353491720849005E-2</v>
      </c>
      <c r="PZ146" s="19">
        <v>-3.5112359543923603E-2</v>
      </c>
      <c r="QA146" s="19" t="s">
        <v>891</v>
      </c>
      <c r="QB146" s="19" t="s">
        <v>891</v>
      </c>
      <c r="QC146" s="19">
        <v>-7.4336283201845405E-2</v>
      </c>
      <c r="QD146" s="19">
        <v>1.8058022498519399E-2</v>
      </c>
      <c r="QE146" s="19">
        <v>6.7746686322834898E-2</v>
      </c>
      <c r="QF146" s="19">
        <v>-7.2636192843936909E-2</v>
      </c>
      <c r="QG146" s="19">
        <v>0.13699999997797499</v>
      </c>
      <c r="QH146" s="19" t="s">
        <v>891</v>
      </c>
      <c r="QI146" s="19" t="s">
        <v>891</v>
      </c>
      <c r="QJ146" s="19">
        <v>-1.2809187290229201E-2</v>
      </c>
      <c r="QK146" s="19">
        <v>1.3698630136986401E-2</v>
      </c>
      <c r="QL146" s="19" t="s">
        <v>891</v>
      </c>
      <c r="QM146" s="19" t="s">
        <v>891</v>
      </c>
      <c r="QN146" s="19" t="s">
        <v>891</v>
      </c>
      <c r="QO146" s="19">
        <v>-0.14361140441307702</v>
      </c>
      <c r="QP146" s="19" t="s">
        <v>891</v>
      </c>
      <c r="QQ146" s="19" t="s">
        <v>891</v>
      </c>
      <c r="QR146" s="19" t="s">
        <v>891</v>
      </c>
      <c r="QS146" s="19">
        <v>5.2286049226692104E-2</v>
      </c>
      <c r="QT146" s="19">
        <v>2.6606099936950799E-2</v>
      </c>
      <c r="QU146" s="19" t="s">
        <v>891</v>
      </c>
      <c r="QV146" s="19">
        <v>1.7755443880012701E-2</v>
      </c>
      <c r="QW146" s="19">
        <v>-1.69204737849512E-2</v>
      </c>
      <c r="QX146" s="19">
        <v>0.14293476721100601</v>
      </c>
      <c r="QY146" s="19">
        <v>3.9568299999999998E-12</v>
      </c>
      <c r="QZ146" s="19">
        <v>3.9313795568262998E-2</v>
      </c>
      <c r="RA146" s="19">
        <v>-9.9337748231892401E-3</v>
      </c>
      <c r="RB146" s="19">
        <v>-7.9418886189532009E-2</v>
      </c>
      <c r="RC146" s="19">
        <v>-4.1416566626650504E-2</v>
      </c>
      <c r="RD146" s="19" t="s">
        <v>891</v>
      </c>
      <c r="RE146" s="19">
        <v>-1.85004868603009E-2</v>
      </c>
      <c r="RF146" s="19">
        <v>-1.8173777056513802E-3</v>
      </c>
      <c r="RG146" s="19">
        <v>6.4220183466954503E-2</v>
      </c>
      <c r="RH146" s="19">
        <v>0.100840336112691</v>
      </c>
      <c r="RI146" s="19" t="s">
        <v>891</v>
      </c>
      <c r="RJ146" s="19" t="s">
        <v>891</v>
      </c>
      <c r="RK146" s="19" t="s">
        <v>891</v>
      </c>
      <c r="RL146" s="19">
        <v>-6.5165128014617504E-2</v>
      </c>
      <c r="RM146" s="19" t="s">
        <v>891</v>
      </c>
      <c r="RN146" s="19" t="s">
        <v>891</v>
      </c>
      <c r="RO146" s="19">
        <v>-0.13077002158770201</v>
      </c>
      <c r="RP146" s="19">
        <v>-5.6294779966276999E-2</v>
      </c>
      <c r="RQ146" s="19" t="s">
        <v>891</v>
      </c>
      <c r="RR146" s="19">
        <v>-4.7698545127238998E-4</v>
      </c>
      <c r="RS146" s="19">
        <v>2.33441910777503E-2</v>
      </c>
      <c r="RT146" s="19">
        <v>-8.6867469892721913E-2</v>
      </c>
      <c r="RU146" s="19">
        <v>-8.4349947721892901E-2</v>
      </c>
      <c r="RV146" s="19" t="s">
        <v>891</v>
      </c>
      <c r="RW146" s="19">
        <v>-4.14830200357214E-2</v>
      </c>
      <c r="RX146" s="19">
        <v>7.3461891647264004E-3</v>
      </c>
      <c r="RY146" s="19">
        <v>-0.109296867027247</v>
      </c>
      <c r="RZ146" s="19">
        <v>-0.21629285898427403</v>
      </c>
      <c r="SA146" s="19">
        <v>-4.9392015492922096E-2</v>
      </c>
      <c r="SB146" s="19">
        <v>-0.101584721657862</v>
      </c>
      <c r="SC146" s="19" t="s">
        <v>891</v>
      </c>
      <c r="SD146" s="19" t="s">
        <v>891</v>
      </c>
      <c r="SE146" s="19">
        <v>-1.8691588798012498E-2</v>
      </c>
      <c r="SF146" s="19">
        <v>-0.29249011855559004</v>
      </c>
      <c r="SG146" s="19" t="s">
        <v>891</v>
      </c>
      <c r="SH146" s="19">
        <v>-5.91187953138472E-2</v>
      </c>
      <c r="SI146" s="19">
        <v>-4.11295681670725E-2</v>
      </c>
      <c r="SJ146" s="19">
        <v>-4.4782087158837101E-2</v>
      </c>
      <c r="SK146" s="19">
        <v>4.89038785595661E-2</v>
      </c>
      <c r="SL146" s="19">
        <v>3.8918205804749001E-2</v>
      </c>
      <c r="SM146" s="19">
        <v>-7.1494042212889601E-3</v>
      </c>
      <c r="SN146" s="19">
        <v>9.9290780204621693E-3</v>
      </c>
      <c r="SO146" s="19">
        <v>-0.111951588503604</v>
      </c>
      <c r="SP146" s="19" t="s">
        <v>891</v>
      </c>
      <c r="SQ146" s="19">
        <v>-0.10400000001083801</v>
      </c>
      <c r="SR146" s="19">
        <v>5.75280336393982E-2</v>
      </c>
      <c r="SS146" s="19">
        <v>-0.13329312424608</v>
      </c>
      <c r="ST146" s="19">
        <v>-5.0724637678602004E-2</v>
      </c>
      <c r="SU146" s="19" t="s">
        <v>891</v>
      </c>
      <c r="SV146" s="19">
        <v>2.7664772577323599E-2</v>
      </c>
      <c r="SW146" s="19">
        <v>-0.104651162817465</v>
      </c>
      <c r="SX146" s="19">
        <v>-0.103844575175294</v>
      </c>
      <c r="SY146" s="19">
        <v>-4.4989775069751402E-2</v>
      </c>
      <c r="SZ146" s="19">
        <v>2.37258347824028E-2</v>
      </c>
      <c r="TA146" s="19">
        <v>2.8558777987024404E-2</v>
      </c>
      <c r="TB146" s="19">
        <v>-4.5662100456621106E-2</v>
      </c>
      <c r="TC146" s="19">
        <v>-2.99401197604795E-2</v>
      </c>
      <c r="TD146" s="19">
        <v>-5.7034220487054404E-3</v>
      </c>
      <c r="TE146" s="19">
        <v>-3.63601385148127E-2</v>
      </c>
      <c r="TF146" s="19" t="s">
        <v>891</v>
      </c>
      <c r="TG146" s="19" t="s">
        <v>891</v>
      </c>
      <c r="TH146" s="19">
        <v>1.3210039616918601E-2</v>
      </c>
      <c r="TI146" s="19">
        <v>-3.8749999994085502E-2</v>
      </c>
      <c r="TJ146" s="19">
        <v>-1.57480314910345E-2</v>
      </c>
      <c r="TK146" s="19">
        <v>-5.3435114487019E-2</v>
      </c>
      <c r="TL146" s="19">
        <v>-5.0417568822054698E-2</v>
      </c>
      <c r="TM146" s="19">
        <v>-6.1374249499666494E-2</v>
      </c>
      <c r="TN146" s="19" t="s">
        <v>891</v>
      </c>
      <c r="TO146" s="19">
        <v>-1.7964071830218399E-2</v>
      </c>
      <c r="TP146" s="19" t="s">
        <v>891</v>
      </c>
      <c r="TQ146" s="19" t="s">
        <v>891</v>
      </c>
      <c r="TR146" s="19" t="s">
        <v>891</v>
      </c>
      <c r="TS146" s="19" t="s">
        <v>891</v>
      </c>
      <c r="TT146" s="19">
        <v>3.63836824556742E-2</v>
      </c>
      <c r="TU146" s="19" t="s">
        <v>891</v>
      </c>
      <c r="TV146" s="19">
        <v>6.57385924369496E-2</v>
      </c>
      <c r="TW146" s="19">
        <v>6.1794997547818302E-2</v>
      </c>
      <c r="TX146" s="19">
        <v>-0.27434810474158899</v>
      </c>
      <c r="TY146" s="19">
        <v>-2.9768467483581602E-2</v>
      </c>
      <c r="TZ146" s="19">
        <v>2.04659948728714E-3</v>
      </c>
      <c r="UA146" s="19" t="s">
        <v>891</v>
      </c>
      <c r="UB146" s="19">
        <v>-6.0052219319343195E-2</v>
      </c>
      <c r="UC146" s="19">
        <v>-5.9693877551068808E-2</v>
      </c>
      <c r="UD146" s="19">
        <v>-1.0714285689283601E-2</v>
      </c>
      <c r="UE146" s="19">
        <v>-0.12327272727992201</v>
      </c>
      <c r="UF146" s="19">
        <v>-7.8501638193307008E-2</v>
      </c>
      <c r="UG146" s="19">
        <v>1.7391304317314199E-2</v>
      </c>
      <c r="UH146" s="19" t="s">
        <v>891</v>
      </c>
      <c r="UI146" s="19">
        <v>4.2483660130719698E-2</v>
      </c>
      <c r="UJ146" s="19" t="s">
        <v>891</v>
      </c>
      <c r="UK146" s="19">
        <v>-9.7520661166862713E-2</v>
      </c>
      <c r="UL146" s="19" t="s">
        <v>891</v>
      </c>
      <c r="UM146" s="19" t="s">
        <v>891</v>
      </c>
      <c r="UN146" s="19">
        <v>4.40528634129718E-2</v>
      </c>
      <c r="UO146" s="19">
        <v>-0.12871287128737399</v>
      </c>
      <c r="UP146" s="19">
        <v>0.26666666665395899</v>
      </c>
      <c r="UQ146" s="19">
        <v>-4.9110320299275499E-2</v>
      </c>
      <c r="UR146" s="19" t="s">
        <v>891</v>
      </c>
      <c r="US146" s="19" t="s">
        <v>891</v>
      </c>
      <c r="UT146" s="19">
        <v>-3.5180298926513797E-3</v>
      </c>
      <c r="UU146" s="19">
        <v>-3.3130147416358599E-2</v>
      </c>
      <c r="UV146" s="19" t="s">
        <v>891</v>
      </c>
      <c r="UW146" s="19">
        <v>-9.3856655290102398E-2</v>
      </c>
      <c r="UX146" s="19">
        <v>-8.9723794826813599E-2</v>
      </c>
      <c r="UY146" s="19" t="s">
        <v>891</v>
      </c>
      <c r="UZ146" s="19">
        <v>4.0160642586297701E-3</v>
      </c>
      <c r="VA146" s="19">
        <v>-0.11194324003423599</v>
      </c>
      <c r="VB146" s="19">
        <v>-3.5398230082670804E-2</v>
      </c>
      <c r="VC146" s="19">
        <v>-1.1087645206111701E-2</v>
      </c>
      <c r="VD146" s="19" t="s">
        <v>891</v>
      </c>
    </row>
    <row r="147" spans="1:576" x14ac:dyDescent="0.2">
      <c r="A147" s="14">
        <v>40817</v>
      </c>
      <c r="B147" s="19">
        <v>3.3309196231911198E-2</v>
      </c>
      <c r="C147" s="19">
        <v>-3.3590863283330403E-3</v>
      </c>
      <c r="D147" s="19">
        <v>7.2478991596639106E-2</v>
      </c>
      <c r="E147" s="19">
        <v>-4.9569377988538797E-2</v>
      </c>
      <c r="F147" s="19">
        <v>9.1238005341759201E-2</v>
      </c>
      <c r="G147" s="19">
        <v>4.1851106631056297E-2</v>
      </c>
      <c r="H147" s="19">
        <v>9.7620500317033607E-2</v>
      </c>
      <c r="I147" s="19">
        <v>0.17251866186249501</v>
      </c>
      <c r="J147" s="19">
        <v>-1.67410037752206E-2</v>
      </c>
      <c r="K147" s="19">
        <v>0.214399680902747</v>
      </c>
      <c r="L147" s="19">
        <v>6.8761814744802405E-2</v>
      </c>
      <c r="M147" s="19">
        <v>0.13020096236657602</v>
      </c>
      <c r="N147" s="19">
        <v>8.8427947598253509E-2</v>
      </c>
      <c r="O147" s="19">
        <v>0.11229946523744501</v>
      </c>
      <c r="P147" s="19">
        <v>6.542056077185851E-2</v>
      </c>
      <c r="Q147" s="19">
        <v>5.2677787449113599E-3</v>
      </c>
      <c r="R147" s="19">
        <v>5.7021642647731005E-2</v>
      </c>
      <c r="S147" s="19">
        <v>0.14840250821575102</v>
      </c>
      <c r="T147" s="19">
        <v>3.2342986084994002E-2</v>
      </c>
      <c r="U147" s="19">
        <v>0.17890818858741198</v>
      </c>
      <c r="V147" s="19">
        <v>0.11574556831010399</v>
      </c>
      <c r="W147" s="19">
        <v>7.2388059701491606E-2</v>
      </c>
      <c r="X147" s="19">
        <v>8.9447236180904693E-2</v>
      </c>
      <c r="Y147" s="19">
        <v>-2.6204564676459499E-2</v>
      </c>
      <c r="Z147" s="19">
        <v>-6.1084781462842699E-2</v>
      </c>
      <c r="AA147" s="19">
        <v>7.6581576002285892E-2</v>
      </c>
      <c r="AB147" s="19">
        <v>9.2645444564458904E-2</v>
      </c>
      <c r="AC147" s="19">
        <v>0.12259774686796501</v>
      </c>
      <c r="AD147" s="19">
        <v>8.6356047983786599E-2</v>
      </c>
      <c r="AE147" s="19">
        <v>1.1890118901189101E-2</v>
      </c>
      <c r="AF147" s="19">
        <v>8.8830829523187202E-2</v>
      </c>
      <c r="AG147" s="19">
        <v>8.4633385327396601E-2</v>
      </c>
      <c r="AH147" s="19">
        <v>0.11111111108722801</v>
      </c>
      <c r="AI147" s="19">
        <v>-1.62232316549876E-2</v>
      </c>
      <c r="AJ147" s="19">
        <v>-2.8044871778873798E-2</v>
      </c>
      <c r="AK147" s="19">
        <v>6.6404633842428909E-2</v>
      </c>
      <c r="AL147" s="19">
        <v>4.3239436609472402E-2</v>
      </c>
      <c r="AM147" s="19">
        <v>0.19204918634201101</v>
      </c>
      <c r="AN147" s="19">
        <v>1.9033506003845801E-2</v>
      </c>
      <c r="AO147" s="19">
        <v>9.4786729857818698E-3</v>
      </c>
      <c r="AP147" s="19">
        <v>7.3950204398677707E-2</v>
      </c>
      <c r="AQ147" s="19">
        <v>0.107816711613339</v>
      </c>
      <c r="AR147" s="19">
        <v>0.11727912434037301</v>
      </c>
      <c r="AS147" s="19">
        <v>-3.4515819759517903E-2</v>
      </c>
      <c r="AT147" s="19">
        <v>9.0332805071315289E-2</v>
      </c>
      <c r="AU147" s="19">
        <v>5.4956135928204003E-2</v>
      </c>
      <c r="AV147" s="19">
        <v>0.13413838122448601</v>
      </c>
      <c r="AW147" s="19">
        <v>-1.0526315789473599E-2</v>
      </c>
      <c r="AX147" s="19">
        <v>4.8848569581043701E-3</v>
      </c>
      <c r="AY147" s="19">
        <v>8.9232003197229612E-2</v>
      </c>
      <c r="AZ147" s="19">
        <v>4.8114434299866907E-2</v>
      </c>
      <c r="BA147" s="19">
        <v>0.17037139306556101</v>
      </c>
      <c r="BB147" s="19">
        <v>-1.2687667557137801E-2</v>
      </c>
      <c r="BC147" s="19">
        <v>0.229242474373965</v>
      </c>
      <c r="BD147" s="19">
        <v>8.7240002206396591E-2</v>
      </c>
      <c r="BE147" s="19">
        <v>-5.1559516236312608E-2</v>
      </c>
      <c r="BF147" s="19">
        <v>5.9667427453537598E-2</v>
      </c>
      <c r="BG147" s="19">
        <v>-0.19421487603305798</v>
      </c>
      <c r="BH147" s="19">
        <v>-3.9548022542318399E-3</v>
      </c>
      <c r="BI147" s="19">
        <v>0.15676246276667902</v>
      </c>
      <c r="BJ147" s="19">
        <v>0.11540910540488102</v>
      </c>
      <c r="BK147" s="19">
        <v>1.38451856470136E-2</v>
      </c>
      <c r="BL147" s="19">
        <v>-4.0904959097763295E-2</v>
      </c>
      <c r="BM147" s="19">
        <v>5.4380664673154604E-2</v>
      </c>
      <c r="BN147" s="19">
        <v>0.122335701649341</v>
      </c>
      <c r="BO147" s="19">
        <v>3.98009950332898E-2</v>
      </c>
      <c r="BP147" s="19">
        <v>-3.6036036036042303E-3</v>
      </c>
      <c r="BQ147" s="19">
        <v>0.121936989482132</v>
      </c>
      <c r="BR147" s="19">
        <v>-4.1630148992107801E-3</v>
      </c>
      <c r="BS147" s="19">
        <v>-5.2785923827920501E-3</v>
      </c>
      <c r="BT147" s="19">
        <v>3.04216867252898E-2</v>
      </c>
      <c r="BU147" s="19">
        <v>0.106408706172111</v>
      </c>
      <c r="BV147" s="19">
        <v>0.199086161881845</v>
      </c>
      <c r="BW147" s="19">
        <v>6.7007382169221905E-2</v>
      </c>
      <c r="BX147" s="19">
        <v>4.6053930723097207E-2</v>
      </c>
      <c r="BY147" s="19">
        <v>3.3720026126298201E-2</v>
      </c>
      <c r="BZ147" s="19">
        <v>4.4508950159347603E-2</v>
      </c>
      <c r="CA147" s="19">
        <v>0.13364413364055999</v>
      </c>
      <c r="CB147" s="19">
        <v>3.4300274376883703E-2</v>
      </c>
      <c r="CC147" s="19">
        <v>-1.2958963264212999E-2</v>
      </c>
      <c r="CD147" s="19">
        <v>6.6666666674422906E-2</v>
      </c>
      <c r="CE147" s="19">
        <v>2.1256931619406401E-2</v>
      </c>
      <c r="CF147" s="19">
        <v>7.0888138749854307E-2</v>
      </c>
      <c r="CG147" s="19">
        <v>8.6330935253905908E-2</v>
      </c>
      <c r="CH147" s="19">
        <v>4.5998160069399496E-2</v>
      </c>
      <c r="CI147" s="19">
        <v>5.5000000006947498E-2</v>
      </c>
      <c r="CJ147" s="19">
        <v>0.11591355600433</v>
      </c>
      <c r="CK147" s="19">
        <v>8.871851040115139E-2</v>
      </c>
      <c r="CL147" s="19">
        <v>7.8295341933766402E-2</v>
      </c>
      <c r="CM147" s="19">
        <v>7.3882526781778604E-2</v>
      </c>
      <c r="CN147" s="19">
        <v>-7.1815718157181505E-2</v>
      </c>
      <c r="CO147" s="19">
        <v>0.107175295197512</v>
      </c>
      <c r="CP147" s="19">
        <v>0.14330056903632402</v>
      </c>
      <c r="CQ147" s="19">
        <v>6.9946650845621502E-2</v>
      </c>
      <c r="CR147" s="19">
        <v>6.3369397232576397E-2</v>
      </c>
      <c r="CS147" s="19">
        <v>7.2576464481589803E-2</v>
      </c>
      <c r="CT147" s="19">
        <v>5.6697819298017198E-2</v>
      </c>
      <c r="CU147" s="19">
        <v>9.6096096096095707E-2</v>
      </c>
      <c r="CV147" s="19">
        <v>0.165228931656414</v>
      </c>
      <c r="CW147" s="19">
        <v>8.2901554421419305E-2</v>
      </c>
      <c r="CX147" s="19">
        <v>-5.6109725554957003E-3</v>
      </c>
      <c r="CY147" s="19">
        <v>0.101391118264303</v>
      </c>
      <c r="CZ147" s="19">
        <v>0.152925531918496</v>
      </c>
      <c r="DA147" s="19">
        <v>3.7837837825756199E-2</v>
      </c>
      <c r="DB147" s="19">
        <v>0.12687500000443</v>
      </c>
      <c r="DC147" s="19">
        <v>4.1370716513430904E-2</v>
      </c>
      <c r="DD147" s="19">
        <v>0.114022140231717</v>
      </c>
      <c r="DE147" s="19">
        <v>9.9186991854777404E-2</v>
      </c>
      <c r="DF147" s="19">
        <v>7.510992944308241E-2</v>
      </c>
      <c r="DG147" s="19">
        <v>5.4939249867420797E-2</v>
      </c>
      <c r="DH147" s="19">
        <v>0.114926419070545</v>
      </c>
      <c r="DI147" s="19">
        <v>4.7443762778939698E-2</v>
      </c>
      <c r="DJ147" s="19">
        <v>7.7750000008201398E-2</v>
      </c>
      <c r="DK147" s="19">
        <v>0.13866944349928501</v>
      </c>
      <c r="DL147" s="19">
        <v>-7.2571428571645405E-2</v>
      </c>
      <c r="DM147" s="19">
        <v>0.14989733060325403</v>
      </c>
      <c r="DN147" s="19">
        <v>7.0620605323938893E-2</v>
      </c>
      <c r="DO147" s="19">
        <v>0.11634199134487699</v>
      </c>
      <c r="DP147" s="19">
        <v>2.7755749420459899E-2</v>
      </c>
      <c r="DQ147" s="19">
        <v>0.16695531694266202</v>
      </c>
      <c r="DR147" s="19">
        <v>2.17554388693511E-2</v>
      </c>
      <c r="DS147" s="19">
        <v>8.5987261161242404E-2</v>
      </c>
      <c r="DT147" s="19">
        <v>0.13216730036880001</v>
      </c>
      <c r="DU147" s="19">
        <v>0.14642184556197299</v>
      </c>
      <c r="DV147" s="19">
        <v>0.12365822239836</v>
      </c>
      <c r="DW147" s="19">
        <v>3.15027671396131E-2</v>
      </c>
      <c r="DX147" s="19">
        <v>-2.2401991292891599E-2</v>
      </c>
      <c r="DY147" s="19">
        <v>5.5164319243322706E-2</v>
      </c>
      <c r="DZ147" s="19">
        <v>6.6204506065857802E-2</v>
      </c>
      <c r="EA147" s="19">
        <v>6.26593080339828E-2</v>
      </c>
      <c r="EB147" s="19">
        <v>0.21041214751147</v>
      </c>
      <c r="EC147" s="19">
        <v>-4.3419633225398706E-2</v>
      </c>
      <c r="ED147" s="19">
        <v>5.0930127041742795E-2</v>
      </c>
      <c r="EE147" s="19">
        <v>6.0162601634780002E-2</v>
      </c>
      <c r="EF147" s="19">
        <v>8.5277246649121605E-2</v>
      </c>
      <c r="EG147" s="19">
        <v>0.196336996336996</v>
      </c>
      <c r="EH147" s="19">
        <v>9.128978224162991E-2</v>
      </c>
      <c r="EI147" s="19">
        <v>9.3434343427089908E-2</v>
      </c>
      <c r="EJ147" s="19">
        <v>0.104162517435632</v>
      </c>
      <c r="EK147" s="19">
        <v>6.1812297734627999E-2</v>
      </c>
      <c r="EL147" s="19">
        <v>4.1795831093140605E-2</v>
      </c>
      <c r="EM147" s="19">
        <v>0.16839656405491302</v>
      </c>
      <c r="EN147" s="19">
        <v>0.12798874824154599</v>
      </c>
      <c r="EO147" s="19">
        <v>0.161434977578475</v>
      </c>
      <c r="EP147" s="19">
        <v>8.63723608390079E-2</v>
      </c>
      <c r="EQ147" s="19">
        <v>8.8744588735853808E-2</v>
      </c>
      <c r="ER147" s="19">
        <v>6.1387900356080695E-2</v>
      </c>
      <c r="ES147" s="19">
        <v>0.17382336394884601</v>
      </c>
      <c r="ET147" s="19">
        <v>-6.7976480711576401E-2</v>
      </c>
      <c r="EU147" s="19">
        <v>8.4873949585874603E-2</v>
      </c>
      <c r="EV147" s="19">
        <v>0.11764063351867099</v>
      </c>
      <c r="EW147" s="19">
        <v>8.4513922813873793E-2</v>
      </c>
      <c r="EX147" s="19">
        <v>2.15796288181354E-2</v>
      </c>
      <c r="EY147" s="19">
        <v>3.9699248133412905E-2</v>
      </c>
      <c r="EZ147" s="19">
        <v>0.11421628188581701</v>
      </c>
      <c r="FA147" s="19">
        <v>0.154171639345101</v>
      </c>
      <c r="FB147" s="19">
        <v>6.5454545447166709E-2</v>
      </c>
      <c r="FC147" s="19">
        <v>0.182027419177716</v>
      </c>
      <c r="FD147" s="19">
        <v>0.14389610388183799</v>
      </c>
      <c r="FE147" s="19">
        <v>0.20953101363590901</v>
      </c>
      <c r="FF147" s="19">
        <v>0.14737378887220801</v>
      </c>
      <c r="FG147" s="19">
        <v>4.6809779362272999E-2</v>
      </c>
      <c r="FH147" s="19">
        <v>-3.2889584984316302E-2</v>
      </c>
      <c r="FI147" s="19">
        <v>-2.2914757098508699E-2</v>
      </c>
      <c r="FJ147" s="19">
        <v>0.15922014623142899</v>
      </c>
      <c r="FK147" s="19">
        <v>0.10117211595429801</v>
      </c>
      <c r="FL147" s="19">
        <v>0.14540672553071501</v>
      </c>
      <c r="FM147" s="19">
        <v>0.10429447855252401</v>
      </c>
      <c r="FN147" s="19">
        <v>2.8161401307171201E-2</v>
      </c>
      <c r="FO147" s="19">
        <v>8.1108414239252191E-2</v>
      </c>
      <c r="FP147" s="19">
        <v>6.0240963841762904E-2</v>
      </c>
      <c r="FQ147" s="19">
        <v>9.31780366075039E-2</v>
      </c>
      <c r="FR147" s="19">
        <v>0.22710622708261202</v>
      </c>
      <c r="FS147" s="19">
        <v>2.6490066222122102E-2</v>
      </c>
      <c r="FT147" s="19">
        <v>0.18888888889131403</v>
      </c>
      <c r="FU147" s="19">
        <v>5.0861361771944703E-2</v>
      </c>
      <c r="FV147" s="19">
        <v>2.17526413912183E-2</v>
      </c>
      <c r="FW147" s="19">
        <v>0.11688781663166001</v>
      </c>
      <c r="FX147" s="19">
        <v>0.15889960995284899</v>
      </c>
      <c r="FY147" s="19">
        <v>2.89367429340508E-2</v>
      </c>
      <c r="FZ147" s="19">
        <v>3.6876355748373099E-2</v>
      </c>
      <c r="GA147" s="19">
        <v>0.100208147487362</v>
      </c>
      <c r="GB147" s="19">
        <v>6.7015706831798194E-2</v>
      </c>
      <c r="GC147" s="19">
        <v>-2.9449898106443204E-2</v>
      </c>
      <c r="GD147" s="19">
        <v>6.5583087062740103E-2</v>
      </c>
      <c r="GE147" s="19">
        <v>5.1269410887060801E-2</v>
      </c>
      <c r="GF147" s="19">
        <v>7.7811836722372395E-3</v>
      </c>
      <c r="GG147" s="19">
        <v>4.1105197591175403E-2</v>
      </c>
      <c r="GH147" s="19">
        <v>4.98442367645884E-2</v>
      </c>
      <c r="GI147" s="19">
        <v>0.146062658752522</v>
      </c>
      <c r="GJ147" s="19">
        <v>0.18661518661787199</v>
      </c>
      <c r="GK147" s="19">
        <v>1.10622250140835E-2</v>
      </c>
      <c r="GL147" s="19">
        <v>0.11890780974750401</v>
      </c>
      <c r="GM147" s="19">
        <v>3.21622958770722E-2</v>
      </c>
      <c r="GN147" s="19">
        <v>5.0262565653282201E-2</v>
      </c>
      <c r="GO147" s="19">
        <v>4.6266233778658801E-2</v>
      </c>
      <c r="GP147" s="19">
        <v>0.118897637770636</v>
      </c>
      <c r="GQ147" s="19">
        <v>0.13858802035714299</v>
      </c>
      <c r="GR147" s="19">
        <v>0.137806529251565</v>
      </c>
      <c r="GS147" s="19">
        <v>0.17188852345507999</v>
      </c>
      <c r="GT147" s="19">
        <v>9.659891330193339E-2</v>
      </c>
      <c r="GU147" s="19">
        <v>5.2887537977325504E-2</v>
      </c>
      <c r="GV147" s="19">
        <v>8.8554350242790805E-2</v>
      </c>
      <c r="GW147" s="19">
        <v>3.4172661868500098E-2</v>
      </c>
      <c r="GX147" s="19">
        <v>8.7626056161752605E-2</v>
      </c>
      <c r="GY147" s="19">
        <v>4.1143654124694597E-2</v>
      </c>
      <c r="GZ147" s="19">
        <v>-2.3425196836148698E-2</v>
      </c>
      <c r="HA147" s="19">
        <v>0.160659509205342</v>
      </c>
      <c r="HB147" s="19">
        <v>-1.6315431690737701E-2</v>
      </c>
      <c r="HC147" s="19">
        <v>0.20672353237746902</v>
      </c>
      <c r="HD147" s="19">
        <v>1.5968063859361802E-2</v>
      </c>
      <c r="HE147" s="19" t="s">
        <v>891</v>
      </c>
      <c r="HF147" s="19">
        <v>0.16520210896309301</v>
      </c>
      <c r="HG147" s="19">
        <v>0.232272473472101</v>
      </c>
      <c r="HH147" s="19" t="s">
        <v>891</v>
      </c>
      <c r="HI147" s="19" t="s">
        <v>891</v>
      </c>
      <c r="HJ147" s="19" t="s">
        <v>891</v>
      </c>
      <c r="HK147" s="19" t="s">
        <v>891</v>
      </c>
      <c r="HL147" s="19">
        <v>2.57879656329798E-2</v>
      </c>
      <c r="HM147" s="19">
        <v>0.23886378308586101</v>
      </c>
      <c r="HN147" s="19">
        <v>2.1862348172279101E-2</v>
      </c>
      <c r="HO147" s="19">
        <v>-5.3257790344830606E-3</v>
      </c>
      <c r="HP147" s="19">
        <v>2.38095238061302E-2</v>
      </c>
      <c r="HQ147" s="19">
        <v>-7.1035242290748604E-2</v>
      </c>
      <c r="HR147" s="19">
        <v>0.161688471982226</v>
      </c>
      <c r="HS147" s="19" t="s">
        <v>891</v>
      </c>
      <c r="HT147" s="19">
        <v>0.26736631684928303</v>
      </c>
      <c r="HU147" s="19" t="s">
        <v>891</v>
      </c>
      <c r="HV147" s="19">
        <v>0.139211665530733</v>
      </c>
      <c r="HW147" s="19" t="s">
        <v>891</v>
      </c>
      <c r="HX147" s="19" t="s">
        <v>891</v>
      </c>
      <c r="HY147" s="19">
        <v>0.19199999999182002</v>
      </c>
      <c r="HZ147" s="19">
        <v>9.0326028868231503E-2</v>
      </c>
      <c r="IA147" s="19">
        <v>-2.95271049693848E-2</v>
      </c>
      <c r="IB147" s="19" t="s">
        <v>891</v>
      </c>
      <c r="IC147" s="19" t="s">
        <v>891</v>
      </c>
      <c r="ID147" s="19">
        <v>6.8120758899367501E-2</v>
      </c>
      <c r="IE147" s="19">
        <v>0.120581304006135</v>
      </c>
      <c r="IF147" s="19" t="s">
        <v>891</v>
      </c>
      <c r="IG147" s="19">
        <v>0.13289641361216301</v>
      </c>
      <c r="IH147" s="19" t="s">
        <v>891</v>
      </c>
      <c r="II147" s="19">
        <v>5.7807308981879996E-2</v>
      </c>
      <c r="IJ147" s="19">
        <v>6.3567362457232199E-2</v>
      </c>
      <c r="IK147" s="19">
        <v>6.9083782484033393E-2</v>
      </c>
      <c r="IL147" s="19">
        <v>5.5714285704866306E-2</v>
      </c>
      <c r="IM147" s="19" t="s">
        <v>891</v>
      </c>
      <c r="IN147" s="19">
        <v>2.5571087623593697E-2</v>
      </c>
      <c r="IO147" s="19">
        <v>-5.0359712453520401E-3</v>
      </c>
      <c r="IP147" s="19">
        <v>0.23608017814334301</v>
      </c>
      <c r="IQ147" s="19">
        <v>0.14074498020324</v>
      </c>
      <c r="IR147" s="19">
        <v>7.5916230354682507E-2</v>
      </c>
      <c r="IS147" s="19" t="s">
        <v>891</v>
      </c>
      <c r="IT147" s="19">
        <v>4.05503258494542E-2</v>
      </c>
      <c r="IU147" s="19" t="s">
        <v>891</v>
      </c>
      <c r="IV147" s="19">
        <v>-4.4103847350569804E-2</v>
      </c>
      <c r="IW147" s="19">
        <v>0.21323529413846701</v>
      </c>
      <c r="IX147" s="19">
        <v>0.35483870969741999</v>
      </c>
      <c r="IY147" s="19">
        <v>2.2727272727358E-2</v>
      </c>
      <c r="IZ147" s="19">
        <v>-0.149425287339884</v>
      </c>
      <c r="JA147" s="19">
        <v>7.3352435517359607E-2</v>
      </c>
      <c r="JB147" s="19">
        <v>9.6589816922024105E-2</v>
      </c>
      <c r="JC147" s="19">
        <v>1.32158590308371E-2</v>
      </c>
      <c r="JD147" s="19" t="s">
        <v>891</v>
      </c>
      <c r="JE147" s="19">
        <v>8.5434173652792392E-2</v>
      </c>
      <c r="JF147" s="19">
        <v>2.4439918523422501E-2</v>
      </c>
      <c r="JG147" s="19">
        <v>8.21554770526607E-2</v>
      </c>
      <c r="JH147" s="19">
        <v>0.145861148195913</v>
      </c>
      <c r="JI147" s="19">
        <v>0.20390455531138801</v>
      </c>
      <c r="JJ147" s="19">
        <v>0.13428974602924501</v>
      </c>
      <c r="JK147" s="19">
        <v>7.79688143320965E-2</v>
      </c>
      <c r="JL147" s="19">
        <v>-1.8442622927396801E-2</v>
      </c>
      <c r="JM147" s="19" t="s">
        <v>891</v>
      </c>
      <c r="JN147" s="19">
        <v>7.46897682085126E-2</v>
      </c>
      <c r="JO147" s="19">
        <v>0.129909365546512</v>
      </c>
      <c r="JP147" s="19">
        <v>-0.10944417118046501</v>
      </c>
      <c r="JQ147" s="19">
        <v>-1.1824864167171201E-2</v>
      </c>
      <c r="JR147" s="19">
        <v>-3.0487804885092399E-2</v>
      </c>
      <c r="JS147" s="19">
        <v>0.216447744119213</v>
      </c>
      <c r="JT147" s="19">
        <v>0.11133333331309</v>
      </c>
      <c r="JU147" s="19">
        <v>0.141567236377658</v>
      </c>
      <c r="JV147" s="19" t="s">
        <v>891</v>
      </c>
      <c r="JW147" s="19">
        <v>0.15769712138519801</v>
      </c>
      <c r="JX147" s="19">
        <v>6.86881188057962E-2</v>
      </c>
      <c r="JY147" s="19" t="s">
        <v>891</v>
      </c>
      <c r="JZ147" s="19" t="s">
        <v>891</v>
      </c>
      <c r="KA147" s="19">
        <v>0.105933117578954</v>
      </c>
      <c r="KB147" s="19">
        <v>3.9018622505381503E-2</v>
      </c>
      <c r="KC147" s="19">
        <v>-5.5555555555557605E-3</v>
      </c>
      <c r="KD147" s="19">
        <v>1.2588943627452E-2</v>
      </c>
      <c r="KE147" s="19">
        <v>1.90476190476194E-2</v>
      </c>
      <c r="KF147" s="19">
        <v>1.6490765171517E-4</v>
      </c>
      <c r="KG147" s="19">
        <v>0.16207680646129599</v>
      </c>
      <c r="KH147" s="19" t="s">
        <v>891</v>
      </c>
      <c r="KI147" s="19">
        <v>4.0935672528812604E-2</v>
      </c>
      <c r="KJ147" s="19">
        <v>0.14724409450790801</v>
      </c>
      <c r="KK147" s="19">
        <v>0.129816241867342</v>
      </c>
      <c r="KL147" s="19" t="s">
        <v>891</v>
      </c>
      <c r="KM147" s="19">
        <v>0.146666666663957</v>
      </c>
      <c r="KN147" s="19">
        <v>3.0303030305007403E-2</v>
      </c>
      <c r="KO147" s="19" t="s">
        <v>891</v>
      </c>
      <c r="KP147" s="19">
        <v>9.7560975539032809E-3</v>
      </c>
      <c r="KQ147" s="19">
        <v>0.15524911032028502</v>
      </c>
      <c r="KR147" s="19">
        <v>8.1141504456287997E-2</v>
      </c>
      <c r="KS147" s="19">
        <v>8.4352865411587E-2</v>
      </c>
      <c r="KT147" s="19">
        <v>6.9979716007132001E-2</v>
      </c>
      <c r="KU147" s="19">
        <v>9.7179813519123692E-2</v>
      </c>
      <c r="KV147" s="19" t="s">
        <v>891</v>
      </c>
      <c r="KW147" s="19">
        <v>6.3063063048654805E-2</v>
      </c>
      <c r="KX147" s="19">
        <v>8.7545890992299008E-2</v>
      </c>
      <c r="KY147" s="19">
        <v>-1.17924527344804E-3</v>
      </c>
      <c r="KZ147" s="19">
        <v>2.2063120989415503E-2</v>
      </c>
      <c r="LA147" s="19">
        <v>-3.4429992362323102E-2</v>
      </c>
      <c r="LB147" s="19">
        <v>0.14561234327845601</v>
      </c>
      <c r="LC147" s="19">
        <v>-7.0422535150113097E-3</v>
      </c>
      <c r="LD147" s="19">
        <v>-8.3728278044992305E-2</v>
      </c>
      <c r="LE147" s="19" t="s">
        <v>891</v>
      </c>
      <c r="LF147" s="19">
        <v>-1.1504424772202799E-2</v>
      </c>
      <c r="LG147" s="19" t="s">
        <v>891</v>
      </c>
      <c r="LH147" s="19" t="s">
        <v>891</v>
      </c>
      <c r="LI147" s="19">
        <v>7.1428571405603797E-2</v>
      </c>
      <c r="LJ147" s="19">
        <v>6.0054595086777497E-2</v>
      </c>
      <c r="LK147" s="19" t="s">
        <v>891</v>
      </c>
      <c r="LL147" s="19">
        <v>-1.8971848234433999E-2</v>
      </c>
      <c r="LM147" s="19">
        <v>0.16453794139939501</v>
      </c>
      <c r="LN147" s="19">
        <v>0.10383064514099501</v>
      </c>
      <c r="LO147" s="19" t="s">
        <v>891</v>
      </c>
      <c r="LP147" s="19">
        <v>-3.2656663742236199E-2</v>
      </c>
      <c r="LQ147" s="19">
        <v>0.39142091148860403</v>
      </c>
      <c r="LR147" s="19">
        <v>0.10334346504990301</v>
      </c>
      <c r="LS147" s="19">
        <v>8.1118114573529104E-2</v>
      </c>
      <c r="LT147" s="19">
        <v>-5.5303030303029799E-2</v>
      </c>
      <c r="LU147" s="19">
        <v>8.7500000009669107E-2</v>
      </c>
      <c r="LV147" s="19">
        <v>9.6666666681868296E-2</v>
      </c>
      <c r="LW147" s="19">
        <v>0.10283159462927501</v>
      </c>
      <c r="LX147" s="19" t="s">
        <v>891</v>
      </c>
      <c r="LY147" s="19" t="s">
        <v>891</v>
      </c>
      <c r="LZ147" s="19">
        <v>2.51810401656061E-2</v>
      </c>
      <c r="MA147" s="19">
        <v>-4.6235138471162306E-3</v>
      </c>
      <c r="MB147" s="19" t="s">
        <v>891</v>
      </c>
      <c r="MC147" s="19">
        <v>-8.994709025789251E-3</v>
      </c>
      <c r="MD147" s="19">
        <v>0.37931034481480097</v>
      </c>
      <c r="ME147" s="19" t="s">
        <v>891</v>
      </c>
      <c r="MF147" s="19">
        <v>-1.5113350125944601E-2</v>
      </c>
      <c r="MG147" s="19" t="s">
        <v>891</v>
      </c>
      <c r="MH147" s="19" t="s">
        <v>891</v>
      </c>
      <c r="MI147" s="19">
        <v>0.34429992348423805</v>
      </c>
      <c r="MJ147" s="19" t="s">
        <v>891</v>
      </c>
      <c r="MK147" s="19">
        <v>2.1582733877114598E-3</v>
      </c>
      <c r="ML147" s="19">
        <v>7.1222833213000297E-2</v>
      </c>
      <c r="MM147" s="19">
        <v>0.13504417335140001</v>
      </c>
      <c r="MN147" s="19">
        <v>2.9904559911285902E-2</v>
      </c>
      <c r="MO147" s="19">
        <v>0.24420529802484101</v>
      </c>
      <c r="MP147" s="19">
        <v>0.133333333333333</v>
      </c>
      <c r="MQ147" s="19" t="s">
        <v>891</v>
      </c>
      <c r="MR147" s="19">
        <v>-3.4134988387074502E-2</v>
      </c>
      <c r="MS147" s="19" t="s">
        <v>891</v>
      </c>
      <c r="MT147" s="19">
        <v>0.25111111111249801</v>
      </c>
      <c r="MU147" s="19" t="s">
        <v>891</v>
      </c>
      <c r="MV147" s="19">
        <v>2.7443529761246302E-3</v>
      </c>
      <c r="MW147" s="19">
        <v>0.175220750561146</v>
      </c>
      <c r="MX147" s="19">
        <v>0.36054421764374506</v>
      </c>
      <c r="MY147" s="19">
        <v>4.0206185568223196E-2</v>
      </c>
      <c r="MZ147" s="19">
        <v>1.1032115720873901E-2</v>
      </c>
      <c r="NA147" s="19">
        <v>5.0632911386295804E-2</v>
      </c>
      <c r="NB147" s="19">
        <v>0.20140845071248703</v>
      </c>
      <c r="NC147" s="19">
        <v>-1.3663535438798899E-2</v>
      </c>
      <c r="ND147" s="19" t="s">
        <v>891</v>
      </c>
      <c r="NE147" s="19" t="s">
        <v>891</v>
      </c>
      <c r="NF147" s="19" t="s">
        <v>891</v>
      </c>
      <c r="NG147" s="19" t="s">
        <v>891</v>
      </c>
      <c r="NH147" s="19">
        <v>9.0503505401318809E-2</v>
      </c>
      <c r="NI147" s="19">
        <v>0.110759493656023</v>
      </c>
      <c r="NJ147" s="19">
        <v>3.1999999995915102E-2</v>
      </c>
      <c r="NK147" s="19" t="s">
        <v>891</v>
      </c>
      <c r="NL147" s="19">
        <v>0.17073170731707399</v>
      </c>
      <c r="NM147" s="19">
        <v>6.3229572014458904E-2</v>
      </c>
      <c r="NN147" s="19">
        <v>0.115642458081243</v>
      </c>
      <c r="NO147" s="19">
        <v>6.7862714508580599E-2</v>
      </c>
      <c r="NP147" s="19" t="s">
        <v>891</v>
      </c>
      <c r="NQ147" s="19">
        <v>0.17938931298750699</v>
      </c>
      <c r="NR147" s="19">
        <v>0.113223854796782</v>
      </c>
      <c r="NS147" s="19" t="s">
        <v>891</v>
      </c>
      <c r="NT147" s="19">
        <v>6.3829787232314791E-2</v>
      </c>
      <c r="NU147" s="19" t="s">
        <v>891</v>
      </c>
      <c r="NV147" s="19">
        <v>6.0240963855426903E-3</v>
      </c>
      <c r="NW147" s="19">
        <v>2.9172320202399901E-2</v>
      </c>
      <c r="NX147" s="19">
        <v>9.2488262905799007E-2</v>
      </c>
      <c r="NY147" s="19" t="s">
        <v>891</v>
      </c>
      <c r="NZ147" s="19">
        <v>5.5039787780762496E-2</v>
      </c>
      <c r="OA147" s="19" t="s">
        <v>891</v>
      </c>
      <c r="OB147" s="19">
        <v>8.2379862700228304E-2</v>
      </c>
      <c r="OC147" s="19">
        <v>4.3852106609847001E-2</v>
      </c>
      <c r="OD147" s="19">
        <v>0.10622710624712101</v>
      </c>
      <c r="OE147" s="19">
        <v>0.121409921671397</v>
      </c>
      <c r="OF147" s="19">
        <v>6.3829787234042298E-2</v>
      </c>
      <c r="OG147" s="19">
        <v>0.16785969935309702</v>
      </c>
      <c r="OH147" s="19" t="s">
        <v>891</v>
      </c>
      <c r="OI147" s="19">
        <v>9.5364944065467999E-2</v>
      </c>
      <c r="OJ147" s="19">
        <v>9.3244529027095804E-2</v>
      </c>
      <c r="OK147" s="19">
        <v>4.2496085912823799E-2</v>
      </c>
      <c r="OL147" s="19" t="s">
        <v>891</v>
      </c>
      <c r="OM147" s="19">
        <v>0.101545842238991</v>
      </c>
      <c r="ON147" s="19">
        <v>0.13926408943364099</v>
      </c>
      <c r="OO147" s="19">
        <v>0.14829268292682898</v>
      </c>
      <c r="OP147" s="19">
        <v>0.18350589076786</v>
      </c>
      <c r="OQ147" s="19">
        <v>5.2096569236993497E-2</v>
      </c>
      <c r="OR147" s="19">
        <v>3.4155597735926899E-2</v>
      </c>
      <c r="OS147" s="19">
        <v>-0.23780487804878001</v>
      </c>
      <c r="OT147" s="19">
        <v>0.114444444444445</v>
      </c>
      <c r="OU147" s="19">
        <v>3.6842105238481297E-2</v>
      </c>
      <c r="OV147" s="19">
        <v>0.31262135921116402</v>
      </c>
      <c r="OW147" s="19">
        <v>7.3794305616189396E-2</v>
      </c>
      <c r="OX147" s="19">
        <v>5.3319623972739601E-2</v>
      </c>
      <c r="OY147" s="19">
        <v>6.1470215454316302E-2</v>
      </c>
      <c r="OZ147" s="19">
        <v>0.18333333333573301</v>
      </c>
      <c r="PA147" s="19" t="s">
        <v>891</v>
      </c>
      <c r="PB147" s="19">
        <v>0.114064230343301</v>
      </c>
      <c r="PC147" s="19">
        <v>0.16007194244473599</v>
      </c>
      <c r="PD147" s="19">
        <v>0.20343003102917201</v>
      </c>
      <c r="PE147" s="19">
        <v>-3.9529914534640803E-2</v>
      </c>
      <c r="PF147" s="19">
        <v>0.10762913334774099</v>
      </c>
      <c r="PG147" s="19">
        <v>0.16438356164682</v>
      </c>
      <c r="PH147" s="19">
        <v>-2.8077753788363701E-2</v>
      </c>
      <c r="PI147" s="19">
        <v>8.7118391660461897E-2</v>
      </c>
      <c r="PJ147" s="19">
        <v>6.0674157301743498E-2</v>
      </c>
      <c r="PK147" s="19">
        <v>1.6366612111291502E-3</v>
      </c>
      <c r="PL147" s="19">
        <v>7.0488721808729601E-2</v>
      </c>
      <c r="PM147" s="19">
        <v>2.2812500024106602E-2</v>
      </c>
      <c r="PN147" s="19">
        <v>1.18343195199753E-2</v>
      </c>
      <c r="PO147" s="19">
        <v>9.0247452704180303E-2</v>
      </c>
      <c r="PP147" s="19" t="s">
        <v>891</v>
      </c>
      <c r="PQ147" s="19" t="s">
        <v>891</v>
      </c>
      <c r="PR147" s="19">
        <v>1.19047619115666E-2</v>
      </c>
      <c r="PS147" s="19">
        <v>6.9917479367771901E-2</v>
      </c>
      <c r="PT147" s="19">
        <v>0.14637284866174199</v>
      </c>
      <c r="PU147" s="19">
        <v>5.7333047048961701E-2</v>
      </c>
      <c r="PV147" s="19">
        <v>6.1569919337826705E-2</v>
      </c>
      <c r="PW147" s="19">
        <v>3.9283347203044897E-2</v>
      </c>
      <c r="PX147" s="19">
        <v>3.8961038956681501E-2</v>
      </c>
      <c r="PY147" s="19">
        <v>0.14733542321094401</v>
      </c>
      <c r="PZ147" s="19">
        <v>-1.8195050971573402E-2</v>
      </c>
      <c r="QA147" s="19" t="s">
        <v>891</v>
      </c>
      <c r="QB147" s="19" t="s">
        <v>891</v>
      </c>
      <c r="QC147" s="19">
        <v>7.3613766743103798E-2</v>
      </c>
      <c r="QD147" s="19">
        <v>3.51846466996222E-2</v>
      </c>
      <c r="QE147" s="19">
        <v>0.11793103449065701</v>
      </c>
      <c r="QF147" s="19">
        <v>7.3598919643398195E-2</v>
      </c>
      <c r="QG147" s="19">
        <v>6.6842568169359198E-2</v>
      </c>
      <c r="QH147" s="19" t="s">
        <v>891</v>
      </c>
      <c r="QI147" s="19" t="s">
        <v>891</v>
      </c>
      <c r="QJ147" s="19">
        <v>7.0469798655890398E-2</v>
      </c>
      <c r="QK147" s="19">
        <v>0.14320814320814301</v>
      </c>
      <c r="QL147" s="19" t="s">
        <v>891</v>
      </c>
      <c r="QM147" s="19" t="s">
        <v>891</v>
      </c>
      <c r="QN147" s="19" t="s">
        <v>891</v>
      </c>
      <c r="QO147" s="19">
        <v>0.190505548682846</v>
      </c>
      <c r="QP147" s="19" t="s">
        <v>891</v>
      </c>
      <c r="QQ147" s="19">
        <v>0.15246636770999999</v>
      </c>
      <c r="QR147" s="19" t="s">
        <v>891</v>
      </c>
      <c r="QS147" s="19">
        <v>-8.5784313734603213E-2</v>
      </c>
      <c r="QT147" s="19">
        <v>-1.6434892548646902E-2</v>
      </c>
      <c r="QU147" s="19" t="s">
        <v>891</v>
      </c>
      <c r="QV147" s="19">
        <v>-3.3903884124406501E-2</v>
      </c>
      <c r="QW147" s="19">
        <v>-9.7532989122335306E-3</v>
      </c>
      <c r="QX147" s="19">
        <v>3.0757400731535899E-3</v>
      </c>
      <c r="QY147" s="19">
        <v>6.1124694363821501E-2</v>
      </c>
      <c r="QZ147" s="19">
        <v>-4.5850527281060503E-3</v>
      </c>
      <c r="RA147" s="19">
        <v>0.14269788185264501</v>
      </c>
      <c r="RB147" s="19">
        <v>0.154655444505434</v>
      </c>
      <c r="RC147" s="19">
        <v>0.18221665623043201</v>
      </c>
      <c r="RD147" s="19" t="s">
        <v>891</v>
      </c>
      <c r="RE147" s="19">
        <v>7.8373015890313799E-2</v>
      </c>
      <c r="RF147" s="19">
        <v>0.13148572618465798</v>
      </c>
      <c r="RG147" s="19">
        <v>9.4043887032517811E-3</v>
      </c>
      <c r="RH147" s="19">
        <v>-2.5445292548753602E-3</v>
      </c>
      <c r="RI147" s="19" t="s">
        <v>891</v>
      </c>
      <c r="RJ147" s="19" t="s">
        <v>891</v>
      </c>
      <c r="RK147" s="19" t="s">
        <v>891</v>
      </c>
      <c r="RL147" s="19">
        <v>0.17916666667259498</v>
      </c>
      <c r="RM147" s="19" t="s">
        <v>891</v>
      </c>
      <c r="RN147" s="19" t="s">
        <v>891</v>
      </c>
      <c r="RO147" s="19">
        <v>0.20993494971778698</v>
      </c>
      <c r="RP147" s="19">
        <v>-0.15220535070504701</v>
      </c>
      <c r="RQ147" s="19" t="s">
        <v>891</v>
      </c>
      <c r="RR147" s="19">
        <v>2.3622047252248399E-2</v>
      </c>
      <c r="RS147" s="19">
        <v>7.6923076920456093E-2</v>
      </c>
      <c r="RT147" s="19">
        <v>5.8187095936031302E-2</v>
      </c>
      <c r="RU147" s="19">
        <v>1.6368481153009599E-2</v>
      </c>
      <c r="RV147" s="19" t="s">
        <v>891</v>
      </c>
      <c r="RW147" s="19">
        <v>6.4848484848485599E-2</v>
      </c>
      <c r="RX147" s="19">
        <v>2.1877848673592402E-2</v>
      </c>
      <c r="RY147" s="19">
        <v>0.241750687442713</v>
      </c>
      <c r="RZ147" s="19">
        <v>3.1250000000000402E-2</v>
      </c>
      <c r="SA147" s="19">
        <v>-2.2639802084501001E-4</v>
      </c>
      <c r="SB147" s="19">
        <v>1.3568521031208599E-3</v>
      </c>
      <c r="SC147" s="19" t="s">
        <v>891</v>
      </c>
      <c r="SD147" s="19" t="s">
        <v>891</v>
      </c>
      <c r="SE147" s="19">
        <v>1.73160173028017E-2</v>
      </c>
      <c r="SF147" s="19">
        <v>0.52513966480324004</v>
      </c>
      <c r="SG147" s="19" t="s">
        <v>891</v>
      </c>
      <c r="SH147" s="19">
        <v>5.0978067584038604E-2</v>
      </c>
      <c r="SI147" s="19">
        <v>6.7791503459505395E-2</v>
      </c>
      <c r="SJ147" s="19">
        <v>9.5018836334827703E-2</v>
      </c>
      <c r="SK147" s="19">
        <v>0.141479099687979</v>
      </c>
      <c r="SL147" s="19">
        <v>4.7301587301587199E-2</v>
      </c>
      <c r="SM147" s="19">
        <v>3.8035450515198299E-2</v>
      </c>
      <c r="SN147" s="19">
        <v>7.09269662924297E-2</v>
      </c>
      <c r="SO147" s="19">
        <v>0.14224872231539298</v>
      </c>
      <c r="SP147" s="19" t="s">
        <v>891</v>
      </c>
      <c r="SQ147" s="19">
        <v>0.12892857141276901</v>
      </c>
      <c r="SR147" s="19">
        <v>6.0624431700242402E-3</v>
      </c>
      <c r="SS147" s="19">
        <v>0.29714683368128098</v>
      </c>
      <c r="ST147" s="19">
        <v>0.11450381679480501</v>
      </c>
      <c r="SU147" s="19" t="s">
        <v>891</v>
      </c>
      <c r="SV147" s="19">
        <v>8.6956521739130391E-2</v>
      </c>
      <c r="SW147" s="19">
        <v>0.35064935064172603</v>
      </c>
      <c r="SX147" s="19">
        <v>-4.0152671762406104E-2</v>
      </c>
      <c r="SY147" s="19">
        <v>8.6723768736333404E-2</v>
      </c>
      <c r="SZ147" s="19">
        <v>7.9828326187192405E-2</v>
      </c>
      <c r="TA147" s="19">
        <v>5.4455445525920999E-2</v>
      </c>
      <c r="TB147" s="19">
        <v>4.3062200956936997E-2</v>
      </c>
      <c r="TC147" s="19">
        <v>-2.7777777777778102E-2</v>
      </c>
      <c r="TD147" s="19">
        <v>0.13193116633490098</v>
      </c>
      <c r="TE147" s="19">
        <v>8.0455180674785812E-2</v>
      </c>
      <c r="TF147" s="19" t="s">
        <v>891</v>
      </c>
      <c r="TG147" s="19" t="s">
        <v>891</v>
      </c>
      <c r="TH147" s="19">
        <v>8.800521514041719E-2</v>
      </c>
      <c r="TI147" s="19">
        <v>5.8517555269029603E-2</v>
      </c>
      <c r="TJ147" s="19">
        <v>6.4000000019398096E-2</v>
      </c>
      <c r="TK147" s="19">
        <v>-0.10215053763150801</v>
      </c>
      <c r="TL147" s="19">
        <v>8.5993485353297108E-2</v>
      </c>
      <c r="TM147" s="19">
        <v>0.12366737739872101</v>
      </c>
      <c r="TN147" s="19" t="s">
        <v>891</v>
      </c>
      <c r="TO147" s="19">
        <v>6.4024390245308399E-2</v>
      </c>
      <c r="TP147" s="19" t="s">
        <v>891</v>
      </c>
      <c r="TQ147" s="19" t="s">
        <v>891</v>
      </c>
      <c r="TR147" s="19" t="s">
        <v>891</v>
      </c>
      <c r="TS147" s="19" t="s">
        <v>891</v>
      </c>
      <c r="TT147" s="19">
        <v>8.5638297875050493E-2</v>
      </c>
      <c r="TU147" s="19" t="s">
        <v>891</v>
      </c>
      <c r="TV147" s="19">
        <v>3.0478955025988998E-2</v>
      </c>
      <c r="TW147" s="19">
        <v>3.5814138765860405E-2</v>
      </c>
      <c r="TX147" s="19">
        <v>0.25957906097908401</v>
      </c>
      <c r="TY147" s="19">
        <v>3.9448051956057599E-2</v>
      </c>
      <c r="TZ147" s="19">
        <v>7.8240377080214502E-2</v>
      </c>
      <c r="UA147" s="19" t="s">
        <v>891</v>
      </c>
      <c r="UB147" s="19">
        <v>0.15972222223719401</v>
      </c>
      <c r="UC147" s="19">
        <v>-5.6972327734835404E-2</v>
      </c>
      <c r="UD147" s="19">
        <v>-0.10469314079093399</v>
      </c>
      <c r="UE147" s="19">
        <v>0.13313977606094299</v>
      </c>
      <c r="UF147" s="19">
        <v>0.104744369136998</v>
      </c>
      <c r="UG147" s="19">
        <v>7.1225071336100702E-3</v>
      </c>
      <c r="UH147" s="19" t="s">
        <v>891</v>
      </c>
      <c r="UI147" s="19">
        <v>1.56739811912243E-3</v>
      </c>
      <c r="UJ147" s="19" t="s">
        <v>891</v>
      </c>
      <c r="UK147" s="19">
        <v>0.118131868116074</v>
      </c>
      <c r="UL147" s="19" t="s">
        <v>891</v>
      </c>
      <c r="UM147" s="19" t="s">
        <v>891</v>
      </c>
      <c r="UN147" s="19">
        <v>0.76160337555220003</v>
      </c>
      <c r="UO147" s="19">
        <v>0.123522727288779</v>
      </c>
      <c r="UP147" s="19">
        <v>0.16616541354074901</v>
      </c>
      <c r="UQ147" s="19">
        <v>3.55538922188159E-2</v>
      </c>
      <c r="UR147" s="19" t="s">
        <v>891</v>
      </c>
      <c r="US147" s="19" t="s">
        <v>891</v>
      </c>
      <c r="UT147" s="19">
        <v>6.3548102508699201E-3</v>
      </c>
      <c r="UU147" s="19">
        <v>-6.6508313539192301E-2</v>
      </c>
      <c r="UV147" s="19" t="s">
        <v>891</v>
      </c>
      <c r="UW147" s="19">
        <v>0.10922787193973701</v>
      </c>
      <c r="UX147" s="19">
        <v>0.103656238201148</v>
      </c>
      <c r="UY147" s="19" t="s">
        <v>891</v>
      </c>
      <c r="UZ147" s="19">
        <v>7.8999999999345094E-2</v>
      </c>
      <c r="VA147" s="19">
        <v>0.135818908123678</v>
      </c>
      <c r="VB147" s="19">
        <v>7.6452599384530404E-2</v>
      </c>
      <c r="VC147" s="19">
        <v>5.7127602782629704E-2</v>
      </c>
      <c r="VD147" s="19" t="s">
        <v>891</v>
      </c>
    </row>
    <row r="148" spans="1:576" x14ac:dyDescent="0.2">
      <c r="A148" s="14">
        <v>40848</v>
      </c>
      <c r="B148" s="19">
        <v>-3.8634011733954803E-2</v>
      </c>
      <c r="C148" s="19">
        <v>1.3271399889736E-3</v>
      </c>
      <c r="D148" s="19">
        <v>-3.91852570320083E-2</v>
      </c>
      <c r="E148" s="19">
        <v>-0.38387715929962901</v>
      </c>
      <c r="F148" s="19">
        <v>-0.143094151804458</v>
      </c>
      <c r="G148" s="19">
        <v>-5.0167224067377704E-2</v>
      </c>
      <c r="H148" s="19">
        <v>-8.9681253374232509E-2</v>
      </c>
      <c r="I148" s="19">
        <v>-0.127296878483147</v>
      </c>
      <c r="J148" s="19">
        <v>-2.7720739227096901E-2</v>
      </c>
      <c r="K148" s="19">
        <v>-0.12363808621580499</v>
      </c>
      <c r="L148" s="19">
        <v>-6.8427890861844906E-2</v>
      </c>
      <c r="M148" s="19">
        <v>3.5460992893366197E-2</v>
      </c>
      <c r="N148" s="19">
        <v>1.5982641079591801E-2</v>
      </c>
      <c r="O148" s="19">
        <v>-4.7619047629622005E-2</v>
      </c>
      <c r="P148" s="19">
        <v>-7.5768406107309403E-3</v>
      </c>
      <c r="Q148" s="19">
        <v>-1.9557823135096099E-2</v>
      </c>
      <c r="R148" s="19">
        <v>-3.1802120134387803E-2</v>
      </c>
      <c r="S148" s="19">
        <v>-2.6335975432949001E-2</v>
      </c>
      <c r="T148" s="19">
        <v>-0.15952422599265301</v>
      </c>
      <c r="U148" s="19">
        <v>-0.17282717283183702</v>
      </c>
      <c r="V148" s="19">
        <v>-4.6405823477340603E-2</v>
      </c>
      <c r="W148" s="19">
        <v>-0.136637642330878</v>
      </c>
      <c r="X148" s="19">
        <v>-0.12305854241338</v>
      </c>
      <c r="Y148" s="19">
        <v>-0.17741707098346901</v>
      </c>
      <c r="Z148" s="19">
        <v>-0.28696098562241001</v>
      </c>
      <c r="AA148" s="19">
        <v>4.7739557740915598E-3</v>
      </c>
      <c r="AB148" s="19">
        <v>-2.6147065076873803E-2</v>
      </c>
      <c r="AC148" s="19">
        <v>8.7108013773537999E-3</v>
      </c>
      <c r="AD148" s="19">
        <v>-0.12112482853121399</v>
      </c>
      <c r="AE148" s="19">
        <v>-7.5576923076923097E-2</v>
      </c>
      <c r="AF148" s="19">
        <v>-0.15521191294387202</v>
      </c>
      <c r="AG148" s="19">
        <v>1.78947368390787E-2</v>
      </c>
      <c r="AH148" s="19">
        <v>-0.14417379854810999</v>
      </c>
      <c r="AI148" s="19">
        <v>2.4797913957922201E-2</v>
      </c>
      <c r="AJ148" s="19">
        <v>3.5390946508147399E-2</v>
      </c>
      <c r="AK148" s="19">
        <v>-0.13529191618650602</v>
      </c>
      <c r="AL148" s="19">
        <v>-9.8835705034145696E-2</v>
      </c>
      <c r="AM148" s="19">
        <v>1.4613778705636401E-2</v>
      </c>
      <c r="AN148" s="19">
        <v>3.2650448124300402E-2</v>
      </c>
      <c r="AO148" s="19">
        <v>5.0004641727490896E-2</v>
      </c>
      <c r="AP148" s="19">
        <v>-5.3730321683403706E-2</v>
      </c>
      <c r="AQ148" s="19">
        <v>-6.5410229994338098E-2</v>
      </c>
      <c r="AR148" s="19">
        <v>-0.103471295060579</v>
      </c>
      <c r="AS148" s="19">
        <v>7.7450980385945306E-2</v>
      </c>
      <c r="AT148" s="19">
        <v>-3.5893754486719498E-2</v>
      </c>
      <c r="AU148" s="19">
        <v>2.1792685237824499E-2</v>
      </c>
      <c r="AV148" s="19">
        <v>-0.106006089128774</v>
      </c>
      <c r="AW148" s="19">
        <v>-2.2104332449160002E-2</v>
      </c>
      <c r="AX148" s="19">
        <v>-0.10444743935644199</v>
      </c>
      <c r="AY148" s="19">
        <v>-0.13271328919335398</v>
      </c>
      <c r="AZ148" s="19">
        <v>2.1899225257326502E-2</v>
      </c>
      <c r="BA148" s="19">
        <v>7.4593631692465604E-3</v>
      </c>
      <c r="BB148" s="19">
        <v>6.14464E-12</v>
      </c>
      <c r="BC148" s="19">
        <v>-9.0745501305931703E-2</v>
      </c>
      <c r="BD148" s="19">
        <v>-2.9069767429147603E-2</v>
      </c>
      <c r="BE148" s="19">
        <v>-2.0356234096601301E-2</v>
      </c>
      <c r="BF148" s="19">
        <v>1.69290169290164E-2</v>
      </c>
      <c r="BG148" s="19">
        <v>-0.25</v>
      </c>
      <c r="BH148" s="19">
        <v>-6.2637362588005896E-2</v>
      </c>
      <c r="BI148" s="19">
        <v>-4.9284175852020502E-2</v>
      </c>
      <c r="BJ148" s="19">
        <v>-1.7461197339645101E-2</v>
      </c>
      <c r="BK148" s="19">
        <v>7.9123554483499198E-2</v>
      </c>
      <c r="BL148" s="19">
        <v>-4.4063518793045597E-2</v>
      </c>
      <c r="BM148" s="19">
        <v>-7.7849537443782299E-2</v>
      </c>
      <c r="BN148" s="19">
        <v>-5.3846153838141203E-2</v>
      </c>
      <c r="BO148" s="19">
        <v>-5.9349593493003699E-2</v>
      </c>
      <c r="BP148" s="19">
        <v>-2.6978417266187997E-3</v>
      </c>
      <c r="BQ148" s="19">
        <v>-1.3979031467355001E-2</v>
      </c>
      <c r="BR148" s="19">
        <v>-1.4567266495286899E-2</v>
      </c>
      <c r="BS148" s="19">
        <v>-4.20819490445173E-2</v>
      </c>
      <c r="BT148" s="19">
        <v>8.8513319975436003E-2</v>
      </c>
      <c r="BU148" s="19">
        <v>9.8108108128807991E-2</v>
      </c>
      <c r="BV148" s="19">
        <v>-5.5147058826751007E-2</v>
      </c>
      <c r="BW148" s="19">
        <v>-7.9710144927535809E-2</v>
      </c>
      <c r="BX148" s="19">
        <v>-3.0985915500603797E-2</v>
      </c>
      <c r="BY148" s="19">
        <v>1.86881641564818E-2</v>
      </c>
      <c r="BZ148" s="19">
        <v>-4.46428571321522E-2</v>
      </c>
      <c r="CA148" s="19">
        <v>-9.1267235721416415E-2</v>
      </c>
      <c r="CB148" s="19">
        <v>-5.0429585336833699E-2</v>
      </c>
      <c r="CC148" s="19">
        <v>5.0675675550842002E-3</v>
      </c>
      <c r="CD148" s="19">
        <v>-0.17967874485156798</v>
      </c>
      <c r="CE148" s="19">
        <v>1.2913246387473501E-2</v>
      </c>
      <c r="CF148" s="19">
        <v>-1.39855730576934E-2</v>
      </c>
      <c r="CG148" s="19">
        <v>-1.9455252964201101E-3</v>
      </c>
      <c r="CH148" s="19">
        <v>-1.12359550606478E-2</v>
      </c>
      <c r="CI148" s="19">
        <v>-0.22702009402968601</v>
      </c>
      <c r="CJ148" s="19">
        <v>-0.14132231404994</v>
      </c>
      <c r="CK148" s="19">
        <v>-1.004086E-11</v>
      </c>
      <c r="CL148" s="19">
        <v>-0.15405164736276</v>
      </c>
      <c r="CM148" s="19">
        <v>-8.8932806334333106E-2</v>
      </c>
      <c r="CN148" s="19">
        <v>-0.115755025712949</v>
      </c>
      <c r="CO148" s="19">
        <v>-9.4089264165462802E-2</v>
      </c>
      <c r="CP148" s="19">
        <v>-7.3362445414740199E-2</v>
      </c>
      <c r="CQ148" s="19">
        <v>-4.6448087440825001E-2</v>
      </c>
      <c r="CR148" s="19">
        <v>5.5072463763310903E-2</v>
      </c>
      <c r="CS148" s="19">
        <v>-5.6293485143487802E-2</v>
      </c>
      <c r="CT148" s="19">
        <v>-0.14015572858876602</v>
      </c>
      <c r="CU148" s="19">
        <v>6.5168539325843903E-3</v>
      </c>
      <c r="CV148" s="19">
        <v>-0.15311434212675301</v>
      </c>
      <c r="CW148" s="19">
        <v>1.1176157542249801E-2</v>
      </c>
      <c r="CX148" s="19">
        <v>-1.6307789735910301E-2</v>
      </c>
      <c r="CY148" s="19">
        <v>-9.6127247576643399E-2</v>
      </c>
      <c r="CZ148" s="19">
        <v>-0.13810240962211101</v>
      </c>
      <c r="DA148" s="19">
        <v>-2.2304832707486701E-2</v>
      </c>
      <c r="DB148" s="19">
        <v>-7.90176187648024E-2</v>
      </c>
      <c r="DC148" s="19">
        <v>4.4880122916377604E-3</v>
      </c>
      <c r="DD148" s="19">
        <v>-2.84054228431837E-2</v>
      </c>
      <c r="DE148" s="19">
        <v>5.9887979309218901E-2</v>
      </c>
      <c r="DF148" s="19">
        <v>-6.1659884079435004E-4</v>
      </c>
      <c r="DG148" s="19">
        <v>-7.2831815980746506E-2</v>
      </c>
      <c r="DH148" s="19">
        <v>1.5950920216980101E-2</v>
      </c>
      <c r="DI148" s="19">
        <v>-2.0872865253590601E-2</v>
      </c>
      <c r="DJ148" s="19">
        <v>-1.1964665105445201E-2</v>
      </c>
      <c r="DK148" s="19">
        <v>5.2631578947326006E-4</v>
      </c>
      <c r="DL148" s="19">
        <v>-0.52298850575612899</v>
      </c>
      <c r="DM148" s="19">
        <v>-0.11948051946258101</v>
      </c>
      <c r="DN148" s="19">
        <v>2.1134593987946603E-2</v>
      </c>
      <c r="DO148" s="19">
        <v>-4.1939507320367206E-2</v>
      </c>
      <c r="DP148" s="19">
        <v>-5.4137664440112596E-3</v>
      </c>
      <c r="DQ148" s="19">
        <v>-0.103098671996526</v>
      </c>
      <c r="DR148" s="19">
        <v>3.3571428579110205E-2</v>
      </c>
      <c r="DS148" s="19">
        <v>-9.060923557317381E-2</v>
      </c>
      <c r="DT148" s="19">
        <v>-4.1212443505365598E-2</v>
      </c>
      <c r="DU148" s="19">
        <v>-0.157001972395406</v>
      </c>
      <c r="DV148" s="19">
        <v>3.1860970320380301E-2</v>
      </c>
      <c r="DW148" s="19">
        <v>-0.201597565600872</v>
      </c>
      <c r="DX148" s="19">
        <v>7.0841239717387594E-2</v>
      </c>
      <c r="DY148" s="19">
        <v>-6.4352856122251501E-2</v>
      </c>
      <c r="DZ148" s="19">
        <v>-6.2855248084482201E-2</v>
      </c>
      <c r="EA148" s="19">
        <v>-4.3675751219067707E-2</v>
      </c>
      <c r="EB148" s="19">
        <v>-9.8918188061293502E-2</v>
      </c>
      <c r="EC148" s="19">
        <v>-4.0446304057166906E-2</v>
      </c>
      <c r="ED148" s="19">
        <v>8.6353944562900208E-3</v>
      </c>
      <c r="EE148" s="19">
        <v>-4.5488441462681703E-2</v>
      </c>
      <c r="EF148" s="19">
        <v>-0.22824675327036401</v>
      </c>
      <c r="EG148" s="19">
        <v>-0.10739030023094699</v>
      </c>
      <c r="EH148" s="19">
        <v>-8.5438335812917612E-2</v>
      </c>
      <c r="EI148" s="19">
        <v>-0.110438729200957</v>
      </c>
      <c r="EJ148" s="19">
        <v>-1.1783327467719601E-2</v>
      </c>
      <c r="EK148" s="19">
        <v>-9.4138030609298207E-2</v>
      </c>
      <c r="EL148" s="19">
        <v>-5.2360254720465703E-2</v>
      </c>
      <c r="EM148" s="19">
        <v>-6.67071873515106E-2</v>
      </c>
      <c r="EN148" s="19">
        <v>4.4978434989369806E-2</v>
      </c>
      <c r="EO148" s="19">
        <v>-6.1746987951807102E-2</v>
      </c>
      <c r="EP148" s="19">
        <v>2.0797227035916702E-2</v>
      </c>
      <c r="EQ148" s="19">
        <v>-2.5337837846448902E-2</v>
      </c>
      <c r="ER148" s="19">
        <v>-0.140912730186567</v>
      </c>
      <c r="ES148" s="19">
        <v>-0.15228951257804002</v>
      </c>
      <c r="ET148" s="19">
        <v>-0.29374110954596999</v>
      </c>
      <c r="EU148" s="19">
        <v>-0.11908177906405501</v>
      </c>
      <c r="EV148" s="19">
        <v>-9.5584019239880003E-4</v>
      </c>
      <c r="EW148" s="19">
        <v>-0.21089558398679301</v>
      </c>
      <c r="EX148" s="19">
        <v>-8.4151179780523999E-2</v>
      </c>
      <c r="EY148" s="19">
        <v>2.78698349220508E-2</v>
      </c>
      <c r="EZ148" s="19">
        <v>-2.2245214696537202E-2</v>
      </c>
      <c r="FA148" s="19">
        <v>-1.72758683372756E-2</v>
      </c>
      <c r="FB148" s="19">
        <v>-8.0724876445615504E-2</v>
      </c>
      <c r="FC148" s="19">
        <v>-9.4321307227674595E-2</v>
      </c>
      <c r="FD148" s="19">
        <v>-9.2756183774811395E-3</v>
      </c>
      <c r="FE148" s="19">
        <v>-4.2150274890553695E-2</v>
      </c>
      <c r="FF148" s="19">
        <v>2.7176930318698198E-2</v>
      </c>
      <c r="FG148" s="19">
        <v>-3.01892042355002E-2</v>
      </c>
      <c r="FH148" s="19">
        <v>2.5590361482594099E-2</v>
      </c>
      <c r="FI148" s="19">
        <v>-4.9459041631143607E-3</v>
      </c>
      <c r="FJ148" s="19">
        <v>-2.7590847906901299E-2</v>
      </c>
      <c r="FK148" s="19">
        <v>-0.106598299833479</v>
      </c>
      <c r="FL148" s="19">
        <v>-2.2071854357983499E-2</v>
      </c>
      <c r="FM148" s="19">
        <v>-5.6469298262508294E-2</v>
      </c>
      <c r="FN148" s="19">
        <v>-0.12856031128404699</v>
      </c>
      <c r="FO148" s="19">
        <v>-4.3478260872448403E-2</v>
      </c>
      <c r="FP148" s="19">
        <v>-6.8965517254556694E-3</v>
      </c>
      <c r="FQ148" s="19">
        <v>-0.18927097660995401</v>
      </c>
      <c r="FR148" s="19">
        <v>-6.2666666667337501E-2</v>
      </c>
      <c r="FS148" s="19">
        <v>-6.6432075815475597E-2</v>
      </c>
      <c r="FT148" s="19">
        <v>-0.119507186848123</v>
      </c>
      <c r="FU148" s="19">
        <v>-6.2686567164179308E-2</v>
      </c>
      <c r="FV148" s="19">
        <v>-5.0914433426047304E-2</v>
      </c>
      <c r="FW148" s="19">
        <v>1.94438637133354E-2</v>
      </c>
      <c r="FX148" s="19">
        <v>-3.47222222283688E-2</v>
      </c>
      <c r="FY148" s="19">
        <v>-1.7059301380991501E-2</v>
      </c>
      <c r="FZ148" s="19">
        <v>-7.8624535315984304E-2</v>
      </c>
      <c r="GA148" s="19">
        <v>-0.14260204081632702</v>
      </c>
      <c r="GB148" s="19">
        <v>-4.7142857137496899E-2</v>
      </c>
      <c r="GC148" s="19">
        <v>-3.5647279522674803E-3</v>
      </c>
      <c r="GD148" s="19">
        <v>-9.0698165007765397E-3</v>
      </c>
      <c r="GE148" s="19">
        <v>-7.3563471945606612E-2</v>
      </c>
      <c r="GF148" s="19">
        <v>3.9578454336316897E-2</v>
      </c>
      <c r="GG148" s="19">
        <v>3.1016042794178099E-2</v>
      </c>
      <c r="GH148" s="19">
        <v>1.87106652858371E-3</v>
      </c>
      <c r="GI148" s="19">
        <v>-7.3757670569748898E-2</v>
      </c>
      <c r="GJ148" s="19">
        <v>-4.2397834023940604E-3</v>
      </c>
      <c r="GK148" s="19">
        <v>0.10930261675679599</v>
      </c>
      <c r="GL148" s="19">
        <v>-4.09259496099251E-2</v>
      </c>
      <c r="GM148" s="19">
        <v>2.0390522608454E-2</v>
      </c>
      <c r="GN148" s="19">
        <v>2.6807797596934503E-2</v>
      </c>
      <c r="GO148" s="19">
        <v>2.7536778576194201E-2</v>
      </c>
      <c r="GP148" s="19">
        <v>3.1833910035727699E-2</v>
      </c>
      <c r="GQ148" s="19">
        <v>1.04747808070513E-2</v>
      </c>
      <c r="GR148" s="19">
        <v>-1.0423452948559201E-3</v>
      </c>
      <c r="GS148" s="19">
        <v>-7.7624309392264598E-2</v>
      </c>
      <c r="GT148" s="19">
        <v>-0.114296884193073</v>
      </c>
      <c r="GU148" s="19">
        <v>-4.5862793866052699E-3</v>
      </c>
      <c r="GV148" s="19">
        <v>-3.9087947887576101E-2</v>
      </c>
      <c r="GW148" s="19">
        <v>7.25875320384992E-2</v>
      </c>
      <c r="GX148" s="19">
        <v>1.2451747352693E-4</v>
      </c>
      <c r="GY148" s="19">
        <v>-3.71704601296809E-2</v>
      </c>
      <c r="GZ148" s="19">
        <v>-2.0696517409816401E-2</v>
      </c>
      <c r="HA148" s="19">
        <v>-4.4345532497422104E-2</v>
      </c>
      <c r="HB148" s="19">
        <v>-6.8917985770844002E-4</v>
      </c>
      <c r="HC148" s="19">
        <v>-4.3706375046560206E-2</v>
      </c>
      <c r="HD148" s="19">
        <v>-3.8948393296366303E-3</v>
      </c>
      <c r="HE148" s="19" t="s">
        <v>891</v>
      </c>
      <c r="HF148" s="19">
        <v>-0.139697751566532</v>
      </c>
      <c r="HG148" s="19">
        <v>5.9617058311987901E-2</v>
      </c>
      <c r="HH148" s="19" t="s">
        <v>891</v>
      </c>
      <c r="HI148" s="19" t="s">
        <v>891</v>
      </c>
      <c r="HJ148" s="19" t="s">
        <v>891</v>
      </c>
      <c r="HK148" s="19" t="s">
        <v>891</v>
      </c>
      <c r="HL148" s="19">
        <v>-3.0219780196857001E-2</v>
      </c>
      <c r="HM148" s="19">
        <v>2.5385764061721702E-2</v>
      </c>
      <c r="HN148" s="19">
        <v>-4.54545454467781E-2</v>
      </c>
      <c r="HO148" s="19">
        <v>-0.139407244795937</v>
      </c>
      <c r="HP148" s="19">
        <v>-7.9545454542107305E-2</v>
      </c>
      <c r="HQ148" s="19">
        <v>-0.33213644524236996</v>
      </c>
      <c r="HR148" s="19">
        <v>-7.2931860804335003E-3</v>
      </c>
      <c r="HS148" s="19" t="s">
        <v>891</v>
      </c>
      <c r="HT148" s="19">
        <v>-3.66037735568321E-2</v>
      </c>
      <c r="HU148" s="19" t="s">
        <v>891</v>
      </c>
      <c r="HV148" s="19">
        <v>-0.182371977918769</v>
      </c>
      <c r="HW148" s="19" t="s">
        <v>891</v>
      </c>
      <c r="HX148" s="19" t="s">
        <v>891</v>
      </c>
      <c r="HY148" s="19">
        <v>-1.6018306651234899E-2</v>
      </c>
      <c r="HZ148" s="19">
        <v>2.9268292708450199E-2</v>
      </c>
      <c r="IA148" s="19">
        <v>-8.0817464006614409E-2</v>
      </c>
      <c r="IB148" s="19" t="s">
        <v>891</v>
      </c>
      <c r="IC148" s="19" t="s">
        <v>891</v>
      </c>
      <c r="ID148" s="19">
        <v>-2.2577092517078203E-2</v>
      </c>
      <c r="IE148" s="19">
        <v>4.5598035622313998E-3</v>
      </c>
      <c r="IF148" s="19" t="s">
        <v>891</v>
      </c>
      <c r="IG148" s="19">
        <v>-3.26400485854162E-2</v>
      </c>
      <c r="IH148" s="19" t="s">
        <v>891</v>
      </c>
      <c r="II148" s="19">
        <v>-9.4102885806622308E-2</v>
      </c>
      <c r="IJ148" s="19">
        <v>-6.5998329140849701E-2</v>
      </c>
      <c r="IK148" s="19">
        <v>0.18683745583474701</v>
      </c>
      <c r="IL148" s="19">
        <v>7.2538860154189901E-3</v>
      </c>
      <c r="IM148" s="19" t="s">
        <v>891</v>
      </c>
      <c r="IN148" s="19">
        <v>5.9428950863213807E-2</v>
      </c>
      <c r="IO148" s="19">
        <v>-2.2791364639217302E-2</v>
      </c>
      <c r="IP148" s="19">
        <v>-4.2265426881842906E-2</v>
      </c>
      <c r="IQ148" s="19">
        <v>-7.9180509413067701E-2</v>
      </c>
      <c r="IR148" s="19">
        <v>-3.6144578327831002E-2</v>
      </c>
      <c r="IS148" s="19" t="s">
        <v>891</v>
      </c>
      <c r="IT148" s="19">
        <v>7.5809786008023093E-3</v>
      </c>
      <c r="IU148" s="19" t="s">
        <v>891</v>
      </c>
      <c r="IV148" s="19">
        <v>-6.4123116396028301E-2</v>
      </c>
      <c r="IW148" s="19">
        <v>0.14499444821534099</v>
      </c>
      <c r="IX148" s="19">
        <v>-9.7922848650106892E-2</v>
      </c>
      <c r="IY148" s="19">
        <v>2.7070063672090003E-3</v>
      </c>
      <c r="IZ148" s="19">
        <v>9.5283018845270004E-2</v>
      </c>
      <c r="JA148" s="19">
        <v>5.8262711884554501E-2</v>
      </c>
      <c r="JB148" s="19">
        <v>-4.7908745251334005E-2</v>
      </c>
      <c r="JC148" s="19">
        <v>-9.3333333333332893E-2</v>
      </c>
      <c r="JD148" s="19" t="s">
        <v>891</v>
      </c>
      <c r="JE148" s="19">
        <v>-3.8538099999999997E-12</v>
      </c>
      <c r="JF148" s="19">
        <v>-8.1283868911136703E-2</v>
      </c>
      <c r="JG148" s="19">
        <v>-0.11122448978892301</v>
      </c>
      <c r="JH148" s="19">
        <v>-0.15317997291785501</v>
      </c>
      <c r="JI148" s="19">
        <v>-9.4995759107476915E-2</v>
      </c>
      <c r="JJ148" s="19">
        <v>-2.4390243893270502E-2</v>
      </c>
      <c r="JK148" s="19">
        <v>-2.7040816341156303E-2</v>
      </c>
      <c r="JL148" s="19">
        <v>-3.1358885018418901E-2</v>
      </c>
      <c r="JM148" s="19" t="s">
        <v>891</v>
      </c>
      <c r="JN148" s="19">
        <v>-0.11764705881218401</v>
      </c>
      <c r="JO148" s="19">
        <v>1.0604453890759299E-2</v>
      </c>
      <c r="JP148" s="19">
        <v>2.9102667767126399E-2</v>
      </c>
      <c r="JQ148" s="19">
        <v>-4.64148530240338E-3</v>
      </c>
      <c r="JR148" s="19">
        <v>-0.163461538473819</v>
      </c>
      <c r="JS148" s="19">
        <v>-8.4552102389830991E-2</v>
      </c>
      <c r="JT148" s="19">
        <v>-0.11764705880917702</v>
      </c>
      <c r="JU148" s="19">
        <v>-7.1662125343912503E-2</v>
      </c>
      <c r="JV148" s="19" t="s">
        <v>891</v>
      </c>
      <c r="JW148" s="19">
        <v>-6.4655172411537204E-2</v>
      </c>
      <c r="JX148" s="19">
        <v>-3.6702428010797802E-2</v>
      </c>
      <c r="JY148" s="19" t="s">
        <v>891</v>
      </c>
      <c r="JZ148" s="19" t="s">
        <v>891</v>
      </c>
      <c r="KA148" s="19">
        <v>2.3665144844248E-2</v>
      </c>
      <c r="KB148" s="19">
        <v>-0.16255144034412702</v>
      </c>
      <c r="KC148" s="19">
        <v>-2.51396648044694E-2</v>
      </c>
      <c r="KD148" s="19">
        <v>-2.0348058896293601E-2</v>
      </c>
      <c r="KE148" s="19">
        <v>0.19886363636363602</v>
      </c>
      <c r="KF148" s="19">
        <v>-5.28403681370994E-2</v>
      </c>
      <c r="KG148" s="19">
        <v>-0.14221843731186198</v>
      </c>
      <c r="KH148" s="19" t="s">
        <v>891</v>
      </c>
      <c r="KI148" s="19">
        <v>8.4745763507588004E-4</v>
      </c>
      <c r="KJ148" s="19">
        <v>-6.5217391307460598E-2</v>
      </c>
      <c r="KK148" s="19">
        <v>2.55885363392887E-2</v>
      </c>
      <c r="KL148" s="19" t="s">
        <v>891</v>
      </c>
      <c r="KM148" s="19">
        <v>0.12068965515499799</v>
      </c>
      <c r="KN148" s="19">
        <v>-1.504441E-11</v>
      </c>
      <c r="KO148" s="19" t="s">
        <v>891</v>
      </c>
      <c r="KP148" s="19">
        <v>-2.8103044498367404E-2</v>
      </c>
      <c r="KQ148" s="19">
        <v>-9.7256857855361506E-2</v>
      </c>
      <c r="KR148" s="19">
        <v>-1.9180052821615701E-3</v>
      </c>
      <c r="KS148" s="19">
        <v>5.4068436850280004E-2</v>
      </c>
      <c r="KT148" s="19">
        <v>-9.7989031085690612E-2</v>
      </c>
      <c r="KU148" s="19">
        <v>-4.7940074907662396E-2</v>
      </c>
      <c r="KV148" s="19" t="s">
        <v>891</v>
      </c>
      <c r="KW148" s="19">
        <v>-8.4745762716817996E-3</v>
      </c>
      <c r="KX148" s="19">
        <v>-0.11789266855983802</v>
      </c>
      <c r="KY148" s="19">
        <v>-8.4775086498939403E-2</v>
      </c>
      <c r="KZ148" s="19">
        <v>-9.5930232557152398E-2</v>
      </c>
      <c r="LA148" s="19">
        <v>-6.4635635609704908E-2</v>
      </c>
      <c r="LB148" s="19">
        <v>3.5738142932043103E-2</v>
      </c>
      <c r="LC148" s="19">
        <v>1.7241379121089001E-3</v>
      </c>
      <c r="LD148" s="19">
        <v>-0.21348314608531102</v>
      </c>
      <c r="LE148" s="19" t="s">
        <v>891</v>
      </c>
      <c r="LF148" s="19">
        <v>1.39465875427605E-2</v>
      </c>
      <c r="LG148" s="19" t="s">
        <v>891</v>
      </c>
      <c r="LH148" s="19" t="s">
        <v>891</v>
      </c>
      <c r="LI148" s="19">
        <v>-5.4470100647905299E-2</v>
      </c>
      <c r="LJ148" s="19">
        <v>-5.3134962482764801E-3</v>
      </c>
      <c r="LK148" s="19" t="s">
        <v>891</v>
      </c>
      <c r="LL148" s="19">
        <v>-3.1249999995545001E-2</v>
      </c>
      <c r="LM148" s="19">
        <v>-0.10764525994132801</v>
      </c>
      <c r="LN148" s="19">
        <v>-0.12769628991147799</v>
      </c>
      <c r="LO148" s="19" t="s">
        <v>891</v>
      </c>
      <c r="LP148" s="19">
        <v>5.1797276175233699E-2</v>
      </c>
      <c r="LQ148" s="19">
        <v>3.9927404730277602E-2</v>
      </c>
      <c r="LR148" s="19">
        <v>-7.9338842970139392E-2</v>
      </c>
      <c r="LS148" s="19">
        <v>-1.4906832515250202E-3</v>
      </c>
      <c r="LT148" s="19">
        <v>-1.4331210191082499E-2</v>
      </c>
      <c r="LU148" s="19">
        <v>4.7169811295328302E-2</v>
      </c>
      <c r="LV148" s="19">
        <v>2.1818181819175799E-2</v>
      </c>
      <c r="LW148" s="19">
        <v>-4.0655737683834195E-2</v>
      </c>
      <c r="LX148" s="19" t="s">
        <v>891</v>
      </c>
      <c r="LY148" s="19" t="s">
        <v>891</v>
      </c>
      <c r="LZ148" s="19">
        <v>-0.14164232295207302</v>
      </c>
      <c r="MA148" s="19">
        <v>-9.1863517048714812E-3</v>
      </c>
      <c r="MB148" s="19" t="s">
        <v>891</v>
      </c>
      <c r="MC148" s="19">
        <v>-8.95140665026668E-2</v>
      </c>
      <c r="MD148" s="19">
        <v>-3.91459074782134E-2</v>
      </c>
      <c r="ME148" s="19" t="s">
        <v>891</v>
      </c>
      <c r="MF148" s="19">
        <v>6.1224489795918401E-2</v>
      </c>
      <c r="MG148" s="19" t="s">
        <v>891</v>
      </c>
      <c r="MH148" s="19" t="s">
        <v>891</v>
      </c>
      <c r="MI148" s="19">
        <v>-2.2198731492785503E-2</v>
      </c>
      <c r="MJ148" s="19" t="s">
        <v>891</v>
      </c>
      <c r="MK148" s="19">
        <v>-8.7857142879406991E-2</v>
      </c>
      <c r="ML148" s="19">
        <v>-4.4832467931620306E-3</v>
      </c>
      <c r="MM148" s="19">
        <v>-9.2718611770796308E-2</v>
      </c>
      <c r="MN148" s="19">
        <v>-4.5983935746184507E-2</v>
      </c>
      <c r="MO148" s="19">
        <v>-0.102584123245301</v>
      </c>
      <c r="MP148" s="19">
        <v>-9.8351171536014102E-3</v>
      </c>
      <c r="MQ148" s="19" t="s">
        <v>891</v>
      </c>
      <c r="MR148" s="19">
        <v>-4.7292143418591302E-2</v>
      </c>
      <c r="MS148" s="19" t="s">
        <v>891</v>
      </c>
      <c r="MT148" s="19">
        <v>-3.8307604328695198E-2</v>
      </c>
      <c r="MU148" s="19" t="s">
        <v>891</v>
      </c>
      <c r="MV148" s="19">
        <v>-6.3472563483867997E-2</v>
      </c>
      <c r="MW148" s="19">
        <v>-8.1422399481679494E-2</v>
      </c>
      <c r="MX148" s="19">
        <v>7.6350093107518502E-2</v>
      </c>
      <c r="MY148" s="19">
        <v>9.7087378955757996E-3</v>
      </c>
      <c r="MZ148" s="19">
        <v>-1.25301204970412E-2</v>
      </c>
      <c r="NA148" s="19">
        <v>-2.7924891676481E-2</v>
      </c>
      <c r="NB148" s="19">
        <v>-0.13259988419410501</v>
      </c>
      <c r="NC148" s="19">
        <v>4.9011178007916503E-2</v>
      </c>
      <c r="ND148" s="19" t="s">
        <v>891</v>
      </c>
      <c r="NE148" s="19" t="s">
        <v>891</v>
      </c>
      <c r="NF148" s="19" t="s">
        <v>891</v>
      </c>
      <c r="NG148" s="19" t="s">
        <v>891</v>
      </c>
      <c r="NH148" s="19">
        <v>-0.10589112603321602</v>
      </c>
      <c r="NI148" s="19">
        <v>-7.3394495481990995E-3</v>
      </c>
      <c r="NJ148" s="19">
        <v>4.9289099514541405E-2</v>
      </c>
      <c r="NK148" s="19" t="s">
        <v>891</v>
      </c>
      <c r="NL148" s="19">
        <v>-3.3333333333332903E-2</v>
      </c>
      <c r="NM148" s="19">
        <v>-2.9746281694021399E-2</v>
      </c>
      <c r="NN148" s="19">
        <v>-3.5799522593164003E-3</v>
      </c>
      <c r="NO148" s="19">
        <v>-1.5793251974156798E-2</v>
      </c>
      <c r="NP148" s="19" t="s">
        <v>891</v>
      </c>
      <c r="NQ148" s="19">
        <v>-0.16403785488588601</v>
      </c>
      <c r="NR148" s="19">
        <v>-3.1922791393383297E-2</v>
      </c>
      <c r="NS148" s="19" t="s">
        <v>891</v>
      </c>
      <c r="NT148" s="19">
        <v>6.9537732104187497E-2</v>
      </c>
      <c r="NU148" s="19" t="s">
        <v>891</v>
      </c>
      <c r="NV148" s="19">
        <v>-0.14771634615384602</v>
      </c>
      <c r="NW148" s="19">
        <v>0.10172626386563</v>
      </c>
      <c r="NX148" s="19">
        <v>-3.2921810729709101E-3</v>
      </c>
      <c r="NY148" s="19" t="s">
        <v>891</v>
      </c>
      <c r="NZ148" s="19">
        <v>-8.8771186441998801E-2</v>
      </c>
      <c r="OA148" s="19" t="s">
        <v>891</v>
      </c>
      <c r="OB148" s="19">
        <v>-8.0854309687261802E-2</v>
      </c>
      <c r="OC148" s="19">
        <v>-1.99833472119255E-2</v>
      </c>
      <c r="OD148" s="19">
        <v>-5.4188481669677206E-2</v>
      </c>
      <c r="OE148" s="19">
        <v>-3.68715083774072E-2</v>
      </c>
      <c r="OF148" s="19">
        <v>-3.4090909090909199E-2</v>
      </c>
      <c r="OG148" s="19">
        <v>-3.5830618888720397E-2</v>
      </c>
      <c r="OH148" s="19" t="s">
        <v>891</v>
      </c>
      <c r="OI148" s="19">
        <v>-0.125632765772689</v>
      </c>
      <c r="OJ148" s="19">
        <v>-7.1368597827571503E-2</v>
      </c>
      <c r="OK148" s="19">
        <v>1.7529039067690499E-2</v>
      </c>
      <c r="OL148" s="19" t="s">
        <v>891</v>
      </c>
      <c r="OM148" s="19">
        <v>-0.19168591224988599</v>
      </c>
      <c r="ON148" s="19">
        <v>-4.08560311706875E-2</v>
      </c>
      <c r="OO148" s="19">
        <v>-4.9152542372881199E-2</v>
      </c>
      <c r="OP148" s="19">
        <v>-2.68848626609152E-2</v>
      </c>
      <c r="OQ148" s="19">
        <v>-1.48571428422577E-2</v>
      </c>
      <c r="OR148" s="19">
        <v>1.94622279157966E-2</v>
      </c>
      <c r="OS148" s="19">
        <v>-0.46733978982072899</v>
      </c>
      <c r="OT148" s="19">
        <v>-9.1312741312741391E-2</v>
      </c>
      <c r="OU148" s="19">
        <v>-9.01432182036533E-2</v>
      </c>
      <c r="OV148" s="19">
        <v>-8.5959885355960698E-3</v>
      </c>
      <c r="OW148" s="19">
        <v>-5.3590570361161996E-4</v>
      </c>
      <c r="OX148" s="19">
        <v>3.9581376603631903E-2</v>
      </c>
      <c r="OY148" s="19">
        <v>1.0834553427852901E-2</v>
      </c>
      <c r="OZ148" s="19">
        <v>-0.102803738328215</v>
      </c>
      <c r="PA148" s="19" t="s">
        <v>891</v>
      </c>
      <c r="PB148" s="19">
        <v>-1.44092219020174E-2</v>
      </c>
      <c r="PC148" s="19">
        <v>-0.153139356821271</v>
      </c>
      <c r="PD148" s="19">
        <v>-9.7091593107002702E-2</v>
      </c>
      <c r="PE148" s="19">
        <v>-0.12372262774513799</v>
      </c>
      <c r="PF148" s="19">
        <v>-2.6496565260059102E-2</v>
      </c>
      <c r="PG148" s="19">
        <v>0.19804400977764899</v>
      </c>
      <c r="PH148" s="19">
        <v>-0.14015748028309799</v>
      </c>
      <c r="PI148" s="19">
        <v>-0.114444444444444</v>
      </c>
      <c r="PJ148" s="19">
        <v>-8.5287846490038604E-3</v>
      </c>
      <c r="PK148" s="19">
        <v>6.8000000000000296E-2</v>
      </c>
      <c r="PL148" s="19">
        <v>-7.1428571430347407E-2</v>
      </c>
      <c r="PM148" s="19">
        <v>-0.148904006036812</v>
      </c>
      <c r="PN148" s="19">
        <v>1.16959064175901E-2</v>
      </c>
      <c r="PO148" s="19">
        <v>-0.16633132124476302</v>
      </c>
      <c r="PP148" s="19" t="s">
        <v>891</v>
      </c>
      <c r="PQ148" s="19" t="s">
        <v>891</v>
      </c>
      <c r="PR148" s="19">
        <v>-0.132530120488799</v>
      </c>
      <c r="PS148" s="19">
        <v>-8.0410370002599301E-3</v>
      </c>
      <c r="PT148" s="19">
        <v>-7.9320901749883307E-2</v>
      </c>
      <c r="PU148" s="19">
        <v>-0.29519450800980501</v>
      </c>
      <c r="PV148" s="19">
        <v>8.5318559586976497E-2</v>
      </c>
      <c r="PW148" s="19">
        <v>-0.224489795903</v>
      </c>
      <c r="PX148" s="19">
        <v>2.5316455721916504E-2</v>
      </c>
      <c r="PY148" s="19">
        <v>-0.10704787232115301</v>
      </c>
      <c r="PZ148" s="19">
        <v>-4.5128939821565003E-2</v>
      </c>
      <c r="QA148" s="19" t="s">
        <v>891</v>
      </c>
      <c r="QB148" s="19" t="s">
        <v>891</v>
      </c>
      <c r="QC148" s="19">
        <v>-6.40000000215072E-2</v>
      </c>
      <c r="QD148" s="19">
        <v>3.10119695321001E-2</v>
      </c>
      <c r="QE148" s="19">
        <v>2.4271844659187202E-2</v>
      </c>
      <c r="QF148" s="19">
        <v>-7.0289427044500294E-2</v>
      </c>
      <c r="QG148" s="19">
        <v>4.3567612044837799E-2</v>
      </c>
      <c r="QH148" s="19" t="s">
        <v>891</v>
      </c>
      <c r="QI148" s="19" t="s">
        <v>891</v>
      </c>
      <c r="QJ148" s="19">
        <v>-5.52070263665487E-2</v>
      </c>
      <c r="QK148" s="19">
        <v>-4.2832843667852394E-2</v>
      </c>
      <c r="QL148" s="19" t="s">
        <v>891</v>
      </c>
      <c r="QM148" s="19" t="s">
        <v>891</v>
      </c>
      <c r="QN148" s="19" t="s">
        <v>891</v>
      </c>
      <c r="QO148" s="19">
        <v>-0.23069306930432901</v>
      </c>
      <c r="QP148" s="19" t="s">
        <v>891</v>
      </c>
      <c r="QQ148" s="19">
        <v>0.112107623323002</v>
      </c>
      <c r="QR148" s="19" t="s">
        <v>891</v>
      </c>
      <c r="QS148" s="19">
        <v>-5.1168635096155999E-3</v>
      </c>
      <c r="QT148" s="19">
        <v>-6.8879148634572998E-3</v>
      </c>
      <c r="QU148" s="19" t="s">
        <v>891</v>
      </c>
      <c r="QV148" s="19">
        <v>6.8189568890831003E-4</v>
      </c>
      <c r="QW148" s="19">
        <v>-7.7647730504941004E-2</v>
      </c>
      <c r="QX148" s="19">
        <v>6.6195611733916207E-2</v>
      </c>
      <c r="QY148" s="19">
        <v>-9.6774193844141303E-3</v>
      </c>
      <c r="QZ148" s="19">
        <v>-9.0745732255166106E-2</v>
      </c>
      <c r="RA148" s="19">
        <v>-3.4465900764573301E-2</v>
      </c>
      <c r="RB148" s="19">
        <v>-5.6169836365859094E-2</v>
      </c>
      <c r="RC148" s="19">
        <v>-7.6649746192893206E-2</v>
      </c>
      <c r="RD148" s="19" t="s">
        <v>891</v>
      </c>
      <c r="RE148" s="19">
        <v>-2.9783393488162304E-2</v>
      </c>
      <c r="RF148" s="19">
        <v>3.0386740324324299E-2</v>
      </c>
      <c r="RG148" s="19">
        <v>-3.2220609583619705E-2</v>
      </c>
      <c r="RH148" s="19">
        <v>8.4334058907795897E-2</v>
      </c>
      <c r="RI148" s="19" t="s">
        <v>891</v>
      </c>
      <c r="RJ148" s="19" t="s">
        <v>891</v>
      </c>
      <c r="RK148" s="19" t="s">
        <v>891</v>
      </c>
      <c r="RL148" s="19">
        <v>-5.8823529412304697E-2</v>
      </c>
      <c r="RM148" s="19" t="s">
        <v>891</v>
      </c>
      <c r="RN148" s="19" t="s">
        <v>891</v>
      </c>
      <c r="RO148" s="19">
        <v>-7.2691967923195003E-2</v>
      </c>
      <c r="RP148" s="19">
        <v>-0.13357400723811799</v>
      </c>
      <c r="RQ148" s="19" t="s">
        <v>891</v>
      </c>
      <c r="RR148" s="19">
        <v>7.0777855659550609E-2</v>
      </c>
      <c r="RS148" s="19">
        <v>-8.6717868071268203E-2</v>
      </c>
      <c r="RT148" s="19">
        <v>9.5083152582884106E-2</v>
      </c>
      <c r="RU148" s="19">
        <v>-9.2922794138916506E-2</v>
      </c>
      <c r="RV148" s="19" t="s">
        <v>891</v>
      </c>
      <c r="RW148" s="19">
        <v>5.1356030005770006E-2</v>
      </c>
      <c r="RX148" s="19">
        <v>-7.4912891975277202E-2</v>
      </c>
      <c r="RY148" s="19">
        <v>-7.9585382993675693E-2</v>
      </c>
      <c r="RZ148" s="19">
        <v>-0.23338485316846899</v>
      </c>
      <c r="SA148" s="19">
        <v>-4.1619797554722799E-3</v>
      </c>
      <c r="SB148" s="19">
        <v>-0.13156752062527102</v>
      </c>
      <c r="SC148" s="19" t="s">
        <v>891</v>
      </c>
      <c r="SD148" s="19" t="s">
        <v>891</v>
      </c>
      <c r="SE148" s="19">
        <v>3.9396551708123402E-2</v>
      </c>
      <c r="SF148" s="19">
        <v>-0.11713286710002001</v>
      </c>
      <c r="SG148" s="19" t="s">
        <v>891</v>
      </c>
      <c r="SH148" s="19">
        <v>-5.6424581020566404E-2</v>
      </c>
      <c r="SI148" s="19">
        <v>3.4398034366312398E-2</v>
      </c>
      <c r="SJ148" s="19">
        <v>-1.0831721477494101E-2</v>
      </c>
      <c r="SK148" s="19">
        <v>-8.1632653135058596E-3</v>
      </c>
      <c r="SL148" s="19">
        <v>8.9153046062404595E-3</v>
      </c>
      <c r="SM148" s="19">
        <v>-4.6685178753168605E-2</v>
      </c>
      <c r="SN148" s="19">
        <v>4.5632333633534002E-3</v>
      </c>
      <c r="SO148" s="19">
        <v>-9.7370291412731194E-2</v>
      </c>
      <c r="SP148" s="19" t="s">
        <v>891</v>
      </c>
      <c r="SQ148" s="19">
        <v>-4.5998160074851704E-2</v>
      </c>
      <c r="SR148" s="19">
        <v>-5.2974252739342705E-2</v>
      </c>
      <c r="SS148" s="19">
        <v>-2.8471528471528302E-2</v>
      </c>
      <c r="ST148" s="19">
        <v>-5.5481815769166401E-2</v>
      </c>
      <c r="SU148" s="19" t="s">
        <v>891</v>
      </c>
      <c r="SV148" s="19">
        <v>-8.4649122807017196E-2</v>
      </c>
      <c r="SW148" s="19">
        <v>-0.122641509423358</v>
      </c>
      <c r="SX148" s="19">
        <v>-6.4460746040133202E-2</v>
      </c>
      <c r="SY148" s="19">
        <v>4.7619047620642396E-2</v>
      </c>
      <c r="SZ148" s="19">
        <v>6.1670569853776905E-2</v>
      </c>
      <c r="TA148" s="19">
        <v>1.37718396690736E-2</v>
      </c>
      <c r="TB148" s="19">
        <v>4.6189376443418306E-2</v>
      </c>
      <c r="TC148" s="19">
        <v>-4.0650406504064804E-2</v>
      </c>
      <c r="TD148" s="19">
        <v>5.0713153732682106E-2</v>
      </c>
      <c r="TE148" s="19">
        <v>-2.1272727272726801E-2</v>
      </c>
      <c r="TF148" s="19" t="s">
        <v>891</v>
      </c>
      <c r="TG148" s="19" t="s">
        <v>891</v>
      </c>
      <c r="TH148" s="19">
        <v>3.6166365557097602E-3</v>
      </c>
      <c r="TI148" s="19">
        <v>-0.14158305461995299</v>
      </c>
      <c r="TJ148" s="19">
        <v>-1.8867924553891E-2</v>
      </c>
      <c r="TK148" s="19">
        <v>0.26934984517579003</v>
      </c>
      <c r="TL148" s="19">
        <v>-7.3684210555337804E-2</v>
      </c>
      <c r="TM148" s="19">
        <v>-1.4383989993745901E-2</v>
      </c>
      <c r="TN148" s="19" t="s">
        <v>891</v>
      </c>
      <c r="TO148" s="19">
        <v>-9.3663911860110596E-2</v>
      </c>
      <c r="TP148" s="19" t="s">
        <v>891</v>
      </c>
      <c r="TQ148" s="19" t="s">
        <v>891</v>
      </c>
      <c r="TR148" s="19" t="s">
        <v>891</v>
      </c>
      <c r="TS148" s="19" t="s">
        <v>891</v>
      </c>
      <c r="TT148" s="19">
        <v>-7.8458362017663902E-2</v>
      </c>
      <c r="TU148" s="19" t="s">
        <v>891</v>
      </c>
      <c r="TV148" s="19">
        <v>-7.6789437118874301E-2</v>
      </c>
      <c r="TW148" s="19">
        <v>-4.5924225028692997E-4</v>
      </c>
      <c r="TX148" s="19">
        <v>-5.6573705173850401E-2</v>
      </c>
      <c r="TY148" s="19">
        <v>-6.2357414296302406E-3</v>
      </c>
      <c r="TZ148" s="19">
        <v>-2.7267589711921399E-2</v>
      </c>
      <c r="UA148" s="19" t="s">
        <v>891</v>
      </c>
      <c r="UB148" s="19">
        <v>-0.139534883720148</v>
      </c>
      <c r="UC148" s="19">
        <v>-0.12653288740979501</v>
      </c>
      <c r="UD148" s="19">
        <v>5.5555555549150003E-2</v>
      </c>
      <c r="UE148" s="19">
        <v>-8.174486805113361E-2</v>
      </c>
      <c r="UF148" s="19">
        <v>-0.17360114777618399</v>
      </c>
      <c r="UG148" s="19">
        <v>-1.8987341774443302E-2</v>
      </c>
      <c r="UH148" s="19" t="s">
        <v>891</v>
      </c>
      <c r="UI148" s="19">
        <v>-3.0959752321981601E-2</v>
      </c>
      <c r="UJ148" s="19" t="s">
        <v>891</v>
      </c>
      <c r="UK148" s="19">
        <v>2.0440251563790902E-2</v>
      </c>
      <c r="UL148" s="19" t="s">
        <v>891</v>
      </c>
      <c r="UM148" s="19" t="s">
        <v>891</v>
      </c>
      <c r="UN148" s="19">
        <v>-3.6827195464988201E-2</v>
      </c>
      <c r="UO148" s="19">
        <v>5.4955839061655798E-2</v>
      </c>
      <c r="UP148" s="19">
        <v>0.116152450105016</v>
      </c>
      <c r="UQ148" s="19">
        <v>5.6752873549519099E-2</v>
      </c>
      <c r="UR148" s="19" t="s">
        <v>891</v>
      </c>
      <c r="US148" s="19" t="s">
        <v>891</v>
      </c>
      <c r="UT148" s="19">
        <v>-6.7056396181475006E-2</v>
      </c>
      <c r="UU148" s="19">
        <v>-0.24509001636661201</v>
      </c>
      <c r="UV148" s="19" t="s">
        <v>891</v>
      </c>
      <c r="UW148" s="19">
        <v>6.896551724137721E-3</v>
      </c>
      <c r="UX148" s="19">
        <v>-4.6906187600067602E-2</v>
      </c>
      <c r="UY148" s="19" t="s">
        <v>891</v>
      </c>
      <c r="UZ148" s="19">
        <v>-9.6514745313975511E-2</v>
      </c>
      <c r="VA148" s="19">
        <v>-7.9389312980922611E-2</v>
      </c>
      <c r="VB148" s="19">
        <v>1.99999999914298E-2</v>
      </c>
      <c r="VC148" s="19">
        <v>-0.18243158823778799</v>
      </c>
      <c r="VD148" s="19" t="s">
        <v>891</v>
      </c>
    </row>
    <row r="149" spans="1:576" x14ac:dyDescent="0.2">
      <c r="A149" s="14">
        <v>40878</v>
      </c>
      <c r="B149" s="19">
        <v>5.4014949390309701E-2</v>
      </c>
      <c r="C149" s="19">
        <v>-4.1418157707230695E-2</v>
      </c>
      <c r="D149" s="19">
        <v>-6.6222491419341598E-2</v>
      </c>
      <c r="E149" s="19">
        <v>-0.109657320885697</v>
      </c>
      <c r="F149" s="19">
        <v>-0.11277831559640801</v>
      </c>
      <c r="G149" s="19">
        <v>-1.9170579042384398E-2</v>
      </c>
      <c r="H149" s="19">
        <v>-1.3649851615272199E-2</v>
      </c>
      <c r="I149" s="19">
        <v>-1.7757483360060201E-3</v>
      </c>
      <c r="J149" s="19">
        <v>-3.3790918674708799E-2</v>
      </c>
      <c r="K149" s="19">
        <v>-3.4234234238536901E-2</v>
      </c>
      <c r="L149" s="19">
        <v>2.4639702463970199E-2</v>
      </c>
      <c r="M149" s="19">
        <v>-2.2831050191223202E-3</v>
      </c>
      <c r="N149" s="19">
        <v>-3.6184210526314397E-3</v>
      </c>
      <c r="O149" s="19">
        <v>1.11111111186781E-2</v>
      </c>
      <c r="P149" s="19">
        <v>-7.4963609891564503E-2</v>
      </c>
      <c r="Q149" s="19">
        <v>4.94362532349664E-2</v>
      </c>
      <c r="R149" s="19">
        <v>-4.8661800478286506E-2</v>
      </c>
      <c r="S149" s="19">
        <v>-7.3529411780684603E-2</v>
      </c>
      <c r="T149" s="19">
        <v>-4.6826222684703205E-2</v>
      </c>
      <c r="U149" s="19">
        <v>-5.3864734301691301E-2</v>
      </c>
      <c r="V149" s="19">
        <v>8.7786259545343401E-2</v>
      </c>
      <c r="W149" s="19">
        <v>-7.7579519006976008E-4</v>
      </c>
      <c r="X149" s="19">
        <v>-8.7971973530556496E-2</v>
      </c>
      <c r="Y149" s="19">
        <v>-7.2203672774066599E-2</v>
      </c>
      <c r="Z149" s="19">
        <v>-6.1915046801742105E-2</v>
      </c>
      <c r="AA149" s="19">
        <v>1.5696087371850999E-2</v>
      </c>
      <c r="AB149" s="19">
        <v>-4.7039740458203E-2</v>
      </c>
      <c r="AC149" s="19">
        <v>4.0299366700673502E-3</v>
      </c>
      <c r="AD149" s="19">
        <v>1.45153738088875E-2</v>
      </c>
      <c r="AE149" s="19">
        <v>-4.4622425629290599E-2</v>
      </c>
      <c r="AF149" s="19">
        <v>-6.7796610169478997E-4</v>
      </c>
      <c r="AG149" s="19">
        <v>1.4133057597246E-2</v>
      </c>
      <c r="AH149" s="19">
        <v>-7.6923076888682801E-2</v>
      </c>
      <c r="AI149" s="19">
        <v>-3.1088082903679499E-2</v>
      </c>
      <c r="AJ149" s="19">
        <v>-1.91719997044234E-2</v>
      </c>
      <c r="AK149" s="19">
        <v>-1.0603765393742599E-2</v>
      </c>
      <c r="AL149" s="19">
        <v>-8.6132644277387996E-2</v>
      </c>
      <c r="AM149" s="19">
        <v>2.4005486968449601E-2</v>
      </c>
      <c r="AN149" s="19">
        <v>6.5796300000000003E-12</v>
      </c>
      <c r="AO149" s="19">
        <v>2.0887728459530602E-2</v>
      </c>
      <c r="AP149" s="19">
        <v>4.7016275065887604E-3</v>
      </c>
      <c r="AQ149" s="19">
        <v>5.7692307681759702E-2</v>
      </c>
      <c r="AR149" s="19">
        <v>-2.1593447500104401E-2</v>
      </c>
      <c r="AS149" s="19">
        <v>-3.0937215650608398E-2</v>
      </c>
      <c r="AT149" s="19">
        <v>-2.97840655249471E-3</v>
      </c>
      <c r="AU149" s="19">
        <v>2.8746290801187301E-2</v>
      </c>
      <c r="AV149" s="19">
        <v>-3.9938080519186202E-2</v>
      </c>
      <c r="AW149" s="19">
        <v>0.104430379746835</v>
      </c>
      <c r="AX149" s="19">
        <v>-5.7185854011295598E-2</v>
      </c>
      <c r="AY149" s="19">
        <v>4.1245617714202902E-3</v>
      </c>
      <c r="AZ149" s="19">
        <v>6.5060240977399306E-2</v>
      </c>
      <c r="BA149" s="19">
        <v>-8.6086860430510906E-2</v>
      </c>
      <c r="BB149" s="19">
        <v>7.6592082604374001E-2</v>
      </c>
      <c r="BC149" s="19">
        <v>-6.2199603899023605E-3</v>
      </c>
      <c r="BD149" s="19">
        <v>1.12275448995749E-2</v>
      </c>
      <c r="BE149" s="19">
        <v>-5.2597402607759004E-2</v>
      </c>
      <c r="BF149" s="19">
        <v>-1.1682242990653799E-2</v>
      </c>
      <c r="BG149" s="19">
        <v>5.9259259259259796E-2</v>
      </c>
      <c r="BH149" s="19">
        <v>-3.3411488850740002E-2</v>
      </c>
      <c r="BI149" s="19">
        <v>-4.2643923240944801E-3</v>
      </c>
      <c r="BJ149" s="19">
        <v>2.6798307538746804E-3</v>
      </c>
      <c r="BK149" s="19">
        <v>2.486322E-11</v>
      </c>
      <c r="BL149" s="19">
        <v>1.7051705157090199E-2</v>
      </c>
      <c r="BM149" s="19">
        <v>-2.49858035066454E-2</v>
      </c>
      <c r="BN149" s="19">
        <v>-4.71544715435726E-2</v>
      </c>
      <c r="BO149" s="19">
        <v>9.6664900000000003E-12</v>
      </c>
      <c r="BP149" s="19">
        <v>1.35149817440021E-2</v>
      </c>
      <c r="BQ149" s="19">
        <v>-0.10810126580997199</v>
      </c>
      <c r="BR149" s="19">
        <v>1.6739130434783301E-2</v>
      </c>
      <c r="BS149" s="19">
        <v>-1.6184971115858898E-2</v>
      </c>
      <c r="BT149" s="19">
        <v>-4.5526315815779407E-2</v>
      </c>
      <c r="BU149" s="19">
        <v>-3.1996062362136301E-3</v>
      </c>
      <c r="BV149" s="19">
        <v>-8.8938299069939407E-3</v>
      </c>
      <c r="BW149" s="19">
        <v>1.79977502812152E-2</v>
      </c>
      <c r="BX149" s="19">
        <v>-9.8837209337573305E-3</v>
      </c>
      <c r="BY149" s="19">
        <v>1.74460431625485E-2</v>
      </c>
      <c r="BZ149" s="19">
        <v>3.4112149526712501E-2</v>
      </c>
      <c r="CA149" s="19">
        <v>1.8063583812160302E-2</v>
      </c>
      <c r="CB149" s="19">
        <v>3.2651455514905302E-2</v>
      </c>
      <c r="CC149" s="19">
        <v>4.6218487363918195E-3</v>
      </c>
      <c r="CD149" s="19">
        <v>5.0091074733400499E-3</v>
      </c>
      <c r="CE149" s="19">
        <v>8.3187390536821407E-2</v>
      </c>
      <c r="CF149" s="19">
        <v>1.5463356201677001E-2</v>
      </c>
      <c r="CG149" s="19">
        <v>1.0396361269139101E-2</v>
      </c>
      <c r="CH149" s="19">
        <v>6.4248251737499609E-2</v>
      </c>
      <c r="CI149" s="19">
        <v>-4.83960177187387E-2</v>
      </c>
      <c r="CJ149" s="19">
        <v>-3.4969522007891704E-2</v>
      </c>
      <c r="CK149" s="19">
        <v>-4.0609136993445798E-3</v>
      </c>
      <c r="CL149" s="19">
        <v>-9.05263157858716E-2</v>
      </c>
      <c r="CM149" s="19">
        <v>2.89226320982938E-3</v>
      </c>
      <c r="CN149" s="19">
        <v>-0.104472877233795</v>
      </c>
      <c r="CO149" s="19">
        <v>-7.4567243686375601E-2</v>
      </c>
      <c r="CP149" s="19">
        <v>-3.1102733262426199E-2</v>
      </c>
      <c r="CQ149" s="19">
        <v>3.7249283665250703E-2</v>
      </c>
      <c r="CR149" s="19">
        <v>1.8315018390992999E-3</v>
      </c>
      <c r="CS149" s="19">
        <v>5.9651474528664296E-2</v>
      </c>
      <c r="CT149" s="19">
        <v>-0.16946959898498701</v>
      </c>
      <c r="CU149" s="19">
        <v>5.9834784550122595E-2</v>
      </c>
      <c r="CV149" s="19">
        <v>-3.1899109802406705E-2</v>
      </c>
      <c r="CW149" s="19">
        <v>1.8632138866530503E-2</v>
      </c>
      <c r="CX149" s="19">
        <v>4.6515370986447903E-2</v>
      </c>
      <c r="CY149" s="19">
        <v>2.24432542640709E-2</v>
      </c>
      <c r="CZ149" s="19">
        <v>2.86562991481683E-2</v>
      </c>
      <c r="DA149" s="19">
        <v>-1.8250950555588098E-2</v>
      </c>
      <c r="DB149" s="19">
        <v>-2.08695652150762E-2</v>
      </c>
      <c r="DC149" s="19">
        <v>3.04526748882776E-2</v>
      </c>
      <c r="DD149" s="19">
        <v>8.1727574726347105E-2</v>
      </c>
      <c r="DE149" s="19">
        <v>4.3766937664566602E-2</v>
      </c>
      <c r="DF149" s="19">
        <v>-4.3188548864762097E-3</v>
      </c>
      <c r="DG149" s="19">
        <v>-9.3023255735916709E-3</v>
      </c>
      <c r="DH149" s="19">
        <v>4.2270531394162897E-2</v>
      </c>
      <c r="DI149" s="19">
        <v>3.5271317821104202E-2</v>
      </c>
      <c r="DJ149" s="19">
        <v>9.2802172914414598E-3</v>
      </c>
      <c r="DK149" s="19">
        <v>0.12151499210941701</v>
      </c>
      <c r="DL149" s="19">
        <v>0.17240963858530001</v>
      </c>
      <c r="DM149" s="19">
        <v>-1.17994100231015E-2</v>
      </c>
      <c r="DN149" s="19">
        <v>-9.2047930278792905E-2</v>
      </c>
      <c r="DO149" s="19">
        <v>-0.11341039591627</v>
      </c>
      <c r="DP149" s="19">
        <v>-2.3639191272419102E-2</v>
      </c>
      <c r="DQ149" s="19">
        <v>-5.5405190276174396E-2</v>
      </c>
      <c r="DR149" s="19">
        <v>-2.6952315149571301E-2</v>
      </c>
      <c r="DS149" s="19">
        <v>5.2551744920779103E-2</v>
      </c>
      <c r="DT149" s="19">
        <v>-5.8236272678704503E-3</v>
      </c>
      <c r="DU149" s="19">
        <v>-0.117454375275739</v>
      </c>
      <c r="DV149" s="19">
        <v>7.78947368616556E-2</v>
      </c>
      <c r="DW149" s="19">
        <v>-3.8589804664758698E-2</v>
      </c>
      <c r="DX149" s="19">
        <v>-7.9929512777736599E-3</v>
      </c>
      <c r="DY149" s="19">
        <v>2.5115919611822499E-2</v>
      </c>
      <c r="DZ149" s="19">
        <v>-4.2560801144491699E-2</v>
      </c>
      <c r="EA149" s="19">
        <v>4.1651443181980101E-2</v>
      </c>
      <c r="EB149" s="19">
        <v>-2.3300970878289303E-2</v>
      </c>
      <c r="EC149" s="19">
        <v>3.4593023283102403E-2</v>
      </c>
      <c r="ED149" s="19">
        <v>9.9778036148398197E-2</v>
      </c>
      <c r="EE149" s="19">
        <v>-5.1953125017183702E-2</v>
      </c>
      <c r="EF149" s="19">
        <v>-8.2877576781935899E-2</v>
      </c>
      <c r="EG149" s="19">
        <v>-2.5873221216041402E-2</v>
      </c>
      <c r="EH149" s="19">
        <v>-5.5239642569585898E-2</v>
      </c>
      <c r="EI149" s="19">
        <v>-4.2517006802383897E-3</v>
      </c>
      <c r="EJ149" s="19">
        <v>-0.14059441182926802</v>
      </c>
      <c r="EK149" s="19">
        <v>6.4711507810010199E-2</v>
      </c>
      <c r="EL149" s="19">
        <v>1.0986666667624601E-2</v>
      </c>
      <c r="EM149" s="19">
        <v>-5.3077173568303798E-2</v>
      </c>
      <c r="EN149" s="19">
        <v>5.5424528277081102E-2</v>
      </c>
      <c r="EO149" s="19">
        <v>2.4879614767255198E-2</v>
      </c>
      <c r="EP149" s="19">
        <v>3.7351443120532804E-2</v>
      </c>
      <c r="EQ149" s="19">
        <v>-9.68498316660194E-3</v>
      </c>
      <c r="ER149" s="19">
        <v>-7.4557315913574796E-3</v>
      </c>
      <c r="ES149" s="19">
        <v>-3.1190102792057698E-2</v>
      </c>
      <c r="ET149" s="19">
        <v>4.3504531717689601E-2</v>
      </c>
      <c r="EU149" s="19">
        <v>5.3745928338367208E-2</v>
      </c>
      <c r="EV149" s="19">
        <v>-3.8270187531114205E-2</v>
      </c>
      <c r="EW149" s="19">
        <v>-7.1652719665272202E-2</v>
      </c>
      <c r="EX149" s="19">
        <v>7.0440622245109497E-2</v>
      </c>
      <c r="EY149" s="19">
        <v>3.8908246205013902E-2</v>
      </c>
      <c r="EZ149" s="19">
        <v>3.1746031620472101E-3</v>
      </c>
      <c r="FA149" s="19">
        <v>-2.7757216721255901E-3</v>
      </c>
      <c r="FB149" s="19">
        <v>-5.3763440829967006E-3</v>
      </c>
      <c r="FC149" s="19">
        <v>-7.5384065745013898E-2</v>
      </c>
      <c r="FD149" s="19">
        <v>5.9295586261618002E-2</v>
      </c>
      <c r="FE149" s="19">
        <v>2.1045918340359102E-2</v>
      </c>
      <c r="FF149" s="19">
        <v>2.3129640188724699E-2</v>
      </c>
      <c r="FG149" s="19">
        <v>2.6251613813362801E-2</v>
      </c>
      <c r="FH149" s="19">
        <v>8.006404926239601E-4</v>
      </c>
      <c r="FI149" s="19">
        <v>-1.2115563825776702E-2</v>
      </c>
      <c r="FJ149" s="19">
        <v>2.4221453287986302E-2</v>
      </c>
      <c r="FK149" s="19">
        <v>3.7161060430005902E-2</v>
      </c>
      <c r="FL149" s="19">
        <v>2.0263591433278497E-2</v>
      </c>
      <c r="FM149" s="19">
        <v>-6.5803892754574295E-2</v>
      </c>
      <c r="FN149" s="19">
        <v>4.8401500267904796E-2</v>
      </c>
      <c r="FO149" s="19">
        <v>-1.7045454533338701E-2</v>
      </c>
      <c r="FP149" s="19">
        <v>2.31481481602736E-2</v>
      </c>
      <c r="FQ149" s="19">
        <v>2.986087546677E-2</v>
      </c>
      <c r="FR149" s="19">
        <v>-3.45458240045401E-2</v>
      </c>
      <c r="FS149" s="19">
        <v>-2.5380710528801797E-3</v>
      </c>
      <c r="FT149" s="19">
        <v>-6.2966417917235992E-2</v>
      </c>
      <c r="FU149" s="19">
        <v>2.2292993630573101E-2</v>
      </c>
      <c r="FV149" s="19">
        <v>3.96636522204052E-3</v>
      </c>
      <c r="FW149" s="19">
        <v>1.31255127031042E-2</v>
      </c>
      <c r="FX149" s="19">
        <v>-4.9460431756967998E-3</v>
      </c>
      <c r="FY149" s="19">
        <v>-1.6942148760330702E-2</v>
      </c>
      <c r="FZ149" s="19">
        <v>-2.3804720597135003E-2</v>
      </c>
      <c r="GA149" s="19">
        <v>9.2234454031539011E-3</v>
      </c>
      <c r="GB149" s="19">
        <v>6.19690154909995E-2</v>
      </c>
      <c r="GC149" s="19">
        <v>2.7113537937280899E-2</v>
      </c>
      <c r="GD149" s="19">
        <v>1.73478075788886E-2</v>
      </c>
      <c r="GE149" s="19">
        <v>-3.14285714188932E-2</v>
      </c>
      <c r="GF149" s="19">
        <v>8.8082901588209014E-2</v>
      </c>
      <c r="GG149" s="19">
        <v>-8.0394190869276114E-2</v>
      </c>
      <c r="GH149" s="19">
        <v>3.7521222406073002E-2</v>
      </c>
      <c r="GI149" s="19">
        <v>-3.9880488422261801E-2</v>
      </c>
      <c r="GJ149" s="19">
        <v>-5.4259360531338998E-4</v>
      </c>
      <c r="GK149" s="19">
        <v>6.7832957114259712E-2</v>
      </c>
      <c r="GL149" s="19">
        <v>-1.4001866915588702E-2</v>
      </c>
      <c r="GM149" s="19">
        <v>1.21665886667235E-2</v>
      </c>
      <c r="GN149" s="19">
        <v>4.8450302807370199E-2</v>
      </c>
      <c r="GO149" s="19">
        <v>3.2672540379929699E-2</v>
      </c>
      <c r="GP149" s="19">
        <v>2.95103957044105E-2</v>
      </c>
      <c r="GQ149" s="19">
        <v>-7.9436619720424498E-2</v>
      </c>
      <c r="GR149" s="19">
        <v>4.6469991002898108E-2</v>
      </c>
      <c r="GS149" s="19">
        <v>-6.4091045223120008E-2</v>
      </c>
      <c r="GT149" s="19">
        <v>-6.9767441954942102E-3</v>
      </c>
      <c r="GU149" s="19">
        <v>8.9460549063281811E-2</v>
      </c>
      <c r="GV149" s="19">
        <v>-2.3940677975900201E-2</v>
      </c>
      <c r="GW149" s="19">
        <v>5.0955414033632601E-2</v>
      </c>
      <c r="GX149" s="19">
        <v>4.7310756867649005E-3</v>
      </c>
      <c r="GY149" s="19">
        <v>1.19047619092096E-2</v>
      </c>
      <c r="GZ149" s="19">
        <v>9.1241617549977297E-2</v>
      </c>
      <c r="HA149" s="19">
        <v>0.12040710711656401</v>
      </c>
      <c r="HB149" s="19">
        <v>9.7931034477184403E-2</v>
      </c>
      <c r="HC149" s="19">
        <v>-6.1749571169075201E-2</v>
      </c>
      <c r="HD149" s="19">
        <v>5.5718475056340901E-2</v>
      </c>
      <c r="HE149" s="19" t="s">
        <v>891</v>
      </c>
      <c r="HF149" s="19">
        <v>2.8277634961440201E-2</v>
      </c>
      <c r="HG149" s="19">
        <v>-8.3367556478139204E-2</v>
      </c>
      <c r="HH149" s="19" t="s">
        <v>891</v>
      </c>
      <c r="HI149" s="19" t="s">
        <v>891</v>
      </c>
      <c r="HJ149" s="19" t="s">
        <v>891</v>
      </c>
      <c r="HK149" s="19" t="s">
        <v>891</v>
      </c>
      <c r="HL149" s="19">
        <v>3.1161473114148103E-2</v>
      </c>
      <c r="HM149" s="19">
        <v>-1.3592233009708701E-2</v>
      </c>
      <c r="HN149" s="19">
        <v>8.4353741470568604E-3</v>
      </c>
      <c r="HO149" s="19">
        <v>-0.11109693875706</v>
      </c>
      <c r="HP149" s="19">
        <v>4.5267489721562804E-2</v>
      </c>
      <c r="HQ149" s="19">
        <v>-0.16666666666666699</v>
      </c>
      <c r="HR149" s="19">
        <v>-7.8085642317380105E-2</v>
      </c>
      <c r="HS149" s="19" t="s">
        <v>891</v>
      </c>
      <c r="HT149" s="19">
        <v>-9.3223658447321098E-2</v>
      </c>
      <c r="HU149" s="19" t="s">
        <v>891</v>
      </c>
      <c r="HV149" s="19">
        <v>9.0803259637890505E-3</v>
      </c>
      <c r="HW149" s="19" t="s">
        <v>891</v>
      </c>
      <c r="HX149" s="19" t="s">
        <v>891</v>
      </c>
      <c r="HY149" s="19">
        <v>4.1860465145537401E-2</v>
      </c>
      <c r="HZ149" s="19">
        <v>4.1706161151789302E-2</v>
      </c>
      <c r="IA149" s="19">
        <v>4.7751389584470595E-2</v>
      </c>
      <c r="IB149" s="19" t="s">
        <v>891</v>
      </c>
      <c r="IC149" s="19" t="s">
        <v>891</v>
      </c>
      <c r="ID149" s="19">
        <v>-5.3521126748947802E-2</v>
      </c>
      <c r="IE149" s="19">
        <v>-3.6312849168416698E-2</v>
      </c>
      <c r="IF149" s="19" t="s">
        <v>891</v>
      </c>
      <c r="IG149" s="19">
        <v>3.1387320665543999E-4</v>
      </c>
      <c r="IH149" s="19" t="s">
        <v>891</v>
      </c>
      <c r="II149" s="19">
        <v>2.3545706407223799E-2</v>
      </c>
      <c r="IJ149" s="19">
        <v>-7.5247599999999999E-12</v>
      </c>
      <c r="IK149" s="19">
        <v>-3.7774469679296797E-2</v>
      </c>
      <c r="IL149" s="19">
        <v>-3.5493827189812803E-2</v>
      </c>
      <c r="IM149" s="19" t="s">
        <v>891</v>
      </c>
      <c r="IN149" s="19">
        <v>-3.1338138514536E-4</v>
      </c>
      <c r="IO149" s="19">
        <v>-2.0316027095035799E-2</v>
      </c>
      <c r="IP149" s="19">
        <v>5.47219770521956E-2</v>
      </c>
      <c r="IQ149" s="19">
        <v>-4.3295249549007403E-2</v>
      </c>
      <c r="IR149" s="19">
        <v>2.5000000011703399E-3</v>
      </c>
      <c r="IS149" s="19" t="s">
        <v>891</v>
      </c>
      <c r="IT149" s="19">
        <v>-2.99145728237004E-2</v>
      </c>
      <c r="IU149" s="19" t="s">
        <v>891</v>
      </c>
      <c r="IV149" s="19">
        <v>0.176772867432367</v>
      </c>
      <c r="IW149" s="19">
        <v>3.1046931404734801E-2</v>
      </c>
      <c r="IX149" s="19">
        <v>1.3157894756906601E-2</v>
      </c>
      <c r="IY149" s="19">
        <v>-2.1756391936730402E-2</v>
      </c>
      <c r="IZ149" s="19">
        <v>9.3884582270011591E-2</v>
      </c>
      <c r="JA149" s="19">
        <v>3.2032032025719505E-2</v>
      </c>
      <c r="JB149" s="19">
        <v>2.9552715679201001E-2</v>
      </c>
      <c r="JC149" s="19">
        <v>0.12745098039215699</v>
      </c>
      <c r="JD149" s="19" t="s">
        <v>891</v>
      </c>
      <c r="JE149" s="19">
        <v>1.3124999998240301E-2</v>
      </c>
      <c r="JF149" s="19">
        <v>-8.6021505347728695E-3</v>
      </c>
      <c r="JG149" s="19">
        <v>0.12514351319362102</v>
      </c>
      <c r="JH149" s="19">
        <v>-6.0722275406000009E-3</v>
      </c>
      <c r="JI149" s="19">
        <v>-1.03092783577767E-2</v>
      </c>
      <c r="JJ149" s="19">
        <v>-2.7083333550932398E-3</v>
      </c>
      <c r="JK149" s="19">
        <v>-1.7829050841512099E-2</v>
      </c>
      <c r="JL149" s="19">
        <v>1.51079136646672E-2</v>
      </c>
      <c r="JM149" s="19" t="s">
        <v>891</v>
      </c>
      <c r="JN149" s="19">
        <v>-0.118518518512335</v>
      </c>
      <c r="JO149" s="19">
        <v>3.0954879309803802E-2</v>
      </c>
      <c r="JP149" s="19">
        <v>-1.30924328612547E-3</v>
      </c>
      <c r="JQ149" s="19">
        <v>-4.2932947396815406E-2</v>
      </c>
      <c r="JR149" s="19">
        <v>0.157088122584184</v>
      </c>
      <c r="JS149" s="19">
        <v>-1.7209117621441699E-3</v>
      </c>
      <c r="JT149" s="19">
        <v>3.7777777791350199E-2</v>
      </c>
      <c r="JU149" s="19">
        <v>-4.7549163476447699E-2</v>
      </c>
      <c r="JV149" s="19" t="s">
        <v>891</v>
      </c>
      <c r="JW149" s="19">
        <v>1.0368663610958799E-2</v>
      </c>
      <c r="JX149" s="19">
        <v>3.7514654150864399E-2</v>
      </c>
      <c r="JY149" s="19" t="s">
        <v>891</v>
      </c>
      <c r="JZ149" s="19" t="s">
        <v>891</v>
      </c>
      <c r="KA149" s="19">
        <v>8.77125193126123E-2</v>
      </c>
      <c r="KB149" s="19">
        <v>-1.4127764118141699E-2</v>
      </c>
      <c r="KC149" s="19">
        <v>2.8653295128939101E-2</v>
      </c>
      <c r="KD149" s="19">
        <v>1.36649357504708E-2</v>
      </c>
      <c r="KE149" s="19">
        <v>0.116377040547657</v>
      </c>
      <c r="KF149" s="19">
        <v>-2.6302563243423803E-2</v>
      </c>
      <c r="KG149" s="19">
        <v>-0.133283693202875</v>
      </c>
      <c r="KH149" s="19" t="s">
        <v>891</v>
      </c>
      <c r="KI149" s="19">
        <v>1.9475021182263401E-2</v>
      </c>
      <c r="KJ149" s="19">
        <v>4.9330514458298107E-2</v>
      </c>
      <c r="KK149" s="19">
        <v>1.7964071841698199E-2</v>
      </c>
      <c r="KL149" s="19" t="s">
        <v>891</v>
      </c>
      <c r="KM149" s="19">
        <v>-8.9743589748592006E-2</v>
      </c>
      <c r="KN149" s="19">
        <v>-0.117647058828694</v>
      </c>
      <c r="KO149" s="19" t="s">
        <v>891</v>
      </c>
      <c r="KP149" s="19">
        <v>-3.6144578323109001E-2</v>
      </c>
      <c r="KQ149" s="19">
        <v>4.18310970797156E-2</v>
      </c>
      <c r="KR149" s="19">
        <v>-2.9546000474940399E-2</v>
      </c>
      <c r="KS149" s="19">
        <v>6.7477876099119496E-2</v>
      </c>
      <c r="KT149" s="19">
        <v>-6.6072152394485897E-2</v>
      </c>
      <c r="KU149" s="19">
        <v>-2.12431156480926E-2</v>
      </c>
      <c r="KV149" s="19" t="s">
        <v>891</v>
      </c>
      <c r="KW149" s="19">
        <v>-1.02564102552791E-2</v>
      </c>
      <c r="KX149" s="19">
        <v>-4.6777112630252499E-2</v>
      </c>
      <c r="KY149" s="19">
        <v>1.00819155595324E-2</v>
      </c>
      <c r="KZ149" s="19">
        <v>1.2555504518542999E-2</v>
      </c>
      <c r="LA149" s="19">
        <v>-2.0175438575880802E-2</v>
      </c>
      <c r="LB149" s="19">
        <v>1.12866817995805E-3</v>
      </c>
      <c r="LC149" s="19">
        <v>0.106712564548315</v>
      </c>
      <c r="LD149" s="19">
        <v>0.14657142857484201</v>
      </c>
      <c r="LE149" s="19" t="s">
        <v>891</v>
      </c>
      <c r="LF149" s="19">
        <v>-1.5510681881721999E-2</v>
      </c>
      <c r="LG149" s="19" t="s">
        <v>891</v>
      </c>
      <c r="LH149" s="19" t="s">
        <v>891</v>
      </c>
      <c r="LI149" s="19">
        <v>-3.2561051978280096E-2</v>
      </c>
      <c r="LJ149" s="19">
        <v>-3.8461538462264404E-2</v>
      </c>
      <c r="LK149" s="19" t="s">
        <v>891</v>
      </c>
      <c r="LL149" s="19">
        <v>-5.6925996354317797E-3</v>
      </c>
      <c r="LM149" s="19">
        <v>-3.2556545565300202E-2</v>
      </c>
      <c r="LN149" s="19">
        <v>-5.0939663704227603E-2</v>
      </c>
      <c r="LO149" s="19" t="s">
        <v>891</v>
      </c>
      <c r="LP149" s="19">
        <v>4.5675384464949106E-2</v>
      </c>
      <c r="LQ149" s="19">
        <v>-5.7591623041081105E-2</v>
      </c>
      <c r="LR149" s="19">
        <v>-3.88988629522974E-2</v>
      </c>
      <c r="LS149" s="19">
        <v>-0.15650659366799802</v>
      </c>
      <c r="LT149" s="19">
        <v>2.90791599353801E-2</v>
      </c>
      <c r="LU149" s="19">
        <v>-5.4054054069567807E-2</v>
      </c>
      <c r="LV149" s="19">
        <v>-2.7876631082202601E-2</v>
      </c>
      <c r="LW149" s="19">
        <v>-3.4859876970143304E-2</v>
      </c>
      <c r="LX149" s="19" t="s">
        <v>891</v>
      </c>
      <c r="LY149" s="19" t="s">
        <v>891</v>
      </c>
      <c r="LZ149" s="19">
        <v>1.3916500959616502E-3</v>
      </c>
      <c r="MA149" s="19">
        <v>-3.3112583064888201E-3</v>
      </c>
      <c r="MB149" s="19" t="s">
        <v>891</v>
      </c>
      <c r="MC149" s="19">
        <v>-0.38876404495286998</v>
      </c>
      <c r="MD149" s="19">
        <v>5.9259259270053204E-2</v>
      </c>
      <c r="ME149" s="19" t="s">
        <v>891</v>
      </c>
      <c r="MF149" s="19">
        <v>-2.1634615384616002E-2</v>
      </c>
      <c r="MG149" s="19" t="s">
        <v>891</v>
      </c>
      <c r="MH149" s="19" t="s">
        <v>891</v>
      </c>
      <c r="MI149" s="19">
        <v>-0.156216216220009</v>
      </c>
      <c r="MJ149" s="19" t="s">
        <v>891</v>
      </c>
      <c r="MK149" s="19">
        <v>1.01801096073455E-2</v>
      </c>
      <c r="ML149" s="19">
        <v>-2.3465276149645404E-2</v>
      </c>
      <c r="MM149" s="19">
        <v>-3.4314644659393698E-2</v>
      </c>
      <c r="MN149" s="19">
        <v>4.0623026743219007E-2</v>
      </c>
      <c r="MO149" s="19">
        <v>1.2903225812408901E-2</v>
      </c>
      <c r="MP149" s="19">
        <v>-6.7192521180253796E-3</v>
      </c>
      <c r="MQ149" s="19" t="s">
        <v>891</v>
      </c>
      <c r="MR149" s="19">
        <v>3.5228182573222799E-2</v>
      </c>
      <c r="MS149" s="19" t="s">
        <v>891</v>
      </c>
      <c r="MT149" s="19">
        <v>8.2045184316327208E-2</v>
      </c>
      <c r="MU149" s="19" t="s">
        <v>891</v>
      </c>
      <c r="MV149" s="19">
        <v>-5.2470485330778907E-3</v>
      </c>
      <c r="MW149" s="19">
        <v>-3.5214664715269003E-2</v>
      </c>
      <c r="MX149" s="19">
        <v>-2.42214532818452E-2</v>
      </c>
      <c r="MY149" s="19">
        <v>-2.40384615489617E-2</v>
      </c>
      <c r="MZ149" s="19">
        <v>-0.112249877989348</v>
      </c>
      <c r="NA149" s="19">
        <v>-1.4858841012918001E-3</v>
      </c>
      <c r="NB149" s="19">
        <v>-2.0694258997740904E-2</v>
      </c>
      <c r="NC149" s="19">
        <v>-8.8607594920226615E-2</v>
      </c>
      <c r="ND149" s="19" t="s">
        <v>891</v>
      </c>
      <c r="NE149" s="19" t="s">
        <v>891</v>
      </c>
      <c r="NF149" s="19" t="s">
        <v>891</v>
      </c>
      <c r="NG149" s="19" t="s">
        <v>891</v>
      </c>
      <c r="NH149" s="19">
        <v>3.6280233541264903E-2</v>
      </c>
      <c r="NI149" s="19">
        <v>-1.3863216271558102E-2</v>
      </c>
      <c r="NJ149" s="19">
        <v>-4.2457091226137902E-2</v>
      </c>
      <c r="NK149" s="19" t="s">
        <v>891</v>
      </c>
      <c r="NL149" s="19">
        <v>0</v>
      </c>
      <c r="NM149" s="19">
        <v>-4.8692515803059104E-2</v>
      </c>
      <c r="NN149" s="19">
        <v>-3.9520958096716505E-2</v>
      </c>
      <c r="NO149" s="19">
        <v>-2.1881838074398103E-2</v>
      </c>
      <c r="NP149" s="19" t="s">
        <v>891</v>
      </c>
      <c r="NQ149" s="19">
        <v>-0.16528301887458599</v>
      </c>
      <c r="NR149" s="19">
        <v>-4.6012269797893702E-3</v>
      </c>
      <c r="NS149" s="19" t="s">
        <v>891</v>
      </c>
      <c r="NT149" s="19">
        <v>-5.5042482477228302E-2</v>
      </c>
      <c r="NU149" s="19" t="s">
        <v>891</v>
      </c>
      <c r="NV149" s="19">
        <v>-0.11489361702127701</v>
      </c>
      <c r="NW149" s="19">
        <v>-5.4280917747684801E-2</v>
      </c>
      <c r="NX149" s="19">
        <v>7.2460776224538809E-2</v>
      </c>
      <c r="NY149" s="19" t="s">
        <v>891</v>
      </c>
      <c r="NZ149" s="19">
        <v>0.127644733761278</v>
      </c>
      <c r="OA149" s="19" t="s">
        <v>891</v>
      </c>
      <c r="OB149" s="19">
        <v>-4.1314374670856406E-2</v>
      </c>
      <c r="OC149" s="19">
        <v>-5.3525913362128599E-2</v>
      </c>
      <c r="OD149" s="19">
        <v>5.3381700000000005E-12</v>
      </c>
      <c r="OE149" s="19">
        <v>1.1020881693210201E-2</v>
      </c>
      <c r="OF149" s="19">
        <v>7.6470588235293596E-2</v>
      </c>
      <c r="OG149" s="19">
        <v>-9.889434888980761E-2</v>
      </c>
      <c r="OH149" s="19" t="s">
        <v>891</v>
      </c>
      <c r="OI149" s="19">
        <v>-3.3450102513977405E-2</v>
      </c>
      <c r="OJ149" s="19">
        <v>4.6112115746940206E-2</v>
      </c>
      <c r="OK149" s="19">
        <v>-1.0170195090518599E-2</v>
      </c>
      <c r="OL149" s="19" t="s">
        <v>891</v>
      </c>
      <c r="OM149" s="19">
        <v>-2.6571428567307702E-2</v>
      </c>
      <c r="ON149" s="19">
        <v>-4.8648648643850302E-2</v>
      </c>
      <c r="OO149" s="19">
        <v>-0.10427807486631001</v>
      </c>
      <c r="OP149" s="19">
        <v>-4.77477477328049E-2</v>
      </c>
      <c r="OQ149" s="19">
        <v>6.2645011585899898E-2</v>
      </c>
      <c r="OR149" s="19">
        <v>-6.1793519205857204E-2</v>
      </c>
      <c r="OS149" s="19">
        <v>0.10870406189555201</v>
      </c>
      <c r="OT149" s="19">
        <v>-8.5404716379860107E-2</v>
      </c>
      <c r="OU149" s="19">
        <v>2.1296296280716401E-2</v>
      </c>
      <c r="OV149" s="19">
        <v>0.167630057820606</v>
      </c>
      <c r="OW149" s="19">
        <v>6.0053619281795097E-2</v>
      </c>
      <c r="OX149" s="19">
        <v>-1.07124419229479E-2</v>
      </c>
      <c r="OY149" s="19">
        <v>-4.2873696409124404E-2</v>
      </c>
      <c r="OZ149" s="19">
        <v>-6.4102563934516103E-3</v>
      </c>
      <c r="PA149" s="19" t="s">
        <v>891</v>
      </c>
      <c r="PB149" s="19">
        <v>2.9239766081874401E-3</v>
      </c>
      <c r="PC149" s="19">
        <v>6.6907775760081098E-2</v>
      </c>
      <c r="PD149" s="19">
        <v>5.0961538455238403E-2</v>
      </c>
      <c r="PE149" s="19">
        <v>0.157016828731394</v>
      </c>
      <c r="PF149" s="19">
        <v>2.01612903225807E-2</v>
      </c>
      <c r="PG149" s="19">
        <v>-1.2653061238042501E-2</v>
      </c>
      <c r="PH149" s="19">
        <v>0.37728937730890105</v>
      </c>
      <c r="PI149" s="19">
        <v>-1.6311166875784301E-2</v>
      </c>
      <c r="PJ149" s="19">
        <v>-5.3763440989113001E-3</v>
      </c>
      <c r="PK149" s="19">
        <v>3.82022471910115E-2</v>
      </c>
      <c r="PL149" s="19">
        <v>-7.6923076944444196E-2</v>
      </c>
      <c r="PM149" s="19">
        <v>-6.57193605503094E-2</v>
      </c>
      <c r="PN149" s="19">
        <v>2.8901734103379501E-2</v>
      </c>
      <c r="PO149" s="19">
        <v>-8.4473049069241302E-2</v>
      </c>
      <c r="PP149" s="19" t="s">
        <v>891</v>
      </c>
      <c r="PQ149" s="19" t="s">
        <v>891</v>
      </c>
      <c r="PR149" s="19">
        <v>-1.3888888896925999E-2</v>
      </c>
      <c r="PS149" s="19">
        <v>-9.7833678757875005E-4</v>
      </c>
      <c r="PT149" s="19">
        <v>2.23700120652854E-2</v>
      </c>
      <c r="PU149" s="19">
        <v>1.2175324662504702E-2</v>
      </c>
      <c r="PV149" s="19">
        <v>2.0929045436386899E-2</v>
      </c>
      <c r="PW149" s="19">
        <v>5.2631578848538795E-3</v>
      </c>
      <c r="PX149" s="19">
        <v>9.9135802469923803E-2</v>
      </c>
      <c r="PY149" s="19">
        <v>-4.3931496655801601E-2</v>
      </c>
      <c r="PZ149" s="19">
        <v>-2.1755438833212598E-2</v>
      </c>
      <c r="QA149" s="19" t="s">
        <v>891</v>
      </c>
      <c r="QB149" s="19" t="s">
        <v>891</v>
      </c>
      <c r="QC149" s="19">
        <v>2.3741690387174802E-2</v>
      </c>
      <c r="QD149" s="19">
        <v>3.6411609498680803E-2</v>
      </c>
      <c r="QE149" s="19">
        <v>4.5447328159903301E-2</v>
      </c>
      <c r="QF149" s="19">
        <v>-1.2071156289723E-2</v>
      </c>
      <c r="QG149" s="19">
        <v>-7.9558881444565702E-2</v>
      </c>
      <c r="QH149" s="19" t="s">
        <v>891</v>
      </c>
      <c r="QI149" s="19" t="s">
        <v>891</v>
      </c>
      <c r="QJ149" s="19">
        <v>2.7003098709023302E-2</v>
      </c>
      <c r="QK149" s="19">
        <v>-8.9983844911146901E-2</v>
      </c>
      <c r="QL149" s="19" t="s">
        <v>891</v>
      </c>
      <c r="QM149" s="19" t="s">
        <v>891</v>
      </c>
      <c r="QN149" s="19" t="s">
        <v>891</v>
      </c>
      <c r="QO149" s="19">
        <v>-5.7271557261158103E-2</v>
      </c>
      <c r="QP149" s="19" t="s">
        <v>891</v>
      </c>
      <c r="QQ149" s="19">
        <v>0</v>
      </c>
      <c r="QR149" s="19" t="s">
        <v>891</v>
      </c>
      <c r="QS149" s="19">
        <v>1.6117392336081799E-2</v>
      </c>
      <c r="QT149" s="19">
        <v>3.1525850955422801E-3</v>
      </c>
      <c r="QU149" s="19" t="s">
        <v>891</v>
      </c>
      <c r="QV149" s="19">
        <v>1.9761499151032199E-2</v>
      </c>
      <c r="QW149" s="19">
        <v>-1.88796038387429E-2</v>
      </c>
      <c r="QX149" s="19">
        <v>4.1158004889121996E-2</v>
      </c>
      <c r="QY149" s="19">
        <v>0.10004653323446</v>
      </c>
      <c r="QZ149" s="19">
        <v>-4.2103642952460801E-2</v>
      </c>
      <c r="RA149" s="19">
        <v>-3.6962025326335503E-2</v>
      </c>
      <c r="RB149" s="19">
        <v>-9.5601817471247005E-2</v>
      </c>
      <c r="RC149" s="19">
        <v>-4.9477735019241402E-2</v>
      </c>
      <c r="RD149" s="19" t="s">
        <v>891</v>
      </c>
      <c r="RE149" s="19">
        <v>-4.1860465099849094E-2</v>
      </c>
      <c r="RF149" s="19">
        <v>-2.5915996405913903E-2</v>
      </c>
      <c r="RG149" s="19">
        <v>4.4982419167589403E-2</v>
      </c>
      <c r="RH149" s="19">
        <v>-9.5419847402661295E-3</v>
      </c>
      <c r="RI149" s="19" t="s">
        <v>891</v>
      </c>
      <c r="RJ149" s="19" t="s">
        <v>891</v>
      </c>
      <c r="RK149" s="19" t="s">
        <v>891</v>
      </c>
      <c r="RL149" s="19">
        <v>-2.50000000132178E-2</v>
      </c>
      <c r="RM149" s="19" t="s">
        <v>891</v>
      </c>
      <c r="RN149" s="19" t="s">
        <v>891</v>
      </c>
      <c r="RO149" s="19">
        <v>-4.4235785075740205E-2</v>
      </c>
      <c r="RP149" s="19">
        <v>-9.7685185181873496E-2</v>
      </c>
      <c r="RQ149" s="19" t="s">
        <v>891</v>
      </c>
      <c r="RR149" s="19">
        <v>4.1884816764271603E-2</v>
      </c>
      <c r="RS149" s="19">
        <v>2.2284122570979302E-2</v>
      </c>
      <c r="RT149" s="19">
        <v>-5.0951909327040204E-2</v>
      </c>
      <c r="RU149" s="19">
        <v>5.16769682867535E-3</v>
      </c>
      <c r="RV149" s="19" t="s">
        <v>891</v>
      </c>
      <c r="RW149" s="19">
        <v>-9.8792535675085204E-3</v>
      </c>
      <c r="RX149" s="19">
        <v>-3.1073446321700102E-2</v>
      </c>
      <c r="RY149" s="19">
        <v>-8.1981294140103494E-2</v>
      </c>
      <c r="RZ149" s="19">
        <v>-7.6612903225806508E-2</v>
      </c>
      <c r="SA149" s="19">
        <v>2.58669377229237E-2</v>
      </c>
      <c r="SB149" s="19">
        <v>-4.22000000000003E-2</v>
      </c>
      <c r="SC149" s="19" t="s">
        <v>891</v>
      </c>
      <c r="SD149" s="19" t="s">
        <v>891</v>
      </c>
      <c r="SE149" s="19">
        <v>6.7521367506528304E-2</v>
      </c>
      <c r="SF149" s="19">
        <v>4.3564356418572106E-2</v>
      </c>
      <c r="SG149" s="19" t="s">
        <v>891</v>
      </c>
      <c r="SH149" s="19">
        <v>1.0065127309942801E-2</v>
      </c>
      <c r="SI149" s="19">
        <v>1.68749180075018E-2</v>
      </c>
      <c r="SJ149" s="19">
        <v>-2.4486037774734803E-2</v>
      </c>
      <c r="SK149" s="19">
        <v>-1.01868229338926E-2</v>
      </c>
      <c r="SL149" s="19">
        <v>-5.2430044182621906E-2</v>
      </c>
      <c r="SM149" s="19">
        <v>2.4940833811867499E-2</v>
      </c>
      <c r="SN149" s="19">
        <v>6.55418558947998E-2</v>
      </c>
      <c r="SO149" s="19">
        <v>-6.1431241562815E-2</v>
      </c>
      <c r="SP149" s="19" t="s">
        <v>891</v>
      </c>
      <c r="SQ149" s="19">
        <v>-0.11298617807966901</v>
      </c>
      <c r="SR149" s="19">
        <v>-5.3124999996386001E-2</v>
      </c>
      <c r="SS149" s="19">
        <v>3.3419023136246999E-2</v>
      </c>
      <c r="ST149" s="19">
        <v>1.1101742556458301E-2</v>
      </c>
      <c r="SU149" s="19" t="s">
        <v>891</v>
      </c>
      <c r="SV149" s="19">
        <v>0.137997125059894</v>
      </c>
      <c r="SW149" s="19">
        <v>-0.118279569890875</v>
      </c>
      <c r="SX149" s="19">
        <v>-7.8411745082341208E-2</v>
      </c>
      <c r="SY149" s="19">
        <v>6.3636363639227908E-2</v>
      </c>
      <c r="SZ149" s="19">
        <v>-1.2499999978407901E-2</v>
      </c>
      <c r="TA149" s="19">
        <v>3.8118410389705003E-2</v>
      </c>
      <c r="TB149" s="19">
        <v>-3.5320088300220598E-2</v>
      </c>
      <c r="TC149" s="19">
        <v>0.10495436766623201</v>
      </c>
      <c r="TD149" s="19">
        <v>-6.5862242328874498E-2</v>
      </c>
      <c r="TE149" s="19">
        <v>-2.6565112390860502E-2</v>
      </c>
      <c r="TF149" s="19" t="s">
        <v>891</v>
      </c>
      <c r="TG149" s="19" t="s">
        <v>891</v>
      </c>
      <c r="TH149" s="19">
        <v>0.11171171172165201</v>
      </c>
      <c r="TI149" s="19">
        <v>-0.155844155835689</v>
      </c>
      <c r="TJ149" s="19">
        <v>-2.6923076936768701E-2</v>
      </c>
      <c r="TK149" s="19">
        <v>-0.107317073137388</v>
      </c>
      <c r="TL149" s="19">
        <v>0.12837837837534999</v>
      </c>
      <c r="TM149" s="19">
        <v>-9.2639593908629594E-2</v>
      </c>
      <c r="TN149" s="19" t="s">
        <v>891</v>
      </c>
      <c r="TO149" s="19">
        <v>-2.3426799999999999E-12</v>
      </c>
      <c r="TP149" s="19" t="s">
        <v>891</v>
      </c>
      <c r="TQ149" s="19" t="s">
        <v>891</v>
      </c>
      <c r="TR149" s="19" t="s">
        <v>891</v>
      </c>
      <c r="TS149" s="19" t="s">
        <v>891</v>
      </c>
      <c r="TT149" s="19">
        <v>0.133183968149333</v>
      </c>
      <c r="TU149" s="19" t="s">
        <v>891</v>
      </c>
      <c r="TV149" s="19">
        <v>-8.9198343980863792E-2</v>
      </c>
      <c r="TW149" s="19">
        <v>1.3094417643004602E-2</v>
      </c>
      <c r="TX149" s="19">
        <v>2.6182432442163801E-2</v>
      </c>
      <c r="TY149" s="19">
        <v>-1.8977655328297201E-2</v>
      </c>
      <c r="TZ149" s="19">
        <v>-3.0791575895338302E-2</v>
      </c>
      <c r="UA149" s="19" t="s">
        <v>891</v>
      </c>
      <c r="UB149" s="19">
        <v>3.7837837837851204E-2</v>
      </c>
      <c r="UC149" s="19">
        <v>4.4033184412159095E-2</v>
      </c>
      <c r="UD149" s="19">
        <v>9.7589334158045396E-2</v>
      </c>
      <c r="UE149" s="19">
        <v>7.9840320373003994E-4</v>
      </c>
      <c r="UF149" s="19">
        <v>-1.0416666666666501E-2</v>
      </c>
      <c r="UG149" s="19">
        <v>-2.1505376352202399E-2</v>
      </c>
      <c r="UH149" s="19" t="s">
        <v>891</v>
      </c>
      <c r="UI149" s="19">
        <v>2.55591054313105E-2</v>
      </c>
      <c r="UJ149" s="19" t="s">
        <v>891</v>
      </c>
      <c r="UK149" s="19">
        <v>4.6224961598304599E-3</v>
      </c>
      <c r="UL149" s="19" t="s">
        <v>891</v>
      </c>
      <c r="UM149" s="19" t="s">
        <v>891</v>
      </c>
      <c r="UN149" s="19">
        <v>3.5294117630213499E-2</v>
      </c>
      <c r="UO149" s="19">
        <v>1.7674418598606401E-2</v>
      </c>
      <c r="UP149" s="19">
        <v>0.224932249293363</v>
      </c>
      <c r="UQ149" s="19">
        <v>0.10944935420275301</v>
      </c>
      <c r="UR149" s="19" t="s">
        <v>891</v>
      </c>
      <c r="US149" s="19" t="s">
        <v>891</v>
      </c>
      <c r="UT149" s="19">
        <v>-2.3221525988757298E-2</v>
      </c>
      <c r="UU149" s="19">
        <v>-7.6422764227642007E-2</v>
      </c>
      <c r="UV149" s="19" t="s">
        <v>891</v>
      </c>
      <c r="UW149" s="19">
        <v>7.5342465753424098E-2</v>
      </c>
      <c r="UX149" s="19">
        <v>5.9336823918851901E-3</v>
      </c>
      <c r="UY149" s="19" t="s">
        <v>891</v>
      </c>
      <c r="UZ149" s="19">
        <v>2.0276953517390301E-2</v>
      </c>
      <c r="VA149" s="19">
        <v>7.6285240458682693E-2</v>
      </c>
      <c r="VB149" s="19">
        <v>0.11764705884316801</v>
      </c>
      <c r="VC149" s="19">
        <v>-6.4391500323365006E-2</v>
      </c>
      <c r="VD149" s="19" t="s">
        <v>891</v>
      </c>
    </row>
    <row r="150" spans="1:576" x14ac:dyDescent="0.2">
      <c r="A150" s="14">
        <v>40909</v>
      </c>
      <c r="B150" s="19">
        <v>7.0678796372206407E-2</v>
      </c>
      <c r="C150" s="19">
        <v>1.4172139628426901E-2</v>
      </c>
      <c r="D150" s="19">
        <v>5.6432432432432601E-2</v>
      </c>
      <c r="E150" s="19">
        <v>0.20363890834173698</v>
      </c>
      <c r="F150" s="19">
        <v>0.21076559373109902</v>
      </c>
      <c r="G150" s="19">
        <v>1.9944156317087201E-2</v>
      </c>
      <c r="H150" s="19">
        <v>-6.4380264735111603E-2</v>
      </c>
      <c r="I150" s="19">
        <v>0.10876747141019999</v>
      </c>
      <c r="J150" s="19">
        <v>4.9180327891096901E-2</v>
      </c>
      <c r="K150" s="19">
        <v>0.21511194029891301</v>
      </c>
      <c r="L150" s="19">
        <v>4.1515426497278102E-2</v>
      </c>
      <c r="M150" s="19">
        <v>0.12379862700722401</v>
      </c>
      <c r="N150" s="19">
        <v>-4.7870584351270902E-2</v>
      </c>
      <c r="O150" s="19">
        <v>0.10233516484390399</v>
      </c>
      <c r="P150" s="19">
        <v>6.1369000823396205E-2</v>
      </c>
      <c r="Q150" s="19">
        <v>-3.0578512401225201E-2</v>
      </c>
      <c r="R150" s="19">
        <v>5.1150895125343904E-2</v>
      </c>
      <c r="S150" s="19">
        <v>2.8911564616210101E-2</v>
      </c>
      <c r="T150" s="19">
        <v>2.9694323144105403E-2</v>
      </c>
      <c r="U150" s="19">
        <v>0.18611182026690301</v>
      </c>
      <c r="V150" s="19">
        <v>4.2105263160620694E-2</v>
      </c>
      <c r="W150" s="19">
        <v>9.6273291925465895E-2</v>
      </c>
      <c r="X150" s="19">
        <v>0.243704652155356</v>
      </c>
      <c r="Y150" s="19">
        <v>1.0796221335078699E-2</v>
      </c>
      <c r="Z150" s="19">
        <v>0.40368380659236802</v>
      </c>
      <c r="AA150" s="19">
        <v>6.4949608052586594E-2</v>
      </c>
      <c r="AB150" s="19">
        <v>0.12021276595432</v>
      </c>
      <c r="AC150" s="19">
        <v>5.7912844043246106E-2</v>
      </c>
      <c r="AD150" s="19">
        <v>0.122923076918179</v>
      </c>
      <c r="AE150" s="19">
        <v>0.150244964616221</v>
      </c>
      <c r="AF150" s="19">
        <v>0.20217096336499399</v>
      </c>
      <c r="AG150" s="19">
        <v>-3.7389531082413501E-3</v>
      </c>
      <c r="AH150" s="19">
        <v>0.324166666668737</v>
      </c>
      <c r="AI150" s="19">
        <v>1.93850267357383E-2</v>
      </c>
      <c r="AJ150" s="19">
        <v>-6.6006600566533803E-3</v>
      </c>
      <c r="AK150" s="19">
        <v>0.14041994749733699</v>
      </c>
      <c r="AL150" s="19">
        <v>0.199941079500634</v>
      </c>
      <c r="AM150" s="19">
        <v>-1.4735432016075202E-2</v>
      </c>
      <c r="AN150" s="19">
        <v>-3.0998140035381999E-3</v>
      </c>
      <c r="AO150" s="19">
        <v>-4.3112897332846199E-2</v>
      </c>
      <c r="AP150" s="19">
        <v>5.6875449980237705E-2</v>
      </c>
      <c r="AQ150" s="19">
        <v>3.7837837836901499E-2</v>
      </c>
      <c r="AR150" s="19">
        <v>0.10350076102316701</v>
      </c>
      <c r="AS150" s="19">
        <v>0.171361502343365</v>
      </c>
      <c r="AT150" s="19">
        <v>-3.0619865571321802E-2</v>
      </c>
      <c r="AU150" s="19">
        <v>2.2895258698395898E-2</v>
      </c>
      <c r="AV150" s="19">
        <v>0.19477587876887298</v>
      </c>
      <c r="AW150" s="19">
        <v>-3.0290626279165199E-2</v>
      </c>
      <c r="AX150" s="19">
        <v>0.19792498006071099</v>
      </c>
      <c r="AY150" s="19">
        <v>-2.4234955863387499E-2</v>
      </c>
      <c r="AZ150" s="19">
        <v>-2.6018099534900401E-2</v>
      </c>
      <c r="BA150" s="19">
        <v>0.13349455865447099</v>
      </c>
      <c r="BB150" s="19">
        <v>-1.6786570756353002E-2</v>
      </c>
      <c r="BC150" s="19">
        <v>0.10327169273956001</v>
      </c>
      <c r="BD150" s="19">
        <v>0.103626943019772</v>
      </c>
      <c r="BE150" s="19">
        <v>0.13776559283746301</v>
      </c>
      <c r="BF150" s="19">
        <v>-5.4373522458628594E-2</v>
      </c>
      <c r="BG150" s="19">
        <v>0.235921972764078</v>
      </c>
      <c r="BH150" s="19">
        <v>1.8799272284041098E-2</v>
      </c>
      <c r="BI150" s="19">
        <v>6.4507494646680597E-2</v>
      </c>
      <c r="BJ150" s="19">
        <v>8.2008721343300298E-2</v>
      </c>
      <c r="BK150" s="19">
        <v>-9.7574732080522003E-2</v>
      </c>
      <c r="BL150" s="19">
        <v>-9.3564088683088104E-2</v>
      </c>
      <c r="BM150" s="19">
        <v>7.5519316628266206E-2</v>
      </c>
      <c r="BN150" s="19">
        <v>6.9325938576186602E-2</v>
      </c>
      <c r="BO150" s="19">
        <v>0.175453759698637</v>
      </c>
      <c r="BP150" s="19">
        <v>4.1553748870821999E-2</v>
      </c>
      <c r="BQ150" s="19">
        <v>-9.3670167520370998E-3</v>
      </c>
      <c r="BR150" s="19">
        <v>-3.2499465469318402E-2</v>
      </c>
      <c r="BS150" s="19">
        <v>0.15158636897553199</v>
      </c>
      <c r="BT150" s="19">
        <v>0.152467604073665</v>
      </c>
      <c r="BU150" s="19">
        <v>6.5679012337303208E-2</v>
      </c>
      <c r="BV150" s="19">
        <v>9.5905776792372791E-2</v>
      </c>
      <c r="BW150" s="19">
        <v>0.12707182320442001</v>
      </c>
      <c r="BX150" s="19">
        <v>1.1743981197814599E-2</v>
      </c>
      <c r="BY150" s="19">
        <v>-7.0708856220689197E-3</v>
      </c>
      <c r="BZ150" s="19">
        <v>6.32625398204278E-3</v>
      </c>
      <c r="CA150" s="19">
        <v>8.8715401012080503E-2</v>
      </c>
      <c r="CB150" s="19">
        <v>3.9047619065900603E-2</v>
      </c>
      <c r="CC150" s="19">
        <v>-6.6917607666069204E-2</v>
      </c>
      <c r="CD150" s="19">
        <v>8.20117806848433E-2</v>
      </c>
      <c r="CE150" s="19">
        <v>-3.7995149534541105E-2</v>
      </c>
      <c r="CF150" s="19">
        <v>-4.0214477211796301E-2</v>
      </c>
      <c r="CG150" s="19">
        <v>6.2379421228242901E-2</v>
      </c>
      <c r="CH150" s="19">
        <v>-3.9952386251657E-2</v>
      </c>
      <c r="CI150" s="19">
        <v>0.183667538542168</v>
      </c>
      <c r="CJ150" s="19">
        <v>0.16156914893250998</v>
      </c>
      <c r="CK150" s="19">
        <v>-2.4974515790976301E-2</v>
      </c>
      <c r="CL150" s="19">
        <v>5.7870370379588407E-2</v>
      </c>
      <c r="CM150" s="19">
        <v>0.11751982696651</v>
      </c>
      <c r="CN150" s="19">
        <v>2.5859015232023101E-2</v>
      </c>
      <c r="CO150" s="19">
        <v>5.4196642695011794E-2</v>
      </c>
      <c r="CP150" s="19">
        <v>0.122568093379881</v>
      </c>
      <c r="CQ150" s="19">
        <v>5.0276243107706203E-2</v>
      </c>
      <c r="CR150" s="19">
        <v>-2.2851919564663301E-2</v>
      </c>
      <c r="CS150" s="19">
        <v>-2.3244781774697E-2</v>
      </c>
      <c r="CT150" s="19">
        <v>-0.10368221490364901</v>
      </c>
      <c r="CU150" s="19">
        <v>-9.3524893428366007E-2</v>
      </c>
      <c r="CV150" s="19">
        <v>0.145046524355083</v>
      </c>
      <c r="CW150" s="19">
        <v>6.6003143017297802E-2</v>
      </c>
      <c r="CX150" s="19">
        <v>-4.3678868058421902E-2</v>
      </c>
      <c r="CY150" s="19">
        <v>6.6849588447761107E-2</v>
      </c>
      <c r="CZ150" s="19">
        <v>0.10022082556548501</v>
      </c>
      <c r="DA150" s="19">
        <v>-3.40972949890763E-2</v>
      </c>
      <c r="DB150" s="19">
        <v>0.19005328597247101</v>
      </c>
      <c r="DC150" s="19">
        <v>4.74669100925851E-2</v>
      </c>
      <c r="DD150" s="19">
        <v>-5.0982800985278E-2</v>
      </c>
      <c r="DE150" s="19">
        <v>3.5440737346860998E-2</v>
      </c>
      <c r="DF150" s="19">
        <v>-0.20783244516049099</v>
      </c>
      <c r="DG150" s="19">
        <v>5.0599895651790801E-2</v>
      </c>
      <c r="DH150" s="19">
        <v>6.9524913103182803E-2</v>
      </c>
      <c r="DI150" s="19">
        <v>3.7813552970064702E-2</v>
      </c>
      <c r="DJ150" s="19">
        <v>5.7411975748329597E-2</v>
      </c>
      <c r="DK150" s="19">
        <v>3.0487804878049501E-2</v>
      </c>
      <c r="DL150" s="19">
        <v>0.48956941733003101</v>
      </c>
      <c r="DM150" s="19">
        <v>4.3781094522019601E-2</v>
      </c>
      <c r="DN150" s="19">
        <v>-1.94961007752141E-2</v>
      </c>
      <c r="DO150" s="19">
        <v>7.6979742171772406E-2</v>
      </c>
      <c r="DP150" s="19">
        <v>3.5043007652661999E-3</v>
      </c>
      <c r="DQ150" s="19">
        <v>0.146806000332005</v>
      </c>
      <c r="DR150" s="19">
        <v>-0.101562499969071</v>
      </c>
      <c r="DS150" s="19">
        <v>7.1926229528202199E-2</v>
      </c>
      <c r="DT150" s="19">
        <v>9.4142259386846394E-2</v>
      </c>
      <c r="DU150" s="19">
        <v>1.21951219373089E-2</v>
      </c>
      <c r="DV150" s="19">
        <v>-1.43229166710638E-2</v>
      </c>
      <c r="DW150" s="19">
        <v>0.319127849369928</v>
      </c>
      <c r="DX150" s="19">
        <v>1.57384987940308E-2</v>
      </c>
      <c r="DY150" s="19">
        <v>-3.1029940859456203E-2</v>
      </c>
      <c r="DZ150" s="19">
        <v>-4.1090773253647005E-3</v>
      </c>
      <c r="EA150" s="19">
        <v>7.9621185554222609E-2</v>
      </c>
      <c r="EB150" s="19">
        <v>0.20732746378973499</v>
      </c>
      <c r="EC150" s="19">
        <v>2.0792357382840798E-2</v>
      </c>
      <c r="ED150" s="19">
        <v>-2.6429601153291401E-2</v>
      </c>
      <c r="EE150" s="19">
        <v>-5.5212196139481702E-2</v>
      </c>
      <c r="EF150" s="19">
        <v>8.0504587147791198E-2</v>
      </c>
      <c r="EG150" s="19">
        <v>0.16799468791500702</v>
      </c>
      <c r="EH150" s="19">
        <v>2.5795356838318902E-2</v>
      </c>
      <c r="EI150" s="19">
        <v>5.72160546339553E-2</v>
      </c>
      <c r="EJ150" s="19">
        <v>0.15593290536703799</v>
      </c>
      <c r="EK150" s="19">
        <v>1.4998429835201702E-2</v>
      </c>
      <c r="EL150" s="19">
        <v>5.0854610658912301E-2</v>
      </c>
      <c r="EM150" s="19">
        <v>0.19944979364760598</v>
      </c>
      <c r="EN150" s="19">
        <v>-3.9664804469335103E-2</v>
      </c>
      <c r="EO150" s="19">
        <v>9.7102584181676194E-2</v>
      </c>
      <c r="EP150" s="19">
        <v>-1.54070204895398E-2</v>
      </c>
      <c r="EQ150" s="19">
        <v>-2.8515544572899398E-2</v>
      </c>
      <c r="ER150" s="19">
        <v>6.9483568073848603E-2</v>
      </c>
      <c r="ES150" s="19">
        <v>0.25143884893631702</v>
      </c>
      <c r="ET150" s="19">
        <v>0.18201119474320201</v>
      </c>
      <c r="EU150" s="19">
        <v>0.12828438949447502</v>
      </c>
      <c r="EV150" s="19">
        <v>9.5901313164663105E-2</v>
      </c>
      <c r="EW150" s="19">
        <v>0.291830985915492</v>
      </c>
      <c r="EX150" s="19">
        <v>2.6502908862634702E-2</v>
      </c>
      <c r="EY150" s="19">
        <v>-4.5276690878049905E-2</v>
      </c>
      <c r="EZ150" s="19">
        <v>0.10443037972962201</v>
      </c>
      <c r="FA150" s="19">
        <v>9.07403970868874E-2</v>
      </c>
      <c r="FB150" s="19">
        <v>-0.10468468467849701</v>
      </c>
      <c r="FC150" s="19">
        <v>0.26333075734119399</v>
      </c>
      <c r="FD150" s="19">
        <v>6.9023569036099894E-2</v>
      </c>
      <c r="FE150" s="19">
        <v>5.55902560854016E-2</v>
      </c>
      <c r="FF150" s="19">
        <v>2.41417805994169E-2</v>
      </c>
      <c r="FG150" s="19">
        <v>-1.25803746204188E-2</v>
      </c>
      <c r="FH150" s="19">
        <v>1.12000000000039E-2</v>
      </c>
      <c r="FI150" s="19">
        <v>6.1635220132037601E-2</v>
      </c>
      <c r="FJ150" s="19">
        <v>9.2567567562246614E-2</v>
      </c>
      <c r="FK150" s="19">
        <v>5.03554502134302E-2</v>
      </c>
      <c r="FL150" s="19">
        <v>2.3413531406425898E-2</v>
      </c>
      <c r="FM150" s="19">
        <v>9.4339622669278991E-2</v>
      </c>
      <c r="FN150" s="19">
        <v>5.4434277094561605E-2</v>
      </c>
      <c r="FO150" s="19">
        <v>1.15606936396455E-2</v>
      </c>
      <c r="FP150" s="19">
        <v>8.7104072373933111E-2</v>
      </c>
      <c r="FQ150" s="19">
        <v>6.6556836904383007E-2</v>
      </c>
      <c r="FR150" s="19">
        <v>9.6611239744997607E-2</v>
      </c>
      <c r="FS150" s="19">
        <v>-5.7251908345670203E-3</v>
      </c>
      <c r="FT150" s="19">
        <v>0.15530114483294699</v>
      </c>
      <c r="FU150" s="19">
        <v>7.2429906542056208E-2</v>
      </c>
      <c r="FV150" s="19">
        <v>5.4045512018376901E-2</v>
      </c>
      <c r="FW150" s="19">
        <v>8.3805668013529497E-2</v>
      </c>
      <c r="FX150" s="19">
        <v>8.7211929511455497E-2</v>
      </c>
      <c r="FY150" s="19">
        <v>0.10298444724674199</v>
      </c>
      <c r="FZ150" s="19">
        <v>-5.53489734344162E-2</v>
      </c>
      <c r="GA150" s="19">
        <v>0.24543042452830102</v>
      </c>
      <c r="GB150" s="19">
        <v>4.0000000009583307E-2</v>
      </c>
      <c r="GC150" s="19">
        <v>2.6581118236279001E-2</v>
      </c>
      <c r="GD150" s="19">
        <v>6.5906475550203706E-3</v>
      </c>
      <c r="GE150" s="19">
        <v>0.16715830875375701</v>
      </c>
      <c r="GF150" s="19">
        <v>6.3354037254380199E-2</v>
      </c>
      <c r="GG150" s="19">
        <v>-3.0118443287266899E-2</v>
      </c>
      <c r="GH150" s="19">
        <v>-4.53280968765001E-2</v>
      </c>
      <c r="GI150" s="19">
        <v>0.13732918415277601</v>
      </c>
      <c r="GJ150" s="19">
        <v>2.2475570033831497E-2</v>
      </c>
      <c r="GK150" s="19">
        <v>-2.0082443723450999E-2</v>
      </c>
      <c r="GL150" s="19">
        <v>1.54677960091518E-2</v>
      </c>
      <c r="GM150" s="19">
        <v>-5.4091539516868598E-2</v>
      </c>
      <c r="GN150" s="19">
        <v>-4.1794087651506703E-2</v>
      </c>
      <c r="GO150" s="19">
        <v>-3.1994311988606801E-3</v>
      </c>
      <c r="GP150" s="19">
        <v>-4.1693811082377102E-2</v>
      </c>
      <c r="GQ150" s="19">
        <v>0.13072215419563102</v>
      </c>
      <c r="GR150" s="19">
        <v>2.2911392418421703E-2</v>
      </c>
      <c r="GS150" s="19">
        <v>0.21760000000000002</v>
      </c>
      <c r="GT150" s="19">
        <v>7.8708889115035804E-2</v>
      </c>
      <c r="GU150" s="19">
        <v>-4.9339206930172404E-3</v>
      </c>
      <c r="GV150" s="19">
        <v>0.153462122864227</v>
      </c>
      <c r="GW150" s="19">
        <v>1.8181818165359902E-2</v>
      </c>
      <c r="GX150" s="19">
        <v>7.5588599818530201E-3</v>
      </c>
      <c r="GY150" s="19">
        <v>2.67226890712353E-2</v>
      </c>
      <c r="GZ150" s="19">
        <v>-7.2625698312475007E-2</v>
      </c>
      <c r="HA150" s="19">
        <v>1.1085450365417001E-2</v>
      </c>
      <c r="HB150" s="19">
        <v>-2.13567839419769E-2</v>
      </c>
      <c r="HC150" s="19">
        <v>0.12979890313461201</v>
      </c>
      <c r="HD150" s="19">
        <v>-2.3148148135825403E-2</v>
      </c>
      <c r="HE150" s="19" t="s">
        <v>891</v>
      </c>
      <c r="HF150" s="19">
        <v>-1.6250000000000299E-2</v>
      </c>
      <c r="HG150" s="19">
        <v>0.15412186379031501</v>
      </c>
      <c r="HH150" s="19" t="s">
        <v>891</v>
      </c>
      <c r="HI150" s="19" t="s">
        <v>891</v>
      </c>
      <c r="HJ150" s="19" t="s">
        <v>891</v>
      </c>
      <c r="HK150" s="19" t="s">
        <v>891</v>
      </c>
      <c r="HL150" s="19">
        <v>2.1978021994609704E-2</v>
      </c>
      <c r="HM150" s="19">
        <v>-3.7893700787401799E-2</v>
      </c>
      <c r="HN150" s="19">
        <v>1.2142471650402201E-2</v>
      </c>
      <c r="HO150" s="19">
        <v>0.26287846174586899</v>
      </c>
      <c r="HP150" s="19">
        <v>5.5118110238330006E-2</v>
      </c>
      <c r="HQ150" s="19">
        <v>3.3870967741935501E-2</v>
      </c>
      <c r="HR150" s="19">
        <v>1.1612021857923201E-2</v>
      </c>
      <c r="HS150" s="19" t="s">
        <v>891</v>
      </c>
      <c r="HT150" s="19">
        <v>0.169330453559771</v>
      </c>
      <c r="HU150" s="19" t="s">
        <v>891</v>
      </c>
      <c r="HV150" s="19">
        <v>0.156668204866212</v>
      </c>
      <c r="HW150" s="19" t="s">
        <v>891</v>
      </c>
      <c r="HX150" s="19" t="s">
        <v>891</v>
      </c>
      <c r="HY150" s="19">
        <v>9.8214285698616594E-2</v>
      </c>
      <c r="HZ150" s="19">
        <v>-2.36578707809862E-2</v>
      </c>
      <c r="IA150" s="19">
        <v>1.6879671969292102E-3</v>
      </c>
      <c r="IB150" s="19" t="s">
        <v>891</v>
      </c>
      <c r="IC150" s="19" t="s">
        <v>891</v>
      </c>
      <c r="ID150" s="19">
        <v>5.9523809549068905E-2</v>
      </c>
      <c r="IE150" s="19">
        <v>3.4782608703005903E-2</v>
      </c>
      <c r="IF150" s="19" t="s">
        <v>891</v>
      </c>
      <c r="IG150" s="19">
        <v>0.115312205844234</v>
      </c>
      <c r="IH150" s="19" t="s">
        <v>891</v>
      </c>
      <c r="II150" s="19">
        <v>3.65358592780443E-2</v>
      </c>
      <c r="IJ150" s="19">
        <v>0.120751341684681</v>
      </c>
      <c r="IK150" s="19">
        <v>0.15644942950406301</v>
      </c>
      <c r="IL150" s="19">
        <v>0.130666666659777</v>
      </c>
      <c r="IM150" s="19" t="s">
        <v>891</v>
      </c>
      <c r="IN150" s="19">
        <v>-3.22884012539187E-2</v>
      </c>
      <c r="IO150" s="19">
        <v>7.6036866393899297E-2</v>
      </c>
      <c r="IP150" s="19">
        <v>7.19665272109411E-2</v>
      </c>
      <c r="IQ150" s="19">
        <v>0.10245128849780001</v>
      </c>
      <c r="IR150" s="19">
        <v>7.2319201992657497E-2</v>
      </c>
      <c r="IS150" s="19" t="s">
        <v>891</v>
      </c>
      <c r="IT150" s="19">
        <v>-2.4655547490646201E-2</v>
      </c>
      <c r="IU150" s="19" t="s">
        <v>891</v>
      </c>
      <c r="IV150" s="19">
        <v>0.11528384279090499</v>
      </c>
      <c r="IW150" s="19">
        <v>4.8319327732032201E-2</v>
      </c>
      <c r="IX150" s="19">
        <v>7.7922077916757301E-2</v>
      </c>
      <c r="IY150" s="19">
        <v>-2.5974025963257701E-2</v>
      </c>
      <c r="IZ150" s="19">
        <v>5.8267716557540004E-2</v>
      </c>
      <c r="JA150" s="19">
        <v>5.6013579047021096E-2</v>
      </c>
      <c r="JB150" s="19">
        <v>0.18774243600374602</v>
      </c>
      <c r="JC150" s="19">
        <v>2.6086956521739601E-2</v>
      </c>
      <c r="JD150" s="19" t="s">
        <v>891</v>
      </c>
      <c r="JE150" s="19">
        <v>2.1591610125944797E-2</v>
      </c>
      <c r="JF150" s="19">
        <v>0.101952277633942</v>
      </c>
      <c r="JG150" s="19">
        <v>5.2040816343396801E-2</v>
      </c>
      <c r="JH150" s="19">
        <v>-6.7524115759133904E-2</v>
      </c>
      <c r="JI150" s="19">
        <v>0.176136363623351</v>
      </c>
      <c r="JJ150" s="19">
        <v>4.3033214972463901E-2</v>
      </c>
      <c r="JK150" s="19">
        <v>5.6593699945946006E-2</v>
      </c>
      <c r="JL150" s="19">
        <v>-9.2133238909837302E-3</v>
      </c>
      <c r="JM150" s="19" t="s">
        <v>891</v>
      </c>
      <c r="JN150" s="19">
        <v>0.23249299718590499</v>
      </c>
      <c r="JO150" s="19">
        <v>-4.2748091603171806E-2</v>
      </c>
      <c r="JP150" s="19">
        <v>0.221027792314202</v>
      </c>
      <c r="JQ150" s="19">
        <v>-2.1841397862495102E-2</v>
      </c>
      <c r="JR150" s="19">
        <v>0.178807947000414</v>
      </c>
      <c r="JS150" s="19">
        <v>0.14595959595321201</v>
      </c>
      <c r="JT150" s="19">
        <v>0.37044967882622698</v>
      </c>
      <c r="JU150" s="19">
        <v>7.8582434520269903E-2</v>
      </c>
      <c r="JV150" s="19" t="s">
        <v>891</v>
      </c>
      <c r="JW150" s="19">
        <v>-1.5963511937455901E-2</v>
      </c>
      <c r="JX150" s="19">
        <v>7.3446327671107703E-2</v>
      </c>
      <c r="JY150" s="19" t="s">
        <v>891</v>
      </c>
      <c r="JZ150" s="19" t="s">
        <v>891</v>
      </c>
      <c r="KA150" s="19">
        <v>-3.8010657196671502E-2</v>
      </c>
      <c r="KB150" s="19">
        <v>-6.8535825534417297E-2</v>
      </c>
      <c r="KC150" s="19">
        <v>-4.8467966573816003E-2</v>
      </c>
      <c r="KD150" s="19">
        <v>-2.6691830682075902E-2</v>
      </c>
      <c r="KE150" s="19">
        <v>-8.4905660377358597E-2</v>
      </c>
      <c r="KF150" s="19">
        <v>9.2567102546455796E-2</v>
      </c>
      <c r="KG150" s="19">
        <v>4.3957617397723601E-2</v>
      </c>
      <c r="KH150" s="19" t="s">
        <v>891</v>
      </c>
      <c r="KI150" s="19">
        <v>6.5060908083614408E-2</v>
      </c>
      <c r="KJ150" s="19">
        <v>0.124244459366444</v>
      </c>
      <c r="KK150" s="19">
        <v>0.113725490184064</v>
      </c>
      <c r="KL150" s="19" t="s">
        <v>891</v>
      </c>
      <c r="KM150" s="19">
        <v>5.3521126762624494E-2</v>
      </c>
      <c r="KN150" s="19">
        <v>6.6666666678723202E-2</v>
      </c>
      <c r="KO150" s="19" t="s">
        <v>891</v>
      </c>
      <c r="KP150" s="19">
        <v>6.4999999994004104E-2</v>
      </c>
      <c r="KQ150" s="19">
        <v>0.141666666666667</v>
      </c>
      <c r="KR150" s="19">
        <v>2.1287128717604402E-2</v>
      </c>
      <c r="KS150" s="19">
        <v>-1.502590673999E-2</v>
      </c>
      <c r="KT150" s="19">
        <v>0.17078993054007702</v>
      </c>
      <c r="KU150" s="19">
        <v>3.2154340842492898E-2</v>
      </c>
      <c r="KV150" s="19" t="s">
        <v>891</v>
      </c>
      <c r="KW150" s="19">
        <v>0.131260794477528</v>
      </c>
      <c r="KX150" s="19">
        <v>0.19745874105057201</v>
      </c>
      <c r="KY150" s="19">
        <v>7.4859638084177104E-3</v>
      </c>
      <c r="KZ150" s="19">
        <v>8.4987874738268007E-2</v>
      </c>
      <c r="LA150" s="19">
        <v>8.4153983862985005E-2</v>
      </c>
      <c r="LB150" s="19">
        <v>8.40715091177653E-2</v>
      </c>
      <c r="LC150" s="19">
        <v>4.6656298621479096E-3</v>
      </c>
      <c r="LD150" s="19">
        <v>0.295788686757611</v>
      </c>
      <c r="LE150" s="19" t="s">
        <v>891</v>
      </c>
      <c r="LF150" s="19">
        <v>1.8430439971545101E-2</v>
      </c>
      <c r="LG150" s="19" t="s">
        <v>891</v>
      </c>
      <c r="LH150" s="19" t="s">
        <v>891</v>
      </c>
      <c r="LI150" s="19">
        <v>8.1229773451611906E-2</v>
      </c>
      <c r="LJ150" s="19">
        <v>6.2666666678726307E-2</v>
      </c>
      <c r="LK150" s="19" t="s">
        <v>891</v>
      </c>
      <c r="LL150" s="19">
        <v>-2.2264631036309001E-2</v>
      </c>
      <c r="LM150" s="19">
        <v>0.27098831032322501</v>
      </c>
      <c r="LN150" s="19">
        <v>0.19645648777525399</v>
      </c>
      <c r="LO150" s="19" t="s">
        <v>891</v>
      </c>
      <c r="LP150" s="19">
        <v>-1.5470297021091499E-2</v>
      </c>
      <c r="LQ150" s="19">
        <v>0.37962962962324703</v>
      </c>
      <c r="LR150" s="19">
        <v>8.49937733876409E-2</v>
      </c>
      <c r="LS150" s="19">
        <v>8.3185840674752112E-2</v>
      </c>
      <c r="LT150" s="19">
        <v>2.3547880690737402E-2</v>
      </c>
      <c r="LU150" s="19">
        <v>0.11047619049064</v>
      </c>
      <c r="LV150" s="19">
        <v>-1.76937156678517E-2</v>
      </c>
      <c r="LW150" s="19">
        <v>0.11614730875764701</v>
      </c>
      <c r="LX150" s="19" t="s">
        <v>891</v>
      </c>
      <c r="LY150" s="19" t="s">
        <v>891</v>
      </c>
      <c r="LZ150" s="19">
        <v>-3.3154655516822E-2</v>
      </c>
      <c r="MA150" s="19">
        <v>-1.3953488379956601E-2</v>
      </c>
      <c r="MB150" s="19" t="s">
        <v>891</v>
      </c>
      <c r="MC150" s="19">
        <v>0.60110294115496798</v>
      </c>
      <c r="MD150" s="19">
        <v>0.27972027971167701</v>
      </c>
      <c r="ME150" s="19" t="s">
        <v>891</v>
      </c>
      <c r="MF150" s="19">
        <v>1.9656019656020002E-2</v>
      </c>
      <c r="MG150" s="19" t="s">
        <v>891</v>
      </c>
      <c r="MH150" s="19" t="s">
        <v>891</v>
      </c>
      <c r="MI150" s="19">
        <v>9.9295323524437207E-2</v>
      </c>
      <c r="MJ150" s="19" t="s">
        <v>891</v>
      </c>
      <c r="MK150" s="19">
        <v>8.1395348839141207E-2</v>
      </c>
      <c r="ML150" s="19">
        <v>4.4417475747872602E-2</v>
      </c>
      <c r="MM150" s="19">
        <v>0.105048543680027</v>
      </c>
      <c r="MN150" s="19">
        <v>7.82766990200323E-2</v>
      </c>
      <c r="MO150" s="19">
        <v>8.8818117491872309E-2</v>
      </c>
      <c r="MP150" s="19">
        <v>0.105882352941177</v>
      </c>
      <c r="MQ150" s="19" t="s">
        <v>891</v>
      </c>
      <c r="MR150" s="19">
        <v>0.23124516626181699</v>
      </c>
      <c r="MS150" s="19" t="s">
        <v>891</v>
      </c>
      <c r="MT150" s="19">
        <v>0.10384615387627101</v>
      </c>
      <c r="MU150" s="19" t="s">
        <v>891</v>
      </c>
      <c r="MV150" s="19">
        <v>0.10989010989320401</v>
      </c>
      <c r="MW150" s="19">
        <v>0.24487500000667101</v>
      </c>
      <c r="MX150" s="19">
        <v>-9.4562647774675213E-2</v>
      </c>
      <c r="MY150" s="19">
        <v>6.6502463052783303E-2</v>
      </c>
      <c r="MZ150" s="19">
        <v>0.161902144000032</v>
      </c>
      <c r="NA150" s="19">
        <v>4.9603173618195998E-4</v>
      </c>
      <c r="NB150" s="19">
        <v>-3.9536468979985404E-2</v>
      </c>
      <c r="NC150" s="19">
        <v>-2.77777777572688E-2</v>
      </c>
      <c r="ND150" s="19" t="s">
        <v>891</v>
      </c>
      <c r="NE150" s="19" t="s">
        <v>891</v>
      </c>
      <c r="NF150" s="19" t="s">
        <v>891</v>
      </c>
      <c r="NG150" s="19" t="s">
        <v>891</v>
      </c>
      <c r="NH150" s="19">
        <v>6.1167002004559795E-2</v>
      </c>
      <c r="NI150" s="19">
        <v>0.10028116215055199</v>
      </c>
      <c r="NJ150" s="19">
        <v>0.12295597483582101</v>
      </c>
      <c r="NK150" s="19" t="s">
        <v>891</v>
      </c>
      <c r="NL150" s="19">
        <v>2.15517241379308E-2</v>
      </c>
      <c r="NM150" s="19">
        <v>9.6682464450278796E-2</v>
      </c>
      <c r="NN150" s="19">
        <v>3.7905236920236798E-2</v>
      </c>
      <c r="NO150" s="19">
        <v>6.1148396718866398E-2</v>
      </c>
      <c r="NP150" s="19" t="s">
        <v>891</v>
      </c>
      <c r="NQ150" s="19">
        <v>0.262206148286032</v>
      </c>
      <c r="NR150" s="19">
        <v>3.9291217256178304E-2</v>
      </c>
      <c r="NS150" s="19" t="s">
        <v>891</v>
      </c>
      <c r="NT150" s="19">
        <v>-1.9546520553470601E-3</v>
      </c>
      <c r="NU150" s="19" t="s">
        <v>891</v>
      </c>
      <c r="NV150" s="19">
        <v>0.14583333333333301</v>
      </c>
      <c r="NW150" s="19">
        <v>8.8757396473625502E-2</v>
      </c>
      <c r="NX150" s="19">
        <v>9.1434071243974097E-2</v>
      </c>
      <c r="NY150" s="19" t="s">
        <v>891</v>
      </c>
      <c r="NZ150" s="19">
        <v>-7.4020618573536603E-2</v>
      </c>
      <c r="OA150" s="19" t="s">
        <v>891</v>
      </c>
      <c r="OB150" s="19">
        <v>0.108259587020649</v>
      </c>
      <c r="OC150" s="19">
        <v>0.21992818672862199</v>
      </c>
      <c r="OD150" s="19">
        <v>8.2203155247192211E-2</v>
      </c>
      <c r="OE150" s="19">
        <v>0.16580608147338102</v>
      </c>
      <c r="OF150" s="19">
        <v>4.3715846994534902E-2</v>
      </c>
      <c r="OG150" s="19">
        <v>0.16155419221417203</v>
      </c>
      <c r="OH150" s="19" t="s">
        <v>891</v>
      </c>
      <c r="OI150" s="19">
        <v>1.9889502749770301E-2</v>
      </c>
      <c r="OJ150" s="19">
        <v>0.116681071732247</v>
      </c>
      <c r="OK150" s="19">
        <v>5.1541804734584994E-3</v>
      </c>
      <c r="OL150" s="19" t="s">
        <v>891</v>
      </c>
      <c r="OM150" s="19">
        <v>0.115350748465136</v>
      </c>
      <c r="ON150" s="19">
        <v>0.20192307691519401</v>
      </c>
      <c r="OO150" s="19">
        <v>6.8656716417910199E-2</v>
      </c>
      <c r="OP150" s="19">
        <v>0.13308104695624301</v>
      </c>
      <c r="OQ150" s="19">
        <v>1.9650655013888001E-2</v>
      </c>
      <c r="OR150" s="19">
        <v>2.0080321285125099E-2</v>
      </c>
      <c r="OS150" s="19">
        <v>-9.4207955338452293E-3</v>
      </c>
      <c r="OT150" s="19">
        <v>-4.1114982578396804E-2</v>
      </c>
      <c r="OU150" s="19">
        <v>-2.9918404348291003E-2</v>
      </c>
      <c r="OV150" s="19">
        <v>3.9603960409107603E-2</v>
      </c>
      <c r="OW150" s="19">
        <v>-4.0465351602837502E-3</v>
      </c>
      <c r="OX150" s="19">
        <v>6.1578604049735003E-2</v>
      </c>
      <c r="OY150" s="19">
        <v>8.3403547188570806E-2</v>
      </c>
      <c r="OZ150" s="19">
        <v>0.158064516100999</v>
      </c>
      <c r="PA150" s="19" t="s">
        <v>891</v>
      </c>
      <c r="PB150" s="19">
        <v>0.13896987366375099</v>
      </c>
      <c r="PC150" s="19">
        <v>4.7457627116169999E-2</v>
      </c>
      <c r="PD150" s="19">
        <v>0.14592863677424001</v>
      </c>
      <c r="PE150" s="19">
        <v>7.3076923079006498E-2</v>
      </c>
      <c r="PF150" s="19">
        <v>7.9051383399208995E-3</v>
      </c>
      <c r="PG150" s="19">
        <v>0.19160810250831703</v>
      </c>
      <c r="PH150" s="19">
        <v>0.18750000001529599</v>
      </c>
      <c r="PI150" s="19">
        <v>4.89795918367344E-2</v>
      </c>
      <c r="PJ150" s="19">
        <v>4.2162162176785402E-2</v>
      </c>
      <c r="PK150" s="19">
        <v>-2.0923520923521004E-2</v>
      </c>
      <c r="PL150" s="19">
        <v>9.5416666681653994E-2</v>
      </c>
      <c r="PM150" s="19">
        <v>0.19752851710129601</v>
      </c>
      <c r="PN150" s="19">
        <v>0.23014909250766902</v>
      </c>
      <c r="PO150" s="19">
        <v>8.3919156425425606E-2</v>
      </c>
      <c r="PP150" s="19" t="s">
        <v>891</v>
      </c>
      <c r="PQ150" s="19" t="s">
        <v>891</v>
      </c>
      <c r="PR150" s="19">
        <v>0.16901408452479699</v>
      </c>
      <c r="PS150" s="19">
        <v>8.4778959159935302E-2</v>
      </c>
      <c r="PT150" s="19">
        <v>4.6717918386329799E-2</v>
      </c>
      <c r="PU150" s="19">
        <v>0.25394279605304504</v>
      </c>
      <c r="PV150" s="19">
        <v>2.6500000018805602E-2</v>
      </c>
      <c r="PW150" s="19">
        <v>2.8795811541277198E-2</v>
      </c>
      <c r="PX150" s="19">
        <v>-4.7961361344935297E-2</v>
      </c>
      <c r="PY150" s="19">
        <v>0.20327102803712499</v>
      </c>
      <c r="PZ150" s="19">
        <v>7.3619631916736802E-2</v>
      </c>
      <c r="QA150" s="19" t="s">
        <v>891</v>
      </c>
      <c r="QB150" s="19" t="s">
        <v>891</v>
      </c>
      <c r="QC150" s="19">
        <v>0.102040816336813</v>
      </c>
      <c r="QD150" s="19">
        <v>0.13645621181262801</v>
      </c>
      <c r="QE150" s="19">
        <v>-1.8275271275047199E-2</v>
      </c>
      <c r="QF150" s="19">
        <v>0.135048231518619</v>
      </c>
      <c r="QG150" s="19">
        <v>0.11810012835312</v>
      </c>
      <c r="QH150" s="19" t="s">
        <v>891</v>
      </c>
      <c r="QI150" s="19" t="s">
        <v>891</v>
      </c>
      <c r="QJ150" s="19">
        <v>6.68103448325226E-2</v>
      </c>
      <c r="QK150" s="19">
        <v>9.124800284040481E-2</v>
      </c>
      <c r="QL150" s="19" t="s">
        <v>891</v>
      </c>
      <c r="QM150" s="19" t="s">
        <v>891</v>
      </c>
      <c r="QN150" s="19" t="s">
        <v>891</v>
      </c>
      <c r="QO150" s="19">
        <v>0.302389078514814</v>
      </c>
      <c r="QP150" s="19" t="s">
        <v>891</v>
      </c>
      <c r="QQ150" s="19">
        <v>0.37096774194807403</v>
      </c>
      <c r="QR150" s="19" t="s">
        <v>891</v>
      </c>
      <c r="QS150" s="19">
        <v>-1.7518939386214502E-2</v>
      </c>
      <c r="QT150" s="19">
        <v>4.21118793284532E-2</v>
      </c>
      <c r="QU150" s="19" t="s">
        <v>891</v>
      </c>
      <c r="QV150" s="19">
        <v>-2.8733712002567701E-2</v>
      </c>
      <c r="QW150" s="19">
        <v>-5.3627760267923902E-2</v>
      </c>
      <c r="QX150" s="19">
        <v>8.9112227782178505E-2</v>
      </c>
      <c r="QY150" s="19">
        <v>-6.9373942485419199E-2</v>
      </c>
      <c r="QZ150" s="19">
        <v>-6.2765957446808504E-2</v>
      </c>
      <c r="RA150" s="19">
        <v>-2.4185068361509399E-2</v>
      </c>
      <c r="RB150" s="19">
        <v>0.14558979813167999</v>
      </c>
      <c r="RC150" s="19">
        <v>0.20879120879120902</v>
      </c>
      <c r="RD150" s="19" t="s">
        <v>891</v>
      </c>
      <c r="RE150" s="19">
        <v>0.12718446602736902</v>
      </c>
      <c r="RF150" s="19">
        <v>-2.47706422003224E-2</v>
      </c>
      <c r="RG150" s="19">
        <v>0.15984692375742601</v>
      </c>
      <c r="RH150" s="19">
        <v>1.3487475913621401E-2</v>
      </c>
      <c r="RI150" s="19" t="s">
        <v>891</v>
      </c>
      <c r="RJ150" s="19" t="s">
        <v>891</v>
      </c>
      <c r="RK150" s="19" t="s">
        <v>891</v>
      </c>
      <c r="RL150" s="19">
        <v>7.2435897436705601E-2</v>
      </c>
      <c r="RM150" s="19" t="s">
        <v>891</v>
      </c>
      <c r="RN150" s="19" t="s">
        <v>891</v>
      </c>
      <c r="RO150" s="19">
        <v>0.181093767081945</v>
      </c>
      <c r="RP150" s="19">
        <v>0.187788609513346</v>
      </c>
      <c r="RQ150" s="19" t="s">
        <v>891</v>
      </c>
      <c r="RR150" s="19">
        <v>-1.4447236166196101E-2</v>
      </c>
      <c r="RS150" s="19">
        <v>8.1743869066464008E-3</v>
      </c>
      <c r="RT150" s="19">
        <v>3.9192949874650398E-2</v>
      </c>
      <c r="RU150" s="19">
        <v>1.8750000000453199E-2</v>
      </c>
      <c r="RV150" s="19" t="s">
        <v>891</v>
      </c>
      <c r="RW150" s="19">
        <v>7.2616407982261502E-2</v>
      </c>
      <c r="RX150" s="19">
        <v>-9.7181729732103202E-3</v>
      </c>
      <c r="RY150" s="19">
        <v>0.26977856326021399</v>
      </c>
      <c r="RZ150" s="19">
        <v>-0.193449781659389</v>
      </c>
      <c r="SA150" s="19">
        <v>-1.4314027748051199E-2</v>
      </c>
      <c r="SB150" s="19">
        <v>7.5903111296721407E-2</v>
      </c>
      <c r="SC150" s="19" t="s">
        <v>891</v>
      </c>
      <c r="SD150" s="19" t="s">
        <v>891</v>
      </c>
      <c r="SE150" s="19">
        <v>0.11369095276302099</v>
      </c>
      <c r="SF150" s="19">
        <v>0.15180265655715799</v>
      </c>
      <c r="SG150" s="19" t="s">
        <v>891</v>
      </c>
      <c r="SH150" s="19">
        <v>1.40679953234335E-2</v>
      </c>
      <c r="SI150" s="19">
        <v>1.23847167252094E-2</v>
      </c>
      <c r="SJ150" s="19">
        <v>0.140644109240049</v>
      </c>
      <c r="SK150" s="19">
        <v>3.4385964891235202E-2</v>
      </c>
      <c r="SL150" s="19">
        <v>6.9319241529375103E-2</v>
      </c>
      <c r="SM150" s="19">
        <v>-4.0852575566262504E-3</v>
      </c>
      <c r="SN150" s="19">
        <v>0.10718635810469801</v>
      </c>
      <c r="SO150" s="19">
        <v>0.13248945149164801</v>
      </c>
      <c r="SP150" s="19" t="s">
        <v>891</v>
      </c>
      <c r="SQ150" s="19">
        <v>0.17557528538082198</v>
      </c>
      <c r="SR150" s="19">
        <v>2.5082508271875498E-2</v>
      </c>
      <c r="SS150" s="19">
        <v>0.15721393034825901</v>
      </c>
      <c r="ST150" s="19">
        <v>0.11104933981495001</v>
      </c>
      <c r="SU150" s="19" t="s">
        <v>891</v>
      </c>
      <c r="SV150" s="19">
        <v>8.9142327301626703E-2</v>
      </c>
      <c r="SW150" s="19">
        <v>0.39024390243625595</v>
      </c>
      <c r="SX150" s="19">
        <v>0.16383055755020901</v>
      </c>
      <c r="SY150" s="19">
        <v>2.1367521365113704E-2</v>
      </c>
      <c r="SZ150" s="19">
        <v>4.3931496648556702E-2</v>
      </c>
      <c r="TA150" s="19">
        <v>9.84374999871203E-2</v>
      </c>
      <c r="TB150" s="19">
        <v>0.137299771167048</v>
      </c>
      <c r="TC150" s="19">
        <v>3.1858407079646399E-2</v>
      </c>
      <c r="TD150" s="19">
        <v>0.17545748117516699</v>
      </c>
      <c r="TE150" s="19">
        <v>3.89312977099232E-2</v>
      </c>
      <c r="TF150" s="19" t="s">
        <v>891</v>
      </c>
      <c r="TG150" s="19" t="s">
        <v>891</v>
      </c>
      <c r="TH150" s="19">
        <v>-6.4289573187549409E-2</v>
      </c>
      <c r="TI150" s="19">
        <v>3.0769230764172702E-2</v>
      </c>
      <c r="TJ150" s="19">
        <v>0.22134387355752</v>
      </c>
      <c r="TK150" s="19">
        <v>0.106557377051053</v>
      </c>
      <c r="TL150" s="19">
        <v>1.79640718430947E-2</v>
      </c>
      <c r="TM150" s="19">
        <v>0.102797202797203</v>
      </c>
      <c r="TN150" s="19" t="s">
        <v>891</v>
      </c>
      <c r="TO150" s="19">
        <v>6.9908814581485207E-2</v>
      </c>
      <c r="TP150" s="19" t="s">
        <v>891</v>
      </c>
      <c r="TQ150" s="19" t="s">
        <v>891</v>
      </c>
      <c r="TR150" s="19" t="s">
        <v>891</v>
      </c>
      <c r="TS150" s="19" t="s">
        <v>891</v>
      </c>
      <c r="TT150" s="19">
        <v>0.110500878752765</v>
      </c>
      <c r="TU150" s="19" t="s">
        <v>891</v>
      </c>
      <c r="TV150" s="19">
        <v>0.22024793391926101</v>
      </c>
      <c r="TW150" s="19">
        <v>1.13378684807255E-2</v>
      </c>
      <c r="TX150" s="19">
        <v>6.4197530834724001E-2</v>
      </c>
      <c r="TY150" s="19">
        <v>0.10624024962802901</v>
      </c>
      <c r="TZ150" s="19">
        <v>-6.5015019261484494E-2</v>
      </c>
      <c r="UA150" s="19" t="s">
        <v>891</v>
      </c>
      <c r="UB150" s="19">
        <v>0.16145833333680601</v>
      </c>
      <c r="UC150" s="19">
        <v>5.1344743286214405E-2</v>
      </c>
      <c r="UD150" s="19">
        <v>9.7222222224423005E-2</v>
      </c>
      <c r="UE150" s="19">
        <v>5.9190961557104904E-2</v>
      </c>
      <c r="UF150" s="19">
        <v>0.27192982456140302</v>
      </c>
      <c r="UG150" s="19">
        <v>2.2710622717434303E-2</v>
      </c>
      <c r="UH150" s="19" t="s">
        <v>891</v>
      </c>
      <c r="UI150" s="19">
        <v>4.8286604361370604E-2</v>
      </c>
      <c r="UJ150" s="19" t="s">
        <v>891</v>
      </c>
      <c r="UK150" s="19">
        <v>6.8251533746652299E-2</v>
      </c>
      <c r="UL150" s="19" t="s">
        <v>891</v>
      </c>
      <c r="UM150" s="19" t="s">
        <v>891</v>
      </c>
      <c r="UN150" s="19">
        <v>1.7045454542514701E-2</v>
      </c>
      <c r="UO150" s="19">
        <v>0.129433272371591</v>
      </c>
      <c r="UP150" s="19">
        <v>4.5404300159260606E-2</v>
      </c>
      <c r="UQ150" s="19">
        <v>-1.04166666526888E-2</v>
      </c>
      <c r="UR150" s="19" t="s">
        <v>891</v>
      </c>
      <c r="US150" s="19" t="s">
        <v>891</v>
      </c>
      <c r="UT150" s="19">
        <v>6.5094339605452398E-2</v>
      </c>
      <c r="UU150" s="19">
        <v>0.104460093896714</v>
      </c>
      <c r="UV150" s="19" t="s">
        <v>891</v>
      </c>
      <c r="UW150" s="19">
        <v>8.2802547770700591E-2</v>
      </c>
      <c r="UX150" s="19">
        <v>6.5058986829388502E-2</v>
      </c>
      <c r="UY150" s="19" t="s">
        <v>891</v>
      </c>
      <c r="UZ150" s="19">
        <v>5.5744062058575204E-2</v>
      </c>
      <c r="VA150" s="19">
        <v>0.104391371350281</v>
      </c>
      <c r="VB150" s="19">
        <v>1.00250626253036E-2</v>
      </c>
      <c r="VC150" s="19">
        <v>1.3764624859198299E-3</v>
      </c>
      <c r="VD150" s="19" t="s">
        <v>891</v>
      </c>
    </row>
    <row r="151" spans="1:576" x14ac:dyDescent="0.2">
      <c r="A151" s="14">
        <v>40940</v>
      </c>
      <c r="B151" s="19">
        <v>4.8955613726344698E-3</v>
      </c>
      <c r="C151" s="19">
        <v>4.0383299101991503E-2</v>
      </c>
      <c r="D151" s="19">
        <v>-5.6001605780810905E-2</v>
      </c>
      <c r="E151" s="19">
        <v>5.1495016609120398E-2</v>
      </c>
      <c r="F151" s="19">
        <v>2.6566560753670001E-2</v>
      </c>
      <c r="G151" s="19">
        <v>0.11102423767825799</v>
      </c>
      <c r="H151" s="19">
        <v>0.103316326534608</v>
      </c>
      <c r="I151" s="19">
        <v>3.0220404429048199E-2</v>
      </c>
      <c r="J151" s="19">
        <v>0.11819116135735699</v>
      </c>
      <c r="K151" s="19">
        <v>0.190176699592739</v>
      </c>
      <c r="L151" s="19">
        <v>2.0547945205479298E-2</v>
      </c>
      <c r="M151" s="19">
        <v>1.9497487450108399E-2</v>
      </c>
      <c r="N151" s="19">
        <v>3.3610533610533504E-2</v>
      </c>
      <c r="O151" s="19">
        <v>3.6555142495950904E-2</v>
      </c>
      <c r="P151" s="19">
        <v>-2.6676279730206299E-2</v>
      </c>
      <c r="Q151" s="19">
        <v>2.4786324799997501E-2</v>
      </c>
      <c r="R151" s="19">
        <v>4.14201183355956E-3</v>
      </c>
      <c r="S151" s="19">
        <v>4.8575305277923898E-2</v>
      </c>
      <c r="T151" s="19">
        <v>-5.6625088800065209E-3</v>
      </c>
      <c r="U151" s="19">
        <v>0.111813013290455</v>
      </c>
      <c r="V151" s="19">
        <v>1.4285714283184701E-2</v>
      </c>
      <c r="W151" s="19">
        <v>-4.8916841369669398E-3</v>
      </c>
      <c r="X151" s="19">
        <v>0.10696559986308402</v>
      </c>
      <c r="Y151" s="19">
        <v>-8.1732735287321E-4</v>
      </c>
      <c r="Z151" s="19">
        <v>2.12539851241633E-3</v>
      </c>
      <c r="AA151" s="19">
        <v>-6.8376068089572896E-3</v>
      </c>
      <c r="AB151" s="19">
        <v>0.30405405405331498</v>
      </c>
      <c r="AC151" s="19">
        <v>4.5907079660460398E-2</v>
      </c>
      <c r="AD151" s="19">
        <v>-3.62347907326157E-2</v>
      </c>
      <c r="AE151" s="19">
        <v>-4.0073698756333494E-2</v>
      </c>
      <c r="AF151" s="19">
        <v>-8.0627099664053695E-2</v>
      </c>
      <c r="AG151" s="19">
        <v>7.9893928278364598E-2</v>
      </c>
      <c r="AH151" s="19">
        <v>5.6782334320075699E-3</v>
      </c>
      <c r="AI151" s="19">
        <v>2.9411764724361501E-2</v>
      </c>
      <c r="AJ151" s="19">
        <v>1.6625103898252998E-2</v>
      </c>
      <c r="AK151" s="19">
        <v>6.4667291474499206E-2</v>
      </c>
      <c r="AL151" s="19">
        <v>0.199480519480185</v>
      </c>
      <c r="AM151" s="19">
        <v>0.10223425863236302</v>
      </c>
      <c r="AN151" s="19">
        <v>6.8792995615987201E-2</v>
      </c>
      <c r="AO151" s="19">
        <v>5.0018946570671297E-2</v>
      </c>
      <c r="AP151" s="19">
        <v>-1.2597889012000801E-2</v>
      </c>
      <c r="AQ151" s="19">
        <v>9.9762470317839899E-2</v>
      </c>
      <c r="AR151" s="19">
        <v>1.6436554904142801E-2</v>
      </c>
      <c r="AS151" s="19">
        <v>-7.3671497602699101E-2</v>
      </c>
      <c r="AT151" s="19">
        <v>3.2183908045976699E-2</v>
      </c>
      <c r="AU151" s="19">
        <v>5.1230701411881602E-2</v>
      </c>
      <c r="AV151" s="19">
        <v>7.6417419900300904E-2</v>
      </c>
      <c r="AW151" s="19">
        <v>7.5319148936170907E-2</v>
      </c>
      <c r="AX151" s="19">
        <v>3.9999999997106399E-2</v>
      </c>
      <c r="AY151" s="19">
        <v>-8.92301308189636E-3</v>
      </c>
      <c r="AZ151" s="19">
        <v>0.123831775690759</v>
      </c>
      <c r="BA151" s="19">
        <v>2.0678851168838903E-2</v>
      </c>
      <c r="BB151" s="19">
        <v>8.9795918211257302E-3</v>
      </c>
      <c r="BC151" s="19">
        <v>3.9797211657367305E-2</v>
      </c>
      <c r="BD151" s="19">
        <v>7.276368493783951E-2</v>
      </c>
      <c r="BE151" s="19">
        <v>0.18794326241321402</v>
      </c>
      <c r="BF151" s="19">
        <v>2.02531645569624E-2</v>
      </c>
      <c r="BG151" s="19">
        <v>9.5376562954347502E-2</v>
      </c>
      <c r="BH151" s="19">
        <v>0.100944510027795</v>
      </c>
      <c r="BI151" s="19">
        <v>4.6325878594249102E-2</v>
      </c>
      <c r="BJ151" s="19">
        <v>7.0097719863822197E-2</v>
      </c>
      <c r="BK151" s="19">
        <v>5.2631578960513008E-2</v>
      </c>
      <c r="BL151" s="19">
        <v>-9.1352009959865203E-3</v>
      </c>
      <c r="BM151" s="19">
        <v>-6.3447303515812301E-3</v>
      </c>
      <c r="BN151" s="19">
        <v>8.3187899959435097E-2</v>
      </c>
      <c r="BO151" s="19">
        <v>1.1669658896881001E-2</v>
      </c>
      <c r="BP151" s="19">
        <v>2.1312872975277401E-2</v>
      </c>
      <c r="BQ151" s="19">
        <v>3.06681270553011E-2</v>
      </c>
      <c r="BR151" s="19">
        <v>7.1698113207547196E-2</v>
      </c>
      <c r="BS151" s="19">
        <v>3.9678553473550399E-2</v>
      </c>
      <c r="BT151" s="19">
        <v>-9.6385542044679102E-3</v>
      </c>
      <c r="BU151" s="19">
        <v>3.1220657271553001E-2</v>
      </c>
      <c r="BV151" s="19">
        <v>0.14982224478758899</v>
      </c>
      <c r="BW151" s="19">
        <v>9.0284592737978703E-2</v>
      </c>
      <c r="BX151" s="19">
        <v>4.9076212471808496E-2</v>
      </c>
      <c r="BY151" s="19">
        <v>0.165755919874923</v>
      </c>
      <c r="BZ151" s="19">
        <v>7.4074074080288307E-2</v>
      </c>
      <c r="CA151" s="19">
        <v>1.85768261695862E-2</v>
      </c>
      <c r="CB151" s="19">
        <v>-2.1403312863686498E-2</v>
      </c>
      <c r="CC151" s="19">
        <v>-1.3068949936081301E-2</v>
      </c>
      <c r="CD151" s="19">
        <v>-6.1324611592320499E-3</v>
      </c>
      <c r="CE151" s="19">
        <v>3.4567901223642797E-2</v>
      </c>
      <c r="CF151" s="19">
        <v>5.5438284635041003E-2</v>
      </c>
      <c r="CG151" s="19">
        <v>3.2906764200866502E-2</v>
      </c>
      <c r="CH151" s="19">
        <v>8.82481433093667E-2</v>
      </c>
      <c r="CI151" s="19">
        <v>0.15092548648790799</v>
      </c>
      <c r="CJ151" s="19">
        <v>3.4260039326655202E-2</v>
      </c>
      <c r="CK151" s="19">
        <v>9.4279661026194894E-2</v>
      </c>
      <c r="CL151" s="19">
        <v>0.113127001051575</v>
      </c>
      <c r="CM151" s="19">
        <v>6.3964534507329904E-2</v>
      </c>
      <c r="CN151" s="19">
        <v>6.8023255813953507E-2</v>
      </c>
      <c r="CO151" s="19">
        <v>4.7703967929338294E-2</v>
      </c>
      <c r="CP151" s="19">
        <v>3.2478632469051603E-2</v>
      </c>
      <c r="CQ151" s="19">
        <v>1.7286537438968401E-2</v>
      </c>
      <c r="CR151" s="19">
        <v>4.7932330793512001E-2</v>
      </c>
      <c r="CS151" s="19">
        <v>9.0139928421905088E-2</v>
      </c>
      <c r="CT151" s="19">
        <v>7.0136986279400307E-2</v>
      </c>
      <c r="CU151" s="19">
        <v>-0.104347826086957</v>
      </c>
      <c r="CV151" s="19">
        <v>-7.4784276089164808E-3</v>
      </c>
      <c r="CW151" s="19">
        <v>5.6511056520397902E-2</v>
      </c>
      <c r="CX151" s="19">
        <v>-3.4098151690788996E-2</v>
      </c>
      <c r="CY151" s="19">
        <v>0.13973296502233601</v>
      </c>
      <c r="CZ151" s="19">
        <v>4.6105640136568898E-2</v>
      </c>
      <c r="DA151" s="19">
        <v>6.6115702499957893E-2</v>
      </c>
      <c r="DB151" s="19">
        <v>4.9701789437854903E-3</v>
      </c>
      <c r="DC151" s="19">
        <v>2.9679115086918201E-2</v>
      </c>
      <c r="DD151" s="19">
        <v>1.1232349186105099E-2</v>
      </c>
      <c r="DE151" s="19">
        <v>-1.1589403978152999E-2</v>
      </c>
      <c r="DF151" s="19">
        <v>-1.4497272018706001E-2</v>
      </c>
      <c r="DG151" s="19">
        <v>3.4735812145638E-2</v>
      </c>
      <c r="DH151" s="19">
        <v>9.7161572047270509E-2</v>
      </c>
      <c r="DI151" s="19">
        <v>5.3956834328396895E-3</v>
      </c>
      <c r="DJ151" s="19">
        <v>3.0482016667557201E-2</v>
      </c>
      <c r="DK151" s="19">
        <v>9.7791798107255606E-2</v>
      </c>
      <c r="DL151" s="19">
        <v>0.11720226843753401</v>
      </c>
      <c r="DM151" s="19">
        <v>6.21062105853449E-2</v>
      </c>
      <c r="DN151" s="19">
        <v>5.3707659451196703E-2</v>
      </c>
      <c r="DO151" s="19">
        <v>0.18708781672878</v>
      </c>
      <c r="DP151" s="19">
        <v>3.81703469896435E-2</v>
      </c>
      <c r="DQ151" s="19">
        <v>2.8423026984175703E-2</v>
      </c>
      <c r="DR151" s="19">
        <v>8.8452088448709901E-2</v>
      </c>
      <c r="DS151" s="19">
        <v>6.0054773099135199E-2</v>
      </c>
      <c r="DT151" s="19">
        <v>5.6427125491882404E-2</v>
      </c>
      <c r="DU151" s="19">
        <v>5.1020408058759506E-3</v>
      </c>
      <c r="DV151" s="19">
        <v>4.7681254095399001E-2</v>
      </c>
      <c r="DW151" s="19">
        <v>6.4888248004157899E-3</v>
      </c>
      <c r="DX151" s="19">
        <v>9.6774193534993502E-2</v>
      </c>
      <c r="DY151" s="19">
        <v>1.0744130512727199E-2</v>
      </c>
      <c r="DZ151" s="19">
        <v>-3.7927149831017498E-2</v>
      </c>
      <c r="EA151" s="19">
        <v>-9.1888466374667709E-3</v>
      </c>
      <c r="EB151" s="19">
        <v>0.113182600302</v>
      </c>
      <c r="EC151" s="19">
        <v>-7.4359680586980606E-3</v>
      </c>
      <c r="ED151" s="19">
        <v>2.0147420147419402E-2</v>
      </c>
      <c r="EE151" s="19">
        <v>3.5041611931780903E-3</v>
      </c>
      <c r="EF151" s="19">
        <v>-2.5937183396352301E-2</v>
      </c>
      <c r="EG151" s="19">
        <v>6.6850828729281705E-2</v>
      </c>
      <c r="EH151" s="19">
        <v>-2.65700483006336E-2</v>
      </c>
      <c r="EI151" s="19">
        <v>0.15912762518999402</v>
      </c>
      <c r="EJ151" s="19">
        <v>0.17144881333370701</v>
      </c>
      <c r="EK151" s="19">
        <v>-2.4641252355413902E-2</v>
      </c>
      <c r="EL151" s="19">
        <v>8.5275161131956406E-2</v>
      </c>
      <c r="EM151" s="19">
        <v>6.7651195477259396E-2</v>
      </c>
      <c r="EN151" s="19">
        <v>-1.2709416540939201E-2</v>
      </c>
      <c r="EO151" s="19">
        <v>-4.1928721174005999E-3</v>
      </c>
      <c r="EP151" s="19">
        <v>6.4189189181648398E-2</v>
      </c>
      <c r="EQ151" s="19">
        <v>8.1921806745912706E-2</v>
      </c>
      <c r="ER151" s="19">
        <v>8.8737201378235694E-2</v>
      </c>
      <c r="ES151" s="19">
        <v>-4.6951044948449601E-2</v>
      </c>
      <c r="ET151" s="19">
        <v>7.7409406326325994E-2</v>
      </c>
      <c r="EU151" s="19">
        <v>8.9779005663799313E-3</v>
      </c>
      <c r="EV151" s="19">
        <v>5.4721030042281293E-2</v>
      </c>
      <c r="EW151" s="19">
        <v>-3.5111111111110802E-2</v>
      </c>
      <c r="EX151" s="19">
        <v>8.1237910998560411E-2</v>
      </c>
      <c r="EY151" s="19">
        <v>-1.68359941926427E-2</v>
      </c>
      <c r="EZ151" s="19">
        <v>0.11829025845003401</v>
      </c>
      <c r="FA151" s="19">
        <v>8.9616402096173206E-2</v>
      </c>
      <c r="FB151" s="19">
        <v>-9.3346190944321797E-2</v>
      </c>
      <c r="FC151" s="19">
        <v>7.4767801869852102E-2</v>
      </c>
      <c r="FD151" s="19">
        <v>3.9007092184646604E-2</v>
      </c>
      <c r="FE151" s="19">
        <v>2.6690391465993901E-2</v>
      </c>
      <c r="FF151" s="19">
        <v>5.6598639466415496E-2</v>
      </c>
      <c r="FG151" s="19">
        <v>0.122186039921407</v>
      </c>
      <c r="FH151" s="19">
        <v>5.0778050780804398E-2</v>
      </c>
      <c r="FI151" s="19">
        <v>5.0488310152674701E-2</v>
      </c>
      <c r="FJ151" s="19">
        <v>3.6636636627792402E-2</v>
      </c>
      <c r="FK151" s="19">
        <v>7.6277020505254103E-2</v>
      </c>
      <c r="FL151" s="19">
        <v>-2.3197492163009301E-2</v>
      </c>
      <c r="FM151" s="19">
        <v>4.2774566511804703E-2</v>
      </c>
      <c r="FN151" s="19">
        <v>1.2520325203251701E-2</v>
      </c>
      <c r="FO151" s="19">
        <v>2.99345182385196E-2</v>
      </c>
      <c r="FP151" s="19">
        <v>-4.6834791554979306E-2</v>
      </c>
      <c r="FQ151" s="19">
        <v>5.7592378805989303E-2</v>
      </c>
      <c r="FR151" s="19">
        <v>5.6083650187142897E-2</v>
      </c>
      <c r="FS151" s="19">
        <v>-3.2755298664087704E-2</v>
      </c>
      <c r="FT151" s="19">
        <v>1.2970711296449E-2</v>
      </c>
      <c r="FU151" s="19">
        <v>4.7652916073969202E-2</v>
      </c>
      <c r="FV151" s="19">
        <v>3.2781999679351699E-2</v>
      </c>
      <c r="FW151" s="19">
        <v>3.9325842728334698E-2</v>
      </c>
      <c r="FX151" s="19">
        <v>6.15640598907281E-2</v>
      </c>
      <c r="FY151" s="19">
        <v>-1.8158236057069298E-2</v>
      </c>
      <c r="FZ151" s="19">
        <v>-2.3950780048340899E-2</v>
      </c>
      <c r="GA151" s="19">
        <v>6.3114754098361203E-2</v>
      </c>
      <c r="GB151" s="19">
        <v>1.3796172670988999E-2</v>
      </c>
      <c r="GC151" s="19">
        <v>7.1351738946811891E-2</v>
      </c>
      <c r="GD151" s="19">
        <v>2.4690060912193199E-2</v>
      </c>
      <c r="GE151" s="19">
        <v>6.8048576196171606E-2</v>
      </c>
      <c r="GF151" s="19">
        <v>6.4623194093818198E-2</v>
      </c>
      <c r="GG151" s="19">
        <v>-5.7045063903849E-4</v>
      </c>
      <c r="GH151" s="19">
        <v>7.5490859837929997E-2</v>
      </c>
      <c r="GI151" s="19">
        <v>6.3807409135525003E-2</v>
      </c>
      <c r="GJ151" s="19">
        <v>7.1034518555853202E-2</v>
      </c>
      <c r="GK151" s="19">
        <v>8.1974248918763398E-2</v>
      </c>
      <c r="GL151" s="19">
        <v>2.8296703296703401E-2</v>
      </c>
      <c r="GM151" s="19">
        <v>-8.9117239865348398E-3</v>
      </c>
      <c r="GN151" s="19">
        <v>-5.71777340975588E-3</v>
      </c>
      <c r="GO151" s="19">
        <v>7.6939426193546295E-2</v>
      </c>
      <c r="GP151" s="19">
        <v>8.108108106241961E-2</v>
      </c>
      <c r="GQ151" s="19">
        <v>0.10710382511137199</v>
      </c>
      <c r="GR151" s="19">
        <v>4.7524011465278598E-2</v>
      </c>
      <c r="GS151" s="19">
        <v>-4.4270341240649998E-2</v>
      </c>
      <c r="GT151" s="19">
        <v>2.6242838652173802E-2</v>
      </c>
      <c r="GU151" s="19">
        <v>-5.7316854855287208E-3</v>
      </c>
      <c r="GV151" s="19">
        <v>5.2030191869279596E-2</v>
      </c>
      <c r="GW151" s="19">
        <v>0.17580766336504203</v>
      </c>
      <c r="GX151" s="19">
        <v>5.5350098635855702E-2</v>
      </c>
      <c r="GY151" s="19">
        <v>-3.56209317619232E-2</v>
      </c>
      <c r="GZ151" s="19">
        <v>3.4585080575920205E-2</v>
      </c>
      <c r="HA151" s="19">
        <v>5.2952846025176206E-2</v>
      </c>
      <c r="HB151" s="19">
        <v>2.5461489576969996E-3</v>
      </c>
      <c r="HC151" s="19">
        <v>3.0599755218521998E-2</v>
      </c>
      <c r="HD151" s="19">
        <v>4.14312617529069E-2</v>
      </c>
      <c r="HE151" s="19" t="s">
        <v>891</v>
      </c>
      <c r="HF151" s="19">
        <v>0.10390656463954899</v>
      </c>
      <c r="HG151" s="19">
        <v>1.1746280352664201E-2</v>
      </c>
      <c r="HH151" s="19" t="s">
        <v>891</v>
      </c>
      <c r="HI151" s="19" t="s">
        <v>891</v>
      </c>
      <c r="HJ151" s="19" t="s">
        <v>891</v>
      </c>
      <c r="HK151" s="19" t="s">
        <v>891</v>
      </c>
      <c r="HL151" s="19">
        <v>-2.3999999988723299E-2</v>
      </c>
      <c r="HM151" s="19">
        <v>6.9035532994923904E-2</v>
      </c>
      <c r="HN151" s="19">
        <v>-4.1504539715227998E-3</v>
      </c>
      <c r="HO151" s="19">
        <v>3.3057851221194499E-2</v>
      </c>
      <c r="HP151" s="19">
        <v>1.50829562633701E-2</v>
      </c>
      <c r="HQ151" s="19">
        <v>-9.6062992125984209E-2</v>
      </c>
      <c r="HR151" s="19">
        <v>0.130619548199507</v>
      </c>
      <c r="HS151" s="19" t="s">
        <v>891</v>
      </c>
      <c r="HT151" s="19">
        <v>2.8581898149477397E-2</v>
      </c>
      <c r="HU151" s="19" t="s">
        <v>891</v>
      </c>
      <c r="HV151" s="19">
        <v>-1.66327850397411E-2</v>
      </c>
      <c r="HW151" s="19" t="s">
        <v>891</v>
      </c>
      <c r="HX151" s="19" t="s">
        <v>891</v>
      </c>
      <c r="HY151" s="19">
        <v>-5.4216867477271398E-2</v>
      </c>
      <c r="HZ151" s="19">
        <v>3.0697674429142299E-2</v>
      </c>
      <c r="IA151" s="19">
        <v>9.5147479362322996E-4</v>
      </c>
      <c r="IB151" s="19" t="s">
        <v>891</v>
      </c>
      <c r="IC151" s="19" t="s">
        <v>891</v>
      </c>
      <c r="ID151" s="19">
        <v>2.8349082826418098E-2</v>
      </c>
      <c r="IE151" s="19">
        <v>1.5772870657625698E-2</v>
      </c>
      <c r="IF151" s="19" t="s">
        <v>891</v>
      </c>
      <c r="IG151" s="19">
        <v>7.3687104769730699E-2</v>
      </c>
      <c r="IH151" s="19" t="s">
        <v>891</v>
      </c>
      <c r="II151" s="19">
        <v>0.116556291378843</v>
      </c>
      <c r="IJ151" s="19">
        <v>-1.70940170888274E-2</v>
      </c>
      <c r="IK151" s="19">
        <v>7.0304653525357794E-2</v>
      </c>
      <c r="IL151" s="19">
        <v>0.19217850285781701</v>
      </c>
      <c r="IM151" s="19" t="s">
        <v>891</v>
      </c>
      <c r="IN151" s="19">
        <v>-4.0128410914928095E-2</v>
      </c>
      <c r="IO151" s="19">
        <v>1.7266187061968401E-2</v>
      </c>
      <c r="IP151" s="19">
        <v>0.10686427459687801</v>
      </c>
      <c r="IQ151" s="19">
        <v>0.21561969439728301</v>
      </c>
      <c r="IR151" s="19">
        <v>5.2036199071328698E-2</v>
      </c>
      <c r="IS151" s="19" t="s">
        <v>891</v>
      </c>
      <c r="IT151" s="19">
        <v>8.7243401751485414E-2</v>
      </c>
      <c r="IU151" s="19" t="s">
        <v>891</v>
      </c>
      <c r="IV151" s="19">
        <v>4.1191709858156199E-2</v>
      </c>
      <c r="IW151" s="19">
        <v>-3.6939313979621198E-2</v>
      </c>
      <c r="IX151" s="19">
        <v>7.2507552869675293E-2</v>
      </c>
      <c r="IY151" s="19">
        <v>4.0677966111354297E-2</v>
      </c>
      <c r="IZ151" s="19">
        <v>7.8388278373577605E-2</v>
      </c>
      <c r="JA151" s="19">
        <v>-2.2529556084164799E-2</v>
      </c>
      <c r="JB151" s="19">
        <v>0.13091380427249699</v>
      </c>
      <c r="JC151" s="19">
        <v>0.18644067796610203</v>
      </c>
      <c r="JD151" s="19" t="s">
        <v>891</v>
      </c>
      <c r="JE151" s="19">
        <v>-0.125609756105827</v>
      </c>
      <c r="JF151" s="19">
        <v>5.07553479772926E-2</v>
      </c>
      <c r="JG151" s="19">
        <v>3.9466047621040203E-2</v>
      </c>
      <c r="JH151" s="19">
        <v>-9.9193006061861308E-2</v>
      </c>
      <c r="JI151" s="19">
        <v>-6.9999999990765102E-2</v>
      </c>
      <c r="JJ151" s="19">
        <v>4.2718446615711607E-2</v>
      </c>
      <c r="JK151" s="19">
        <v>5.3305996933564997E-2</v>
      </c>
      <c r="JL151" s="19">
        <v>4.2643923162215503E-3</v>
      </c>
      <c r="JM151" s="19" t="s">
        <v>891</v>
      </c>
      <c r="JN151" s="19">
        <v>8.6705202320935412E-2</v>
      </c>
      <c r="JO151" s="19">
        <v>6.2598632306987201E-2</v>
      </c>
      <c r="JP151" s="19">
        <v>5.2742616084376207E-2</v>
      </c>
      <c r="JQ151" s="19">
        <v>-8.0187103046536201E-3</v>
      </c>
      <c r="JR151" s="19">
        <v>4.9180327865397104E-2</v>
      </c>
      <c r="JS151" s="19">
        <v>4.0234561801120401E-2</v>
      </c>
      <c r="JT151" s="19">
        <v>0.21060126582048402</v>
      </c>
      <c r="JU151" s="19">
        <v>5.4587024853946606E-2</v>
      </c>
      <c r="JV151" s="19" t="s">
        <v>891</v>
      </c>
      <c r="JW151" s="19">
        <v>5.4587688714221802E-2</v>
      </c>
      <c r="JX151" s="19">
        <v>2.1254536040571401E-2</v>
      </c>
      <c r="JY151" s="19" t="s">
        <v>891</v>
      </c>
      <c r="JZ151" s="19" t="s">
        <v>891</v>
      </c>
      <c r="KA151" s="19">
        <v>3.3458497916873706E-2</v>
      </c>
      <c r="KB151" s="19">
        <v>-0.24205844979472801</v>
      </c>
      <c r="KC151" s="19">
        <v>2.7136258660508599E-2</v>
      </c>
      <c r="KD151" s="19">
        <v>4.4382801938001003E-3</v>
      </c>
      <c r="KE151" s="19">
        <v>-4.6938775510204103E-2</v>
      </c>
      <c r="KF151" s="19">
        <v>-2.4957370950240303E-2</v>
      </c>
      <c r="KG151" s="19">
        <v>6.4455485362386903E-3</v>
      </c>
      <c r="KH151" s="19" t="s">
        <v>891</v>
      </c>
      <c r="KI151" s="19">
        <v>3.3021320850718398E-2</v>
      </c>
      <c r="KJ151" s="19">
        <v>9.0963139152380801E-2</v>
      </c>
      <c r="KK151" s="19">
        <v>3.59333917636862E-2</v>
      </c>
      <c r="KL151" s="19" t="s">
        <v>891</v>
      </c>
      <c r="KM151" s="19">
        <v>0.17432432432433198</v>
      </c>
      <c r="KN151" s="19">
        <v>2.18749999927388E-2</v>
      </c>
      <c r="KO151" s="19" t="s">
        <v>891</v>
      </c>
      <c r="KP151" s="19">
        <v>0.11214953272272499</v>
      </c>
      <c r="KQ151" s="19">
        <v>9.4246031746031605E-2</v>
      </c>
      <c r="KR151" s="19">
        <v>2.09840810200046E-2</v>
      </c>
      <c r="KS151" s="19">
        <v>8.7710084028509411E-2</v>
      </c>
      <c r="KT151" s="19">
        <v>4.6788990841452903E-2</v>
      </c>
      <c r="KU151" s="19">
        <v>0.10974673829513201</v>
      </c>
      <c r="KV151" s="19" t="s">
        <v>891</v>
      </c>
      <c r="KW151" s="19">
        <v>5.4545454556872201E-2</v>
      </c>
      <c r="KX151" s="19">
        <v>8.8463837418821606E-2</v>
      </c>
      <c r="KY151" s="19">
        <v>9.6501809509870196E-3</v>
      </c>
      <c r="KZ151" s="19">
        <v>6.6713581979247899E-2</v>
      </c>
      <c r="LA151" s="19">
        <v>-2.9787234014508203E-2</v>
      </c>
      <c r="LB151" s="19">
        <v>9.7298910602814995E-2</v>
      </c>
      <c r="LC151" s="19">
        <v>5.09259259152424E-2</v>
      </c>
      <c r="LD151" s="19">
        <v>-3.2997250414116305E-3</v>
      </c>
      <c r="LE151" s="19" t="s">
        <v>891</v>
      </c>
      <c r="LF151" s="19">
        <v>3.8793103431810104E-2</v>
      </c>
      <c r="LG151" s="19" t="s">
        <v>891</v>
      </c>
      <c r="LH151" s="19" t="s">
        <v>891</v>
      </c>
      <c r="LI151" s="19">
        <v>-9.4646554452252306E-3</v>
      </c>
      <c r="LJ151" s="19">
        <v>8.7020033374553898E-2</v>
      </c>
      <c r="LK151" s="19" t="s">
        <v>891</v>
      </c>
      <c r="LL151" s="19">
        <v>2.1470396869709401E-2</v>
      </c>
      <c r="LM151" s="19">
        <v>9.2411089320854109E-2</v>
      </c>
      <c r="LN151" s="19">
        <v>0.111492281295501</v>
      </c>
      <c r="LO151" s="19" t="s">
        <v>891</v>
      </c>
      <c r="LP151" s="19">
        <v>1.8867924497525401E-3</v>
      </c>
      <c r="LQ151" s="19">
        <v>-0.11187499999039799</v>
      </c>
      <c r="LR151" s="19">
        <v>-2.1301093840498303E-2</v>
      </c>
      <c r="LS151" s="19">
        <v>-2.81805745624613E-2</v>
      </c>
      <c r="LT151" s="19">
        <v>2.4615384615384501E-2</v>
      </c>
      <c r="LU151" s="19">
        <v>-3.8461538471450001E-2</v>
      </c>
      <c r="LV151" s="19">
        <v>3.7561576315974697E-2</v>
      </c>
      <c r="LW151" s="19">
        <v>-1.2787723801311698E-2</v>
      </c>
      <c r="LX151" s="19" t="s">
        <v>891</v>
      </c>
      <c r="LY151" s="19" t="s">
        <v>891</v>
      </c>
      <c r="LZ151" s="19">
        <v>3.8052373166677804E-2</v>
      </c>
      <c r="MA151" s="19">
        <v>9.9252209364797006E-2</v>
      </c>
      <c r="MB151" s="19" t="s">
        <v>891</v>
      </c>
      <c r="MC151" s="19">
        <v>0.141717791391089</v>
      </c>
      <c r="MD151" s="19">
        <v>-2.1052631579075397E-2</v>
      </c>
      <c r="ME151" s="19" t="s">
        <v>891</v>
      </c>
      <c r="MF151" s="19">
        <v>1.4492753623188701E-2</v>
      </c>
      <c r="MG151" s="19" t="s">
        <v>891</v>
      </c>
      <c r="MH151" s="19" t="s">
        <v>891</v>
      </c>
      <c r="MI151" s="19">
        <v>3.4695019590138099E-2</v>
      </c>
      <c r="MJ151" s="19" t="s">
        <v>891</v>
      </c>
      <c r="MK151" s="19">
        <v>7.4822695037188608E-2</v>
      </c>
      <c r="ML151" s="19">
        <v>3.5797034277270705E-2</v>
      </c>
      <c r="MM151" s="19">
        <v>8.7345254479637605E-2</v>
      </c>
      <c r="MN151" s="19">
        <v>7.0398801732792102E-2</v>
      </c>
      <c r="MO151" s="19">
        <v>-2.35574249403969E-2</v>
      </c>
      <c r="MP151" s="19">
        <v>4.6038543897216205E-2</v>
      </c>
      <c r="MQ151" s="19" t="s">
        <v>891</v>
      </c>
      <c r="MR151" s="19">
        <v>-6.8322981354087098E-2</v>
      </c>
      <c r="MS151" s="19" t="s">
        <v>891</v>
      </c>
      <c r="MT151" s="19">
        <v>0.131824889334545</v>
      </c>
      <c r="MU151" s="19" t="s">
        <v>891</v>
      </c>
      <c r="MV151" s="19">
        <v>0.140367860605981</v>
      </c>
      <c r="MW151" s="19">
        <v>0.13104838708786601</v>
      </c>
      <c r="MX151" s="19">
        <v>7.8328981597803899E-3</v>
      </c>
      <c r="MY151" s="19">
        <v>5.9666975012607502E-2</v>
      </c>
      <c r="MZ151" s="19">
        <v>0.22744128553245002</v>
      </c>
      <c r="NA151" s="19">
        <v>0.22655854030880801</v>
      </c>
      <c r="NB151" s="19">
        <v>0.114327062192424</v>
      </c>
      <c r="NC151" s="19">
        <v>7.4317968014163502E-2</v>
      </c>
      <c r="ND151" s="19" t="s">
        <v>891</v>
      </c>
      <c r="NE151" s="19" t="s">
        <v>891</v>
      </c>
      <c r="NF151" s="19" t="s">
        <v>891</v>
      </c>
      <c r="NG151" s="19" t="s">
        <v>891</v>
      </c>
      <c r="NH151" s="19">
        <v>3.2588101555469401E-2</v>
      </c>
      <c r="NI151" s="19">
        <v>0.130325814550867</v>
      </c>
      <c r="NJ151" s="19">
        <v>0.13286713287754298</v>
      </c>
      <c r="NK151" s="19" t="s">
        <v>891</v>
      </c>
      <c r="NL151" s="19">
        <v>4.8245614035087807E-2</v>
      </c>
      <c r="NM151" s="19">
        <v>3.3854166664099704E-2</v>
      </c>
      <c r="NN151" s="19">
        <v>7.7573707086844801E-2</v>
      </c>
      <c r="NO151" s="19">
        <v>5.4545454545454203E-2</v>
      </c>
      <c r="NP151" s="19" t="s">
        <v>891</v>
      </c>
      <c r="NQ151" s="19">
        <v>0.100074682599609</v>
      </c>
      <c r="NR151" s="19">
        <v>-6.4862861379919298E-2</v>
      </c>
      <c r="NS151" s="19" t="s">
        <v>891</v>
      </c>
      <c r="NT151" s="19">
        <v>8.0280592348050503E-2</v>
      </c>
      <c r="NU151" s="19" t="s">
        <v>891</v>
      </c>
      <c r="NV151" s="19">
        <v>0.16083916083916103</v>
      </c>
      <c r="NW151" s="19">
        <v>0.117053481320227</v>
      </c>
      <c r="NX151" s="19">
        <v>0.138692579496319</v>
      </c>
      <c r="NY151" s="19" t="s">
        <v>891</v>
      </c>
      <c r="NZ151" s="19">
        <v>-0.127834161085495</v>
      </c>
      <c r="OA151" s="19" t="s">
        <v>891</v>
      </c>
      <c r="OB151" s="19">
        <v>4.0041601664066999E-2</v>
      </c>
      <c r="OC151" s="19">
        <v>1.20845921564485E-2</v>
      </c>
      <c r="OD151" s="19">
        <v>9.9720883044765313E-2</v>
      </c>
      <c r="OE151" s="19">
        <v>2.92397660729855E-2</v>
      </c>
      <c r="OF151" s="19">
        <v>0.18716577540107002</v>
      </c>
      <c r="OG151" s="19">
        <v>8.8772845942212408E-2</v>
      </c>
      <c r="OH151" s="19" t="s">
        <v>891</v>
      </c>
      <c r="OI151" s="19">
        <v>2.1563342316764902E-2</v>
      </c>
      <c r="OJ151" s="19">
        <v>8.5541256593018491E-2</v>
      </c>
      <c r="OK151" s="19">
        <v>-8.4057970979457511E-2</v>
      </c>
      <c r="OL151" s="19" t="s">
        <v>891</v>
      </c>
      <c r="OM151" s="19">
        <v>-7.0089858805107708E-2</v>
      </c>
      <c r="ON151" s="19">
        <v>-3.5625222640025399E-2</v>
      </c>
      <c r="OO151" s="19">
        <v>5.1583710407240101E-2</v>
      </c>
      <c r="OP151" s="19">
        <v>7.1870794099692797E-2</v>
      </c>
      <c r="OQ151" s="19">
        <v>0.11063829787348901</v>
      </c>
      <c r="OR151" s="19">
        <v>6.5765531583975995E-2</v>
      </c>
      <c r="OS151" s="19">
        <v>-0.24465558194774301</v>
      </c>
      <c r="OT151" s="19">
        <v>3.1302672766674797E-2</v>
      </c>
      <c r="OU151" s="19">
        <v>6.4211520301067401E-2</v>
      </c>
      <c r="OV151" s="19">
        <v>0.11475409836912</v>
      </c>
      <c r="OW151" s="19">
        <v>-3.8038038053597005E-2</v>
      </c>
      <c r="OX151" s="19">
        <v>1.16547286639739E-2</v>
      </c>
      <c r="OY151" s="19">
        <v>0.108634311514377</v>
      </c>
      <c r="OZ151" s="19">
        <v>1.3831258641847902E-2</v>
      </c>
      <c r="PA151" s="19" t="s">
        <v>891</v>
      </c>
      <c r="PB151" s="19">
        <v>9.73597359735974E-2</v>
      </c>
      <c r="PC151" s="19">
        <v>3.9934800308272504E-2</v>
      </c>
      <c r="PD151" s="19">
        <v>5.24807917974719E-2</v>
      </c>
      <c r="PE151" s="19">
        <v>9.4736842100700408E-2</v>
      </c>
      <c r="PF151" s="19">
        <v>8.1027667984190213E-2</v>
      </c>
      <c r="PG151" s="19">
        <v>5.8620689649168799E-2</v>
      </c>
      <c r="PH151" s="19">
        <v>-5.4202326088091106E-2</v>
      </c>
      <c r="PI151" s="19">
        <v>1.56341836134948E-2</v>
      </c>
      <c r="PJ151" s="19">
        <v>0.12224448900307</v>
      </c>
      <c r="PK151" s="19">
        <v>-1.90615835777121E-2</v>
      </c>
      <c r="PL151" s="19">
        <v>0.31821675634811702</v>
      </c>
      <c r="PM151" s="19">
        <v>5.9550927448501802E-2</v>
      </c>
      <c r="PN151" s="19">
        <v>9.5693779791645693E-3</v>
      </c>
      <c r="PO151" s="19">
        <v>2.5862068980472101E-2</v>
      </c>
      <c r="PP151" s="19" t="s">
        <v>891</v>
      </c>
      <c r="PQ151" s="19" t="s">
        <v>891</v>
      </c>
      <c r="PR151" s="19">
        <v>0.21951219513036499</v>
      </c>
      <c r="PS151" s="19">
        <v>-1.8008746927678E-3</v>
      </c>
      <c r="PT151" s="19">
        <v>0.123538526550283</v>
      </c>
      <c r="PU151" s="19">
        <v>0.272688538559755</v>
      </c>
      <c r="PV151" s="19">
        <v>-1.40571982317352E-2</v>
      </c>
      <c r="PW151" s="19">
        <v>6.8354430372405503E-2</v>
      </c>
      <c r="PX151" s="19">
        <v>8.4223300979713506E-2</v>
      </c>
      <c r="PY151" s="19">
        <v>0.10903225808678099</v>
      </c>
      <c r="PZ151" s="19">
        <v>-1.42653350515554E-3</v>
      </c>
      <c r="QA151" s="19" t="s">
        <v>891</v>
      </c>
      <c r="QB151" s="19" t="s">
        <v>891</v>
      </c>
      <c r="QC151" s="19">
        <v>-8.3333333347905807E-3</v>
      </c>
      <c r="QD151" s="19">
        <v>-2.7869940278699698E-2</v>
      </c>
      <c r="QE151" s="19">
        <v>8.0571428562112399E-2</v>
      </c>
      <c r="QF151" s="19">
        <v>6.3098591547909907E-2</v>
      </c>
      <c r="QG151" s="19">
        <v>3.8461538462130698E-2</v>
      </c>
      <c r="QH151" s="19" t="s">
        <v>891</v>
      </c>
      <c r="QI151" s="19" t="s">
        <v>891</v>
      </c>
      <c r="QJ151" s="19">
        <v>-3.6170212744270902E-2</v>
      </c>
      <c r="QK151" s="19">
        <v>0.13198653198653201</v>
      </c>
      <c r="QL151" s="19" t="s">
        <v>891</v>
      </c>
      <c r="QM151" s="19" t="s">
        <v>891</v>
      </c>
      <c r="QN151" s="19" t="s">
        <v>891</v>
      </c>
      <c r="QO151" s="19">
        <v>0.108500527976952</v>
      </c>
      <c r="QP151" s="19" t="s">
        <v>891</v>
      </c>
      <c r="QQ151" s="19">
        <v>-6.0060060078168699E-2</v>
      </c>
      <c r="QR151" s="19" t="s">
        <v>891</v>
      </c>
      <c r="QS151" s="19">
        <v>-6.2138728302128E-2</v>
      </c>
      <c r="QT151" s="19">
        <v>4.9330085281193807E-2</v>
      </c>
      <c r="QU151" s="19" t="s">
        <v>891</v>
      </c>
      <c r="QV151" s="19">
        <v>3.5763411261511301E-2</v>
      </c>
      <c r="QW151" s="19">
        <v>4.2345276922655098E-3</v>
      </c>
      <c r="QX151" s="19">
        <v>-2.4850581936618502E-2</v>
      </c>
      <c r="QY151" s="19">
        <v>-0.11136363636965299</v>
      </c>
      <c r="QZ151" s="19">
        <v>6.6989737742304295E-2</v>
      </c>
      <c r="RA151" s="19">
        <v>7.0264493719949306E-2</v>
      </c>
      <c r="RB151" s="19">
        <v>0.117538176806049</v>
      </c>
      <c r="RC151" s="19">
        <v>5.7004830917873901E-2</v>
      </c>
      <c r="RD151" s="19" t="s">
        <v>891</v>
      </c>
      <c r="RE151" s="19">
        <v>0.12359550557901001</v>
      </c>
      <c r="RF151" s="19">
        <v>-1.4245014234067099E-2</v>
      </c>
      <c r="RG151" s="19">
        <v>1.4048531285382599E-2</v>
      </c>
      <c r="RH151" s="19">
        <v>3.1220435190061999E-2</v>
      </c>
      <c r="RI151" s="19" t="s">
        <v>891</v>
      </c>
      <c r="RJ151" s="19" t="s">
        <v>891</v>
      </c>
      <c r="RK151" s="19" t="s">
        <v>891</v>
      </c>
      <c r="RL151" s="19">
        <v>5.9523809549395503E-3</v>
      </c>
      <c r="RM151" s="19" t="s">
        <v>891</v>
      </c>
      <c r="RN151" s="19" t="s">
        <v>891</v>
      </c>
      <c r="RO151" s="19">
        <v>7.8740157470930092E-2</v>
      </c>
      <c r="RP151" s="19">
        <v>-6.2633148682959605E-2</v>
      </c>
      <c r="RQ151" s="19" t="s">
        <v>891</v>
      </c>
      <c r="RR151" s="19">
        <v>0.115657979743126</v>
      </c>
      <c r="RS151" s="19">
        <v>5.9945504069418794E-2</v>
      </c>
      <c r="RT151" s="19">
        <v>8.6681222728948612E-2</v>
      </c>
      <c r="RU151" s="19">
        <v>5.4651162784358401E-2</v>
      </c>
      <c r="RV151" s="19" t="s">
        <v>891</v>
      </c>
      <c r="RW151" s="19">
        <v>0.11317829457364301</v>
      </c>
      <c r="RX151" s="19">
        <v>9.0291262142242701E-2</v>
      </c>
      <c r="RY151" s="19">
        <v>0.148596402756766</v>
      </c>
      <c r="RZ151" s="19">
        <v>-4.6231155778894702E-2</v>
      </c>
      <c r="SA151" s="19">
        <v>3.1035247412041201E-3</v>
      </c>
      <c r="SB151" s="19">
        <v>2.8028503562945103E-2</v>
      </c>
      <c r="SC151" s="19" t="s">
        <v>891</v>
      </c>
      <c r="SD151" s="19" t="s">
        <v>891</v>
      </c>
      <c r="SE151" s="19">
        <v>1.9955654104693001E-2</v>
      </c>
      <c r="SF151" s="19">
        <v>-3.6124794724532297E-2</v>
      </c>
      <c r="SG151" s="19" t="s">
        <v>891</v>
      </c>
      <c r="SH151" s="19">
        <v>1.1494252832187101E-3</v>
      </c>
      <c r="SI151" s="19">
        <v>-9.3678013820532716E-2</v>
      </c>
      <c r="SJ151" s="19">
        <v>3.9054102447352503E-2</v>
      </c>
      <c r="SK151" s="19">
        <v>0.11323328784989901</v>
      </c>
      <c r="SL151" s="19">
        <v>0.10214741729541499</v>
      </c>
      <c r="SM151" s="19">
        <v>0.11428571428518</v>
      </c>
      <c r="SN151" s="19">
        <v>5.7048820627226209E-2</v>
      </c>
      <c r="SO151" s="19">
        <v>4.2066420681724698E-2</v>
      </c>
      <c r="SP151" s="19" t="s">
        <v>891</v>
      </c>
      <c r="SQ151" s="19">
        <v>0.11898734179477399</v>
      </c>
      <c r="SR151" s="19">
        <v>-1.0217113630877099E-2</v>
      </c>
      <c r="SS151" s="19">
        <v>-1.9458544839255701E-2</v>
      </c>
      <c r="ST151" s="19">
        <v>0.11097003556281401</v>
      </c>
      <c r="SU151" s="19" t="s">
        <v>891</v>
      </c>
      <c r="SV151" s="19">
        <v>-0.11619047619047601</v>
      </c>
      <c r="SW151" s="19">
        <v>0.17391304350619302</v>
      </c>
      <c r="SX151" s="19">
        <v>-3.8957055209535303E-2</v>
      </c>
      <c r="SY151" s="19">
        <v>-4.0983606852311701E-3</v>
      </c>
      <c r="SZ151" s="19">
        <v>4.5742435006016706E-2</v>
      </c>
      <c r="TA151" s="19">
        <v>1.4042995850081601E-2</v>
      </c>
      <c r="TB151" s="19">
        <v>0.102040816326531</v>
      </c>
      <c r="TC151" s="19">
        <v>1.70454545454546E-2</v>
      </c>
      <c r="TD151" s="19">
        <v>0.33818181817505399</v>
      </c>
      <c r="TE151" s="19">
        <v>0.171017274472169</v>
      </c>
      <c r="TF151" s="19" t="s">
        <v>891</v>
      </c>
      <c r="TG151" s="19" t="s">
        <v>891</v>
      </c>
      <c r="TH151" s="19">
        <v>2.0774783780524299E-2</v>
      </c>
      <c r="TI151" s="19">
        <v>0.11323529411268901</v>
      </c>
      <c r="TJ151" s="19">
        <v>0.11186440679303301</v>
      </c>
      <c r="TK151" s="19">
        <v>-4.9999999989021805E-2</v>
      </c>
      <c r="TL151" s="19">
        <v>-7.8023407027215899E-2</v>
      </c>
      <c r="TM151" s="19">
        <v>5.0275904353157798E-2</v>
      </c>
      <c r="TN151" s="19" t="s">
        <v>891</v>
      </c>
      <c r="TO151" s="19">
        <v>7.7363896848354999E-2</v>
      </c>
      <c r="TP151" s="19" t="s">
        <v>891</v>
      </c>
      <c r="TQ151" s="19" t="s">
        <v>891</v>
      </c>
      <c r="TR151" s="19" t="s">
        <v>891</v>
      </c>
      <c r="TS151" s="19" t="s">
        <v>891</v>
      </c>
      <c r="TT151" s="19">
        <v>6.8539965841812406E-2</v>
      </c>
      <c r="TU151" s="19" t="s">
        <v>891</v>
      </c>
      <c r="TV151" s="19">
        <v>-8.3892617451466603E-2</v>
      </c>
      <c r="TW151" s="19">
        <v>4.4444444444535997E-4</v>
      </c>
      <c r="TX151" s="19">
        <v>-1.3353115723556099E-2</v>
      </c>
      <c r="TY151" s="19">
        <v>3.9821154104638302E-2</v>
      </c>
      <c r="TZ151" s="19">
        <v>-3.7489812560939501E-2</v>
      </c>
      <c r="UA151" s="19" t="s">
        <v>891</v>
      </c>
      <c r="UB151" s="19">
        <v>0.106243154440506</v>
      </c>
      <c r="UC151" s="19">
        <v>4.2651296837463007E-2</v>
      </c>
      <c r="UD151" s="19">
        <v>-5.7324840737023507E-2</v>
      </c>
      <c r="UE151" s="19">
        <v>9.1764117558111591E-2</v>
      </c>
      <c r="UF151" s="19">
        <v>0.192959166526635</v>
      </c>
      <c r="UG151" s="19">
        <v>4.0860215040439796E-2</v>
      </c>
      <c r="UH151" s="19" t="s">
        <v>891</v>
      </c>
      <c r="UI151" s="19">
        <v>1.64424514200294E-2</v>
      </c>
      <c r="UJ151" s="19" t="s">
        <v>891</v>
      </c>
      <c r="UK151" s="19">
        <v>-3.6853295550243401E-2</v>
      </c>
      <c r="UL151" s="19" t="s">
        <v>891</v>
      </c>
      <c r="UM151" s="19" t="s">
        <v>891</v>
      </c>
      <c r="UN151" s="19">
        <v>-7.5184000000000006E-13</v>
      </c>
      <c r="UO151" s="19">
        <v>0.11728395059485801</v>
      </c>
      <c r="UP151" s="19">
        <v>4.6166878460197597E-2</v>
      </c>
      <c r="UQ151" s="19">
        <v>8.1330868780066901E-2</v>
      </c>
      <c r="UR151" s="19" t="s">
        <v>891</v>
      </c>
      <c r="US151" s="19" t="s">
        <v>891</v>
      </c>
      <c r="UT151" s="19">
        <v>5.5160142354910804E-2</v>
      </c>
      <c r="UU151" s="19">
        <v>0.17001629549158001</v>
      </c>
      <c r="UV151" s="19" t="s">
        <v>891</v>
      </c>
      <c r="UW151" s="19">
        <v>7.5581395348836899E-2</v>
      </c>
      <c r="UX151" s="19">
        <v>-1.7619733988123402E-3</v>
      </c>
      <c r="UY151" s="19" t="s">
        <v>891</v>
      </c>
      <c r="UZ151" s="19">
        <v>6.1159287995580902E-2</v>
      </c>
      <c r="VA151" s="19">
        <v>3.5799522680136205E-2</v>
      </c>
      <c r="VB151" s="19">
        <v>8.3969465643616903E-2</v>
      </c>
      <c r="VC151" s="19">
        <v>4.0633608801725001E-2</v>
      </c>
      <c r="VD151" s="19" t="s">
        <v>891</v>
      </c>
    </row>
    <row r="152" spans="1:576" x14ac:dyDescent="0.2">
      <c r="A152" s="14">
        <v>40969</v>
      </c>
      <c r="B152" s="19">
        <v>-6.2682689198776495E-2</v>
      </c>
      <c r="C152" s="19">
        <v>4.0789473688369604E-2</v>
      </c>
      <c r="D152" s="19">
        <v>2.0412502657878303E-2</v>
      </c>
      <c r="E152" s="19">
        <v>6.8983675623101301E-2</v>
      </c>
      <c r="F152" s="19">
        <v>7.3136427565104703E-2</v>
      </c>
      <c r="G152" s="19">
        <v>7.9169598877582903E-2</v>
      </c>
      <c r="H152" s="19">
        <v>3.0635838149492001E-2</v>
      </c>
      <c r="I152" s="19">
        <v>4.3228936910636506E-2</v>
      </c>
      <c r="J152" s="19">
        <v>-2.2153477657034099E-2</v>
      </c>
      <c r="K152" s="19">
        <v>-5.4101660773167009E-3</v>
      </c>
      <c r="L152" s="19">
        <v>9.0604026845637189E-2</v>
      </c>
      <c r="M152" s="19">
        <v>1.97160883218221E-2</v>
      </c>
      <c r="N152" s="19">
        <v>4.3580288300369106E-2</v>
      </c>
      <c r="O152" s="19">
        <v>-3.4668260590522297E-2</v>
      </c>
      <c r="P152" s="19">
        <v>8.0905799847389395E-2</v>
      </c>
      <c r="Q152" s="19">
        <v>-2.8356964138644202E-2</v>
      </c>
      <c r="R152" s="19">
        <v>8.6623453159721614E-2</v>
      </c>
      <c r="S152" s="19">
        <v>6.43520982573524E-2</v>
      </c>
      <c r="T152" s="19">
        <v>-0.14081038728453002</v>
      </c>
      <c r="U152" s="19">
        <v>1.40151515257496E-2</v>
      </c>
      <c r="V152" s="19">
        <v>-4.9710024866910396E-2</v>
      </c>
      <c r="W152" s="19">
        <v>2.1067415730337199E-2</v>
      </c>
      <c r="X152" s="19">
        <v>-9.5238095238095899E-2</v>
      </c>
      <c r="Y152" s="19">
        <v>-9.9386503059326101E-2</v>
      </c>
      <c r="Z152" s="19">
        <v>5.8324496148756105E-3</v>
      </c>
      <c r="AA152" s="19">
        <v>-3.0550774517394703E-2</v>
      </c>
      <c r="AB152" s="19">
        <v>-5.2553663956606399E-2</v>
      </c>
      <c r="AC152" s="19">
        <v>1.6647483959783702E-2</v>
      </c>
      <c r="AD152" s="19">
        <v>8.6847946732646411E-2</v>
      </c>
      <c r="AE152" s="19">
        <v>7.1976967370444003E-3</v>
      </c>
      <c r="AF152" s="19">
        <v>8.9524969549329203E-2</v>
      </c>
      <c r="AG152" s="19">
        <v>-3.6703155178729005E-2</v>
      </c>
      <c r="AH152" s="19">
        <v>3.3877038897924101E-2</v>
      </c>
      <c r="AI152" s="19">
        <v>-1.9682539669039902E-2</v>
      </c>
      <c r="AJ152" s="19">
        <v>-1.6353229747287E-2</v>
      </c>
      <c r="AK152" s="19">
        <v>-3.87323944213525E-3</v>
      </c>
      <c r="AL152" s="19">
        <v>-3.88696405221323E-2</v>
      </c>
      <c r="AM152" s="19">
        <v>-2.45700245700264E-3</v>
      </c>
      <c r="AN152" s="19">
        <v>5.1492100621777406E-2</v>
      </c>
      <c r="AO152" s="19">
        <v>7.6506676290147804E-2</v>
      </c>
      <c r="AP152" s="19">
        <v>3.4137931032983203E-2</v>
      </c>
      <c r="AQ152" s="19">
        <v>8.46652268003492E-2</v>
      </c>
      <c r="AR152" s="19">
        <v>3.8852516082515297E-2</v>
      </c>
      <c r="AS152" s="19">
        <v>1.4776184263075101E-2</v>
      </c>
      <c r="AT152" s="19">
        <v>2.2271714922048598E-3</v>
      </c>
      <c r="AU152" s="19">
        <v>6.56049852864804E-2</v>
      </c>
      <c r="AV152" s="19">
        <v>5.9541984730101104E-2</v>
      </c>
      <c r="AW152" s="19">
        <v>4.2342698852393605E-2</v>
      </c>
      <c r="AX152" s="19">
        <v>9.4230769250519306E-2</v>
      </c>
      <c r="AY152" s="19">
        <v>-3.9782244547935899E-2</v>
      </c>
      <c r="AZ152" s="19">
        <v>4.3659043643969206E-2</v>
      </c>
      <c r="BA152" s="19">
        <v>-9.4443875987671011E-2</v>
      </c>
      <c r="BB152" s="19">
        <v>2.5080906162428401E-2</v>
      </c>
      <c r="BC152" s="19">
        <v>1.2920526586560399E-2</v>
      </c>
      <c r="BD152" s="19">
        <v>6.3472308656347801E-2</v>
      </c>
      <c r="BE152" s="19">
        <v>-5.97014925328717E-2</v>
      </c>
      <c r="BF152" s="19">
        <v>-0.146401985111663</v>
      </c>
      <c r="BG152" s="19">
        <v>-8.2028139102734307E-2</v>
      </c>
      <c r="BH152" s="19">
        <v>-2.41286863145381E-2</v>
      </c>
      <c r="BI152" s="19">
        <v>3.9812096300646298E-2</v>
      </c>
      <c r="BJ152" s="19">
        <v>6.5749421683856104E-3</v>
      </c>
      <c r="BK152" s="19">
        <v>-9.6876476740210809E-3</v>
      </c>
      <c r="BL152" s="19">
        <v>1.3890596198721E-2</v>
      </c>
      <c r="BM152" s="19">
        <v>2.9443064928199602E-2</v>
      </c>
      <c r="BN152" s="19">
        <v>-4.5828857863846405E-2</v>
      </c>
      <c r="BO152" s="19">
        <v>-1.15350488069411E-2</v>
      </c>
      <c r="BP152" s="19">
        <v>1.83639398998332E-2</v>
      </c>
      <c r="BQ152" s="19">
        <v>-4.4899043595096798E-2</v>
      </c>
      <c r="BR152" s="19">
        <v>-4.4324772162385298E-2</v>
      </c>
      <c r="BS152" s="19">
        <v>-1.35265700364874E-2</v>
      </c>
      <c r="BT152" s="19">
        <v>8.9051094893672009E-2</v>
      </c>
      <c r="BU152" s="19">
        <v>6.2090152724393104E-2</v>
      </c>
      <c r="BV152" s="19">
        <v>-4.5814665146833099E-2</v>
      </c>
      <c r="BW152" s="19">
        <v>-5.91014715074534E-3</v>
      </c>
      <c r="BX152" s="19">
        <v>-7.705008246905341E-3</v>
      </c>
      <c r="BY152" s="19">
        <v>8.43749999749379E-2</v>
      </c>
      <c r="BZ152" s="19">
        <v>6.7283431352860301E-3</v>
      </c>
      <c r="CA152" s="19">
        <v>-1.5363070553691301E-2</v>
      </c>
      <c r="CB152" s="19">
        <v>1.0650437422279099E-2</v>
      </c>
      <c r="CC152" s="19">
        <v>-4.1095890583128201E-3</v>
      </c>
      <c r="CD152" s="19">
        <v>5.8412176064636605E-2</v>
      </c>
      <c r="CE152" s="19">
        <v>-9.5465393614951894E-3</v>
      </c>
      <c r="CF152" s="19">
        <v>-9.2842105263157906E-2</v>
      </c>
      <c r="CG152" s="19">
        <v>7.5599514159971001E-2</v>
      </c>
      <c r="CH152" s="19">
        <v>1.76635889004488E-2</v>
      </c>
      <c r="CI152" s="19">
        <v>-9.4226804120932206E-2</v>
      </c>
      <c r="CJ152" s="19">
        <v>-5.9121651472485999E-2</v>
      </c>
      <c r="CK152" s="19">
        <v>2.2265246838898398E-2</v>
      </c>
      <c r="CL152" s="19">
        <v>2.97219559277133E-2</v>
      </c>
      <c r="CM152" s="19">
        <v>-7.7083333305185894E-2</v>
      </c>
      <c r="CN152" s="19">
        <v>0.35383777898748003</v>
      </c>
      <c r="CO152" s="19">
        <v>3.9671568142844997E-2</v>
      </c>
      <c r="CP152" s="19">
        <v>8.1953642370534013E-2</v>
      </c>
      <c r="CQ152" s="19">
        <v>-2.7291452091568101E-2</v>
      </c>
      <c r="CR152" s="19">
        <v>-7.8205273019764602E-3</v>
      </c>
      <c r="CS152" s="19">
        <v>4.7761194021998001E-2</v>
      </c>
      <c r="CT152" s="19">
        <v>-3.8402457757902402E-2</v>
      </c>
      <c r="CU152" s="19">
        <v>-3.8834951456311002E-2</v>
      </c>
      <c r="CV152" s="19">
        <v>7.8632148357435011E-2</v>
      </c>
      <c r="CW152" s="19">
        <v>5.3023255808190201E-2</v>
      </c>
      <c r="CX152" s="19">
        <v>6.7304519951438796E-2</v>
      </c>
      <c r="CY152" s="19">
        <v>-1.5350434248432901E-2</v>
      </c>
      <c r="CZ152" s="19">
        <v>6.4184852372262804E-2</v>
      </c>
      <c r="DA152" s="19">
        <v>3.0232558137973702E-2</v>
      </c>
      <c r="DB152" s="19">
        <v>-5.53907022830359E-2</v>
      </c>
      <c r="DC152" s="19">
        <v>4.0736013627038298E-2</v>
      </c>
      <c r="DD152" s="19">
        <v>-3.5226912084131298E-2</v>
      </c>
      <c r="DE152" s="19">
        <v>6.9192114430648599E-2</v>
      </c>
      <c r="DF152" s="19">
        <v>4.3973426130971403E-2</v>
      </c>
      <c r="DG152" s="19">
        <v>2.4586288426072602E-2</v>
      </c>
      <c r="DH152" s="19">
        <v>3.3830845757903696E-2</v>
      </c>
      <c r="DI152" s="19">
        <v>1.61001788647612E-2</v>
      </c>
      <c r="DJ152" s="19">
        <v>0.124667349014114</v>
      </c>
      <c r="DK152" s="19">
        <v>-2.13464696223317E-2</v>
      </c>
      <c r="DL152" s="19">
        <v>6.0913705593975707E-2</v>
      </c>
      <c r="DM152" s="19">
        <v>-1.6949152608158899E-3</v>
      </c>
      <c r="DN152" s="19">
        <v>4.0254850851138405E-2</v>
      </c>
      <c r="DO152" s="19">
        <v>4.6929824551313004E-2</v>
      </c>
      <c r="DP152" s="19">
        <v>2.0814342139053598E-2</v>
      </c>
      <c r="DQ152" s="19">
        <v>-6.0465768811051E-2</v>
      </c>
      <c r="DR152" s="19">
        <v>3.1602708789412598E-2</v>
      </c>
      <c r="DS152" s="19">
        <v>3.5615427214413603E-2</v>
      </c>
      <c r="DT152" s="19">
        <v>3.9161676633094701E-2</v>
      </c>
      <c r="DU152" s="19">
        <v>3.6040609125854897E-2</v>
      </c>
      <c r="DV152" s="19">
        <v>-1.8321492485216601E-2</v>
      </c>
      <c r="DW152" s="19">
        <v>-1.0028653297806401E-2</v>
      </c>
      <c r="DX152" s="19">
        <v>5.2287581692193302E-2</v>
      </c>
      <c r="DY152" s="19">
        <v>-5.6692913370086501E-2</v>
      </c>
      <c r="DZ152" s="19">
        <v>-4.0983606557376907E-2</v>
      </c>
      <c r="EA152" s="19">
        <v>-4.0933802355991193E-2</v>
      </c>
      <c r="EB152" s="19">
        <v>-3.9795918366173501E-2</v>
      </c>
      <c r="EC152" s="19">
        <v>1.2486126529647401E-2</v>
      </c>
      <c r="ED152" s="19">
        <v>9.6339113680099996E-4</v>
      </c>
      <c r="EE152" s="19">
        <v>-3.0554343092401601E-2</v>
      </c>
      <c r="EF152" s="19">
        <v>-3.0580403580903501E-2</v>
      </c>
      <c r="EG152" s="19">
        <v>-1.5535991714138401E-3</v>
      </c>
      <c r="EH152" s="19">
        <v>-3.7220843685637099E-2</v>
      </c>
      <c r="EI152" s="19">
        <v>2.02090592570634E-2</v>
      </c>
      <c r="EJ152" s="19">
        <v>1.4817054737251301E-2</v>
      </c>
      <c r="EK152" s="19">
        <v>-0.113241194828354</v>
      </c>
      <c r="EL152" s="19">
        <v>3.2891731390293902E-2</v>
      </c>
      <c r="EM152" s="19">
        <v>2.5916327951508399E-2</v>
      </c>
      <c r="EN152" s="19">
        <v>4.4049110944195606E-2</v>
      </c>
      <c r="EO152" s="19">
        <v>7.2658105772367199E-2</v>
      </c>
      <c r="EP152" s="19">
        <v>4.0476190483550702E-2</v>
      </c>
      <c r="EQ152" s="19">
        <v>2.9933044520587902E-2</v>
      </c>
      <c r="ER152" s="19">
        <v>-2.1830517534044497E-2</v>
      </c>
      <c r="ES152" s="19">
        <v>-6.1730249333748301E-2</v>
      </c>
      <c r="ET152" s="19">
        <v>-3.8070702704360901E-2</v>
      </c>
      <c r="EU152" s="19">
        <v>-8.008213551587931E-2</v>
      </c>
      <c r="EV152" s="19">
        <v>-7.4601559833213909E-3</v>
      </c>
      <c r="EW152" s="19">
        <v>1.52003684937816E-2</v>
      </c>
      <c r="EX152" s="19">
        <v>9.540846750350071E-2</v>
      </c>
      <c r="EY152" s="19">
        <v>1.68290522649144E-2</v>
      </c>
      <c r="EZ152" s="19">
        <v>-4.26666666659049E-2</v>
      </c>
      <c r="FA152" s="19">
        <v>-4.7040970987021202E-3</v>
      </c>
      <c r="FB152" s="19">
        <v>-7.4452244366340903E-3</v>
      </c>
      <c r="FC152" s="19">
        <v>-2.8805991622147097E-2</v>
      </c>
      <c r="FD152" s="19">
        <v>9.480470231795661E-2</v>
      </c>
      <c r="FE152" s="19">
        <v>1.61756210268089E-2</v>
      </c>
      <c r="FF152" s="19">
        <v>9.5287149119296401E-3</v>
      </c>
      <c r="FG152" s="19">
        <v>5.1602321483609707E-2</v>
      </c>
      <c r="FH152" s="19">
        <v>-1.7147310997111399E-2</v>
      </c>
      <c r="FI152" s="19">
        <v>1.5229885066923701E-2</v>
      </c>
      <c r="FJ152" s="19">
        <v>-7.2421784439118203E-2</v>
      </c>
      <c r="FK152" s="19">
        <v>3.8377894859431999E-4</v>
      </c>
      <c r="FL152" s="19">
        <v>0.107028241335045</v>
      </c>
      <c r="FM152" s="19">
        <v>0.14634146341961601</v>
      </c>
      <c r="FN152" s="19">
        <v>-7.3390075477757805E-2</v>
      </c>
      <c r="FO152" s="19">
        <v>8.1743869403829699E-3</v>
      </c>
      <c r="FP152" s="19">
        <v>-4.5198299999999997E-12</v>
      </c>
      <c r="FQ152" s="19">
        <v>-2.89340794284004E-2</v>
      </c>
      <c r="FR152" s="19">
        <v>1.8901890189516199E-2</v>
      </c>
      <c r="FS152" s="19">
        <v>-9.9601593622903106E-2</v>
      </c>
      <c r="FT152" s="19">
        <v>2.6848409752802602E-2</v>
      </c>
      <c r="FU152" s="19">
        <v>-4.0733197556009895E-3</v>
      </c>
      <c r="FV152" s="19">
        <v>3.6214110524497099E-2</v>
      </c>
      <c r="FW152" s="19">
        <v>-4.9729729713125101E-2</v>
      </c>
      <c r="FX152" s="19">
        <v>1.0971786822163501E-2</v>
      </c>
      <c r="FY152" s="19">
        <v>-0.107065673206234</v>
      </c>
      <c r="FZ152" s="19">
        <v>-4.1647906348491699E-2</v>
      </c>
      <c r="GA152" s="19">
        <v>-4.0753386936886998E-3</v>
      </c>
      <c r="GB152" s="19">
        <v>6.4969271279629301E-2</v>
      </c>
      <c r="GC152" s="19">
        <v>0.11830655957349001</v>
      </c>
      <c r="GD152" s="19">
        <v>2.4915410616225004E-2</v>
      </c>
      <c r="GE152" s="19">
        <v>-3.9600078414451199E-2</v>
      </c>
      <c r="GF152" s="19">
        <v>0.12616908126329202</v>
      </c>
      <c r="GG152" s="19">
        <v>3.0479452067329299E-2</v>
      </c>
      <c r="GH152" s="19">
        <v>1.9701867892259101E-2</v>
      </c>
      <c r="GI152" s="19">
        <v>-1.7137207514808399E-2</v>
      </c>
      <c r="GJ152" s="19">
        <v>-6.0621445994803E-2</v>
      </c>
      <c r="GK152" s="19">
        <v>8.6473621580310397E-2</v>
      </c>
      <c r="GL152" s="19">
        <v>9.7515362009086299E-3</v>
      </c>
      <c r="GM152" s="19">
        <v>1.6248153617644E-2</v>
      </c>
      <c r="GN152" s="19">
        <v>6.84931506301134E-3</v>
      </c>
      <c r="GO152" s="19">
        <v>-6.6511474391072996E-4</v>
      </c>
      <c r="GP152" s="19">
        <v>-3.3749999976137306E-2</v>
      </c>
      <c r="GQ152" s="19">
        <v>3.3761105614020605E-2</v>
      </c>
      <c r="GR152" s="19">
        <v>-7.7043925115942408E-2</v>
      </c>
      <c r="GS152" s="19">
        <v>-3.8504464285714302E-2</v>
      </c>
      <c r="GT152" s="19">
        <v>1.4621457985129999E-2</v>
      </c>
      <c r="GU152" s="19">
        <v>4.9000180152867195E-2</v>
      </c>
      <c r="GV152" s="19">
        <v>-9.7839671459278202E-2</v>
      </c>
      <c r="GW152" s="19">
        <v>4.6054614178474606E-3</v>
      </c>
      <c r="GX152" s="19">
        <v>8.0364443391284901E-2</v>
      </c>
      <c r="GY152" s="19">
        <v>-1.01513802490837E-2</v>
      </c>
      <c r="GZ152" s="19">
        <v>1.3593020895025001E-2</v>
      </c>
      <c r="HA152" s="19">
        <v>8.6376811568260201E-2</v>
      </c>
      <c r="HB152" s="19">
        <v>4.0525270843912102E-2</v>
      </c>
      <c r="HC152" s="19">
        <v>2.01900237415258E-2</v>
      </c>
      <c r="HD152" s="19">
        <v>2.7124773993042001E-2</v>
      </c>
      <c r="HE152" s="19" t="s">
        <v>891</v>
      </c>
      <c r="HF152" s="19">
        <v>-9.1207588471360398E-3</v>
      </c>
      <c r="HG152" s="19">
        <v>0.133054088498338</v>
      </c>
      <c r="HH152" s="19" t="s">
        <v>891</v>
      </c>
      <c r="HI152" s="19" t="s">
        <v>891</v>
      </c>
      <c r="HJ152" s="19" t="s">
        <v>891</v>
      </c>
      <c r="HK152" s="19" t="s">
        <v>891</v>
      </c>
      <c r="HL152" s="19">
        <v>2.1857923495812101E-2</v>
      </c>
      <c r="HM152" s="19">
        <v>-0.16239316239316201</v>
      </c>
      <c r="HN152" s="19">
        <v>4.2719458185233698E-2</v>
      </c>
      <c r="HO152" s="19">
        <v>-4.9621621611875402E-2</v>
      </c>
      <c r="HP152" s="19">
        <v>-4.5319465092015801E-2</v>
      </c>
      <c r="HQ152" s="19">
        <v>-1.3937282229965301E-2</v>
      </c>
      <c r="HR152" s="19">
        <v>-4.6884272997032302E-2</v>
      </c>
      <c r="HS152" s="19" t="s">
        <v>891</v>
      </c>
      <c r="HT152" s="19">
        <v>-6.0562878518616102E-2</v>
      </c>
      <c r="HU152" s="19" t="s">
        <v>891</v>
      </c>
      <c r="HV152" s="19">
        <v>-5.2245818450082401E-2</v>
      </c>
      <c r="HW152" s="19" t="s">
        <v>891</v>
      </c>
      <c r="HX152" s="19" t="s">
        <v>891</v>
      </c>
      <c r="HY152" s="19">
        <v>4.2462845008597504E-2</v>
      </c>
      <c r="HZ152" s="19">
        <v>6.4981949491781404E-2</v>
      </c>
      <c r="IA152" s="19">
        <v>8.4125475286089588E-2</v>
      </c>
      <c r="IB152" s="19" t="s">
        <v>891</v>
      </c>
      <c r="IC152" s="19" t="s">
        <v>891</v>
      </c>
      <c r="ID152" s="19">
        <v>6.4864864876638992E-2</v>
      </c>
      <c r="IE152" s="19">
        <v>-2.4844720495181497E-2</v>
      </c>
      <c r="IF152" s="19" t="s">
        <v>891</v>
      </c>
      <c r="IG152" s="19">
        <v>5.7746478859164799E-2</v>
      </c>
      <c r="IH152" s="19" t="s">
        <v>891</v>
      </c>
      <c r="II152" s="19">
        <v>3.7366548014212499E-2</v>
      </c>
      <c r="IJ152" s="19">
        <v>9.7752899999999992E-12</v>
      </c>
      <c r="IK152" s="19">
        <v>-0.13465749141296801</v>
      </c>
      <c r="IL152" s="19">
        <v>3.6425840187692897E-2</v>
      </c>
      <c r="IM152" s="19" t="s">
        <v>891</v>
      </c>
      <c r="IN152" s="19">
        <v>5.2173913043478598E-2</v>
      </c>
      <c r="IO152" s="19">
        <v>6.5770862808701702E-2</v>
      </c>
      <c r="IP152" s="19">
        <v>-2.6074700511576898E-2</v>
      </c>
      <c r="IQ152" s="19">
        <v>4.6554934823086506E-3</v>
      </c>
      <c r="IR152" s="19">
        <v>-2.57272E-12</v>
      </c>
      <c r="IS152" s="19" t="s">
        <v>891</v>
      </c>
      <c r="IT152" s="19">
        <v>1.14632501654031E-2</v>
      </c>
      <c r="IU152" s="19" t="s">
        <v>891</v>
      </c>
      <c r="IV152" s="19">
        <v>6.6185618313089598E-2</v>
      </c>
      <c r="IW152" s="19">
        <v>-2.0547945201416701E-2</v>
      </c>
      <c r="IX152" s="19">
        <v>-5.9154929595392501E-2</v>
      </c>
      <c r="IY152" s="19">
        <v>0.141381861700037</v>
      </c>
      <c r="IZ152" s="19">
        <v>-9.6467391309700501E-2</v>
      </c>
      <c r="JA152" s="19">
        <v>-9.58466451037354E-3</v>
      </c>
      <c r="JB152" s="19">
        <v>3.3237822349908602E-2</v>
      </c>
      <c r="JC152" s="19">
        <v>2.4999999999999897E-2</v>
      </c>
      <c r="JD152" s="19" t="s">
        <v>891</v>
      </c>
      <c r="JE152" s="19">
        <v>7.1129707089858898E-2</v>
      </c>
      <c r="JF152" s="19">
        <v>9.6428571421918005E-2</v>
      </c>
      <c r="JG152" s="19">
        <v>-1.86115764028667E-2</v>
      </c>
      <c r="JH152" s="19">
        <v>7.5027995536394804E-2</v>
      </c>
      <c r="JI152" s="19">
        <v>-7.1614845004008304E-2</v>
      </c>
      <c r="JJ152" s="19">
        <v>7.3556797011037997E-2</v>
      </c>
      <c r="JK152" s="19">
        <v>1.6545012196988302E-2</v>
      </c>
      <c r="JL152" s="19">
        <v>6.15711252733138E-2</v>
      </c>
      <c r="JM152" s="19" t="s">
        <v>891</v>
      </c>
      <c r="JN152" s="19">
        <v>8.5106382955855205E-3</v>
      </c>
      <c r="JO152" s="19">
        <v>-6.9306930835652007E-3</v>
      </c>
      <c r="JP152" s="19">
        <v>-0.13426853708268602</v>
      </c>
      <c r="JQ152" s="19">
        <v>-2.0208824485221698E-3</v>
      </c>
      <c r="JR152" s="19">
        <v>0.16666666668562399</v>
      </c>
      <c r="JS152" s="19">
        <v>6.35391924029136E-2</v>
      </c>
      <c r="JT152" s="19">
        <v>-0.10652202325712701</v>
      </c>
      <c r="JU152" s="19">
        <v>-3.0208974541683802E-2</v>
      </c>
      <c r="JV152" s="19" t="s">
        <v>891</v>
      </c>
      <c r="JW152" s="19">
        <v>0.106828193813926</v>
      </c>
      <c r="JX152" s="19">
        <v>-8.1218274121216405E-3</v>
      </c>
      <c r="JY152" s="19" t="s">
        <v>891</v>
      </c>
      <c r="JZ152" s="19" t="s">
        <v>891</v>
      </c>
      <c r="KA152" s="19">
        <v>-4.17959481829683E-2</v>
      </c>
      <c r="KB152" s="19">
        <v>-2.0955574203888002E-3</v>
      </c>
      <c r="KC152" s="19">
        <v>4.32827431141087E-2</v>
      </c>
      <c r="KD152" s="19">
        <v>2.7616680471625101E-2</v>
      </c>
      <c r="KE152" s="19">
        <v>-9.4218415417559209E-2</v>
      </c>
      <c r="KF152" s="19">
        <v>-8.5850556438791213E-3</v>
      </c>
      <c r="KG152" s="19">
        <v>4.6697798526392803E-2</v>
      </c>
      <c r="KH152" s="19" t="s">
        <v>891</v>
      </c>
      <c r="KI152" s="19">
        <v>1.9884218472066201E-2</v>
      </c>
      <c r="KJ152" s="19">
        <v>0.14986376022329601</v>
      </c>
      <c r="KK152" s="19">
        <v>5.0761421328409098E-3</v>
      </c>
      <c r="KL152" s="19" t="s">
        <v>891</v>
      </c>
      <c r="KM152" s="19">
        <v>9.3785960878050315E-2</v>
      </c>
      <c r="KN152" s="19">
        <v>-0.110091743128752</v>
      </c>
      <c r="KO152" s="19" t="s">
        <v>891</v>
      </c>
      <c r="KP152" s="19">
        <v>2.0332704518365E-2</v>
      </c>
      <c r="KQ152" s="19">
        <v>-1.2088244182531E-3</v>
      </c>
      <c r="KR152" s="19">
        <v>3.5790219718917306E-2</v>
      </c>
      <c r="KS152" s="19">
        <v>-1.06228875311782E-2</v>
      </c>
      <c r="KT152" s="19">
        <v>-6.3978965838488694E-2</v>
      </c>
      <c r="KU152" s="19">
        <v>4.1493775925487402E-3</v>
      </c>
      <c r="KV152" s="19" t="s">
        <v>891</v>
      </c>
      <c r="KW152" s="19">
        <v>2.5888752061628401E-2</v>
      </c>
      <c r="KX152" s="19">
        <v>-2.4821526637391199E-2</v>
      </c>
      <c r="KY152" s="19">
        <v>4.8387096751413096E-2</v>
      </c>
      <c r="KZ152" s="19">
        <v>-3.17983902642337E-2</v>
      </c>
      <c r="LA152" s="19">
        <v>7.2766200000000001E-12</v>
      </c>
      <c r="LB152" s="19">
        <v>3.6311709486792201E-2</v>
      </c>
      <c r="LC152" s="19">
        <v>0.13950073420914799</v>
      </c>
      <c r="LD152" s="19">
        <v>-2.5197719337661E-2</v>
      </c>
      <c r="LE152" s="19" t="s">
        <v>891</v>
      </c>
      <c r="LF152" s="19">
        <v>-2.9875518659387403E-2</v>
      </c>
      <c r="LG152" s="19" t="s">
        <v>891</v>
      </c>
      <c r="LH152" s="19" t="s">
        <v>891</v>
      </c>
      <c r="LI152" s="19">
        <v>-2.95610630031501E-2</v>
      </c>
      <c r="LJ152" s="19">
        <v>2.8220387790538003E-2</v>
      </c>
      <c r="LK152" s="19" t="s">
        <v>891</v>
      </c>
      <c r="LL152" s="19">
        <v>2.1656050950430401E-2</v>
      </c>
      <c r="LM152" s="19">
        <v>-1.20481927861223E-2</v>
      </c>
      <c r="LN152" s="19">
        <v>1.6975308649020499E-2</v>
      </c>
      <c r="LO152" s="19" t="s">
        <v>891</v>
      </c>
      <c r="LP152" s="19">
        <v>8.7884494742513902E-3</v>
      </c>
      <c r="LQ152" s="19">
        <v>-2.0304909481122499E-2</v>
      </c>
      <c r="LR152" s="19">
        <v>-1.17647058578161E-2</v>
      </c>
      <c r="LS152" s="19">
        <v>5.1520270276877105E-2</v>
      </c>
      <c r="LT152" s="19">
        <v>-4.95495495495493E-2</v>
      </c>
      <c r="LU152" s="19">
        <v>2.7272727263657898E-2</v>
      </c>
      <c r="LV152" s="19">
        <v>4.5103857547096803E-2</v>
      </c>
      <c r="LW152" s="19">
        <v>3.8860103360207599E-3</v>
      </c>
      <c r="LX152" s="19" t="s">
        <v>891</v>
      </c>
      <c r="LY152" s="19" t="s">
        <v>891</v>
      </c>
      <c r="LZ152" s="19">
        <v>4.5132045706692797E-2</v>
      </c>
      <c r="MA152" s="19">
        <v>3.7281345417310404E-3</v>
      </c>
      <c r="MB152" s="19" t="s">
        <v>891</v>
      </c>
      <c r="MC152" s="19">
        <v>0.23052122514956402</v>
      </c>
      <c r="MD152" s="19">
        <v>8.0645161281843999E-2</v>
      </c>
      <c r="ME152" s="19" t="s">
        <v>891</v>
      </c>
      <c r="MF152" s="19">
        <v>7.1428571428568998E-3</v>
      </c>
      <c r="MG152" s="19" t="s">
        <v>891</v>
      </c>
      <c r="MH152" s="19" t="s">
        <v>891</v>
      </c>
      <c r="MI152" s="19">
        <v>3.7571907137645702E-2</v>
      </c>
      <c r="MJ152" s="19" t="s">
        <v>891</v>
      </c>
      <c r="MK152" s="19">
        <v>2.4579346730080803E-2</v>
      </c>
      <c r="ML152" s="19">
        <v>-8.9632472467188404E-2</v>
      </c>
      <c r="MM152" s="19">
        <v>1.28083491292514E-2</v>
      </c>
      <c r="MN152" s="19">
        <v>5.6323246471680299E-2</v>
      </c>
      <c r="MO152" s="19">
        <v>-9.4470774098251609E-2</v>
      </c>
      <c r="MP152" s="19">
        <v>8.2650972364380695E-2</v>
      </c>
      <c r="MQ152" s="19" t="s">
        <v>891</v>
      </c>
      <c r="MR152" s="19">
        <v>-1.9999999999313203E-2</v>
      </c>
      <c r="MS152" s="19" t="s">
        <v>891</v>
      </c>
      <c r="MT152" s="19">
        <v>-0.155493123605419</v>
      </c>
      <c r="MU152" s="19" t="s">
        <v>891</v>
      </c>
      <c r="MV152" s="19">
        <v>8.4889640515784003E-4</v>
      </c>
      <c r="MW152" s="19">
        <v>0.10481283423240501</v>
      </c>
      <c r="MX152" s="19">
        <v>-8.1606217595680403E-2</v>
      </c>
      <c r="MY152" s="19">
        <v>-6.9838498453048707E-3</v>
      </c>
      <c r="MZ152" s="19">
        <v>-3.8066465242342605E-2</v>
      </c>
      <c r="NA152" s="19">
        <v>8.8842975210008598E-2</v>
      </c>
      <c r="NB152" s="19">
        <v>-8.5714285699487094E-2</v>
      </c>
      <c r="NC152" s="19">
        <v>-3.3274956201827501E-2</v>
      </c>
      <c r="ND152" s="19" t="s">
        <v>891</v>
      </c>
      <c r="NE152" s="19" t="s">
        <v>891</v>
      </c>
      <c r="NF152" s="19" t="s">
        <v>891</v>
      </c>
      <c r="NG152" s="19" t="s">
        <v>891</v>
      </c>
      <c r="NH152" s="19">
        <v>1.2477064225384001E-2</v>
      </c>
      <c r="NI152" s="19">
        <v>2.9563932022837802E-2</v>
      </c>
      <c r="NJ152" s="19">
        <v>-3.7037037051423097E-2</v>
      </c>
      <c r="NK152" s="19" t="s">
        <v>891</v>
      </c>
      <c r="NL152" s="19">
        <v>-0.104602510460251</v>
      </c>
      <c r="NM152" s="19">
        <v>2.5188916837064302E-2</v>
      </c>
      <c r="NN152" s="19">
        <v>-3.1928171640714001E-2</v>
      </c>
      <c r="NO152" s="19">
        <v>2.0557029177718601E-2</v>
      </c>
      <c r="NP152" s="19" t="s">
        <v>891</v>
      </c>
      <c r="NQ152" s="19">
        <v>-2.8513238308598102E-2</v>
      </c>
      <c r="NR152" s="19">
        <v>-3.56718192739909E-2</v>
      </c>
      <c r="NS152" s="19" t="s">
        <v>891</v>
      </c>
      <c r="NT152" s="19">
        <v>0.10209235209966601</v>
      </c>
      <c r="NU152" s="19" t="s">
        <v>891</v>
      </c>
      <c r="NV152" s="19">
        <v>-4.1566265060241102E-2</v>
      </c>
      <c r="NW152" s="19">
        <v>2.6196928637758798E-2</v>
      </c>
      <c r="NX152" s="19">
        <v>-7.7579519155962498E-3</v>
      </c>
      <c r="NY152" s="19" t="s">
        <v>891</v>
      </c>
      <c r="NZ152" s="19">
        <v>1.510274820789E-2</v>
      </c>
      <c r="OA152" s="19" t="s">
        <v>891</v>
      </c>
      <c r="OB152" s="19">
        <v>-4.4249999999999998E-2</v>
      </c>
      <c r="OC152" s="19">
        <v>2.1641791033545101E-2</v>
      </c>
      <c r="OD152" s="19">
        <v>1.8689432403086199E-2</v>
      </c>
      <c r="OE152" s="19">
        <v>-9.4696969442165102E-3</v>
      </c>
      <c r="OF152" s="19">
        <v>-7.4324324324324509E-2</v>
      </c>
      <c r="OG152" s="19">
        <v>2.39808153849763E-3</v>
      </c>
      <c r="OH152" s="19" t="s">
        <v>891</v>
      </c>
      <c r="OI152" s="19">
        <v>0.129287598952674</v>
      </c>
      <c r="OJ152" s="19">
        <v>3.0678104350958104E-2</v>
      </c>
      <c r="OK152" s="19">
        <v>1.71790234964635E-2</v>
      </c>
      <c r="OL152" s="19" t="s">
        <v>891</v>
      </c>
      <c r="OM152" s="19">
        <v>-3.7134180016594701E-2</v>
      </c>
      <c r="ON152" s="19">
        <v>6.9449575168554198E-2</v>
      </c>
      <c r="OO152" s="19">
        <v>6.7986230636832901E-2</v>
      </c>
      <c r="OP152" s="19">
        <v>4.1107464196627606E-2</v>
      </c>
      <c r="OQ152" s="19">
        <v>4.4061302705564999E-2</v>
      </c>
      <c r="OR152" s="19">
        <v>-3.39024390371261E-2</v>
      </c>
      <c r="OS152" s="19">
        <v>4.89667565139262E-2</v>
      </c>
      <c r="OT152" s="19">
        <v>0.149418642960571</v>
      </c>
      <c r="OU152" s="19">
        <v>-5.05767524445817E-2</v>
      </c>
      <c r="OV152" s="19">
        <v>-5.4621848744980703E-2</v>
      </c>
      <c r="OW152" s="19">
        <v>-1.3007284083662201E-2</v>
      </c>
      <c r="OX152" s="19">
        <v>6.9002760112745004E-2</v>
      </c>
      <c r="OY152" s="19">
        <v>-3.1305675741497598E-2</v>
      </c>
      <c r="OZ152" s="19">
        <v>-7.3669849925544498E-2</v>
      </c>
      <c r="PA152" s="19" t="s">
        <v>891</v>
      </c>
      <c r="PB152" s="19">
        <v>-3.4586466165413603E-2</v>
      </c>
      <c r="PC152" s="19">
        <v>4.9373040756642401E-2</v>
      </c>
      <c r="PD152" s="19">
        <v>0.123113090825199</v>
      </c>
      <c r="PE152" s="19">
        <v>2.5641025654239601E-2</v>
      </c>
      <c r="PF152" s="19">
        <v>-4.8446069469835498E-2</v>
      </c>
      <c r="PG152" s="19">
        <v>-2.5634759762418202E-2</v>
      </c>
      <c r="PH152" s="19">
        <v>7.1925754083300306E-2</v>
      </c>
      <c r="PI152" s="19">
        <v>-9.8611111111111496E-2</v>
      </c>
      <c r="PJ152" s="19">
        <v>1.46190474496888E-3</v>
      </c>
      <c r="PK152" s="19">
        <v>5.2316890881913807E-3</v>
      </c>
      <c r="PL152" s="19">
        <v>-7.7622298227161504E-2</v>
      </c>
      <c r="PM152" s="19">
        <v>3.8284900000000004E-12</v>
      </c>
      <c r="PN152" s="19">
        <v>8.0568720383208406E-2</v>
      </c>
      <c r="PO152" s="19">
        <v>-5.7295645540852001E-2</v>
      </c>
      <c r="PP152" s="19" t="s">
        <v>891</v>
      </c>
      <c r="PQ152" s="19" t="s">
        <v>891</v>
      </c>
      <c r="PR152" s="19">
        <v>9.9999999949262897E-3</v>
      </c>
      <c r="PS152" s="19">
        <v>-9.1494845233586197E-3</v>
      </c>
      <c r="PT152" s="19">
        <v>5.2532597795475103E-2</v>
      </c>
      <c r="PU152" s="19">
        <v>-2.8791429532839898E-2</v>
      </c>
      <c r="PV152" s="19">
        <v>0.192723697150252</v>
      </c>
      <c r="PW152" s="19">
        <v>0.19431279620700601</v>
      </c>
      <c r="PX152" s="19">
        <v>7.2981309273198305E-2</v>
      </c>
      <c r="PY152" s="19">
        <v>-4.2821470746343699E-3</v>
      </c>
      <c r="PZ152" s="19">
        <v>-1.4285714438292399E-3</v>
      </c>
      <c r="QA152" s="19" t="s">
        <v>891</v>
      </c>
      <c r="QB152" s="19" t="s">
        <v>891</v>
      </c>
      <c r="QC152" s="19">
        <v>9.2436974784520006E-3</v>
      </c>
      <c r="QD152" s="19">
        <v>9.9693851150463308E-2</v>
      </c>
      <c r="QE152" s="19">
        <v>3.0671602324893601E-2</v>
      </c>
      <c r="QF152" s="19">
        <v>3.1796502421299602E-3</v>
      </c>
      <c r="QG152" s="19">
        <v>2.8322440074992402E-2</v>
      </c>
      <c r="QH152" s="19" t="s">
        <v>891</v>
      </c>
      <c r="QI152" s="19" t="s">
        <v>891</v>
      </c>
      <c r="QJ152" s="19">
        <v>3.9534417033295202E-2</v>
      </c>
      <c r="QK152" s="19">
        <v>0.216537775133849</v>
      </c>
      <c r="QL152" s="19" t="s">
        <v>891</v>
      </c>
      <c r="QM152" s="19" t="s">
        <v>891</v>
      </c>
      <c r="QN152" s="19" t="s">
        <v>891</v>
      </c>
      <c r="QO152" s="19">
        <v>-3.6913550829609697E-2</v>
      </c>
      <c r="QP152" s="19" t="s">
        <v>891</v>
      </c>
      <c r="QQ152" s="19">
        <v>-0.124600638970915</v>
      </c>
      <c r="QR152" s="19" t="s">
        <v>891</v>
      </c>
      <c r="QS152" s="19">
        <v>-5.1361068399326006E-3</v>
      </c>
      <c r="QT152" s="19">
        <v>-8.125362751776671E-3</v>
      </c>
      <c r="QU152" s="19" t="s">
        <v>891</v>
      </c>
      <c r="QV152" s="19">
        <v>5.4116865881361602E-2</v>
      </c>
      <c r="QW152" s="19">
        <v>-3.0814142104464301E-2</v>
      </c>
      <c r="QX152" s="19">
        <v>8.032258064273369E-2</v>
      </c>
      <c r="QY152" s="19">
        <v>-4.7058823522656903E-2</v>
      </c>
      <c r="QZ152" s="19">
        <v>-8.576008549292001E-2</v>
      </c>
      <c r="RA152" s="19">
        <v>0.126310534202101</v>
      </c>
      <c r="RB152" s="19">
        <v>2.6086956520650701E-2</v>
      </c>
      <c r="RC152" s="19">
        <v>7.8610603290675693E-2</v>
      </c>
      <c r="RD152" s="19" t="s">
        <v>891</v>
      </c>
      <c r="RE152" s="19">
        <v>-1.9224683537736702E-2</v>
      </c>
      <c r="RF152" s="19">
        <v>4.9132947976182402E-2</v>
      </c>
      <c r="RG152" s="19">
        <v>0.13350125946607699</v>
      </c>
      <c r="RH152" s="19">
        <v>-9.5636789532828198E-2</v>
      </c>
      <c r="RI152" s="19" t="s">
        <v>891</v>
      </c>
      <c r="RJ152" s="19" t="s">
        <v>891</v>
      </c>
      <c r="RK152" s="19" t="s">
        <v>891</v>
      </c>
      <c r="RL152" s="19">
        <v>3.2544378703980498E-2</v>
      </c>
      <c r="RM152" s="19" t="s">
        <v>891</v>
      </c>
      <c r="RN152" s="19">
        <v>-5.1960784305480096E-2</v>
      </c>
      <c r="RO152" s="19">
        <v>-1.2022327189373801E-2</v>
      </c>
      <c r="RP152" s="19">
        <v>-6.8181818057000401E-3</v>
      </c>
      <c r="RQ152" s="19" t="s">
        <v>891</v>
      </c>
      <c r="RR152" s="19">
        <v>3.8610038569952799E-3</v>
      </c>
      <c r="RS152" s="19">
        <v>-2.8791773794680502E-2</v>
      </c>
      <c r="RT152" s="19">
        <v>1.4265621835508399E-2</v>
      </c>
      <c r="RU152" s="19">
        <v>0.10676221977478599</v>
      </c>
      <c r="RV152" s="19" t="s">
        <v>891</v>
      </c>
      <c r="RW152" s="19">
        <v>-2.2284122562673998E-2</v>
      </c>
      <c r="RX152" s="19">
        <v>-9.0828138911362405E-2</v>
      </c>
      <c r="RY152" s="19">
        <v>3.5709058978486301E-2</v>
      </c>
      <c r="RZ152" s="19">
        <v>-0.17913593256058999</v>
      </c>
      <c r="SA152" s="19">
        <v>1.87845303912553E-2</v>
      </c>
      <c r="SB152" s="19">
        <v>8.1330868761552613E-2</v>
      </c>
      <c r="SC152" s="19" t="s">
        <v>891</v>
      </c>
      <c r="SD152" s="19" t="s">
        <v>891</v>
      </c>
      <c r="SE152" s="19">
        <v>4.6376811601930801E-2</v>
      </c>
      <c r="SF152" s="19">
        <v>0.17887563882554899</v>
      </c>
      <c r="SG152" s="19" t="s">
        <v>891</v>
      </c>
      <c r="SH152" s="19">
        <v>-9.0276637344565997E-4</v>
      </c>
      <c r="SI152" s="19">
        <v>-0.159224461984348</v>
      </c>
      <c r="SJ152" s="19">
        <v>-2.0689655166311497E-2</v>
      </c>
      <c r="SK152" s="19">
        <v>2.45098036706315E-3</v>
      </c>
      <c r="SL152" s="19">
        <v>1.2901527119537E-2</v>
      </c>
      <c r="SM152" s="19">
        <v>6.4344460577809404E-2</v>
      </c>
      <c r="SN152" s="19">
        <v>-7.2651790232713996E-3</v>
      </c>
      <c r="SO152" s="19">
        <v>6.0198300276765204E-2</v>
      </c>
      <c r="SP152" s="19" t="s">
        <v>891</v>
      </c>
      <c r="SQ152" s="19">
        <v>0.21945701358561401</v>
      </c>
      <c r="SR152" s="19">
        <v>6.4516128991860605E-3</v>
      </c>
      <c r="SS152" s="19">
        <v>-0.10353753235547901</v>
      </c>
      <c r="ST152" s="19">
        <v>4.9371428561626005E-2</v>
      </c>
      <c r="SU152" s="19" t="s">
        <v>891</v>
      </c>
      <c r="SV152" s="19">
        <v>-0.152370689655172</v>
      </c>
      <c r="SW152" s="19">
        <v>-8.1481481480283308E-2</v>
      </c>
      <c r="SX152" s="19">
        <v>-5.7293329067932608E-2</v>
      </c>
      <c r="SY152" s="19">
        <v>8.2304526841960896E-3</v>
      </c>
      <c r="SZ152" s="19">
        <v>-2.5837988829115699E-2</v>
      </c>
      <c r="TA152" s="19">
        <v>-2.5645409471639402E-2</v>
      </c>
      <c r="TB152" s="19">
        <v>-3.7037037037037602E-3</v>
      </c>
      <c r="TC152" s="19">
        <v>-2.56983240223463E-2</v>
      </c>
      <c r="TD152" s="19">
        <v>-4.2119565232537105E-2</v>
      </c>
      <c r="TE152" s="19">
        <v>9.4902475004097708E-2</v>
      </c>
      <c r="TF152" s="19" t="s">
        <v>891</v>
      </c>
      <c r="TG152" s="19" t="s">
        <v>891</v>
      </c>
      <c r="TH152" s="19">
        <v>2.0880361174578699E-2</v>
      </c>
      <c r="TI152" s="19">
        <v>-2.6420079010933701E-3</v>
      </c>
      <c r="TJ152" s="19">
        <v>-9.146341474040481E-3</v>
      </c>
      <c r="TK152" s="19">
        <v>-2.1960003619493702E-2</v>
      </c>
      <c r="TL152" s="19">
        <v>2.79266572486838E-2</v>
      </c>
      <c r="TM152" s="19">
        <v>-3.2691185055458399E-2</v>
      </c>
      <c r="TN152" s="19" t="s">
        <v>891</v>
      </c>
      <c r="TO152" s="19">
        <v>-1.06382978818629E-2</v>
      </c>
      <c r="TP152" s="19" t="s">
        <v>891</v>
      </c>
      <c r="TQ152" s="19" t="s">
        <v>891</v>
      </c>
      <c r="TR152" s="19" t="s">
        <v>891</v>
      </c>
      <c r="TS152" s="19" t="s">
        <v>891</v>
      </c>
      <c r="TT152" s="19">
        <v>2.5230987919058898E-2</v>
      </c>
      <c r="TU152" s="19" t="s">
        <v>891</v>
      </c>
      <c r="TV152" s="19">
        <v>0.14798534797787702</v>
      </c>
      <c r="TW152" s="19">
        <v>3.4873389604619401E-2</v>
      </c>
      <c r="TX152" s="19">
        <v>-0.13383458646792701</v>
      </c>
      <c r="TY152" s="19">
        <v>-1.3974737985439901E-2</v>
      </c>
      <c r="TZ152" s="19">
        <v>-0.113293818802055</v>
      </c>
      <c r="UA152" s="19" t="s">
        <v>891</v>
      </c>
      <c r="UB152" s="19">
        <v>0.27326732674746401</v>
      </c>
      <c r="UC152" s="19">
        <v>6.9651741287786811E-2</v>
      </c>
      <c r="UD152" s="19">
        <v>1.0135135132933999E-2</v>
      </c>
      <c r="UE152" s="19">
        <v>-1.0489510465510402E-2</v>
      </c>
      <c r="UF152" s="19">
        <v>-4.0750496527826301E-2</v>
      </c>
      <c r="UG152" s="19">
        <v>1.58402203785988E-2</v>
      </c>
      <c r="UH152" s="19" t="s">
        <v>891</v>
      </c>
      <c r="UI152" s="19">
        <v>0.24098503306648</v>
      </c>
      <c r="UJ152" s="19" t="s">
        <v>891</v>
      </c>
      <c r="UK152" s="19">
        <v>1.4716703583468299E-3</v>
      </c>
      <c r="UL152" s="19" t="s">
        <v>891</v>
      </c>
      <c r="UM152" s="19" t="s">
        <v>891</v>
      </c>
      <c r="UN152" s="19">
        <v>-1.6713091934665299E-2</v>
      </c>
      <c r="UO152" s="19">
        <v>1.5847630104026501E-2</v>
      </c>
      <c r="UP152" s="19">
        <v>4.6153846164053207E-2</v>
      </c>
      <c r="UQ152" s="19">
        <v>5.5544539194088499E-2</v>
      </c>
      <c r="UR152" s="19" t="s">
        <v>891</v>
      </c>
      <c r="US152" s="19" t="s">
        <v>891</v>
      </c>
      <c r="UT152" s="19">
        <v>3.77740303447405E-2</v>
      </c>
      <c r="UU152" s="19">
        <v>0.10213556174558899</v>
      </c>
      <c r="UV152" s="19" t="s">
        <v>891</v>
      </c>
      <c r="UW152" s="19">
        <v>-1.62162162162162E-2</v>
      </c>
      <c r="UX152" s="19">
        <v>1.8613607173288499E-2</v>
      </c>
      <c r="UY152" s="19" t="s">
        <v>891</v>
      </c>
      <c r="UZ152" s="19">
        <v>2.6389182953027598E-2</v>
      </c>
      <c r="VA152" s="19">
        <v>2.0408163238565501E-2</v>
      </c>
      <c r="VB152" s="19">
        <v>-1.8779342724462602E-2</v>
      </c>
      <c r="VC152" s="19">
        <v>-0.20383851754508497</v>
      </c>
      <c r="VD152" s="19" t="s">
        <v>891</v>
      </c>
    </row>
    <row r="153" spans="1:576" x14ac:dyDescent="0.2">
      <c r="A153" s="14">
        <v>41000</v>
      </c>
      <c r="B153" s="19">
        <v>-8.00415800313726E-2</v>
      </c>
      <c r="C153" s="19">
        <v>-3.0025284450662298E-2</v>
      </c>
      <c r="D153" s="19">
        <v>1.9795790789747702E-2</v>
      </c>
      <c r="E153" s="19">
        <v>-0.20049261082861899</v>
      </c>
      <c r="F153" s="19">
        <v>1.48099606906857E-2</v>
      </c>
      <c r="G153" s="19">
        <v>-5.2820345610251701E-2</v>
      </c>
      <c r="H153" s="19">
        <v>-3.70162647157588E-2</v>
      </c>
      <c r="I153" s="19">
        <v>-6.5539112053092805E-2</v>
      </c>
      <c r="J153" s="19">
        <v>1.7110266169149398E-2</v>
      </c>
      <c r="K153" s="19">
        <v>-0.13156230234381799</v>
      </c>
      <c r="L153" s="19">
        <v>-2.3258184972010702E-2</v>
      </c>
      <c r="M153" s="19">
        <v>-1.4378492035121999E-2</v>
      </c>
      <c r="N153" s="19">
        <v>-1.09219402505629E-2</v>
      </c>
      <c r="O153" s="19">
        <v>2.2214115262810103E-2</v>
      </c>
      <c r="P153" s="19">
        <v>6.9204152216217896E-3</v>
      </c>
      <c r="Q153" s="19">
        <v>2.0250256932234E-2</v>
      </c>
      <c r="R153" s="19">
        <v>4.5010845985336896E-2</v>
      </c>
      <c r="S153" s="19">
        <v>1.1388957631785801E-2</v>
      </c>
      <c r="T153" s="19">
        <v>-0.27826993225638302</v>
      </c>
      <c r="U153" s="19">
        <v>-2.5214792684713203E-2</v>
      </c>
      <c r="V153" s="19">
        <v>6.73195649374692E-3</v>
      </c>
      <c r="W153" s="19">
        <v>-3.3700137551582202E-2</v>
      </c>
      <c r="X153" s="19">
        <v>-7.7922077922077393E-2</v>
      </c>
      <c r="Y153" s="19">
        <v>-0.162125340597368</v>
      </c>
      <c r="Z153" s="19">
        <v>-0.138112809717751</v>
      </c>
      <c r="AA153" s="19">
        <v>-1.12482999765065E-2</v>
      </c>
      <c r="AB153" s="19">
        <v>-1.79687500097169E-2</v>
      </c>
      <c r="AC153" s="19">
        <v>-4.2462845030112703E-2</v>
      </c>
      <c r="AD153" s="19">
        <v>-4.8964633079032302E-2</v>
      </c>
      <c r="AE153" s="19">
        <v>-6.3268222963316398E-2</v>
      </c>
      <c r="AF153" s="19">
        <v>-1.3974287311346801E-2</v>
      </c>
      <c r="AG153" s="19">
        <v>-4.3783422465578203E-2</v>
      </c>
      <c r="AH153" s="19">
        <v>-0.12924757283409199</v>
      </c>
      <c r="AI153" s="19">
        <v>9.4559585495116907E-2</v>
      </c>
      <c r="AJ153" s="19">
        <v>2.82626766355434E-2</v>
      </c>
      <c r="AK153" s="19">
        <v>-3.3067495634148798E-2</v>
      </c>
      <c r="AL153" s="19">
        <v>3.5597611808775999E-2</v>
      </c>
      <c r="AM153" s="19">
        <v>2.74557845164283E-2</v>
      </c>
      <c r="AN153" s="19">
        <v>2.57767138138232E-2</v>
      </c>
      <c r="AO153" s="19">
        <v>-1.81025812939992E-2</v>
      </c>
      <c r="AP153" s="19">
        <v>-5.8352784277722905E-2</v>
      </c>
      <c r="AQ153" s="19">
        <v>1.5929908291219001E-3</v>
      </c>
      <c r="AR153" s="19">
        <v>-0.10253164556021201</v>
      </c>
      <c r="AS153" s="19">
        <v>6.9807280490024701E-2</v>
      </c>
      <c r="AT153" s="19">
        <v>-5.1111111111111197E-2</v>
      </c>
      <c r="AU153" s="19">
        <v>-2.2742040285900399E-2</v>
      </c>
      <c r="AV153" s="19">
        <v>-0.162103746378951</v>
      </c>
      <c r="AW153" s="19">
        <v>3.7205770690963605E-2</v>
      </c>
      <c r="AX153" s="19">
        <v>2.99548567695695E-2</v>
      </c>
      <c r="AY153" s="19">
        <v>-3.5324901865865205E-2</v>
      </c>
      <c r="AZ153" s="19">
        <v>1.8924302783883202E-2</v>
      </c>
      <c r="BA153" s="19">
        <v>4.2146892630149806E-2</v>
      </c>
      <c r="BB153" s="19">
        <v>-3.2125651550521404E-2</v>
      </c>
      <c r="BC153" s="19">
        <v>7.4608905072373003E-3</v>
      </c>
      <c r="BD153" s="19">
        <v>-2.45757752837274E-2</v>
      </c>
      <c r="BE153" s="19">
        <v>-3.4391534362286598E-2</v>
      </c>
      <c r="BF153" s="19">
        <v>1.48982558139534E-2</v>
      </c>
      <c r="BG153" s="19">
        <v>6.0728744939271299E-3</v>
      </c>
      <c r="BH153" s="19">
        <v>-5.3258901636624598E-2</v>
      </c>
      <c r="BI153" s="19">
        <v>-6.0006738976521999E-2</v>
      </c>
      <c r="BJ153" s="19">
        <v>-5.7457360573002998E-2</v>
      </c>
      <c r="BK153" s="19">
        <v>-9.2923076909753405E-2</v>
      </c>
      <c r="BL153" s="19">
        <v>-0.112007016703924</v>
      </c>
      <c r="BM153" s="19">
        <v>-6.22576719528369E-2</v>
      </c>
      <c r="BN153" s="19">
        <v>-4.0337711075210204E-2</v>
      </c>
      <c r="BO153" s="19">
        <v>-2.1543985652634698E-2</v>
      </c>
      <c r="BP153" s="19">
        <v>-8.1967213114785996E-4</v>
      </c>
      <c r="BQ153" s="19">
        <v>-0.15577190540699701</v>
      </c>
      <c r="BR153" s="19">
        <v>3.9368945708571704E-2</v>
      </c>
      <c r="BS153" s="19">
        <v>6.3977290802277303E-3</v>
      </c>
      <c r="BT153" s="19">
        <v>-4.89276139461534E-2</v>
      </c>
      <c r="BU153" s="19">
        <v>5.0759219081635103E-2</v>
      </c>
      <c r="BV153" s="19">
        <v>8.26848248975251E-2</v>
      </c>
      <c r="BW153" s="19">
        <v>3.2716927453769799E-2</v>
      </c>
      <c r="BX153" s="19">
        <v>-3.32778702017367E-3</v>
      </c>
      <c r="BY153" s="19">
        <v>1.9306628947033399E-3</v>
      </c>
      <c r="BZ153" s="19">
        <v>-3.5505430253511598E-2</v>
      </c>
      <c r="CA153" s="19">
        <v>-3.4615384628767801E-2</v>
      </c>
      <c r="CB153" s="19">
        <v>9.2209258748292607E-3</v>
      </c>
      <c r="CC153" s="19">
        <v>-9.6286107347076603E-3</v>
      </c>
      <c r="CD153" s="19">
        <v>-0.15623785466151899</v>
      </c>
      <c r="CE153" s="19">
        <v>-8.0321285149813099E-2</v>
      </c>
      <c r="CF153" s="19">
        <v>-2.3903457878858298E-2</v>
      </c>
      <c r="CG153" s="19">
        <v>-1.7084282460840799E-3</v>
      </c>
      <c r="CH153" s="19">
        <v>-2.8007889532417601E-2</v>
      </c>
      <c r="CI153" s="19">
        <v>-0.186888231278866</v>
      </c>
      <c r="CJ153" s="19">
        <v>-7.0588235275188302E-2</v>
      </c>
      <c r="CK153" s="19">
        <v>-3.7878787703987701E-3</v>
      </c>
      <c r="CL153" s="19">
        <v>-9.3777506339974212E-2</v>
      </c>
      <c r="CM153" s="19">
        <v>-0.10222508865581902</v>
      </c>
      <c r="CN153" s="19">
        <v>-0.110172899075191</v>
      </c>
      <c r="CO153" s="19">
        <v>-5.83475298177751E-2</v>
      </c>
      <c r="CP153" s="19">
        <v>-6.4147367375114797E-2</v>
      </c>
      <c r="CQ153" s="19">
        <v>5.1635904431769603E-2</v>
      </c>
      <c r="CR153" s="19">
        <v>8.1031307535537597E-2</v>
      </c>
      <c r="CS153" s="19">
        <v>1.1627145415716201E-2</v>
      </c>
      <c r="CT153" s="19">
        <v>-0.19968051117837501</v>
      </c>
      <c r="CU153" s="19">
        <v>-0.23179160021265299</v>
      </c>
      <c r="CV153" s="19">
        <v>1.0567795076972699E-2</v>
      </c>
      <c r="CW153" s="19">
        <v>-6.8904593655370702E-2</v>
      </c>
      <c r="CX153" s="19">
        <v>0.114314804030596</v>
      </c>
      <c r="CY153" s="19">
        <v>-3.4893617010186298E-2</v>
      </c>
      <c r="CZ153" s="19">
        <v>-0.11888486798143401</v>
      </c>
      <c r="DA153" s="19">
        <v>-6.0195635888935497E-3</v>
      </c>
      <c r="DB153" s="19">
        <v>0.115183246065815</v>
      </c>
      <c r="DC153" s="19">
        <v>9.7776014306243206E-2</v>
      </c>
      <c r="DD153" s="19">
        <v>-1.3157894742555201E-2</v>
      </c>
      <c r="DE153" s="19">
        <v>1.84537135106204E-2</v>
      </c>
      <c r="DF153" s="19">
        <v>-7.6024710422498698E-3</v>
      </c>
      <c r="DG153" s="19">
        <v>-1.60072112455516E-2</v>
      </c>
      <c r="DH153" s="19">
        <v>-3.5522367293779798E-2</v>
      </c>
      <c r="DI153" s="19">
        <v>-3.3470009249793202E-2</v>
      </c>
      <c r="DJ153" s="19">
        <v>3.7597204118564806E-2</v>
      </c>
      <c r="DK153" s="19">
        <v>-8.7328526679984995E-3</v>
      </c>
      <c r="DL153" s="19">
        <v>-0.223285486439143</v>
      </c>
      <c r="DM153" s="19">
        <v>-2.4075964354719401E-2</v>
      </c>
      <c r="DN153" s="19">
        <v>-4.7048997789473204E-2</v>
      </c>
      <c r="DO153" s="19">
        <v>-3.9603933545949002E-2</v>
      </c>
      <c r="DP153" s="19">
        <v>7.3374013995493703E-2</v>
      </c>
      <c r="DQ153" s="19">
        <v>-5.4949977611467901E-2</v>
      </c>
      <c r="DR153" s="19">
        <v>-2.8446389482384302E-2</v>
      </c>
      <c r="DS153" s="19">
        <v>-6.7177476824048107E-2</v>
      </c>
      <c r="DT153" s="19">
        <v>-1.6134608791486E-3</v>
      </c>
      <c r="DU153" s="19">
        <v>-0.335129838304701</v>
      </c>
      <c r="DV153" s="19">
        <v>9.8039214769052004E-4</v>
      </c>
      <c r="DW153" s="19">
        <v>-0.12192474674197</v>
      </c>
      <c r="DX153" s="19">
        <v>7.6604554868609204E-2</v>
      </c>
      <c r="DY153" s="19">
        <v>-0.12186978295695899</v>
      </c>
      <c r="DZ153" s="19">
        <v>-0.103785103785104</v>
      </c>
      <c r="EA153" s="19">
        <v>2.2789062460766698E-2</v>
      </c>
      <c r="EB153" s="19">
        <v>-7.2263549397860394E-2</v>
      </c>
      <c r="EC153" s="19">
        <v>-1.3491206308672602E-2</v>
      </c>
      <c r="ED153" s="19">
        <v>-4.0391884481425104E-2</v>
      </c>
      <c r="EE153" s="19">
        <v>-6.9338135988778693E-2</v>
      </c>
      <c r="EF153" s="19">
        <v>-0.16673819743218998</v>
      </c>
      <c r="EG153" s="19">
        <v>-1.1462369042429801E-3</v>
      </c>
      <c r="EH153" s="19">
        <v>-0.11597938143917499</v>
      </c>
      <c r="EI153" s="19">
        <v>-0.13312384860276499</v>
      </c>
      <c r="EJ153" s="19">
        <v>-0.12127532776714901</v>
      </c>
      <c r="EK153" s="19">
        <v>-0.110457871518398</v>
      </c>
      <c r="EL153" s="19">
        <v>2.5059237450234303E-2</v>
      </c>
      <c r="EM153" s="19">
        <v>-1.8914688244060601E-2</v>
      </c>
      <c r="EN153" s="19">
        <v>1.2643678157062901E-2</v>
      </c>
      <c r="EO153" s="19">
        <v>9.3645484949829213E-3</v>
      </c>
      <c r="EP153" s="19">
        <v>-1.7543859650386399E-2</v>
      </c>
      <c r="EQ153" s="19">
        <v>1.6252390046400701E-2</v>
      </c>
      <c r="ER153" s="19">
        <v>-9.1438071405902602E-3</v>
      </c>
      <c r="ES153" s="19">
        <v>-0.14727068992214401</v>
      </c>
      <c r="ET153" s="19">
        <v>-7.7220651671015897E-2</v>
      </c>
      <c r="EU153" s="19">
        <v>-0.149553571444248</v>
      </c>
      <c r="EV153" s="19">
        <v>7.6187222436176399E-2</v>
      </c>
      <c r="EW153" s="19">
        <v>-0.17241379310344801</v>
      </c>
      <c r="EX153" s="19">
        <v>1.6149519128673601E-2</v>
      </c>
      <c r="EY153" s="19">
        <v>-9.8722416044861906E-3</v>
      </c>
      <c r="EZ153" s="19">
        <v>4.5146761381012999E-2</v>
      </c>
      <c r="FA153" s="19">
        <v>-1.3721603929526999E-2</v>
      </c>
      <c r="FB153" s="19">
        <v>-8.3171725748704711E-2</v>
      </c>
      <c r="FC153" s="19">
        <v>6.4956250900638099E-2</v>
      </c>
      <c r="FD153" s="19">
        <v>-2.3207481812844301E-2</v>
      </c>
      <c r="FE153" s="19">
        <v>-4.6617396249897802E-2</v>
      </c>
      <c r="FF153" s="19">
        <v>1.2755099415384999E-4</v>
      </c>
      <c r="FG153" s="19">
        <v>3.93162517015777E-3</v>
      </c>
      <c r="FH153" s="19">
        <v>5.5511498825028503E-2</v>
      </c>
      <c r="FI153" s="19">
        <v>1.5284460795904399E-2</v>
      </c>
      <c r="FJ153" s="19">
        <v>3.0605870978956097E-2</v>
      </c>
      <c r="FK153" s="19">
        <v>-0.10485933506457901</v>
      </c>
      <c r="FL153" s="19">
        <v>6.2762719234671596E-2</v>
      </c>
      <c r="FM153" s="19">
        <v>5.2224371381661701E-2</v>
      </c>
      <c r="FN153" s="19">
        <v>-0.118161765880203</v>
      </c>
      <c r="FO153" s="19">
        <v>-5.2572181948831301E-2</v>
      </c>
      <c r="FP153" s="19">
        <v>-7.1814254855290707E-2</v>
      </c>
      <c r="FQ153" s="19">
        <v>-0.14687280393200902</v>
      </c>
      <c r="FR153" s="19">
        <v>-8.8339222848788906E-3</v>
      </c>
      <c r="FS153" s="19">
        <v>-8.5545722698510199E-2</v>
      </c>
      <c r="FT153" s="19">
        <v>-0.139179404664422</v>
      </c>
      <c r="FU153" s="19">
        <v>-4.5332914795169897E-2</v>
      </c>
      <c r="FV153" s="19">
        <v>-5.3884711769060595E-2</v>
      </c>
      <c r="FW153" s="19">
        <v>4.0197194745721102E-2</v>
      </c>
      <c r="FX153" s="19">
        <v>-2.0542635650654201E-2</v>
      </c>
      <c r="FY153" s="19">
        <v>1.3264869490800399E-2</v>
      </c>
      <c r="FZ153" s="19">
        <v>-0.17383133662203398</v>
      </c>
      <c r="GA153" s="19">
        <v>-2.8775848952441899E-2</v>
      </c>
      <c r="GB153" s="19">
        <v>-1.6653360708256699E-2</v>
      </c>
      <c r="GC153" s="19">
        <v>-4.3393685702011195E-3</v>
      </c>
      <c r="GD153" s="19">
        <v>-2.79111644526688E-2</v>
      </c>
      <c r="GE153" s="19">
        <v>-5.2663808935827595E-2</v>
      </c>
      <c r="GF153" s="19">
        <v>-2.8659827378553899E-2</v>
      </c>
      <c r="GG153" s="19">
        <v>-5.6497175139387804E-2</v>
      </c>
      <c r="GH153" s="19">
        <v>2.6979844558672199E-3</v>
      </c>
      <c r="GI153" s="19">
        <v>-5.9125963990118706E-2</v>
      </c>
      <c r="GJ153" s="19">
        <v>-3.7941844128203603E-2</v>
      </c>
      <c r="GK153" s="19">
        <v>1.0211444698143599E-2</v>
      </c>
      <c r="GL153" s="19">
        <v>-7.4348458790845506E-2</v>
      </c>
      <c r="GM153" s="19">
        <v>1.8895348843928298E-2</v>
      </c>
      <c r="GN153" s="19">
        <v>2.0408163277744602E-2</v>
      </c>
      <c r="GO153" s="19">
        <v>3.2279534114563399E-2</v>
      </c>
      <c r="GP153" s="19">
        <v>-1.16429495469878E-2</v>
      </c>
      <c r="GQ153" s="19">
        <v>-4.3353705120918302E-2</v>
      </c>
      <c r="GR153" s="19">
        <v>-5.67468619402723E-2</v>
      </c>
      <c r="GS153" s="19">
        <v>-3.9175856064999097E-3</v>
      </c>
      <c r="GT153" s="19">
        <v>5.4073539009969005E-4</v>
      </c>
      <c r="GU153" s="19">
        <v>-9.7887686733888497E-3</v>
      </c>
      <c r="GV153" s="19">
        <v>5.7787453005673201E-2</v>
      </c>
      <c r="GW153" s="19">
        <v>7.3139158575619201E-2</v>
      </c>
      <c r="GX153" s="19">
        <v>4.1454769932090007E-3</v>
      </c>
      <c r="GY153" s="19">
        <v>-2.86074127294372E-2</v>
      </c>
      <c r="GZ153" s="19">
        <v>1.8014411375322202E-3</v>
      </c>
      <c r="HA153" s="19">
        <v>3.7947845467223698E-2</v>
      </c>
      <c r="HB153" s="19">
        <v>5.5378739657207902E-2</v>
      </c>
      <c r="HC153" s="19">
        <v>-1.4547716399718301E-2</v>
      </c>
      <c r="HD153" s="19">
        <v>1.32660829702358E-2</v>
      </c>
      <c r="HE153" s="19" t="s">
        <v>891</v>
      </c>
      <c r="HF153" s="19">
        <v>3.3505154639175798E-2</v>
      </c>
      <c r="HG153" s="19">
        <v>8.1329561523678401E-2</v>
      </c>
      <c r="HH153" s="19" t="s">
        <v>891</v>
      </c>
      <c r="HI153" s="19" t="s">
        <v>891</v>
      </c>
      <c r="HJ153" s="19" t="s">
        <v>891</v>
      </c>
      <c r="HK153" s="19" t="s">
        <v>891</v>
      </c>
      <c r="HL153" s="19">
        <v>3.8651874611304302E-2</v>
      </c>
      <c r="HM153" s="19">
        <v>-3.3446712018140604E-2</v>
      </c>
      <c r="HN153" s="19">
        <v>3.84711396198145E-2</v>
      </c>
      <c r="HO153" s="19">
        <v>6.8251623201676006E-4</v>
      </c>
      <c r="HP153" s="19">
        <v>5.8778117096413E-2</v>
      </c>
      <c r="HQ153" s="19">
        <v>-0.123498233215548</v>
      </c>
      <c r="HR153" s="19">
        <v>-4.02656704026568E-2</v>
      </c>
      <c r="HS153" s="19" t="s">
        <v>891</v>
      </c>
      <c r="HT153" s="19">
        <v>0.111808220513184</v>
      </c>
      <c r="HU153" s="19" t="s">
        <v>891</v>
      </c>
      <c r="HV153" s="19">
        <v>-3.0140789195001801E-2</v>
      </c>
      <c r="HW153" s="19" t="s">
        <v>891</v>
      </c>
      <c r="HX153" s="19" t="s">
        <v>891</v>
      </c>
      <c r="HY153" s="19">
        <v>8.2077390368501493E-2</v>
      </c>
      <c r="HZ153" s="19">
        <v>4.9999999986314103E-2</v>
      </c>
      <c r="IA153" s="19">
        <v>-7.2994300737815404E-2</v>
      </c>
      <c r="IB153" s="19" t="s">
        <v>891</v>
      </c>
      <c r="IC153" s="19" t="s">
        <v>891</v>
      </c>
      <c r="ID153" s="19">
        <v>-2.3282437542774303E-3</v>
      </c>
      <c r="IE153" s="19">
        <v>5.7324840760592403E-2</v>
      </c>
      <c r="IF153" s="19" t="s">
        <v>891</v>
      </c>
      <c r="IG153" s="19">
        <v>3.3987294980029098E-3</v>
      </c>
      <c r="IH153" s="19" t="s">
        <v>891</v>
      </c>
      <c r="II153" s="19">
        <v>-2.1850145816622198E-2</v>
      </c>
      <c r="IJ153" s="19">
        <v>-0.104347826091253</v>
      </c>
      <c r="IK153" s="19">
        <v>-4.7448483661387097E-2</v>
      </c>
      <c r="IL153" s="19">
        <v>-1.68488828032787E-2</v>
      </c>
      <c r="IM153" s="19" t="s">
        <v>891</v>
      </c>
      <c r="IN153" s="19">
        <v>1.69994042362747E-2</v>
      </c>
      <c r="IO153" s="19">
        <v>-6.76841406778321E-2</v>
      </c>
      <c r="IP153" s="19">
        <v>0.15457492226335701</v>
      </c>
      <c r="IQ153" s="19">
        <v>-2.6876737720111003E-2</v>
      </c>
      <c r="IR153" s="19">
        <v>-1.83300858963996E-2</v>
      </c>
      <c r="IS153" s="19" t="s">
        <v>891</v>
      </c>
      <c r="IT153" s="19">
        <v>-4.7999999980241695E-2</v>
      </c>
      <c r="IU153" s="19" t="s">
        <v>891</v>
      </c>
      <c r="IV153" s="19">
        <v>-5.2042006998607102E-2</v>
      </c>
      <c r="IW153" s="19">
        <v>2.3076923078335001E-2</v>
      </c>
      <c r="IX153" s="19">
        <v>1.7964071844150001E-2</v>
      </c>
      <c r="IY153" s="19">
        <v>7.372942020087711E-2</v>
      </c>
      <c r="IZ153" s="19">
        <v>5.8268080030026398E-2</v>
      </c>
      <c r="JA153" s="19">
        <v>9.2165898539600093E-3</v>
      </c>
      <c r="JB153" s="19">
        <v>4.6034387142863196E-2</v>
      </c>
      <c r="JC153" s="19">
        <v>2.8935008081988598E-2</v>
      </c>
      <c r="JD153" s="19" t="s">
        <v>891</v>
      </c>
      <c r="JE153" s="19">
        <v>5.2280618767199805E-3</v>
      </c>
      <c r="JF153" s="19">
        <v>-0.29804560260051499</v>
      </c>
      <c r="JG153" s="19">
        <v>2.92075657313196E-2</v>
      </c>
      <c r="JH153" s="19">
        <v>-0.10694444442578201</v>
      </c>
      <c r="JI153" s="19">
        <v>9.6952908579337208E-2</v>
      </c>
      <c r="JJ153" s="19">
        <v>4.1171088756714005E-2</v>
      </c>
      <c r="JK153" s="19">
        <v>0.12076144657080301</v>
      </c>
      <c r="JL153" s="19">
        <v>5.8772645256956101E-2</v>
      </c>
      <c r="JM153" s="19" t="s">
        <v>891</v>
      </c>
      <c r="JN153" s="19">
        <v>-7.9113924053629103E-2</v>
      </c>
      <c r="JO153" s="19">
        <v>-9.9700896970710993E-4</v>
      </c>
      <c r="JP153" s="19">
        <v>-0.26157407408058697</v>
      </c>
      <c r="JQ153" s="19">
        <v>2.3287208919774E-2</v>
      </c>
      <c r="JR153" s="19">
        <v>-1.7857142847018198E-2</v>
      </c>
      <c r="JS153" s="19">
        <v>-6.3093243985698294E-2</v>
      </c>
      <c r="JT153" s="19">
        <v>-4.7630641906943404E-2</v>
      </c>
      <c r="JU153" s="19">
        <v>-6.40045312783563E-2</v>
      </c>
      <c r="JV153" s="19" t="s">
        <v>891</v>
      </c>
      <c r="JW153" s="19">
        <v>2.5641025627376499E-2</v>
      </c>
      <c r="JX153" s="19">
        <v>-1.5476205818693701E-2</v>
      </c>
      <c r="JY153" s="19" t="s">
        <v>891</v>
      </c>
      <c r="JZ153" s="19" t="s">
        <v>891</v>
      </c>
      <c r="KA153" s="19">
        <v>2.3619047609138199E-2</v>
      </c>
      <c r="KB153" s="19">
        <v>-0.138177236460129</v>
      </c>
      <c r="KC153" s="19">
        <v>0.13195286755216301</v>
      </c>
      <c r="KD153" s="19">
        <v>1.3121222064478999E-2</v>
      </c>
      <c r="KE153" s="19">
        <v>1.6548463356974099E-2</v>
      </c>
      <c r="KF153" s="19">
        <v>-3.44772289929446E-2</v>
      </c>
      <c r="KG153" s="19">
        <v>-3.7476099424042897E-2</v>
      </c>
      <c r="KH153" s="19" t="s">
        <v>891</v>
      </c>
      <c r="KI153" s="19">
        <v>-1.40671273286576E-2</v>
      </c>
      <c r="KJ153" s="19">
        <v>3.4597156437091901E-2</v>
      </c>
      <c r="KK153" s="19">
        <v>-7.0680628277461799E-2</v>
      </c>
      <c r="KL153" s="19" t="s">
        <v>891</v>
      </c>
      <c r="KM153" s="19">
        <v>0.134112079781847</v>
      </c>
      <c r="KN153" s="19">
        <v>3.0927835065446302E-2</v>
      </c>
      <c r="KO153" s="19" t="s">
        <v>891</v>
      </c>
      <c r="KP153" s="19">
        <v>-5.0847457629335104E-2</v>
      </c>
      <c r="KQ153" s="19">
        <v>-4.3872919818456799E-2</v>
      </c>
      <c r="KR153" s="19">
        <v>-6.2949025009105E-2</v>
      </c>
      <c r="KS153" s="19">
        <v>8.9205687212288401E-2</v>
      </c>
      <c r="KT153" s="19">
        <v>2.1926365623849302E-2</v>
      </c>
      <c r="KU153" s="19">
        <v>6.1294765862676598E-2</v>
      </c>
      <c r="KV153" s="19" t="s">
        <v>891</v>
      </c>
      <c r="KW153" s="19">
        <v>7.1326676405285604E-3</v>
      </c>
      <c r="KX153" s="19">
        <v>-4.4374366478433298E-2</v>
      </c>
      <c r="KY153" s="19">
        <v>-2.9629629629741E-2</v>
      </c>
      <c r="KZ153" s="19">
        <v>-0.103570455151275</v>
      </c>
      <c r="LA153" s="19">
        <v>-6.0116332705336901E-2</v>
      </c>
      <c r="LB153" s="19">
        <v>0.10485564302202899</v>
      </c>
      <c r="LC153" s="19">
        <v>3.2216494836050602E-2</v>
      </c>
      <c r="LD153" s="19">
        <v>-5.33962264347001E-2</v>
      </c>
      <c r="LE153" s="19" t="s">
        <v>891</v>
      </c>
      <c r="LF153" s="19">
        <v>0.100655831173246</v>
      </c>
      <c r="LG153" s="19" t="s">
        <v>891</v>
      </c>
      <c r="LH153" s="19" t="s">
        <v>891</v>
      </c>
      <c r="LI153" s="19">
        <v>-1.9076923091438502E-2</v>
      </c>
      <c r="LJ153" s="19">
        <v>-3.1051873601686299E-3</v>
      </c>
      <c r="LK153" s="19" t="s">
        <v>891</v>
      </c>
      <c r="LL153" s="19">
        <v>5.46779738479908E-2</v>
      </c>
      <c r="LM153" s="19">
        <v>-4.6704722218508E-3</v>
      </c>
      <c r="LN153" s="19">
        <v>-5.0243479792459897E-2</v>
      </c>
      <c r="LO153" s="19" t="s">
        <v>891</v>
      </c>
      <c r="LP153" s="19">
        <v>-5.9119547728559499E-2</v>
      </c>
      <c r="LQ153" s="19">
        <v>-8.0557707203504206E-2</v>
      </c>
      <c r="LR153" s="19">
        <v>5.9523809497819E-3</v>
      </c>
      <c r="LS153" s="19">
        <v>-1.4993306554400201E-2</v>
      </c>
      <c r="LT153" s="19">
        <v>5.5292259083728403E-2</v>
      </c>
      <c r="LU153" s="19">
        <v>-2.9510951784559598E-2</v>
      </c>
      <c r="LV153" s="19">
        <v>-1.9307211786995002E-2</v>
      </c>
      <c r="LW153" s="19">
        <v>-4.0645161289521101E-2</v>
      </c>
      <c r="LX153" s="19" t="s">
        <v>891</v>
      </c>
      <c r="LY153" s="19" t="s">
        <v>891</v>
      </c>
      <c r="LZ153" s="19">
        <v>-4.4125966422865502E-2</v>
      </c>
      <c r="MA153" s="19">
        <v>3.9811066126781397E-2</v>
      </c>
      <c r="MB153" s="19" t="s">
        <v>891</v>
      </c>
      <c r="MC153" s="19">
        <v>0.133624454148979</v>
      </c>
      <c r="MD153" s="19">
        <v>-1.49253731480283E-2</v>
      </c>
      <c r="ME153" s="19" t="s">
        <v>891</v>
      </c>
      <c r="MF153" s="19">
        <v>7.0921985815604006E-3</v>
      </c>
      <c r="MG153" s="19" t="s">
        <v>891</v>
      </c>
      <c r="MH153" s="19" t="s">
        <v>891</v>
      </c>
      <c r="MI153" s="19">
        <v>-3.30265295081952E-2</v>
      </c>
      <c r="MJ153" s="19" t="s">
        <v>891</v>
      </c>
      <c r="MK153" s="19">
        <v>-4.0251167493801096E-3</v>
      </c>
      <c r="ML153" s="19">
        <v>5.9113300498869807E-2</v>
      </c>
      <c r="MM153" s="19">
        <v>-0.11756440281233201</v>
      </c>
      <c r="MN153" s="19">
        <v>5.3485676438006301E-2</v>
      </c>
      <c r="MO153" s="19">
        <v>-8.8276343317929704E-2</v>
      </c>
      <c r="MP153" s="19">
        <v>5.4342955888314198E-2</v>
      </c>
      <c r="MQ153" s="19" t="s">
        <v>891</v>
      </c>
      <c r="MR153" s="19">
        <v>-1.36054420745269E-3</v>
      </c>
      <c r="MS153" s="19" t="s">
        <v>891</v>
      </c>
      <c r="MT153" s="19">
        <v>6.7578227703018107E-2</v>
      </c>
      <c r="MU153" s="19" t="s">
        <v>891</v>
      </c>
      <c r="MV153" s="19">
        <v>-4.4866549829022401E-3</v>
      </c>
      <c r="MW153" s="19">
        <v>-2.9525653439811901E-2</v>
      </c>
      <c r="MX153" s="19">
        <v>-5.7122708041909206E-2</v>
      </c>
      <c r="MY153" s="19">
        <v>-2.4070345880302501E-2</v>
      </c>
      <c r="MZ153" s="19">
        <v>-8.1658291462034502E-2</v>
      </c>
      <c r="NA153" s="19">
        <v>7.7798861479007303E-2</v>
      </c>
      <c r="NB153" s="19">
        <v>0.31676136362327501</v>
      </c>
      <c r="NC153" s="19">
        <v>5.4347826118901202E-3</v>
      </c>
      <c r="ND153" s="19" t="s">
        <v>891</v>
      </c>
      <c r="NE153" s="19" t="s">
        <v>891</v>
      </c>
      <c r="NF153" s="19" t="s">
        <v>891</v>
      </c>
      <c r="NG153" s="19" t="s">
        <v>891</v>
      </c>
      <c r="NH153" s="19">
        <v>-7.5752084095184608E-2</v>
      </c>
      <c r="NI153" s="19">
        <v>-2.7279253408897104E-2</v>
      </c>
      <c r="NJ153" s="19">
        <v>1.87624551760508E-2</v>
      </c>
      <c r="NK153" s="19" t="s">
        <v>891</v>
      </c>
      <c r="NL153" s="19">
        <v>3.2710280373831904E-2</v>
      </c>
      <c r="NM153" s="19">
        <v>-9.6642096626995105E-2</v>
      </c>
      <c r="NN153" s="19">
        <v>0.119224323670812</v>
      </c>
      <c r="NO153" s="19">
        <v>-0.11176088369070801</v>
      </c>
      <c r="NP153" s="19" t="s">
        <v>891</v>
      </c>
      <c r="NQ153" s="19">
        <v>-3.0048916829028303E-2</v>
      </c>
      <c r="NR153" s="19">
        <v>-0.12845051439313399</v>
      </c>
      <c r="NS153" s="19" t="s">
        <v>891</v>
      </c>
      <c r="NT153" s="19">
        <v>-5.6454603486260004E-2</v>
      </c>
      <c r="NU153" s="19" t="s">
        <v>891</v>
      </c>
      <c r="NV153" s="19">
        <v>3.07982401005658E-2</v>
      </c>
      <c r="NW153" s="19">
        <v>-4.3232249964476104E-2</v>
      </c>
      <c r="NX153" s="19">
        <v>5.3948397179218101E-2</v>
      </c>
      <c r="NY153" s="19" t="s">
        <v>891</v>
      </c>
      <c r="NZ153" s="19">
        <v>-1.7560975609833301E-2</v>
      </c>
      <c r="OA153" s="19" t="s">
        <v>891</v>
      </c>
      <c r="OB153" s="19">
        <v>-7.0886738163745799E-2</v>
      </c>
      <c r="OC153" s="19">
        <v>-3.5792549305343105E-2</v>
      </c>
      <c r="OD153" s="19">
        <v>-3.4374514043361899E-2</v>
      </c>
      <c r="OE153" s="19">
        <v>3.4416825980962101E-2</v>
      </c>
      <c r="OF153" s="19">
        <v>5.5961070559610707E-2</v>
      </c>
      <c r="OG153" s="19">
        <v>-2.7379053679859801E-2</v>
      </c>
      <c r="OH153" s="19" t="s">
        <v>891</v>
      </c>
      <c r="OI153" s="19">
        <v>-0.107009345795801</v>
      </c>
      <c r="OJ153" s="19">
        <v>9.6352374410455504E-3</v>
      </c>
      <c r="OK153" s="19">
        <v>2.8888888903587401E-2</v>
      </c>
      <c r="OL153" s="19" t="s">
        <v>891</v>
      </c>
      <c r="OM153" s="19">
        <v>-4.4587813607846603E-2</v>
      </c>
      <c r="ON153" s="19">
        <v>-0.112953367885035</v>
      </c>
      <c r="OO153" s="19">
        <v>-1.6921837228042202E-2</v>
      </c>
      <c r="OP153" s="19">
        <v>-3.0819343519503703E-2</v>
      </c>
      <c r="OQ153" s="19">
        <v>0.14300767579045601</v>
      </c>
      <c r="OR153" s="19">
        <v>5.80661450547648E-3</v>
      </c>
      <c r="OS153" s="19">
        <v>8.1370449678800597E-2</v>
      </c>
      <c r="OT153" s="19">
        <v>8.0886881543830391E-2</v>
      </c>
      <c r="OU153" s="19">
        <v>6.0747663548255608E-2</v>
      </c>
      <c r="OV153" s="19">
        <v>0.11111111108773301</v>
      </c>
      <c r="OW153" s="19">
        <v>-1.76114474362246E-2</v>
      </c>
      <c r="OX153" s="19">
        <v>2.5258194883158704E-2</v>
      </c>
      <c r="OY153" s="19">
        <v>6.4372044145915699E-2</v>
      </c>
      <c r="OZ153" s="19">
        <v>-7.5110456565301395E-2</v>
      </c>
      <c r="PA153" s="19" t="s">
        <v>891</v>
      </c>
      <c r="PB153" s="19">
        <v>6.3084112149532703E-2</v>
      </c>
      <c r="PC153" s="19">
        <v>-2.9126213597100898E-2</v>
      </c>
      <c r="PD153" s="19">
        <v>-8.4829789591626209E-2</v>
      </c>
      <c r="PE153" s="19">
        <v>0.18906249999577601</v>
      </c>
      <c r="PF153" s="19">
        <v>-1.0410674924337201E-2</v>
      </c>
      <c r="PG153" s="19">
        <v>5.79345087849144E-2</v>
      </c>
      <c r="PH153" s="19">
        <v>-3.0303030286365499E-2</v>
      </c>
      <c r="PI153" s="19">
        <v>9.2963533641500007E-2</v>
      </c>
      <c r="PJ153" s="19">
        <v>3.2374100725166305E-2</v>
      </c>
      <c r="PK153" s="19">
        <v>2.45832841057552E-2</v>
      </c>
      <c r="PL153" s="19">
        <v>6.9230769240066894E-2</v>
      </c>
      <c r="PM153" s="19">
        <v>-2.3802211298404301E-2</v>
      </c>
      <c r="PN153" s="19">
        <v>-5.2631578831307006E-3</v>
      </c>
      <c r="PO153" s="19">
        <v>-3.6466774709101299E-2</v>
      </c>
      <c r="PP153" s="19" t="s">
        <v>891</v>
      </c>
      <c r="PQ153" s="19" t="s">
        <v>891</v>
      </c>
      <c r="PR153" s="19">
        <v>-0.14851485147791699</v>
      </c>
      <c r="PS153" s="19">
        <v>-1.9378332662679302E-2</v>
      </c>
      <c r="PT153" s="19">
        <v>7.2066706358340199E-2</v>
      </c>
      <c r="PU153" s="19">
        <v>-6.80132619480395E-2</v>
      </c>
      <c r="PV153" s="19">
        <v>8.2440230800565603E-2</v>
      </c>
      <c r="PW153" s="19">
        <v>-0.14682539684097401</v>
      </c>
      <c r="PX153" s="19">
        <v>4.4049131716894098E-2</v>
      </c>
      <c r="PY153" s="19">
        <v>-2.6029055690955597E-2</v>
      </c>
      <c r="PZ153" s="19">
        <v>-5.7224606401518E-3</v>
      </c>
      <c r="QA153" s="19" t="s">
        <v>891</v>
      </c>
      <c r="QB153" s="19" t="s">
        <v>891</v>
      </c>
      <c r="QC153" s="19">
        <v>-4.3821209601747606E-3</v>
      </c>
      <c r="QD153" s="19">
        <v>2.0790448744338698E-2</v>
      </c>
      <c r="QE153" s="19">
        <v>-2.0523345067233701E-3</v>
      </c>
      <c r="QF153" s="19">
        <v>-7.1843634434939602E-2</v>
      </c>
      <c r="QG153" s="19">
        <v>-8.8983050840259911E-2</v>
      </c>
      <c r="QH153" s="19" t="s">
        <v>891</v>
      </c>
      <c r="QI153" s="19" t="s">
        <v>891</v>
      </c>
      <c r="QJ153" s="19">
        <v>0.13861003860197901</v>
      </c>
      <c r="QK153" s="19">
        <v>0.10159040633368299</v>
      </c>
      <c r="QL153" s="19" t="s">
        <v>891</v>
      </c>
      <c r="QM153" s="19" t="s">
        <v>891</v>
      </c>
      <c r="QN153" s="19" t="s">
        <v>891</v>
      </c>
      <c r="QO153" s="19">
        <v>-0.196834817022216</v>
      </c>
      <c r="QP153" s="19" t="s">
        <v>891</v>
      </c>
      <c r="QQ153" s="19">
        <v>0.18248175182197598</v>
      </c>
      <c r="QR153" s="19" t="s">
        <v>891</v>
      </c>
      <c r="QS153" s="19">
        <v>-6.8370030863010509E-2</v>
      </c>
      <c r="QT153" s="19">
        <v>4.5640725591507697E-2</v>
      </c>
      <c r="QU153" s="19" t="s">
        <v>891</v>
      </c>
      <c r="QV153" s="19">
        <v>1.7952755903066102E-2</v>
      </c>
      <c r="QW153" s="19">
        <v>-9.4042838011463015E-2</v>
      </c>
      <c r="QX153" s="19">
        <v>1.8214392358748801E-2</v>
      </c>
      <c r="QY153" s="19">
        <v>-0.136339237786478</v>
      </c>
      <c r="QZ153" s="19">
        <v>-6.5751022793688302E-2</v>
      </c>
      <c r="RA153" s="19">
        <v>6.9592198596746896E-2</v>
      </c>
      <c r="RB153" s="19">
        <v>-8.1113801452778508E-2</v>
      </c>
      <c r="RC153" s="19">
        <v>4.3220338983051401E-2</v>
      </c>
      <c r="RD153" s="19" t="s">
        <v>891</v>
      </c>
      <c r="RE153" s="19">
        <v>1.1857707508727401E-2</v>
      </c>
      <c r="RF153" s="19">
        <v>1.9489967567730901E-2</v>
      </c>
      <c r="RG153" s="19">
        <v>1.9111111128700099E-2</v>
      </c>
      <c r="RH153" s="19">
        <v>4.1155599403012395E-2</v>
      </c>
      <c r="RI153" s="19" t="s">
        <v>891</v>
      </c>
      <c r="RJ153" s="19" t="s">
        <v>891</v>
      </c>
      <c r="RK153" s="19" t="s">
        <v>891</v>
      </c>
      <c r="RL153" s="19">
        <v>-1.7191976871995199E-3</v>
      </c>
      <c r="RM153" s="19" t="s">
        <v>891</v>
      </c>
      <c r="RN153" s="19">
        <v>7.1354705284809791E-2</v>
      </c>
      <c r="RO153" s="19">
        <v>4.3003274801338698E-3</v>
      </c>
      <c r="RP153" s="19">
        <v>-8.8787185338173091E-2</v>
      </c>
      <c r="RQ153" s="19" t="s">
        <v>891</v>
      </c>
      <c r="RR153" s="19">
        <v>2.0192307678766199E-2</v>
      </c>
      <c r="RS153" s="19">
        <v>5.8231868598657205E-3</v>
      </c>
      <c r="RT153" s="19">
        <v>-6.0419968309809002E-2</v>
      </c>
      <c r="RU153" s="19">
        <v>-2.7893076540413803E-2</v>
      </c>
      <c r="RV153" s="19" t="s">
        <v>891</v>
      </c>
      <c r="RW153" s="19">
        <v>5.9829059829059401E-2</v>
      </c>
      <c r="RX153" s="19">
        <v>4.6033300676677998E-2</v>
      </c>
      <c r="RY153" s="19">
        <v>5.5814610710753602E-2</v>
      </c>
      <c r="RZ153" s="19">
        <v>-0.209242618741977</v>
      </c>
      <c r="SA153" s="19">
        <v>-1.0303687647606702E-2</v>
      </c>
      <c r="SB153" s="19">
        <v>-9.4017094017094197E-2</v>
      </c>
      <c r="SC153" s="19" t="s">
        <v>891</v>
      </c>
      <c r="SD153" s="19" t="s">
        <v>891</v>
      </c>
      <c r="SE153" s="19">
        <v>7.8947368429445899E-2</v>
      </c>
      <c r="SF153" s="19">
        <v>-0.19797687862341601</v>
      </c>
      <c r="SG153" s="19" t="s">
        <v>891</v>
      </c>
      <c r="SH153" s="19">
        <v>2.0395920828705897E-2</v>
      </c>
      <c r="SI153" s="19">
        <v>-0.107913669067091</v>
      </c>
      <c r="SJ153" s="19">
        <v>4.3661971836008305E-2</v>
      </c>
      <c r="SK153" s="19">
        <v>-3.7286063562165198E-2</v>
      </c>
      <c r="SL153" s="19">
        <v>-6.49857031453105E-3</v>
      </c>
      <c r="SM153" s="19">
        <v>1.9848484845286701E-2</v>
      </c>
      <c r="SN153" s="19">
        <v>-3.9626069482120101E-2</v>
      </c>
      <c r="SO153" s="19">
        <v>-8.0160320702567008E-3</v>
      </c>
      <c r="SP153" s="19" t="s">
        <v>891</v>
      </c>
      <c r="SQ153" s="19">
        <v>-2.3538961031635403E-2</v>
      </c>
      <c r="SR153" s="19">
        <v>5.1282051263071199E-2</v>
      </c>
      <c r="SS153" s="19">
        <v>3.5611164581328E-2</v>
      </c>
      <c r="ST153" s="19">
        <v>2.48311914755379E-2</v>
      </c>
      <c r="SU153" s="19" t="s">
        <v>891</v>
      </c>
      <c r="SV153" s="19">
        <v>-0.13561392376443801</v>
      </c>
      <c r="SW153" s="19">
        <v>-9.6774193567416802E-2</v>
      </c>
      <c r="SX153" s="19">
        <v>4.8925004247366601E-2</v>
      </c>
      <c r="SY153" s="19">
        <v>6.1224489770881602E-2</v>
      </c>
      <c r="SZ153" s="19">
        <v>1.5770609319463402E-2</v>
      </c>
      <c r="TA153" s="19">
        <v>9.8279871913453706E-2</v>
      </c>
      <c r="TB153" s="19">
        <v>-2.97397769517063E-2</v>
      </c>
      <c r="TC153" s="19">
        <v>6.0777163444957198E-2</v>
      </c>
      <c r="TD153" s="19">
        <v>-5.1773049636929198E-2</v>
      </c>
      <c r="TE153" s="19">
        <v>1.8562874251497601E-2</v>
      </c>
      <c r="TF153" s="19" t="s">
        <v>891</v>
      </c>
      <c r="TG153" s="19" t="s">
        <v>891</v>
      </c>
      <c r="TH153" s="19">
        <v>-3.4273079055309102E-2</v>
      </c>
      <c r="TI153" s="19">
        <v>1.48937924054149E-3</v>
      </c>
      <c r="TJ153" s="19">
        <v>9.2307692346968988E-3</v>
      </c>
      <c r="TK153" s="19">
        <v>1.31578947392848E-2</v>
      </c>
      <c r="TL153" s="19">
        <v>-1.9123466028660403E-2</v>
      </c>
      <c r="TM153" s="19">
        <v>5.4315027157514394E-3</v>
      </c>
      <c r="TN153" s="19" t="s">
        <v>891</v>
      </c>
      <c r="TO153" s="19">
        <v>-8.319017624863459E-2</v>
      </c>
      <c r="TP153" s="19" t="s">
        <v>891</v>
      </c>
      <c r="TQ153" s="19" t="s">
        <v>891</v>
      </c>
      <c r="TR153" s="19" t="s">
        <v>891</v>
      </c>
      <c r="TS153" s="19" t="s">
        <v>891</v>
      </c>
      <c r="TT153" s="19">
        <v>-7.4350086663696899E-2</v>
      </c>
      <c r="TU153" s="19" t="s">
        <v>891</v>
      </c>
      <c r="TV153" s="19">
        <v>0.1164645819958</v>
      </c>
      <c r="TW153" s="19">
        <v>2.91908134792873E-2</v>
      </c>
      <c r="TX153" s="19">
        <v>2.5173611110457503E-2</v>
      </c>
      <c r="TY153" s="19">
        <v>7.7677841379896001E-2</v>
      </c>
      <c r="TZ153" s="19">
        <v>-0.11382734911425199</v>
      </c>
      <c r="UA153" s="19" t="s">
        <v>891</v>
      </c>
      <c r="UB153" s="19">
        <v>0.13530326594609199</v>
      </c>
      <c r="UC153" s="19">
        <v>7.0284237717062298E-2</v>
      </c>
      <c r="UD153" s="19">
        <v>-2.3411371237493799E-2</v>
      </c>
      <c r="UE153" s="19">
        <v>9.1166077733125309E-2</v>
      </c>
      <c r="UF153" s="19">
        <v>1.9045521292218301E-2</v>
      </c>
      <c r="UG153" s="19">
        <v>2.1699607068279602E-3</v>
      </c>
      <c r="UH153" s="19" t="s">
        <v>891</v>
      </c>
      <c r="UI153" s="19">
        <v>-2.7577937649879897E-2</v>
      </c>
      <c r="UJ153" s="19" t="s">
        <v>891</v>
      </c>
      <c r="UK153" s="19">
        <v>8.9592928483488397E-3</v>
      </c>
      <c r="UL153" s="19" t="s">
        <v>891</v>
      </c>
      <c r="UM153" s="19" t="s">
        <v>891</v>
      </c>
      <c r="UN153" s="19">
        <v>-6.7988668552161707E-2</v>
      </c>
      <c r="UO153" s="19">
        <v>-4.2364391015668301E-2</v>
      </c>
      <c r="UP153" s="19">
        <v>-3.8312693506044E-2</v>
      </c>
      <c r="UQ153" s="19">
        <v>0.15521978022567601</v>
      </c>
      <c r="UR153" s="19" t="s">
        <v>891</v>
      </c>
      <c r="US153" s="19" t="s">
        <v>891</v>
      </c>
      <c r="UT153" s="19">
        <v>3.2824179399313598E-2</v>
      </c>
      <c r="UU153" s="19">
        <v>2.0219039595619201E-2</v>
      </c>
      <c r="UV153" s="19" t="s">
        <v>891</v>
      </c>
      <c r="UW153" s="19">
        <v>1.6483516483516602E-2</v>
      </c>
      <c r="UX153" s="19">
        <v>2.01638311352694E-2</v>
      </c>
      <c r="UY153" s="19" t="s">
        <v>891</v>
      </c>
      <c r="UZ153" s="19">
        <v>-2.6556377893147198E-2</v>
      </c>
      <c r="VA153" s="19">
        <v>-4.2258064525421503E-2</v>
      </c>
      <c r="VB153" s="19">
        <v>8.1339712913293297E-2</v>
      </c>
      <c r="VC153" s="19">
        <v>-0.20266001661770702</v>
      </c>
      <c r="VD153" s="19" t="s">
        <v>891</v>
      </c>
    </row>
    <row r="154" spans="1:576" x14ac:dyDescent="0.2">
      <c r="A154" s="14">
        <v>41030</v>
      </c>
      <c r="B154" s="19">
        <v>-4.8587570648574198E-2</v>
      </c>
      <c r="C154" s="19">
        <v>8.1459758860198388E-3</v>
      </c>
      <c r="D154" s="19">
        <v>-1.30772374335924E-2</v>
      </c>
      <c r="E154" s="19">
        <v>-0.17128773875112099</v>
      </c>
      <c r="F154" s="19">
        <v>-0.13142452231368001</v>
      </c>
      <c r="G154" s="19">
        <v>-2.9259896726994698E-2</v>
      </c>
      <c r="H154" s="19">
        <v>-0.17617454267632102</v>
      </c>
      <c r="I154" s="19">
        <v>-0.109848592833987</v>
      </c>
      <c r="J154" s="19">
        <v>-6.5420560738839006E-2</v>
      </c>
      <c r="K154" s="19">
        <v>2.3413924586167298E-2</v>
      </c>
      <c r="L154" s="19">
        <v>4.7240802675585905E-2</v>
      </c>
      <c r="M154" s="19">
        <v>-0.174488568002825</v>
      </c>
      <c r="N154" s="19">
        <v>-2.81023117934419E-2</v>
      </c>
      <c r="O154" s="19">
        <v>-0.10156739811168899</v>
      </c>
      <c r="P154" s="19">
        <v>-2.5429553272444099E-2</v>
      </c>
      <c r="Q154" s="19">
        <v>-1.9827586210814003E-2</v>
      </c>
      <c r="R154" s="19">
        <v>-1.5546255313915101E-2</v>
      </c>
      <c r="S154" s="19">
        <v>-7.5887392902229303E-2</v>
      </c>
      <c r="T154" s="19">
        <v>-3.1046931407942201E-2</v>
      </c>
      <c r="U154" s="19">
        <v>-8.0858402000798288E-2</v>
      </c>
      <c r="V154" s="19">
        <v>-0.11882998170669901</v>
      </c>
      <c r="W154" s="19">
        <v>-8.8616183866233503E-2</v>
      </c>
      <c r="X154" s="19">
        <v>-0.12916975537435099</v>
      </c>
      <c r="Y154" s="19">
        <v>-0.23631436312857401</v>
      </c>
      <c r="Z154" s="19">
        <v>-0.18409785931656</v>
      </c>
      <c r="AA154" s="19">
        <v>-1.6412940061743299E-2</v>
      </c>
      <c r="AB154" s="19">
        <v>-8.6646692942778505E-2</v>
      </c>
      <c r="AC154" s="19">
        <v>5.5432372565066999E-4</v>
      </c>
      <c r="AD154" s="19">
        <v>-2.0419820073059397E-2</v>
      </c>
      <c r="AE154" s="19">
        <v>-0.113324545627576</v>
      </c>
      <c r="AF154" s="19">
        <v>-0.21371882086167801</v>
      </c>
      <c r="AG154" s="19">
        <v>-9.1143051689562798E-2</v>
      </c>
      <c r="AH154" s="19">
        <v>-6.9818181827700596E-2</v>
      </c>
      <c r="AI154" s="19">
        <v>1.8343195261421301E-2</v>
      </c>
      <c r="AJ154" s="19">
        <v>6.2247372686215406E-2</v>
      </c>
      <c r="AK154" s="19">
        <v>-0.16265290521527098</v>
      </c>
      <c r="AL154" s="19">
        <v>-6.4110901481609597E-2</v>
      </c>
      <c r="AM154" s="19">
        <v>-1.8214936247724601E-3</v>
      </c>
      <c r="AN154" s="19">
        <v>-7.0422535204606201E-2</v>
      </c>
      <c r="AO154" s="19">
        <v>3.4141345168999998E-2</v>
      </c>
      <c r="AP154" s="19">
        <v>5.9264023101591003E-4</v>
      </c>
      <c r="AQ154" s="19">
        <v>5.1689860823774997E-2</v>
      </c>
      <c r="AR154" s="19">
        <v>-0.157968970390757</v>
      </c>
      <c r="AS154" s="19">
        <v>3.9631705354603801E-2</v>
      </c>
      <c r="AT154" s="19">
        <v>-6.1972180879176796E-2</v>
      </c>
      <c r="AU154" s="19">
        <v>-2.4268617021276404E-2</v>
      </c>
      <c r="AV154" s="19">
        <v>6.2759609630969005E-3</v>
      </c>
      <c r="AW154" s="19">
        <v>3.1002108782587801E-2</v>
      </c>
      <c r="AX154" s="19">
        <v>-0.12998266896580701</v>
      </c>
      <c r="AY154" s="19">
        <v>-4.9220272902108307E-2</v>
      </c>
      <c r="AZ154" s="19">
        <v>1.8100890221080603E-2</v>
      </c>
      <c r="BA154" s="19">
        <v>-0.10094329393243999</v>
      </c>
      <c r="BB154" s="19">
        <v>-8.2440230865799002E-4</v>
      </c>
      <c r="BC154" s="19">
        <v>-9.44486494520482E-2</v>
      </c>
      <c r="BD154" s="19">
        <v>-7.1385722838156598E-2</v>
      </c>
      <c r="BE154" s="19">
        <v>-0.128219178094301</v>
      </c>
      <c r="BF154" s="19">
        <v>4.0704245182480801E-2</v>
      </c>
      <c r="BG154" s="19">
        <v>-0.19660822075309001</v>
      </c>
      <c r="BH154" s="19">
        <v>-9.6615384611290198E-2</v>
      </c>
      <c r="BI154" s="19">
        <v>-8.7563295047548506E-2</v>
      </c>
      <c r="BJ154" s="19">
        <v>-3.9784394247232104E-2</v>
      </c>
      <c r="BK154" s="19">
        <v>9.2944369057680096E-2</v>
      </c>
      <c r="BL154" s="19">
        <v>0.12741483556525002</v>
      </c>
      <c r="BM154" s="19">
        <v>-3.4726197299737097E-2</v>
      </c>
      <c r="BN154" s="19">
        <v>-0.13861192568495001</v>
      </c>
      <c r="BO154" s="19">
        <v>-0.148349514554523</v>
      </c>
      <c r="BP154" s="19">
        <v>-2.5430680885972202E-2</v>
      </c>
      <c r="BQ154" s="19">
        <v>-8.1054365716697899E-2</v>
      </c>
      <c r="BR154" s="19">
        <v>-1.4466948586690301E-2</v>
      </c>
      <c r="BS154" s="19">
        <v>-0.143226473623221</v>
      </c>
      <c r="BT154" s="19">
        <v>-4.8625792822085102E-2</v>
      </c>
      <c r="BU154" s="19">
        <v>-7.5557390582073697E-2</v>
      </c>
      <c r="BV154" s="19">
        <v>-7.2776280327853701E-2</v>
      </c>
      <c r="BW154" s="19">
        <v>-6.7952249770431503E-2</v>
      </c>
      <c r="BX154" s="19">
        <v>-5.0642798298012104E-2</v>
      </c>
      <c r="BY154" s="19">
        <v>1.0713768640734601E-2</v>
      </c>
      <c r="BZ154" s="19">
        <v>-2.6057616233896203E-2</v>
      </c>
      <c r="CA154" s="19">
        <v>-0.13081009292868401</v>
      </c>
      <c r="CB154" s="19">
        <v>1.41892017119349E-2</v>
      </c>
      <c r="CC154" s="19">
        <v>-0.15360566298959799</v>
      </c>
      <c r="CD154" s="19">
        <v>-0.119084552813903</v>
      </c>
      <c r="CE154" s="19">
        <v>-9.415448472168389E-2</v>
      </c>
      <c r="CF154" s="19">
        <v>-6.3302317048183496E-2</v>
      </c>
      <c r="CG154" s="19">
        <v>-1.1409013093858201E-3</v>
      </c>
      <c r="CH154" s="19">
        <v>-4.9512986999516596E-2</v>
      </c>
      <c r="CI154" s="19">
        <v>-0.10078387459723499</v>
      </c>
      <c r="CJ154" s="19">
        <v>-0.15124959428572099</v>
      </c>
      <c r="CK154" s="19">
        <v>-0.10674944263429</v>
      </c>
      <c r="CL154" s="19">
        <v>-0.161550888539781</v>
      </c>
      <c r="CM154" s="19">
        <v>-6.1918948626443301E-2</v>
      </c>
      <c r="CN154" s="19">
        <v>-0.104897713354124</v>
      </c>
      <c r="CO154" s="19">
        <v>-3.57304387510506E-2</v>
      </c>
      <c r="CP154" s="19">
        <v>-6.1224489786962398E-2</v>
      </c>
      <c r="CQ154" s="19">
        <v>-2.0323084930864203E-2</v>
      </c>
      <c r="CR154" s="19">
        <v>-8.5178875645865196E-2</v>
      </c>
      <c r="CS154" s="19">
        <v>-6.4036592315538404E-2</v>
      </c>
      <c r="CT154" s="19">
        <v>-0.17564870260448298</v>
      </c>
      <c r="CU154" s="19">
        <v>-0.16401384083044998</v>
      </c>
      <c r="CV154" s="19">
        <v>-0.12611555275096201</v>
      </c>
      <c r="CW154" s="19">
        <v>-2.13472485693816E-2</v>
      </c>
      <c r="CX154" s="19">
        <v>7.4535921755908105E-2</v>
      </c>
      <c r="CY154" s="19">
        <v>-0.11375661376407299</v>
      </c>
      <c r="CZ154" s="19">
        <v>-0.115150593250905</v>
      </c>
      <c r="DA154" s="19">
        <v>1.5140045233847902E-3</v>
      </c>
      <c r="DB154" s="19">
        <v>-0.12286371017765201</v>
      </c>
      <c r="DC154" s="19">
        <v>-3.8113207564218404E-2</v>
      </c>
      <c r="DD154" s="19">
        <v>3.6854460137218897E-3</v>
      </c>
      <c r="DE154" s="19">
        <v>-9.8674698777413902E-2</v>
      </c>
      <c r="DF154" s="19">
        <v>-4.6636206081613799E-2</v>
      </c>
      <c r="DG154" s="19">
        <v>-7.2636815912328997E-2</v>
      </c>
      <c r="DH154" s="19">
        <v>-3.9816232789112498E-2</v>
      </c>
      <c r="DI154" s="19">
        <v>-9.9309815945356095E-2</v>
      </c>
      <c r="DJ154" s="19">
        <v>-6.2455516022915901E-2</v>
      </c>
      <c r="DK154" s="19">
        <v>-5.7618437900127807E-2</v>
      </c>
      <c r="DL154" s="19">
        <v>-0.15146887250356</v>
      </c>
      <c r="DM154" s="19">
        <v>-8.6725663729268307E-2</v>
      </c>
      <c r="DN154" s="19">
        <v>-8.2066168886016491E-2</v>
      </c>
      <c r="DO154" s="19">
        <v>-9.053117783416291E-2</v>
      </c>
      <c r="DP154" s="19">
        <v>-5.3571428548754296E-2</v>
      </c>
      <c r="DQ154" s="19">
        <v>-9.5591720645165204E-2</v>
      </c>
      <c r="DR154" s="19">
        <v>-3.6427365616233498E-2</v>
      </c>
      <c r="DS154" s="19">
        <v>-6.6259185147210506E-2</v>
      </c>
      <c r="DT154" s="19">
        <v>-8.9747494546704915E-2</v>
      </c>
      <c r="DU154" s="19">
        <v>-0.15195578027776199</v>
      </c>
      <c r="DV154" s="19">
        <v>-0.111981717273739</v>
      </c>
      <c r="DW154" s="19">
        <v>-0.17676143388148302</v>
      </c>
      <c r="DX154" s="19">
        <v>-6.7307692422013997E-3</v>
      </c>
      <c r="DY154" s="19">
        <v>-0.11376315385547199</v>
      </c>
      <c r="DZ154" s="19">
        <v>-0.131313504507103</v>
      </c>
      <c r="EA154" s="19">
        <v>-7.5880758808239496E-2</v>
      </c>
      <c r="EB154" s="19">
        <v>-0.18842986771387199</v>
      </c>
      <c r="EC154" s="19">
        <v>4.3478260870738E-2</v>
      </c>
      <c r="ED154" s="19">
        <v>-8.4533500313086502E-3</v>
      </c>
      <c r="EE154" s="19">
        <v>-1.6932752786425601E-2</v>
      </c>
      <c r="EF154" s="19">
        <v>-0.25521503992853101</v>
      </c>
      <c r="EG154" s="19">
        <v>-0.125</v>
      </c>
      <c r="EH154" s="19">
        <v>-0.183009989914795</v>
      </c>
      <c r="EI154" s="19">
        <v>-0.106969205844092</v>
      </c>
      <c r="EJ154" s="19">
        <v>-7.5957951824033601E-2</v>
      </c>
      <c r="EK154" s="19">
        <v>-9.8707403055229209E-2</v>
      </c>
      <c r="EL154" s="19">
        <v>-8.5727314202931892E-2</v>
      </c>
      <c r="EM154" s="19">
        <v>-0.15064486107074701</v>
      </c>
      <c r="EN154" s="19">
        <v>2.21339387156585E-2</v>
      </c>
      <c r="EO154" s="19">
        <v>-0.10139165009940401</v>
      </c>
      <c r="EP154" s="19">
        <v>-1.2422360255017501E-2</v>
      </c>
      <c r="EQ154" s="19">
        <v>2.31552190536144E-3</v>
      </c>
      <c r="ER154" s="19">
        <v>-9.8993288591987097E-2</v>
      </c>
      <c r="ES154" s="19">
        <v>-0.123146236166062</v>
      </c>
      <c r="ET154" s="19">
        <v>-0.181554337331679</v>
      </c>
      <c r="EU154" s="19">
        <v>-0.12248468940205401</v>
      </c>
      <c r="EV154" s="19">
        <v>-2.8953758955449799E-2</v>
      </c>
      <c r="EW154" s="19">
        <v>4.1666666666666997E-2</v>
      </c>
      <c r="EX154" s="19">
        <v>-8.0357143019507103E-3</v>
      </c>
      <c r="EY154" s="19">
        <v>1.4662756611327502E-2</v>
      </c>
      <c r="EZ154" s="19">
        <v>-0.15195632391341002</v>
      </c>
      <c r="FA154" s="19">
        <v>-9.3423379978586407E-2</v>
      </c>
      <c r="FB154" s="19">
        <v>-0.15660884436116601</v>
      </c>
      <c r="FC154" s="19">
        <v>-0.117946860727835</v>
      </c>
      <c r="FD154" s="19">
        <v>-7.0859909829140699E-3</v>
      </c>
      <c r="FE154" s="19">
        <v>-3.8295683220452702E-2</v>
      </c>
      <c r="FF154" s="19">
        <v>7.5245504489787098E-3</v>
      </c>
      <c r="FG154" s="19">
        <v>-6.7045867113207591E-2</v>
      </c>
      <c r="FH154" s="19">
        <v>1.4800901476051301E-2</v>
      </c>
      <c r="FI154" s="19">
        <v>-3.9866183443466999E-2</v>
      </c>
      <c r="FJ154" s="19">
        <v>-8.5624999998801896E-2</v>
      </c>
      <c r="FK154" s="19">
        <v>-4.2590221551663303E-2</v>
      </c>
      <c r="FL154" s="19">
        <v>3.00054555373741E-3</v>
      </c>
      <c r="FM154" s="19">
        <v>-8.0882352954539813E-2</v>
      </c>
      <c r="FN154" s="19">
        <v>-9.0042372881356206E-2</v>
      </c>
      <c r="FO154" s="19">
        <v>-6.2745098032937305E-2</v>
      </c>
      <c r="FP154" s="19">
        <v>-8.0411124544327209E-2</v>
      </c>
      <c r="FQ154" s="19">
        <v>-0.111630093958725</v>
      </c>
      <c r="FR154" s="19">
        <v>-1.3368983948153E-2</v>
      </c>
      <c r="FS154" s="19">
        <v>-7.1774193562522903E-2</v>
      </c>
      <c r="FT154" s="19">
        <v>-9.0675029961393191E-2</v>
      </c>
      <c r="FU154" s="19">
        <v>-5.3731343283581999E-2</v>
      </c>
      <c r="FV154" s="19">
        <v>-3.5279783504541503E-3</v>
      </c>
      <c r="FW154" s="19">
        <v>-3.8902461956147098E-2</v>
      </c>
      <c r="FX154" s="19">
        <v>-6.4406090308744599E-2</v>
      </c>
      <c r="FY154" s="19">
        <v>-0.16765202702702703</v>
      </c>
      <c r="FZ154" s="19">
        <v>-0.125675291441569</v>
      </c>
      <c r="GA154" s="19">
        <v>-0.103795043696876</v>
      </c>
      <c r="GB154" s="19">
        <v>-0.10540540539156</v>
      </c>
      <c r="GC154" s="19">
        <v>5.1088901448707896E-2</v>
      </c>
      <c r="GD154" s="19">
        <v>1.8582535853274299E-2</v>
      </c>
      <c r="GE154" s="19">
        <v>-3.6107362579207901E-2</v>
      </c>
      <c r="GF154" s="19">
        <v>-9.23721710006528E-2</v>
      </c>
      <c r="GG154" s="19">
        <v>1.6530788231388999E-2</v>
      </c>
      <c r="GH154" s="19">
        <v>-3.1813865162252403E-2</v>
      </c>
      <c r="GI154" s="19">
        <v>-8.2620463545361705E-2</v>
      </c>
      <c r="GJ154" s="19">
        <v>-0.101690670472279</v>
      </c>
      <c r="GK154" s="19">
        <v>5.5096418781912506E-3</v>
      </c>
      <c r="GL154" s="19">
        <v>-4.9449764184650198E-2</v>
      </c>
      <c r="GM154" s="19">
        <v>-2.0229542850780404E-2</v>
      </c>
      <c r="GN154" s="19">
        <v>2.1289535893176802E-2</v>
      </c>
      <c r="GO154" s="19">
        <v>-2.5789813017539397E-3</v>
      </c>
      <c r="GP154" s="19">
        <v>-5.6462249832602396E-2</v>
      </c>
      <c r="GQ154" s="19">
        <v>-5.1597529507872802E-2</v>
      </c>
      <c r="GR154" s="19">
        <v>-3.6179650680364397E-2</v>
      </c>
      <c r="GS154" s="19">
        <v>-0.190094683175528</v>
      </c>
      <c r="GT154" s="19">
        <v>-7.2427847756453695E-2</v>
      </c>
      <c r="GU154" s="19">
        <v>-7.1839966122244994E-4</v>
      </c>
      <c r="GV154" s="19">
        <v>-5.6127220047851999E-4</v>
      </c>
      <c r="GW154" s="19">
        <v>-3.5585042227989902E-2</v>
      </c>
      <c r="GX154" s="19">
        <v>3.3006930649936999E-4</v>
      </c>
      <c r="GY154" s="19">
        <v>-3.0190776048681901E-2</v>
      </c>
      <c r="GZ154" s="19">
        <v>7.9920079903998999E-3</v>
      </c>
      <c r="HA154" s="19">
        <v>-3.4859521352064306E-2</v>
      </c>
      <c r="HB154" s="19">
        <v>-8.5645355847400295E-2</v>
      </c>
      <c r="HC154" s="19">
        <v>-4.5944866170775499E-2</v>
      </c>
      <c r="HD154" s="19">
        <v>-9.89208633033478E-3</v>
      </c>
      <c r="HE154" s="19" t="s">
        <v>891</v>
      </c>
      <c r="HF154" s="19">
        <v>-0.15797953106139001</v>
      </c>
      <c r="HG154" s="19">
        <v>-0.133420536305807</v>
      </c>
      <c r="HH154" s="19" t="s">
        <v>891</v>
      </c>
      <c r="HI154" s="19" t="s">
        <v>891</v>
      </c>
      <c r="HJ154" s="19" t="s">
        <v>891</v>
      </c>
      <c r="HK154" s="19" t="s">
        <v>891</v>
      </c>
      <c r="HL154" s="19">
        <v>1.3404825727465902E-2</v>
      </c>
      <c r="HM154" s="19">
        <v>-9.442815249266831E-2</v>
      </c>
      <c r="HN154" s="19">
        <v>-1.14649681542193E-2</v>
      </c>
      <c r="HO154" s="19">
        <v>-0.17437762873044702</v>
      </c>
      <c r="HP154" s="19">
        <v>-5.5430711619310506E-2</v>
      </c>
      <c r="HQ154" s="19">
        <v>-0.25861721427131601</v>
      </c>
      <c r="HR154" s="19">
        <v>-0.10467128027681699</v>
      </c>
      <c r="HS154" s="19" t="s">
        <v>891</v>
      </c>
      <c r="HT154" s="19">
        <v>-9.7833682750788908E-2</v>
      </c>
      <c r="HU154" s="19" t="s">
        <v>891</v>
      </c>
      <c r="HV154" s="19">
        <v>-0.17399304845882199</v>
      </c>
      <c r="HW154" s="19" t="s">
        <v>891</v>
      </c>
      <c r="HX154" s="19" t="s">
        <v>891</v>
      </c>
      <c r="HY154" s="19">
        <v>-4.7619047596290501E-2</v>
      </c>
      <c r="HZ154" s="19">
        <v>-4.7479344066867497E-2</v>
      </c>
      <c r="IA154" s="19">
        <v>-0.11586663515197901</v>
      </c>
      <c r="IB154" s="19" t="s">
        <v>891</v>
      </c>
      <c r="IC154" s="19" t="s">
        <v>891</v>
      </c>
      <c r="ID154" s="19">
        <v>-3.5851472475424001E-2</v>
      </c>
      <c r="IE154" s="19">
        <v>-7.5301204842742012E-2</v>
      </c>
      <c r="IF154" s="19" t="s">
        <v>891</v>
      </c>
      <c r="IG154" s="19">
        <v>-6.3788266876305802E-2</v>
      </c>
      <c r="IH154" s="19" t="s">
        <v>891</v>
      </c>
      <c r="II154" s="19">
        <v>-1.1876484565652401E-2</v>
      </c>
      <c r="IJ154" s="19">
        <v>-2.5098571247369802E-2</v>
      </c>
      <c r="IK154" s="19">
        <v>4.1546451258402096E-2</v>
      </c>
      <c r="IL154" s="19">
        <v>-0.15124378110836001</v>
      </c>
      <c r="IM154" s="19" t="s">
        <v>891</v>
      </c>
      <c r="IN154" s="19">
        <v>5.4226475279106606E-3</v>
      </c>
      <c r="IO154" s="19">
        <v>-3.77224199257543E-2</v>
      </c>
      <c r="IP154" s="19">
        <v>-8.3495145651866512E-2</v>
      </c>
      <c r="IQ154" s="19">
        <v>-0.10424660355594</v>
      </c>
      <c r="IR154" s="19">
        <v>-5.1569506700256201E-2</v>
      </c>
      <c r="IS154" s="19" t="s">
        <v>891</v>
      </c>
      <c r="IT154" s="19">
        <v>-0.10531921138535</v>
      </c>
      <c r="IU154" s="19" t="s">
        <v>891</v>
      </c>
      <c r="IV154" s="19">
        <v>-4.8252092580774598E-2</v>
      </c>
      <c r="IW154" s="19">
        <v>-0.10635165146722</v>
      </c>
      <c r="IX154" s="19">
        <v>-8.2352941171221397E-2</v>
      </c>
      <c r="IY154" s="19">
        <v>6.6666666659483106E-2</v>
      </c>
      <c r="IZ154" s="19">
        <v>-8.4721216502490301E-2</v>
      </c>
      <c r="JA154" s="19">
        <v>6.6026128860137798E-2</v>
      </c>
      <c r="JB154" s="19">
        <v>-0.135094581531948</v>
      </c>
      <c r="JC154" s="19">
        <v>-3.5335689045936099E-2</v>
      </c>
      <c r="JD154" s="19" t="s">
        <v>891</v>
      </c>
      <c r="JE154" s="19">
        <v>-1.0624169995031201E-2</v>
      </c>
      <c r="JF154" s="19">
        <v>-5.1972157788995804E-2</v>
      </c>
      <c r="JG154" s="19">
        <v>7.2863849734999403E-2</v>
      </c>
      <c r="JH154" s="19">
        <v>-0.29082426126510103</v>
      </c>
      <c r="JI154" s="19">
        <v>-0.190235690222088</v>
      </c>
      <c r="JJ154" s="19">
        <v>-1.58172231674675E-2</v>
      </c>
      <c r="JK154" s="19">
        <v>-0.10407632265110101</v>
      </c>
      <c r="JL154" s="19">
        <v>2.3102310218946299E-2</v>
      </c>
      <c r="JM154" s="19" t="s">
        <v>891</v>
      </c>
      <c r="JN154" s="19">
        <v>3.6655211888465301E-2</v>
      </c>
      <c r="JO154" s="19">
        <v>-9.1816367265410814E-2</v>
      </c>
      <c r="JP154" s="19">
        <v>-0.18056426330720801</v>
      </c>
      <c r="JQ154" s="19">
        <v>-1.3483935951304499E-2</v>
      </c>
      <c r="JR154" s="19">
        <v>5.9090909092125894E-2</v>
      </c>
      <c r="JS154" s="19">
        <v>-0.14660309893054499</v>
      </c>
      <c r="JT154" s="19">
        <v>-0.19943378421181901</v>
      </c>
      <c r="JU154" s="19">
        <v>-5.5975794267416897E-2</v>
      </c>
      <c r="JV154" s="19" t="s">
        <v>891</v>
      </c>
      <c r="JW154" s="19">
        <v>-6.2000000000900703E-2</v>
      </c>
      <c r="JX154" s="19">
        <v>-8.7363494537046102E-2</v>
      </c>
      <c r="JY154" s="19" t="s">
        <v>891</v>
      </c>
      <c r="JZ154" s="19" t="s">
        <v>891</v>
      </c>
      <c r="KA154" s="19">
        <v>-5.5804185124704406E-2</v>
      </c>
      <c r="KB154" s="19">
        <v>-0.273391812849059</v>
      </c>
      <c r="KC154" s="19">
        <v>5.7692307692307496E-3</v>
      </c>
      <c r="KD154" s="19">
        <v>-8.2918739539017004E-4</v>
      </c>
      <c r="KE154" s="19">
        <v>-2.3255813953488001E-2</v>
      </c>
      <c r="KF154" s="19">
        <v>-7.4651020538219912E-2</v>
      </c>
      <c r="KG154" s="19">
        <v>-0.11417178001763001</v>
      </c>
      <c r="KH154" s="19" t="s">
        <v>891</v>
      </c>
      <c r="KI154" s="19">
        <v>-6.9315625952017498E-2</v>
      </c>
      <c r="KJ154" s="19">
        <v>-0.115283800636065</v>
      </c>
      <c r="KK154" s="19">
        <v>-2.9107981228645101E-2</v>
      </c>
      <c r="KL154" s="19" t="s">
        <v>891</v>
      </c>
      <c r="KM154" s="19">
        <v>-3.1132075475871403E-2</v>
      </c>
      <c r="KN154" s="19">
        <v>-3.3333333330869103E-2</v>
      </c>
      <c r="KO154" s="19" t="s">
        <v>891</v>
      </c>
      <c r="KP154" s="19">
        <v>1.33928571559596E-2</v>
      </c>
      <c r="KQ154" s="19">
        <v>-4.7541951670667999E-2</v>
      </c>
      <c r="KR154" s="19">
        <v>-5.42777169361814E-2</v>
      </c>
      <c r="KS154" s="19">
        <v>-8.01993656732084E-2</v>
      </c>
      <c r="KT154" s="19">
        <v>-3.7313432839003902E-2</v>
      </c>
      <c r="KU154" s="19">
        <v>-4.1679291971211799E-2</v>
      </c>
      <c r="KV154" s="19" t="s">
        <v>891</v>
      </c>
      <c r="KW154" s="19">
        <v>-1.4164305894739401E-3</v>
      </c>
      <c r="KX154" s="19">
        <v>-0.17288510500588</v>
      </c>
      <c r="KY154" s="19">
        <v>5.7042434806703304E-2</v>
      </c>
      <c r="KZ154" s="19">
        <v>-9.0148981449059098E-2</v>
      </c>
      <c r="LA154" s="19">
        <v>7.6117982998513698E-3</v>
      </c>
      <c r="LB154" s="19">
        <v>-4.6323791416411304E-2</v>
      </c>
      <c r="LC154" s="19">
        <v>3.5333371335133597E-2</v>
      </c>
      <c r="LD154" s="19">
        <v>-0.115606936430553</v>
      </c>
      <c r="LE154" s="19" t="s">
        <v>891</v>
      </c>
      <c r="LF154" s="19">
        <v>5.11534273904579E-3</v>
      </c>
      <c r="LG154" s="19" t="s">
        <v>891</v>
      </c>
      <c r="LH154" s="19" t="s">
        <v>891</v>
      </c>
      <c r="LI154" s="19">
        <v>-7.15181932343147E-2</v>
      </c>
      <c r="LJ154" s="19">
        <v>-7.8301886781782404E-2</v>
      </c>
      <c r="LK154" s="19" t="s">
        <v>891</v>
      </c>
      <c r="LL154" s="19">
        <v>6.1349693201520096E-3</v>
      </c>
      <c r="LM154" s="19">
        <v>-5.5013094837644598E-2</v>
      </c>
      <c r="LN154" s="19">
        <v>-7.1544715443954493E-2</v>
      </c>
      <c r="LO154" s="19" t="s">
        <v>891</v>
      </c>
      <c r="LP154" s="19">
        <v>-7.4557315952938899E-3</v>
      </c>
      <c r="LQ154" s="19">
        <v>2.7801179445930701E-2</v>
      </c>
      <c r="LR154" s="19">
        <v>-5.3254437896469907E-2</v>
      </c>
      <c r="LS154" s="19">
        <v>-9.6221799404033095E-2</v>
      </c>
      <c r="LT154" s="19">
        <v>-5.9131736526946303E-2</v>
      </c>
      <c r="LU154" s="19">
        <v>-0.22348484848187203</v>
      </c>
      <c r="LV154" s="19">
        <v>-3.63489565105495E-2</v>
      </c>
      <c r="LW154" s="19">
        <v>-5.1782111630817702E-2</v>
      </c>
      <c r="LX154" s="19" t="s">
        <v>891</v>
      </c>
      <c r="LY154" s="19" t="s">
        <v>891</v>
      </c>
      <c r="LZ154" s="19">
        <v>-3.1564411267233101E-3</v>
      </c>
      <c r="MA154" s="19">
        <v>-8.6956521736317002E-2</v>
      </c>
      <c r="MB154" s="19" t="s">
        <v>891</v>
      </c>
      <c r="MC154" s="19">
        <v>-0.224961479200364</v>
      </c>
      <c r="MD154" s="19">
        <v>-1.01010100729976E-2</v>
      </c>
      <c r="ME154" s="19" t="s">
        <v>891</v>
      </c>
      <c r="MF154" s="19">
        <v>-4.2346954611420101E-2</v>
      </c>
      <c r="MG154" s="19" t="s">
        <v>891</v>
      </c>
      <c r="MH154" s="19" t="s">
        <v>891</v>
      </c>
      <c r="MI154" s="19">
        <v>-0.167973124300308</v>
      </c>
      <c r="MJ154" s="19" t="s">
        <v>891</v>
      </c>
      <c r="MK154" s="19">
        <v>8.1314706537374305E-3</v>
      </c>
      <c r="ML154" s="19">
        <v>-0.12009540845297501</v>
      </c>
      <c r="MM154" s="19">
        <v>-6.1571125233319098E-2</v>
      </c>
      <c r="MN154" s="19">
        <v>-5.0509660618733999E-2</v>
      </c>
      <c r="MO154" s="19">
        <v>-0.133360527805474</v>
      </c>
      <c r="MP154" s="19">
        <v>-2.8368794326241602E-2</v>
      </c>
      <c r="MQ154" s="19" t="s">
        <v>891</v>
      </c>
      <c r="MR154" s="19">
        <v>1.56675749358757E-2</v>
      </c>
      <c r="MS154" s="19" t="s">
        <v>891</v>
      </c>
      <c r="MT154" s="19">
        <v>-0.21724137931951804</v>
      </c>
      <c r="MU154" s="19" t="s">
        <v>891</v>
      </c>
      <c r="MV154" s="19">
        <v>-0.11286089239283101</v>
      </c>
      <c r="MW154" s="19">
        <v>-9.5491457120483209E-2</v>
      </c>
      <c r="MX154" s="19">
        <v>-4.2632759891549105E-2</v>
      </c>
      <c r="MY154" s="19">
        <v>-7.1100917436500405E-2</v>
      </c>
      <c r="MZ154" s="19">
        <v>-9.5759233986876212E-3</v>
      </c>
      <c r="NA154" s="19">
        <v>2.1126760570123498E-2</v>
      </c>
      <c r="NB154" s="19">
        <v>6.580366773362871E-2</v>
      </c>
      <c r="NC154" s="19">
        <v>-9.0090090061502003E-3</v>
      </c>
      <c r="ND154" s="19" t="s">
        <v>891</v>
      </c>
      <c r="NE154" s="19" t="s">
        <v>891</v>
      </c>
      <c r="NF154" s="19" t="s">
        <v>891</v>
      </c>
      <c r="NG154" s="19" t="s">
        <v>891</v>
      </c>
      <c r="NH154" s="19">
        <v>-9.4117647013038895E-3</v>
      </c>
      <c r="NI154" s="19">
        <v>-0.117124504586193</v>
      </c>
      <c r="NJ154" s="19">
        <v>-0.12626903554418401</v>
      </c>
      <c r="NK154" s="19" t="s">
        <v>891</v>
      </c>
      <c r="NL154" s="19">
        <v>-5.7544756551705503E-2</v>
      </c>
      <c r="NM154" s="19">
        <v>-2.9700257493715101E-2</v>
      </c>
      <c r="NN154" s="19">
        <v>-3.46524064037909E-2</v>
      </c>
      <c r="NO154" s="19">
        <v>-2.74107174501865E-2</v>
      </c>
      <c r="NP154" s="19" t="s">
        <v>891</v>
      </c>
      <c r="NQ154" s="19">
        <v>-7.7809798274880798E-2</v>
      </c>
      <c r="NR154" s="19">
        <v>2.9732408405729301E-3</v>
      </c>
      <c r="NS154" s="19" t="s">
        <v>891</v>
      </c>
      <c r="NT154" s="19">
        <v>1.5194346307254402E-2</v>
      </c>
      <c r="NU154" s="19" t="s">
        <v>891</v>
      </c>
      <c r="NV154" s="19">
        <v>-0.14966461587923202</v>
      </c>
      <c r="NW154" s="19">
        <v>-0.16447985003813501</v>
      </c>
      <c r="NX154" s="19">
        <v>-5.7235154330260801E-2</v>
      </c>
      <c r="NY154" s="19" t="s">
        <v>891</v>
      </c>
      <c r="NZ154" s="19">
        <v>2.6564051616438704E-2</v>
      </c>
      <c r="OA154" s="19" t="s">
        <v>891</v>
      </c>
      <c r="OB154" s="19">
        <v>-6.0247747747747903E-2</v>
      </c>
      <c r="OC154" s="19">
        <v>-4.0100365987506104E-2</v>
      </c>
      <c r="OD154" s="19">
        <v>-0.17727930535720302</v>
      </c>
      <c r="OE154" s="19">
        <v>-0.108658208697634</v>
      </c>
      <c r="OF154" s="19">
        <v>-0.12359859687739201</v>
      </c>
      <c r="OG154" s="19">
        <v>-0.12316317142197301</v>
      </c>
      <c r="OH154" s="19" t="s">
        <v>891</v>
      </c>
      <c r="OI154" s="19">
        <v>-8.5818942947250801E-2</v>
      </c>
      <c r="OJ154" s="19">
        <v>4.0218132233343001E-2</v>
      </c>
      <c r="OK154" s="19">
        <v>-6.4578833714636005E-2</v>
      </c>
      <c r="OL154" s="19" t="s">
        <v>891</v>
      </c>
      <c r="OM154" s="19">
        <v>-8.1032412969137796E-2</v>
      </c>
      <c r="ON154" s="19">
        <v>1.2957769360748802E-2</v>
      </c>
      <c r="OO154" s="19">
        <v>-3.4185802213410804E-2</v>
      </c>
      <c r="OP154" s="19">
        <v>-0.129265770430533</v>
      </c>
      <c r="OQ154" s="19">
        <v>-6.6777963275920296E-2</v>
      </c>
      <c r="OR154" s="19">
        <v>2.4019049543562401E-2</v>
      </c>
      <c r="OS154" s="19">
        <v>-0.45029702970297003</v>
      </c>
      <c r="OT154" s="19">
        <v>-8.8129154795821313E-2</v>
      </c>
      <c r="OU154" s="19">
        <v>8.810572720412401E-4</v>
      </c>
      <c r="OV154" s="19">
        <v>2.6200803204199801E-2</v>
      </c>
      <c r="OW154" s="19">
        <v>4.0336134456795007E-2</v>
      </c>
      <c r="OX154" s="19">
        <v>-7.51578212368931E-3</v>
      </c>
      <c r="OY154" s="19">
        <v>-3.5053073314352499E-2</v>
      </c>
      <c r="OZ154" s="19">
        <v>3.02547770577914E-2</v>
      </c>
      <c r="PA154" s="19" t="s">
        <v>891</v>
      </c>
      <c r="PB154" s="19">
        <v>-4.8001994672686607E-2</v>
      </c>
      <c r="PC154" s="19">
        <v>-0.12223160746514899</v>
      </c>
      <c r="PD154" s="19">
        <v>-0.14774595929767101</v>
      </c>
      <c r="PE154" s="19">
        <v>-3.5742444151806302E-2</v>
      </c>
      <c r="PF154" s="19">
        <v>1.9940179461615001E-3</v>
      </c>
      <c r="PG154" s="19">
        <v>0.11666666664312199</v>
      </c>
      <c r="PH154" s="19">
        <v>-6.2499999999820595E-2</v>
      </c>
      <c r="PI154" s="19">
        <v>-0.186105791335862</v>
      </c>
      <c r="PJ154" s="19">
        <v>1.56794425034497E-2</v>
      </c>
      <c r="PK154" s="19">
        <v>1.3178294573643601E-2</v>
      </c>
      <c r="PL154" s="19">
        <v>-0.18165467625068099</v>
      </c>
      <c r="PM154" s="19">
        <v>-8.8645118509201905E-3</v>
      </c>
      <c r="PN154" s="19">
        <v>2.5045355985758602E-2</v>
      </c>
      <c r="PO154" s="19">
        <v>-0.173648721652369</v>
      </c>
      <c r="PP154" s="19" t="s">
        <v>891</v>
      </c>
      <c r="PQ154" s="19" t="s">
        <v>891</v>
      </c>
      <c r="PR154" s="19">
        <v>0.186046511642076</v>
      </c>
      <c r="PS154" s="19">
        <v>2.5911740349731999E-2</v>
      </c>
      <c r="PT154" s="19">
        <v>-5.2884799559020305E-2</v>
      </c>
      <c r="PU154" s="19">
        <v>-4.7897196262552406E-2</v>
      </c>
      <c r="PV154" s="19">
        <v>-6.5817237481314697E-2</v>
      </c>
      <c r="PW154" s="19">
        <v>-8.3720930214569111E-2</v>
      </c>
      <c r="PX154" s="19">
        <v>5.4766734287245801E-2</v>
      </c>
      <c r="PY154" s="19">
        <v>-0.15475450591395801</v>
      </c>
      <c r="PZ154" s="19">
        <v>-4.0680473356103905E-2</v>
      </c>
      <c r="QA154" s="19" t="s">
        <v>891</v>
      </c>
      <c r="QB154" s="19" t="s">
        <v>891</v>
      </c>
      <c r="QC154" s="19">
        <v>-7.1302816900677898E-2</v>
      </c>
      <c r="QD154" s="19">
        <v>9.2760637225250998E-3</v>
      </c>
      <c r="QE154" s="19">
        <v>-6.9408740367188998E-2</v>
      </c>
      <c r="QF154" s="19">
        <v>-1.8212862826702501E-2</v>
      </c>
      <c r="QG154" s="19">
        <v>-0.204651162787226</v>
      </c>
      <c r="QH154" s="19" t="s">
        <v>891</v>
      </c>
      <c r="QI154" s="19" t="s">
        <v>891</v>
      </c>
      <c r="QJ154" s="19">
        <v>-0.106907475697414</v>
      </c>
      <c r="QK154" s="19">
        <v>1.9493614160877901E-2</v>
      </c>
      <c r="QL154" s="19" t="s">
        <v>891</v>
      </c>
      <c r="QM154" s="19" t="s">
        <v>891</v>
      </c>
      <c r="QN154" s="19" t="s">
        <v>891</v>
      </c>
      <c r="QO154" s="19">
        <v>-0.163177339905895</v>
      </c>
      <c r="QP154" s="19" t="s">
        <v>891</v>
      </c>
      <c r="QQ154" s="19">
        <v>7.7608894303114406E-2</v>
      </c>
      <c r="QR154" s="19" t="s">
        <v>891</v>
      </c>
      <c r="QS154" s="19">
        <v>-8.1368602633594009E-2</v>
      </c>
      <c r="QT154" s="19">
        <v>-2.6301063246718701E-2</v>
      </c>
      <c r="QU154" s="19" t="s">
        <v>891</v>
      </c>
      <c r="QV154" s="19">
        <v>-2.1023941363721099E-2</v>
      </c>
      <c r="QW154" s="19">
        <v>-0.104913188030767</v>
      </c>
      <c r="QX154" s="19">
        <v>2.1407624623257304E-2</v>
      </c>
      <c r="QY154" s="19">
        <v>-0.12026103167950099</v>
      </c>
      <c r="QZ154" s="19">
        <v>-2.6274632467938402E-2</v>
      </c>
      <c r="RA154" s="19">
        <v>-8.6949984531334706E-2</v>
      </c>
      <c r="RB154" s="19">
        <v>-0.110671936758225</v>
      </c>
      <c r="RC154" s="19">
        <v>-0.106417546709992</v>
      </c>
      <c r="RD154" s="19" t="s">
        <v>891</v>
      </c>
      <c r="RE154" s="19">
        <v>-8.8281249998225605E-2</v>
      </c>
      <c r="RF154" s="19">
        <v>8.2872928132240401E-3</v>
      </c>
      <c r="RG154" s="19">
        <v>-2.31859867474653E-2</v>
      </c>
      <c r="RH154" s="19">
        <v>2.9252437717721704E-2</v>
      </c>
      <c r="RI154" s="19" t="s">
        <v>891</v>
      </c>
      <c r="RJ154" s="19" t="s">
        <v>891</v>
      </c>
      <c r="RK154" s="19" t="s">
        <v>891</v>
      </c>
      <c r="RL154" s="19">
        <v>1.35914333914482E-2</v>
      </c>
      <c r="RM154" s="19" t="s">
        <v>891</v>
      </c>
      <c r="RN154" s="19">
        <v>-6.3706563691813795E-2</v>
      </c>
      <c r="RO154" s="19">
        <v>-7.2024593775348603E-2</v>
      </c>
      <c r="RP154" s="19">
        <v>3.3933605490751799E-2</v>
      </c>
      <c r="RQ154" s="19" t="s">
        <v>891</v>
      </c>
      <c r="RR154" s="19">
        <v>-4.7125353505256306E-3</v>
      </c>
      <c r="RS154" s="19">
        <v>1.9532803244644702E-2</v>
      </c>
      <c r="RT154" s="19">
        <v>-0.12179508203471401</v>
      </c>
      <c r="RU154" s="19">
        <v>-4.1267287172990302E-2</v>
      </c>
      <c r="RV154" s="19" t="s">
        <v>891</v>
      </c>
      <c r="RW154" s="19">
        <v>1.5369272628472902E-2</v>
      </c>
      <c r="RX154" s="19">
        <v>-2.1497325796582797E-2</v>
      </c>
      <c r="RY154" s="19">
        <v>-8.0169352635891297E-2</v>
      </c>
      <c r="RZ154" s="19">
        <v>-2.7597402597402999E-2</v>
      </c>
      <c r="SA154" s="19">
        <v>-1.90603293280075E-2</v>
      </c>
      <c r="SB154" s="19">
        <v>-0.174528301886792</v>
      </c>
      <c r="SC154" s="19" t="s">
        <v>891</v>
      </c>
      <c r="SD154" s="19" t="s">
        <v>891</v>
      </c>
      <c r="SE154" s="19">
        <v>7.4454428731936001E-2</v>
      </c>
      <c r="SF154" s="19">
        <v>-0.17117117117463798</v>
      </c>
      <c r="SG154" s="19" t="s">
        <v>891</v>
      </c>
      <c r="SH154" s="19">
        <v>-4.17401528415886E-2</v>
      </c>
      <c r="SI154" s="19">
        <v>-0.222065916331221</v>
      </c>
      <c r="SJ154" s="19">
        <v>-3.8461538453064804E-2</v>
      </c>
      <c r="SK154" s="19">
        <v>-0.11287010755748</v>
      </c>
      <c r="SL154" s="19">
        <v>-0.13239141810570401</v>
      </c>
      <c r="SM154" s="19">
        <v>3.4021690693823096E-2</v>
      </c>
      <c r="SN154" s="19">
        <v>-0.10505836575324401</v>
      </c>
      <c r="SO154" s="19">
        <v>-7.9461279450332198E-2</v>
      </c>
      <c r="SP154" s="19" t="s">
        <v>891</v>
      </c>
      <c r="SQ154" s="19">
        <v>-4.3428844924904099E-2</v>
      </c>
      <c r="SR154" s="19">
        <v>3.0487804707534998E-4</v>
      </c>
      <c r="SS154" s="19">
        <v>-0.104524145074498</v>
      </c>
      <c r="ST154" s="19">
        <v>-3.1774707751410898E-2</v>
      </c>
      <c r="SU154" s="19" t="s">
        <v>891</v>
      </c>
      <c r="SV154" s="19">
        <v>-0.26569473371020502</v>
      </c>
      <c r="SW154" s="19">
        <v>-0.20535714282564499</v>
      </c>
      <c r="SX154" s="19">
        <v>-8.5539057343894092E-3</v>
      </c>
      <c r="SY154" s="19">
        <v>-9.2066301894341201E-2</v>
      </c>
      <c r="SZ154" s="19">
        <v>-4.7282992254887302E-2</v>
      </c>
      <c r="TA154" s="19">
        <v>-8.0669206565145202E-2</v>
      </c>
      <c r="TB154" s="19">
        <v>-8.7301587301587297E-2</v>
      </c>
      <c r="TC154" s="19">
        <v>-3.2258064516128705E-2</v>
      </c>
      <c r="TD154" s="19">
        <v>-0.103216155582582</v>
      </c>
      <c r="TE154" s="19">
        <v>-7.3780129335684605E-2</v>
      </c>
      <c r="TF154" s="19" t="s">
        <v>891</v>
      </c>
      <c r="TG154" s="19" t="s">
        <v>891</v>
      </c>
      <c r="TH154" s="19">
        <v>-1.54550658391526E-2</v>
      </c>
      <c r="TI154" s="19">
        <v>-8.264462810897431E-3</v>
      </c>
      <c r="TJ154" s="19">
        <v>-5.1829268302489608E-2</v>
      </c>
      <c r="TK154" s="19">
        <v>3.8961038939893604E-2</v>
      </c>
      <c r="TL154" s="19">
        <v>-0.12345323740488301</v>
      </c>
      <c r="TM154" s="19">
        <v>2.2000000000000002E-16</v>
      </c>
      <c r="TN154" s="19" t="s">
        <v>891</v>
      </c>
      <c r="TO154" s="19">
        <v>-0.14751552795079501</v>
      </c>
      <c r="TP154" s="19" t="s">
        <v>891</v>
      </c>
      <c r="TQ154" s="19" t="s">
        <v>891</v>
      </c>
      <c r="TR154" s="19" t="s">
        <v>891</v>
      </c>
      <c r="TS154" s="19" t="s">
        <v>891</v>
      </c>
      <c r="TT154" s="19">
        <v>4.7629049493187497E-2</v>
      </c>
      <c r="TU154" s="19" t="s">
        <v>891</v>
      </c>
      <c r="TV154" s="19">
        <v>-9.57997438688174E-3</v>
      </c>
      <c r="TW154" s="19">
        <v>1.12617309697602E-2</v>
      </c>
      <c r="TX154" s="19">
        <v>-0.13351633285113201</v>
      </c>
      <c r="TY154" s="19">
        <v>8.1436519972101704E-2</v>
      </c>
      <c r="TZ154" s="19">
        <v>-8.51293103593731E-2</v>
      </c>
      <c r="UA154" s="19" t="s">
        <v>891</v>
      </c>
      <c r="UB154" s="19">
        <v>-6.8493150691076504E-2</v>
      </c>
      <c r="UC154" s="19">
        <v>-2.6338088234100398E-2</v>
      </c>
      <c r="UD154" s="19">
        <v>-1.3698630140855901E-2</v>
      </c>
      <c r="UE154" s="19">
        <v>-4.0479274618410901E-2</v>
      </c>
      <c r="UF154" s="19">
        <v>-7.7195651756002404E-3</v>
      </c>
      <c r="UG154" s="19">
        <v>-1.7702723469851602E-2</v>
      </c>
      <c r="UH154" s="19" t="s">
        <v>891</v>
      </c>
      <c r="UI154" s="19">
        <v>-5.7953144266337707E-2</v>
      </c>
      <c r="UJ154" s="19" t="s">
        <v>891</v>
      </c>
      <c r="UK154" s="19">
        <v>-0.10671641790713</v>
      </c>
      <c r="UL154" s="19" t="s">
        <v>891</v>
      </c>
      <c r="UM154" s="19" t="s">
        <v>891</v>
      </c>
      <c r="UN154" s="19">
        <v>-2.7355623111022E-2</v>
      </c>
      <c r="UO154" s="19">
        <v>-0.19101907771683901</v>
      </c>
      <c r="UP154" s="19">
        <v>-7.3239436610826311E-2</v>
      </c>
      <c r="UQ154" s="19">
        <v>-6.6825208067646108E-2</v>
      </c>
      <c r="UR154" s="19" t="s">
        <v>891</v>
      </c>
      <c r="US154" s="19" t="s">
        <v>891</v>
      </c>
      <c r="UT154" s="19">
        <v>-5.2269146081394498E-2</v>
      </c>
      <c r="UU154" s="19">
        <v>-0.11535689010880801</v>
      </c>
      <c r="UV154" s="19" t="s">
        <v>891</v>
      </c>
      <c r="UW154" s="19">
        <v>-4.3243243243243502E-2</v>
      </c>
      <c r="UX154" s="19">
        <v>-3.2118591721703803E-2</v>
      </c>
      <c r="UY154" s="19" t="s">
        <v>891</v>
      </c>
      <c r="UZ154" s="19">
        <v>-8.4525939184072793E-2</v>
      </c>
      <c r="VA154" s="19">
        <v>-0.10237849019206501</v>
      </c>
      <c r="VB154" s="19">
        <v>1.3967520730764101E-2</v>
      </c>
      <c r="VC154" s="19">
        <v>4.4620517095865807E-2</v>
      </c>
      <c r="VD154" s="19" t="s">
        <v>891</v>
      </c>
    </row>
    <row r="155" spans="1:576" x14ac:dyDescent="0.2">
      <c r="A155" s="14">
        <v>41061</v>
      </c>
      <c r="B155" s="19">
        <v>0.110081112375136</v>
      </c>
      <c r="C155" s="19">
        <v>3.3138401559507799E-2</v>
      </c>
      <c r="D155" s="19">
        <v>4.4180814072407107E-2</v>
      </c>
      <c r="E155" s="19">
        <v>0.18040089087552499</v>
      </c>
      <c r="F155" s="19">
        <v>-2.9634507817292198E-3</v>
      </c>
      <c r="G155" s="19">
        <v>4.0173724203964804E-2</v>
      </c>
      <c r="H155" s="19">
        <v>0.16579536966441399</v>
      </c>
      <c r="I155" s="19">
        <v>9.0625811486201094E-2</v>
      </c>
      <c r="J155" s="19">
        <v>1.0239140000000001E-11</v>
      </c>
      <c r="K155" s="19">
        <v>-9.1198150030187705E-2</v>
      </c>
      <c r="L155" s="19">
        <v>4.2883027984699201E-2</v>
      </c>
      <c r="M155" s="19">
        <v>8.1730769163559404E-3</v>
      </c>
      <c r="N155" s="19">
        <v>4.6891281695034003E-2</v>
      </c>
      <c r="O155" s="19">
        <v>-7.2354948796491403E-2</v>
      </c>
      <c r="P155" s="19">
        <v>5.9404398519465398E-2</v>
      </c>
      <c r="Q155" s="19">
        <v>0.104712041861993</v>
      </c>
      <c r="R155" s="19">
        <v>9.1496232509118189E-2</v>
      </c>
      <c r="S155" s="19">
        <v>1.79656538745929E-2</v>
      </c>
      <c r="T155" s="19">
        <v>0.23917828319882703</v>
      </c>
      <c r="U155" s="19">
        <v>6.4899727715351102E-2</v>
      </c>
      <c r="V155" s="19">
        <v>8.6889460168392108E-2</v>
      </c>
      <c r="W155" s="19">
        <v>2.79605263157892E-2</v>
      </c>
      <c r="X155" s="19">
        <v>6.9965232582739997E-2</v>
      </c>
      <c r="Y155" s="19">
        <v>0.22496473906310901</v>
      </c>
      <c r="Z155" s="19">
        <v>6.0240964039421901E-3</v>
      </c>
      <c r="AA155" s="19">
        <v>3.8090646100496797E-2</v>
      </c>
      <c r="AB155" s="19">
        <v>7.78761062044111E-2</v>
      </c>
      <c r="AC155" s="19">
        <v>-5.1054383998501596E-2</v>
      </c>
      <c r="AD155" s="19">
        <v>1.2977649608242301E-2</v>
      </c>
      <c r="AE155" s="19">
        <v>6.7721148213239796E-2</v>
      </c>
      <c r="AF155" s="19">
        <v>0.136849607982894</v>
      </c>
      <c r="AG155" s="19">
        <v>0.10654429369922599</v>
      </c>
      <c r="AH155" s="19">
        <v>0.17293233082160397</v>
      </c>
      <c r="AI155" s="19">
        <v>3.1231903806617299E-2</v>
      </c>
      <c r="AJ155" s="19">
        <v>8.5604484829489E-2</v>
      </c>
      <c r="AK155" s="19">
        <v>4.9354765668655903E-2</v>
      </c>
      <c r="AL155" s="19">
        <v>-8.7303449876694708E-2</v>
      </c>
      <c r="AM155" s="19">
        <v>4.0630685263795902E-2</v>
      </c>
      <c r="AN155" s="19">
        <v>6.3371356269346099E-3</v>
      </c>
      <c r="AO155" s="19">
        <v>8.2852250851736392E-2</v>
      </c>
      <c r="AP155" s="19">
        <v>8.1222056658220493E-2</v>
      </c>
      <c r="AQ155" s="19">
        <v>2.4864633309077001E-2</v>
      </c>
      <c r="AR155" s="19">
        <v>0.11705685619955</v>
      </c>
      <c r="AS155" s="19">
        <v>1.1507479871827099E-2</v>
      </c>
      <c r="AT155" s="19">
        <v>-1.1111111111111101E-2</v>
      </c>
      <c r="AU155" s="19">
        <v>4.6709853392430799E-2</v>
      </c>
      <c r="AV155" s="19">
        <v>5.7457922212232004E-2</v>
      </c>
      <c r="AW155" s="19">
        <v>2.05053094104721E-2</v>
      </c>
      <c r="AX155" s="19">
        <v>-2.7116402117362298E-2</v>
      </c>
      <c r="AY155" s="19">
        <v>6.8548387085945808E-2</v>
      </c>
      <c r="AZ155" s="19">
        <v>2.4557956777164099E-2</v>
      </c>
      <c r="BA155" s="19">
        <v>-3.7350893853979099E-2</v>
      </c>
      <c r="BB155" s="19">
        <v>5.2848885217008403E-2</v>
      </c>
      <c r="BC155" s="19">
        <v>-1.6038492578119802E-3</v>
      </c>
      <c r="BD155" s="19">
        <v>6.9212537835197097E-3</v>
      </c>
      <c r="BE155" s="19">
        <v>2.6481714999633699E-2</v>
      </c>
      <c r="BF155" s="19">
        <v>0.12842267643656</v>
      </c>
      <c r="BG155" s="19">
        <v>6.4079743681025203E-2</v>
      </c>
      <c r="BH155" s="19">
        <v>-3.3288948113627797E-3</v>
      </c>
      <c r="BI155" s="19">
        <v>-1.88628402047952E-3</v>
      </c>
      <c r="BJ155" s="19">
        <v>-2.4089854317310502E-2</v>
      </c>
      <c r="BK155" s="19">
        <v>-6.2962962969193501E-2</v>
      </c>
      <c r="BL155" s="19">
        <v>-1.4863102995293601E-2</v>
      </c>
      <c r="BM155" s="19">
        <v>4.0451186291467399E-2</v>
      </c>
      <c r="BN155" s="19">
        <v>0.13130851792621001</v>
      </c>
      <c r="BO155" s="19">
        <v>8.0357142846876312E-2</v>
      </c>
      <c r="BP155" s="19">
        <v>8.6957678119078188E-2</v>
      </c>
      <c r="BQ155" s="19">
        <v>3.0099150133061001E-2</v>
      </c>
      <c r="BR155" s="19">
        <v>2.7272727272722504E-3</v>
      </c>
      <c r="BS155" s="19">
        <v>6.5868263474153199E-2</v>
      </c>
      <c r="BT155" s="19">
        <v>-4.1686631518598097E-2</v>
      </c>
      <c r="BU155" s="19">
        <v>2.6257231868394001E-2</v>
      </c>
      <c r="BV155" s="19">
        <v>5.0290135387951899E-2</v>
      </c>
      <c r="BW155" s="19">
        <v>0.105853658536585</v>
      </c>
      <c r="BX155" s="19">
        <v>0.12244897957468799</v>
      </c>
      <c r="BY155" s="19">
        <v>-1.4430014549414699E-3</v>
      </c>
      <c r="BZ155" s="19">
        <v>0.13904235726331199</v>
      </c>
      <c r="CA155" s="19">
        <v>6.1733128822814197E-2</v>
      </c>
      <c r="CB155" s="19">
        <v>4.0245947447964198E-2</v>
      </c>
      <c r="CC155" s="19">
        <v>0.12356841473628701</v>
      </c>
      <c r="CD155" s="19">
        <v>-8.33775889472812E-2</v>
      </c>
      <c r="CE155" s="19">
        <v>5.52499472258128E-2</v>
      </c>
      <c r="CF155" s="19">
        <v>0.150122945515724</v>
      </c>
      <c r="CG155" s="19">
        <v>-1.6872890984914702E-3</v>
      </c>
      <c r="CH155" s="19">
        <v>5.95597755985584E-2</v>
      </c>
      <c r="CI155" s="19">
        <v>0.15677034246240401</v>
      </c>
      <c r="CJ155" s="19">
        <v>3.2967032949713405E-2</v>
      </c>
      <c r="CK155" s="19">
        <v>9.5844875354114303E-2</v>
      </c>
      <c r="CL155" s="19">
        <v>0.12935954344852302</v>
      </c>
      <c r="CM155" s="19">
        <v>3.8910505829113699E-2</v>
      </c>
      <c r="CN155" s="19">
        <v>7.0440656159537401E-2</v>
      </c>
      <c r="CO155" s="19">
        <v>5.5529847341122497E-3</v>
      </c>
      <c r="CP155" s="19">
        <v>0.158325750708223</v>
      </c>
      <c r="CQ155" s="19">
        <v>-1.2691697518902801E-2</v>
      </c>
      <c r="CR155" s="19">
        <v>-1.8552875689360499E-2</v>
      </c>
      <c r="CS155" s="19">
        <v>8.0783353721522996E-2</v>
      </c>
      <c r="CT155" s="19">
        <v>0.20745542951259199</v>
      </c>
      <c r="CU155" s="19">
        <v>0.11458808983079101</v>
      </c>
      <c r="CV155" s="19">
        <v>6.7053580670931603E-2</v>
      </c>
      <c r="CW155" s="19">
        <v>2.8210116755492499E-2</v>
      </c>
      <c r="CX155" s="19">
        <v>2.3901310731566202E-2</v>
      </c>
      <c r="CY155" s="19">
        <v>0.110394443082983</v>
      </c>
      <c r="CZ155" s="19">
        <v>1.6037915632243702E-2</v>
      </c>
      <c r="DA155" s="19">
        <v>4.6651617745868901E-2</v>
      </c>
      <c r="DB155" s="19">
        <v>-6.5573770497012296E-2</v>
      </c>
      <c r="DC155" s="19">
        <v>1.2269938640929502E-2</v>
      </c>
      <c r="DD155" s="19">
        <v>8.8811188799115898E-2</v>
      </c>
      <c r="DE155" s="19">
        <v>5.9773828763721698E-2</v>
      </c>
      <c r="DF155" s="19">
        <v>4.3763676148796504E-2</v>
      </c>
      <c r="DG155" s="19">
        <v>9.4906166208534412E-2</v>
      </c>
      <c r="DH155" s="19">
        <v>9.4339622594616906E-3</v>
      </c>
      <c r="DI155" s="19">
        <v>5.6938000851365606E-2</v>
      </c>
      <c r="DJ155" s="19">
        <v>7.3090978905971903E-3</v>
      </c>
      <c r="DK155" s="19">
        <v>7.0720720720720595E-2</v>
      </c>
      <c r="DL155" s="19">
        <v>0.33855421686204301</v>
      </c>
      <c r="DM155" s="19">
        <v>-2.2408963585222499E-2</v>
      </c>
      <c r="DN155" s="19">
        <v>0.139410187662279</v>
      </c>
      <c r="DO155" s="19">
        <v>9.1232830241352494E-2</v>
      </c>
      <c r="DP155" s="19">
        <v>4.5208771413631998E-2</v>
      </c>
      <c r="DQ155" s="19">
        <v>4.15797136300671E-2</v>
      </c>
      <c r="DR155" s="19">
        <v>5.5821371530184703E-3</v>
      </c>
      <c r="DS155" s="19">
        <v>0.10021141650899701</v>
      </c>
      <c r="DT155" s="19">
        <v>-2.6988818828743702E-3</v>
      </c>
      <c r="DU155" s="19">
        <v>-0.25892040256090104</v>
      </c>
      <c r="DV155" s="19">
        <v>7.3534635882731805E-2</v>
      </c>
      <c r="DW155" s="19">
        <v>7.6500000017564906E-2</v>
      </c>
      <c r="DX155" s="19">
        <v>2.0329138417055203E-2</v>
      </c>
      <c r="DY155" s="19">
        <v>0.12867195355271099</v>
      </c>
      <c r="DZ155" s="19">
        <v>0.17214875098903501</v>
      </c>
      <c r="EA155" s="19">
        <v>6.0249816330533203E-2</v>
      </c>
      <c r="EB155" s="19">
        <v>-9.2504876004580211E-2</v>
      </c>
      <c r="EC155" s="19">
        <v>8.6349387275622705E-2</v>
      </c>
      <c r="ED155" s="19">
        <v>3.06864916165774E-2</v>
      </c>
      <c r="EE155" s="19">
        <v>0.10293573540803501</v>
      </c>
      <c r="EF155" s="19">
        <v>0.19813600274134099</v>
      </c>
      <c r="EG155" s="19">
        <v>-4.2553191489362006E-2</v>
      </c>
      <c r="EH155" s="19">
        <v>0.28899637240768999</v>
      </c>
      <c r="EI155" s="19">
        <v>7.0844686632809198E-2</v>
      </c>
      <c r="EJ155" s="19">
        <v>0.118475787469417</v>
      </c>
      <c r="EK155" s="19">
        <v>0.23118985126859101</v>
      </c>
      <c r="EL155" s="19">
        <v>0.106520657027975</v>
      </c>
      <c r="EM155" s="19">
        <v>-0.16255693416969302</v>
      </c>
      <c r="EN155" s="19">
        <v>3.6809815953265004E-2</v>
      </c>
      <c r="EO155" s="19">
        <v>9.6582466567607606E-2</v>
      </c>
      <c r="EP155" s="19">
        <v>6.8427814229845799E-2</v>
      </c>
      <c r="EQ155" s="19">
        <v>-5.0648847565265005E-2</v>
      </c>
      <c r="ER155" s="19">
        <v>0.10511627906043901</v>
      </c>
      <c r="ES155" s="19">
        <v>0.124252775389881</v>
      </c>
      <c r="ET155" s="19">
        <v>0.22949199447166202</v>
      </c>
      <c r="EU155" s="19">
        <v>0.17252169110159302</v>
      </c>
      <c r="EV155" s="19">
        <v>-5.4112916745234101E-2</v>
      </c>
      <c r="EW155" s="19">
        <v>1.06979113601631E-2</v>
      </c>
      <c r="EX155" s="19">
        <v>9.0497494250103602E-2</v>
      </c>
      <c r="EY155" s="19">
        <v>8.3005191574936604E-2</v>
      </c>
      <c r="EZ155" s="19">
        <v>4.4565217385179795E-2</v>
      </c>
      <c r="FA155" s="19">
        <v>-3.6802253899411705E-2</v>
      </c>
      <c r="FB155" s="19">
        <v>0.109921082294961</v>
      </c>
      <c r="FC155" s="19">
        <v>-8.1922270620087487E-2</v>
      </c>
      <c r="FD155" s="19">
        <v>3.4892353373400499E-2</v>
      </c>
      <c r="FE155" s="19">
        <v>9.3872229460049805E-2</v>
      </c>
      <c r="FF155" s="19">
        <v>6.6582278478290097E-2</v>
      </c>
      <c r="FG155" s="19">
        <v>6.4829192540911004E-2</v>
      </c>
      <c r="FH155" s="19">
        <v>3.9230769245252699E-2</v>
      </c>
      <c r="FI155" s="19">
        <v>-1.9236374227103403E-2</v>
      </c>
      <c r="FJ155" s="19">
        <v>-2.1108179418703799E-2</v>
      </c>
      <c r="FK155" s="19">
        <v>0.124579639255837</v>
      </c>
      <c r="FL155" s="19">
        <v>1.40196861837922E-2</v>
      </c>
      <c r="FM155" s="19">
        <v>2.4489795928136503E-2</v>
      </c>
      <c r="FN155" s="19">
        <v>0.22847058823529501</v>
      </c>
      <c r="FO155" s="19">
        <v>5.5074257452986997E-2</v>
      </c>
      <c r="FP155" s="19">
        <v>-1.40395660363244E-2</v>
      </c>
      <c r="FQ155" s="19">
        <v>0.215588058504392</v>
      </c>
      <c r="FR155" s="19">
        <v>-8.3922261488289088E-2</v>
      </c>
      <c r="FS155" s="19">
        <v>0.18059135115546798</v>
      </c>
      <c r="FT155" s="19">
        <v>0.14786418398964402</v>
      </c>
      <c r="FU155" s="19">
        <v>2.9710711493355003E-2</v>
      </c>
      <c r="FV155" s="19">
        <v>0.221423220949094</v>
      </c>
      <c r="FW155" s="19">
        <v>0.11093719428024301</v>
      </c>
      <c r="FX155" s="19">
        <v>-3.7719674261343601E-2</v>
      </c>
      <c r="FY155" s="19">
        <v>5.2936728006050399E-2</v>
      </c>
      <c r="FZ155" s="19">
        <v>0.21695026178010401</v>
      </c>
      <c r="GA155" s="19">
        <v>-6.8520226643826704E-2</v>
      </c>
      <c r="GB155" s="19">
        <v>6.696651672404301E-2</v>
      </c>
      <c r="GC155" s="19">
        <v>6.2626848369933694E-2</v>
      </c>
      <c r="GD155" s="19">
        <v>4.4321869151374003E-2</v>
      </c>
      <c r="GE155" s="19">
        <v>9.2314793613348396E-3</v>
      </c>
      <c r="GF155" s="19">
        <v>5.0278422859130603E-2</v>
      </c>
      <c r="GG155" s="19">
        <v>9.3643371680191198E-2</v>
      </c>
      <c r="GH155" s="19">
        <v>7.9600333041327506E-2</v>
      </c>
      <c r="GI155" s="19">
        <v>8.2364208506343198E-2</v>
      </c>
      <c r="GJ155" s="19">
        <v>5.9377353739130896E-2</v>
      </c>
      <c r="GK155" s="19">
        <v>0.122710622703678</v>
      </c>
      <c r="GL155" s="19">
        <v>-1.7382261179616502E-2</v>
      </c>
      <c r="GM155" s="19">
        <v>6.454816285082951E-2</v>
      </c>
      <c r="GN155" s="19">
        <v>2.6969481918866198E-2</v>
      </c>
      <c r="GO155" s="19">
        <v>7.5311067443577101E-2</v>
      </c>
      <c r="GP155" s="19">
        <v>2.6870007243766397E-2</v>
      </c>
      <c r="GQ155" s="19">
        <v>1.33899412070586E-2</v>
      </c>
      <c r="GR155" s="19">
        <v>4.4782078253391901E-2</v>
      </c>
      <c r="GS155" s="19">
        <v>7.7829346661906204E-2</v>
      </c>
      <c r="GT155" s="19">
        <v>0.11439920554014001</v>
      </c>
      <c r="GU155" s="19">
        <v>9.6146789006927899E-2</v>
      </c>
      <c r="GV155" s="19">
        <v>-8.0508637148790307E-2</v>
      </c>
      <c r="GW155" s="19">
        <v>4.8177887553945607E-2</v>
      </c>
      <c r="GX155" s="19">
        <v>1.5635322619882399E-2</v>
      </c>
      <c r="GY155" s="19">
        <v>9.8152424916274406E-2</v>
      </c>
      <c r="GZ155" s="19">
        <v>4.6488625108267005E-2</v>
      </c>
      <c r="HA155" s="19">
        <v>7.8465679699297103E-2</v>
      </c>
      <c r="HB155" s="19">
        <v>7.5608152516312602E-2</v>
      </c>
      <c r="HC155" s="19">
        <v>7.9899074613678494E-3</v>
      </c>
      <c r="HD155" s="19">
        <v>2.0758122748809803E-2</v>
      </c>
      <c r="HE155" s="19" t="s">
        <v>891</v>
      </c>
      <c r="HF155" s="19">
        <v>0.10787671232876701</v>
      </c>
      <c r="HG155" s="19">
        <v>-4.4814814818481298E-2</v>
      </c>
      <c r="HH155" s="19" t="s">
        <v>891</v>
      </c>
      <c r="HI155" s="19" t="s">
        <v>891</v>
      </c>
      <c r="HJ155" s="19" t="s">
        <v>891</v>
      </c>
      <c r="HK155" s="19" t="s">
        <v>891</v>
      </c>
      <c r="HL155" s="19">
        <v>-1.06666666824708E-2</v>
      </c>
      <c r="HM155" s="19">
        <v>-3.7735849056603099E-2</v>
      </c>
      <c r="HN155" s="19">
        <v>8.1233933164217106E-2</v>
      </c>
      <c r="HO155" s="19">
        <v>-9.8732488147909008E-3</v>
      </c>
      <c r="HP155" s="19">
        <v>3.2332563527591299E-2</v>
      </c>
      <c r="HQ155" s="19">
        <v>-0.19433399602385698</v>
      </c>
      <c r="HR155" s="19">
        <v>0.136341698841699</v>
      </c>
      <c r="HS155" s="19" t="s">
        <v>891</v>
      </c>
      <c r="HT155" s="19">
        <v>-4.5576407482989904E-2</v>
      </c>
      <c r="HU155" s="19" t="s">
        <v>891</v>
      </c>
      <c r="HV155" s="19">
        <v>1.73170731689576E-2</v>
      </c>
      <c r="HW155" s="19" t="s">
        <v>891</v>
      </c>
      <c r="HX155" s="19" t="s">
        <v>891</v>
      </c>
      <c r="HY155" s="19">
        <v>9.4527363204151393E-2</v>
      </c>
      <c r="HZ155" s="19">
        <v>3.0795551776051002E-2</v>
      </c>
      <c r="IA155" s="19">
        <v>-2.7710519235258899E-2</v>
      </c>
      <c r="IB155" s="19" t="s">
        <v>891</v>
      </c>
      <c r="IC155" s="19" t="s">
        <v>891</v>
      </c>
      <c r="ID155" s="19">
        <v>4.0431266827158002E-2</v>
      </c>
      <c r="IE155" s="19">
        <v>2.67288834917245E-2</v>
      </c>
      <c r="IF155" s="19" t="s">
        <v>891</v>
      </c>
      <c r="IG155" s="19">
        <v>-5.2124055254304198E-2</v>
      </c>
      <c r="IH155" s="19" t="s">
        <v>891</v>
      </c>
      <c r="II155" s="19">
        <v>-3.99274047379721E-2</v>
      </c>
      <c r="IJ155" s="19">
        <v>-1.2511170690054701E-2</v>
      </c>
      <c r="IK155" s="19">
        <v>-9.7634247246987105E-3</v>
      </c>
      <c r="IL155" s="19">
        <v>0.13707758208249499</v>
      </c>
      <c r="IM155" s="19" t="s">
        <v>891</v>
      </c>
      <c r="IN155" s="19">
        <v>2.93749999999997E-2</v>
      </c>
      <c r="IO155" s="19">
        <v>9.5778043406198596E-2</v>
      </c>
      <c r="IP155" s="19">
        <v>-0.119278779442803</v>
      </c>
      <c r="IQ155" s="19">
        <v>5.2603036876356597E-2</v>
      </c>
      <c r="IR155" s="19">
        <v>0.185446009404451</v>
      </c>
      <c r="IS155" s="19" t="s">
        <v>891</v>
      </c>
      <c r="IT155" s="19">
        <v>4.0767386110206902E-2</v>
      </c>
      <c r="IU155" s="19" t="s">
        <v>891</v>
      </c>
      <c r="IV155" s="19">
        <v>-7.8801078998028407E-2</v>
      </c>
      <c r="IW155" s="19">
        <v>3.45086271787194E-2</v>
      </c>
      <c r="IX155" s="19">
        <v>-6.1043399999999998E-12</v>
      </c>
      <c r="IY155" s="19">
        <v>-3.5926012288662997E-2</v>
      </c>
      <c r="IZ155" s="19">
        <v>3.1496062985289404E-2</v>
      </c>
      <c r="JA155" s="19">
        <v>4.6684118676078697E-2</v>
      </c>
      <c r="JB155" s="19">
        <v>-5.3152039565721003E-2</v>
      </c>
      <c r="JC155" s="19">
        <v>7.7777777777777501E-2</v>
      </c>
      <c r="JD155" s="19" t="s">
        <v>891</v>
      </c>
      <c r="JE155" s="19">
        <v>-0.12350346567317401</v>
      </c>
      <c r="JF155" s="19">
        <v>7.7990615081510409E-2</v>
      </c>
      <c r="JG155" s="19">
        <v>-1.5164423237147999E-2</v>
      </c>
      <c r="JH155" s="19">
        <v>0.25964149918722301</v>
      </c>
      <c r="JI155" s="19">
        <v>-6.0447310060018997E-4</v>
      </c>
      <c r="JJ155" s="19">
        <v>8.2727272727887602E-2</v>
      </c>
      <c r="JK155" s="19">
        <v>-2.5993133888400501E-2</v>
      </c>
      <c r="JL155" s="19">
        <v>3.4640522872910098E-2</v>
      </c>
      <c r="JM155" s="19" t="s">
        <v>891</v>
      </c>
      <c r="JN155" s="19">
        <v>-7.028138250712021E-2</v>
      </c>
      <c r="JO155" s="19">
        <v>1.5679824574601299E-2</v>
      </c>
      <c r="JP155" s="19">
        <v>7.9115110609482703E-2</v>
      </c>
      <c r="JQ155" s="19">
        <v>3.4453496254809299E-2</v>
      </c>
      <c r="JR155" s="19">
        <v>2.6200873365985304E-2</v>
      </c>
      <c r="JS155" s="19">
        <v>2.4322446146324502E-2</v>
      </c>
      <c r="JT155" s="19">
        <v>1.31905945255388E-2</v>
      </c>
      <c r="JU155" s="19">
        <v>8.9279895742855511E-2</v>
      </c>
      <c r="JV155" s="19" t="s">
        <v>891</v>
      </c>
      <c r="JW155" s="19">
        <v>6.4345991568938402E-2</v>
      </c>
      <c r="JX155" s="19">
        <v>2.5813692481139003E-2</v>
      </c>
      <c r="JY155" s="19" t="s">
        <v>891</v>
      </c>
      <c r="JZ155" s="19" t="s">
        <v>891</v>
      </c>
      <c r="KA155" s="19">
        <v>6.8044961845360505E-2</v>
      </c>
      <c r="KB155" s="19">
        <v>-5.1178451210784105E-2</v>
      </c>
      <c r="KC155" s="19">
        <v>8.0382775119617306E-2</v>
      </c>
      <c r="KD155" s="19">
        <v>3.5843289814309301E-2</v>
      </c>
      <c r="KE155" s="19">
        <v>7.2429906542055902E-2</v>
      </c>
      <c r="KF155" s="19">
        <v>-0.107585703865791</v>
      </c>
      <c r="KG155" s="19">
        <v>0.10041265475493599</v>
      </c>
      <c r="KH155" s="19" t="s">
        <v>891</v>
      </c>
      <c r="KI155" s="19">
        <v>9.6385542188902398E-2</v>
      </c>
      <c r="KJ155" s="19">
        <v>2.0811654398471499E-3</v>
      </c>
      <c r="KK155" s="19">
        <v>-2.8901734062589703E-3</v>
      </c>
      <c r="KL155" s="19" t="s">
        <v>891</v>
      </c>
      <c r="KM155" s="19">
        <v>-1.7178850912442601E-3</v>
      </c>
      <c r="KN155" s="19">
        <v>0.10915492957437101</v>
      </c>
      <c r="KO155" s="19" t="s">
        <v>891</v>
      </c>
      <c r="KP155" s="19">
        <v>-9.1517857137679903E-2</v>
      </c>
      <c r="KQ155" s="19">
        <v>-6.1672473867595799E-2</v>
      </c>
      <c r="KR155" s="19">
        <v>9.9242960434984498E-2</v>
      </c>
      <c r="KS155" s="19">
        <v>-2.5717111773842598E-2</v>
      </c>
      <c r="KT155" s="19">
        <v>3.2504780124239699E-2</v>
      </c>
      <c r="KU155" s="19">
        <v>8.6689419786595501E-2</v>
      </c>
      <c r="KV155" s="19" t="s">
        <v>891</v>
      </c>
      <c r="KW155" s="19">
        <v>-5.7061341065597409E-3</v>
      </c>
      <c r="KX155" s="19">
        <v>0.152471709346861</v>
      </c>
      <c r="KY155" s="19">
        <v>6.3583815139298706E-3</v>
      </c>
      <c r="KZ155" s="19">
        <v>0.16112704571489</v>
      </c>
      <c r="LA155" s="19">
        <v>4.8507462698684105E-2</v>
      </c>
      <c r="LB155" s="19">
        <v>8.3333333357398912E-2</v>
      </c>
      <c r="LC155" s="19">
        <v>-5.83016476522773E-2</v>
      </c>
      <c r="LD155" s="19">
        <v>0.144444444462831</v>
      </c>
      <c r="LE155" s="19" t="s">
        <v>891</v>
      </c>
      <c r="LF155" s="19">
        <v>1.33226749921489E-3</v>
      </c>
      <c r="LG155" s="19" t="s">
        <v>891</v>
      </c>
      <c r="LH155" s="19" t="s">
        <v>891</v>
      </c>
      <c r="LI155" s="19">
        <v>0.122689075602846</v>
      </c>
      <c r="LJ155" s="19">
        <v>-6.6407050608882093E-2</v>
      </c>
      <c r="LK155" s="19" t="s">
        <v>891</v>
      </c>
      <c r="LL155" s="19">
        <v>1.88794153386709E-2</v>
      </c>
      <c r="LM155" s="19">
        <v>1.9086176957481299E-2</v>
      </c>
      <c r="LN155" s="19">
        <v>2.62237762219804E-2</v>
      </c>
      <c r="LO155" s="19" t="s">
        <v>891</v>
      </c>
      <c r="LP155" s="19">
        <v>7.0815450640805203E-2</v>
      </c>
      <c r="LQ155" s="19">
        <v>-8.8796680496224592E-2</v>
      </c>
      <c r="LR155" s="19">
        <v>0.14214260832713901</v>
      </c>
      <c r="LS155" s="19">
        <v>9.2262773725806102E-2</v>
      </c>
      <c r="LT155" s="19">
        <v>1.5873015873016302E-2</v>
      </c>
      <c r="LU155" s="19">
        <v>0.139904988128049</v>
      </c>
      <c r="LV155" s="19">
        <v>5.9045226130743304E-2</v>
      </c>
      <c r="LW155" s="19">
        <v>0.14356312420884901</v>
      </c>
      <c r="LX155" s="19" t="s">
        <v>891</v>
      </c>
      <c r="LY155" s="19" t="s">
        <v>891</v>
      </c>
      <c r="LZ155" s="19">
        <v>7.8353779179742802E-2</v>
      </c>
      <c r="MA155" s="19">
        <v>3.5294117651647E-2</v>
      </c>
      <c r="MB155" s="19" t="s">
        <v>891</v>
      </c>
      <c r="MC155" s="19">
        <v>-0.20714285713662497</v>
      </c>
      <c r="MD155" s="19">
        <v>-0.104477611942808</v>
      </c>
      <c r="ME155" s="19" t="s">
        <v>891</v>
      </c>
      <c r="MF155" s="19">
        <v>-4.3147208121826902E-2</v>
      </c>
      <c r="MG155" s="19" t="s">
        <v>891</v>
      </c>
      <c r="MH155" s="19" t="s">
        <v>891</v>
      </c>
      <c r="MI155" s="19">
        <v>0.16207349081706302</v>
      </c>
      <c r="MJ155" s="19" t="s">
        <v>891</v>
      </c>
      <c r="MK155" s="19">
        <v>-1.0636501776990399E-2</v>
      </c>
      <c r="ML155" s="19">
        <v>-2.6250163953303002E-3</v>
      </c>
      <c r="MM155" s="19">
        <v>0.142228922895134</v>
      </c>
      <c r="MN155" s="19">
        <v>-2.6218487400769298E-2</v>
      </c>
      <c r="MO155" s="19">
        <v>5.7180270595353903E-2</v>
      </c>
      <c r="MP155" s="19">
        <v>-0.10552884615384601</v>
      </c>
      <c r="MQ155" s="19" t="s">
        <v>891</v>
      </c>
      <c r="MR155" s="19">
        <v>0.38501971092658005</v>
      </c>
      <c r="MS155" s="19" t="s">
        <v>891</v>
      </c>
      <c r="MT155" s="19">
        <v>0.11764705881537299</v>
      </c>
      <c r="MU155" s="19" t="s">
        <v>891</v>
      </c>
      <c r="MV155" s="19">
        <v>8.2423038736593401E-2</v>
      </c>
      <c r="MW155" s="19">
        <v>-7.3597913172824006E-2</v>
      </c>
      <c r="MX155" s="19">
        <v>-8.4615384623247802E-3</v>
      </c>
      <c r="MY155" s="19">
        <v>3.7698412691894403E-2</v>
      </c>
      <c r="MZ155" s="19">
        <v>7.9026623019616604E-2</v>
      </c>
      <c r="NA155" s="19">
        <v>0.117413793093984</v>
      </c>
      <c r="NB155" s="19">
        <v>2.2511255635621698E-2</v>
      </c>
      <c r="NC155" s="19">
        <v>7.0488640980156406E-2</v>
      </c>
      <c r="ND155" s="19" t="s">
        <v>891</v>
      </c>
      <c r="NE155" s="19" t="s">
        <v>891</v>
      </c>
      <c r="NF155" s="19" t="s">
        <v>891</v>
      </c>
      <c r="NG155" s="19" t="s">
        <v>891</v>
      </c>
      <c r="NH155" s="19">
        <v>8.1264858131348594E-2</v>
      </c>
      <c r="NI155" s="19">
        <v>1.6593886479141701E-2</v>
      </c>
      <c r="NJ155" s="19">
        <v>-7.99309948146745E-2</v>
      </c>
      <c r="NK155" s="19" t="s">
        <v>891</v>
      </c>
      <c r="NL155" s="19">
        <v>0.13636363636363702</v>
      </c>
      <c r="NM155" s="19">
        <v>-4.2979942679718504E-2</v>
      </c>
      <c r="NN155" s="19">
        <v>3.4984789206122406E-2</v>
      </c>
      <c r="NO155" s="19">
        <v>8.9693154996066407E-2</v>
      </c>
      <c r="NP155" s="19" t="s">
        <v>891</v>
      </c>
      <c r="NQ155" s="19">
        <v>0.15907274183485701</v>
      </c>
      <c r="NR155" s="19">
        <v>2.3359840969582303E-2</v>
      </c>
      <c r="NS155" s="19" t="s">
        <v>891</v>
      </c>
      <c r="NT155" s="19">
        <v>-4.8893647398168698E-2</v>
      </c>
      <c r="NU155" s="19" t="s">
        <v>891</v>
      </c>
      <c r="NV155" s="19">
        <v>1.8518518518518802E-2</v>
      </c>
      <c r="NW155" s="19">
        <v>2.8016009163074101E-2</v>
      </c>
      <c r="NX155" s="19">
        <v>-4.3062200943937104E-2</v>
      </c>
      <c r="NY155" s="19" t="s">
        <v>891</v>
      </c>
      <c r="NZ155" s="19">
        <v>-1.7359699665483199E-2</v>
      </c>
      <c r="OA155" s="19" t="s">
        <v>891</v>
      </c>
      <c r="OB155" s="19">
        <v>0.13242009132420099</v>
      </c>
      <c r="OC155" s="19">
        <v>2.1874999998747299E-2</v>
      </c>
      <c r="OD155" s="19">
        <v>0.10046323104825</v>
      </c>
      <c r="OE155" s="19">
        <v>-8.4745762658391399E-3</v>
      </c>
      <c r="OF155" s="19">
        <v>2.43243243243241E-2</v>
      </c>
      <c r="OG155" s="19">
        <v>5.4545454533071497E-2</v>
      </c>
      <c r="OH155" s="19" t="s">
        <v>891</v>
      </c>
      <c r="OI155" s="19">
        <v>0.196817992286722</v>
      </c>
      <c r="OJ155" s="19">
        <v>6.7454798336502406E-2</v>
      </c>
      <c r="OK155" s="19">
        <v>0.116029822940575</v>
      </c>
      <c r="OL155" s="19" t="s">
        <v>891</v>
      </c>
      <c r="OM155" s="19">
        <v>8.9504710152343792E-2</v>
      </c>
      <c r="ON155" s="19">
        <v>0.10466067050326201</v>
      </c>
      <c r="OO155" s="19">
        <v>0.119402985074627</v>
      </c>
      <c r="OP155" s="19">
        <v>-3.7836240010092802E-2</v>
      </c>
      <c r="OQ155" s="19">
        <v>4.7406082308308201E-2</v>
      </c>
      <c r="OR155" s="19">
        <v>0.10785584652758701</v>
      </c>
      <c r="OS155" s="19">
        <v>8.0332409972299706E-2</v>
      </c>
      <c r="OT155" s="19">
        <v>0.122059758423395</v>
      </c>
      <c r="OU155" s="19">
        <v>6.4075952213178605E-2</v>
      </c>
      <c r="OV155" s="19">
        <v>-8.0392156858261093E-2</v>
      </c>
      <c r="OW155" s="19">
        <v>1.9543973930524303E-2</v>
      </c>
      <c r="OX155" s="19">
        <v>8.7808838895665903E-2</v>
      </c>
      <c r="OY155" s="19">
        <v>8.1025109995365607E-2</v>
      </c>
      <c r="OZ155" s="19">
        <v>-1.8854029999999998E-11</v>
      </c>
      <c r="PA155" s="19" t="s">
        <v>891</v>
      </c>
      <c r="PB155" s="19">
        <v>-8.7962962962962493E-2</v>
      </c>
      <c r="PC155" s="19">
        <v>5.2437902476788305E-2</v>
      </c>
      <c r="PD155" s="19">
        <v>5.5183012012981897E-2</v>
      </c>
      <c r="PE155" s="19">
        <v>7.5309306071064605E-2</v>
      </c>
      <c r="PF155" s="19">
        <v>1.08303249097472E-2</v>
      </c>
      <c r="PG155" s="19">
        <v>1.2142857135027302E-2</v>
      </c>
      <c r="PH155" s="19">
        <v>0.38474295192381902</v>
      </c>
      <c r="PI155" s="19">
        <v>-0.14333333333333401</v>
      </c>
      <c r="PJ155" s="19">
        <v>3.08914386568011E-2</v>
      </c>
      <c r="PK155" s="19">
        <v>4.6142208774584401E-2</v>
      </c>
      <c r="PL155" s="19">
        <v>-1.3392857159392299E-2</v>
      </c>
      <c r="PM155" s="19">
        <v>3.04298824570233E-2</v>
      </c>
      <c r="PN155" s="19">
        <v>2.33393177640135E-2</v>
      </c>
      <c r="PO155" s="19">
        <v>1.4404544544262701E-2</v>
      </c>
      <c r="PP155" s="19" t="s">
        <v>891</v>
      </c>
      <c r="PQ155" s="19" t="s">
        <v>891</v>
      </c>
      <c r="PR155" s="19">
        <v>-3.9215686279131398E-2</v>
      </c>
      <c r="PS155" s="19">
        <v>7.8891820565610407E-2</v>
      </c>
      <c r="PT155" s="19">
        <v>2.9467907400798899E-2</v>
      </c>
      <c r="PU155" s="19">
        <v>2.1255263690406898E-2</v>
      </c>
      <c r="PV155" s="19">
        <v>2.1380846302638101E-2</v>
      </c>
      <c r="PW155" s="19">
        <v>-7.6142132010906804E-3</v>
      </c>
      <c r="PX155" s="19">
        <v>1.07843137410679E-2</v>
      </c>
      <c r="PY155" s="19">
        <v>-6.1826024472179004E-2</v>
      </c>
      <c r="PZ155" s="19">
        <v>2.7777777810704899E-2</v>
      </c>
      <c r="QA155" s="19" t="s">
        <v>891</v>
      </c>
      <c r="QB155" s="19" t="s">
        <v>891</v>
      </c>
      <c r="QC155" s="19">
        <v>1.21608980531418E-2</v>
      </c>
      <c r="QD155" s="19">
        <v>6.9416498993963807E-2</v>
      </c>
      <c r="QE155" s="19">
        <v>1.8777891376065E-2</v>
      </c>
      <c r="QF155" s="19">
        <v>-1.41466780977144E-2</v>
      </c>
      <c r="QG155" s="19">
        <v>6.5901148258216802E-2</v>
      </c>
      <c r="QH155" s="19" t="s">
        <v>891</v>
      </c>
      <c r="QI155" s="19" t="s">
        <v>891</v>
      </c>
      <c r="QJ155" s="19">
        <v>-4.6184738958295002E-2</v>
      </c>
      <c r="QK155" s="19">
        <v>6.9864213753833004E-2</v>
      </c>
      <c r="QL155" s="19" t="s">
        <v>891</v>
      </c>
      <c r="QM155" s="19" t="s">
        <v>891</v>
      </c>
      <c r="QN155" s="19" t="s">
        <v>891</v>
      </c>
      <c r="QO155" s="19">
        <v>-3.2853621559494103E-2</v>
      </c>
      <c r="QP155" s="19" t="s">
        <v>891</v>
      </c>
      <c r="QQ155" s="19">
        <v>-5.0793650792246008E-2</v>
      </c>
      <c r="QR155" s="19" t="s">
        <v>891</v>
      </c>
      <c r="QS155" s="19">
        <v>0.17145534041573102</v>
      </c>
      <c r="QT155" s="19">
        <v>2.3188405688598901E-3</v>
      </c>
      <c r="QU155" s="19" t="s">
        <v>891</v>
      </c>
      <c r="QV155" s="19">
        <v>4.9257105933824701E-2</v>
      </c>
      <c r="QW155" s="19">
        <v>0.138214726439746</v>
      </c>
      <c r="QX155" s="19">
        <v>-8.7170576298866917E-2</v>
      </c>
      <c r="QY155" s="19">
        <v>-7.4999999991304508E-2</v>
      </c>
      <c r="QZ155" s="19">
        <v>0.18029996486516597</v>
      </c>
      <c r="RA155" s="19">
        <v>2.4764962148467799E-2</v>
      </c>
      <c r="RB155" s="19">
        <v>4.2871919389845699E-2</v>
      </c>
      <c r="RC155" s="19">
        <v>2.4150268336315103E-2</v>
      </c>
      <c r="RD155" s="19" t="s">
        <v>891</v>
      </c>
      <c r="RE155" s="19">
        <v>-3.73134328642886E-2</v>
      </c>
      <c r="RF155" s="19">
        <v>2.6556776561605704E-2</v>
      </c>
      <c r="RG155" s="19">
        <v>1.9684138240741802E-2</v>
      </c>
      <c r="RH155" s="19">
        <v>2.3157894735285098E-2</v>
      </c>
      <c r="RI155" s="19" t="s">
        <v>891</v>
      </c>
      <c r="RJ155" s="19" t="s">
        <v>891</v>
      </c>
      <c r="RK155" s="19" t="s">
        <v>891</v>
      </c>
      <c r="RL155" s="19">
        <v>5.7648401843678303E-2</v>
      </c>
      <c r="RM155" s="19" t="s">
        <v>891</v>
      </c>
      <c r="RN155" s="19">
        <v>6.2308478023099599E-2</v>
      </c>
      <c r="RO155" s="19">
        <v>1.9783325504650499E-2</v>
      </c>
      <c r="RP155" s="19">
        <v>0.13938492062267099</v>
      </c>
      <c r="RQ155" s="19" t="s">
        <v>891</v>
      </c>
      <c r="RR155" s="19">
        <v>-1.40449438255951E-2</v>
      </c>
      <c r="RS155" s="19">
        <v>-2.59533898559287E-2</v>
      </c>
      <c r="RT155" s="19">
        <v>0.113642314758632</v>
      </c>
      <c r="RU155" s="19">
        <v>9.385863266791411E-2</v>
      </c>
      <c r="RV155" s="19" t="s">
        <v>891</v>
      </c>
      <c r="RW155" s="19">
        <v>5.1091500232233598E-2</v>
      </c>
      <c r="RX155" s="19">
        <v>6.9133398266221197E-2</v>
      </c>
      <c r="RY155" s="19">
        <v>-4.0783511182575297E-2</v>
      </c>
      <c r="RZ155" s="19">
        <v>-0.29460580912863099</v>
      </c>
      <c r="SA155" s="19">
        <v>3.08142940759626E-2</v>
      </c>
      <c r="SB155" s="19">
        <v>6.8219633943427796E-2</v>
      </c>
      <c r="SC155" s="19" t="s">
        <v>891</v>
      </c>
      <c r="SD155" s="19" t="s">
        <v>891</v>
      </c>
      <c r="SE155" s="19">
        <v>-0.10563798217494301</v>
      </c>
      <c r="SF155" s="19">
        <v>0.13495575220155701</v>
      </c>
      <c r="SG155" s="19" t="s">
        <v>891</v>
      </c>
      <c r="SH155" s="19">
        <v>2.0158827142334104E-2</v>
      </c>
      <c r="SI155" s="19">
        <v>0.23362235068840201</v>
      </c>
      <c r="SJ155" s="19">
        <v>4.5412785453467407E-2</v>
      </c>
      <c r="SK155" s="19">
        <v>0.22523844460590803</v>
      </c>
      <c r="SL155" s="19">
        <v>-1.90306274159978E-2</v>
      </c>
      <c r="SM155" s="19">
        <v>2.8295337423385202E-2</v>
      </c>
      <c r="SN155" s="19">
        <v>-6.2538699690723107E-2</v>
      </c>
      <c r="SO155" s="19">
        <v>-5.96167494543762E-2</v>
      </c>
      <c r="SP155" s="19" t="s">
        <v>891</v>
      </c>
      <c r="SQ155" s="19">
        <v>2.7590759062459301E-2</v>
      </c>
      <c r="SR155" s="19">
        <v>7.0621013677538896E-2</v>
      </c>
      <c r="SS155" s="19">
        <v>-2.07900207900225E-3</v>
      </c>
      <c r="ST155" s="19">
        <v>-2.8193651281224898E-2</v>
      </c>
      <c r="SU155" s="19" t="s">
        <v>891</v>
      </c>
      <c r="SV155" s="19">
        <v>3.4627092846270906E-2</v>
      </c>
      <c r="SW155" s="19">
        <v>0.14942528737010899</v>
      </c>
      <c r="SX155" s="19">
        <v>4.6040013372392802E-2</v>
      </c>
      <c r="SY155" s="19">
        <v>0.11353711791696</v>
      </c>
      <c r="SZ155" s="19">
        <v>2.0756115612487802E-2</v>
      </c>
      <c r="TA155" s="19">
        <v>3.4612625517459299E-2</v>
      </c>
      <c r="TB155" s="19">
        <v>-1.7167381974248701E-2</v>
      </c>
      <c r="TC155" s="19">
        <v>-5.9999999999999699E-2</v>
      </c>
      <c r="TD155" s="19">
        <v>0.17284991566835298</v>
      </c>
      <c r="TE155" s="19">
        <v>-3.8950127700953401E-2</v>
      </c>
      <c r="TF155" s="19" t="s">
        <v>891</v>
      </c>
      <c r="TG155" s="19" t="s">
        <v>891</v>
      </c>
      <c r="TH155" s="19">
        <v>-8.635578579811341E-3</v>
      </c>
      <c r="TI155" s="19">
        <v>-6.4649243450573199E-2</v>
      </c>
      <c r="TJ155" s="19">
        <v>-1.2618296519130901E-2</v>
      </c>
      <c r="TK155" s="19">
        <v>0.15584415586036302</v>
      </c>
      <c r="TL155" s="19">
        <v>0.113784135257486</v>
      </c>
      <c r="TM155" s="19">
        <v>-1.9253910950661299E-2</v>
      </c>
      <c r="TN155" s="19" t="s">
        <v>891</v>
      </c>
      <c r="TO155" s="19">
        <v>3.0852994548197003E-2</v>
      </c>
      <c r="TP155" s="19" t="s">
        <v>891</v>
      </c>
      <c r="TQ155" s="19" t="s">
        <v>891</v>
      </c>
      <c r="TR155" s="19" t="s">
        <v>891</v>
      </c>
      <c r="TS155" s="19" t="s">
        <v>891</v>
      </c>
      <c r="TT155" s="19">
        <v>6.7857142872227896E-2</v>
      </c>
      <c r="TU155" s="19" t="s">
        <v>891</v>
      </c>
      <c r="TV155" s="19">
        <v>2.91205589951638E-3</v>
      </c>
      <c r="TW155" s="19">
        <v>1.06272140029171E-2</v>
      </c>
      <c r="TX155" s="19">
        <v>6.9813176020305096E-2</v>
      </c>
      <c r="TY155" s="19">
        <v>-1.7816022318696702E-2</v>
      </c>
      <c r="TZ155" s="19">
        <v>0.141670626640541</v>
      </c>
      <c r="UA155" s="19" t="s">
        <v>891</v>
      </c>
      <c r="UB155" s="19">
        <v>-5.6265306908113003E-2</v>
      </c>
      <c r="UC155" s="19">
        <v>-6.3991874044982508E-2</v>
      </c>
      <c r="UD155" s="19">
        <v>-2.0689655180064E-2</v>
      </c>
      <c r="UE155" s="19">
        <v>0.139931740598398</v>
      </c>
      <c r="UF155" s="19">
        <v>-3.0198384603158401E-3</v>
      </c>
      <c r="UG155" s="19">
        <v>1.0972933431857601E-2</v>
      </c>
      <c r="UH155" s="19" t="s">
        <v>891</v>
      </c>
      <c r="UI155" s="19">
        <v>-6.3257065948856508E-2</v>
      </c>
      <c r="UJ155" s="19" t="s">
        <v>891</v>
      </c>
      <c r="UK155" s="19">
        <v>-3.6674816635600196E-2</v>
      </c>
      <c r="UL155" s="19" t="s">
        <v>891</v>
      </c>
      <c r="UM155" s="19" t="s">
        <v>891</v>
      </c>
      <c r="UN155" s="19">
        <v>-1.2658227742071702E-3</v>
      </c>
      <c r="UO155" s="19">
        <v>-4.4308490925442499E-2</v>
      </c>
      <c r="UP155" s="19">
        <v>0.13394415358091999</v>
      </c>
      <c r="UQ155" s="19">
        <v>-2.0870909530599901E-2</v>
      </c>
      <c r="UR155" s="19" t="s">
        <v>891</v>
      </c>
      <c r="US155" s="19" t="s">
        <v>891</v>
      </c>
      <c r="UT155" s="19">
        <v>2.2123134984128E-2</v>
      </c>
      <c r="UU155" s="19">
        <v>6.5236818588024298E-2</v>
      </c>
      <c r="UV155" s="19" t="s">
        <v>891</v>
      </c>
      <c r="UW155" s="19">
        <v>-3.4090909090909102E-2</v>
      </c>
      <c r="UX155" s="19">
        <v>5.9697377619505297E-3</v>
      </c>
      <c r="UY155" s="19" t="s">
        <v>891</v>
      </c>
      <c r="UZ155" s="19">
        <v>0.153162055304257</v>
      </c>
      <c r="VA155" s="19">
        <v>-6.1349693249302208E-2</v>
      </c>
      <c r="VB155" s="19">
        <v>1.9396551709455402E-2</v>
      </c>
      <c r="VC155" s="19">
        <v>-0.17083034149527301</v>
      </c>
      <c r="VD155" s="19" t="s">
        <v>891</v>
      </c>
    </row>
    <row r="156" spans="1:576" x14ac:dyDescent="0.2">
      <c r="A156" s="14">
        <v>41091</v>
      </c>
      <c r="B156" s="19">
        <v>2.4933668865324103E-2</v>
      </c>
      <c r="C156" s="19">
        <v>-3.1446540768003102E-3</v>
      </c>
      <c r="D156" s="19">
        <v>4.7012732615083097E-2</v>
      </c>
      <c r="E156" s="19">
        <v>-6.2893081772014803E-2</v>
      </c>
      <c r="F156" s="19">
        <v>7.1334214009369803E-2</v>
      </c>
      <c r="G156" s="19">
        <v>-7.1677105083236298E-2</v>
      </c>
      <c r="H156" s="19">
        <v>-0.14798206278519602</v>
      </c>
      <c r="I156" s="19">
        <v>2.3809523814176503E-2</v>
      </c>
      <c r="J156" s="19">
        <v>5.1231527078994199E-2</v>
      </c>
      <c r="K156" s="19">
        <v>0.13199745544167202</v>
      </c>
      <c r="L156" s="19">
        <v>2.3938223938223802E-2</v>
      </c>
      <c r="M156" s="19">
        <v>4.7448736316677301E-2</v>
      </c>
      <c r="N156" s="19">
        <v>7.2660915726610001E-2</v>
      </c>
      <c r="O156" s="19">
        <v>3.6791758653387005E-2</v>
      </c>
      <c r="P156" s="19">
        <v>6.9735951239228808E-2</v>
      </c>
      <c r="Q156" s="19">
        <v>-5.52922590679545E-2</v>
      </c>
      <c r="R156" s="19">
        <v>5.3254437890330797E-2</v>
      </c>
      <c r="S156" s="19">
        <v>-4.6716844028946705E-3</v>
      </c>
      <c r="T156" s="19">
        <v>-0.16124034148136299</v>
      </c>
      <c r="U156" s="19">
        <v>9.6636952996195499E-2</v>
      </c>
      <c r="V156" s="19">
        <v>-2.6490066216005598E-2</v>
      </c>
      <c r="W156" s="19">
        <v>3.2799999999999899E-2</v>
      </c>
      <c r="X156" s="19">
        <v>8.46369835539513E-2</v>
      </c>
      <c r="Y156" s="19">
        <v>-0.19286125505257201</v>
      </c>
      <c r="Z156" s="19">
        <v>-5.1646706598551105E-2</v>
      </c>
      <c r="AA156" s="19">
        <v>1.85787274140514E-3</v>
      </c>
      <c r="AB156" s="19">
        <v>1.0673234814275501E-2</v>
      </c>
      <c r="AC156" s="19">
        <v>0.13801169591828802</v>
      </c>
      <c r="AD156" s="19">
        <v>6.3345195731760104E-2</v>
      </c>
      <c r="AE156" s="19">
        <v>0.124766816635576</v>
      </c>
      <c r="AF156" s="19">
        <v>3.1347962382439797E-3</v>
      </c>
      <c r="AG156" s="19">
        <v>3.6783267206193397E-2</v>
      </c>
      <c r="AH156" s="19">
        <v>3.9102564127887901E-2</v>
      </c>
      <c r="AI156" s="19">
        <v>4.3557168776958304E-2</v>
      </c>
      <c r="AJ156" s="19">
        <v>1.1851851842744801E-2</v>
      </c>
      <c r="AK156" s="19">
        <v>6.4509169339964909E-2</v>
      </c>
      <c r="AL156" s="19">
        <v>8.7426073544012703E-2</v>
      </c>
      <c r="AM156" s="19">
        <v>-8.7412587412585303E-3</v>
      </c>
      <c r="AN156" s="19">
        <v>6.4861460954246594E-2</v>
      </c>
      <c r="AO156" s="19">
        <v>6.2519537355423304E-3</v>
      </c>
      <c r="AP156" s="19">
        <v>7.7877325980672693E-2</v>
      </c>
      <c r="AQ156" s="19">
        <v>2.3203592815940002E-2</v>
      </c>
      <c r="AR156" s="19">
        <v>-3.9670658675735E-2</v>
      </c>
      <c r="AS156" s="19">
        <v>9.9355328027614015E-2</v>
      </c>
      <c r="AT156" s="19">
        <v>5.52434456928836E-2</v>
      </c>
      <c r="AU156" s="19">
        <v>4.8859934853440006E-4</v>
      </c>
      <c r="AV156" s="19">
        <v>1.7288693751887501E-2</v>
      </c>
      <c r="AW156" s="19">
        <v>2.8704700394689201E-2</v>
      </c>
      <c r="AX156" s="19">
        <v>-2.0394289583167701E-2</v>
      </c>
      <c r="AY156" s="19">
        <v>-3.1839622641622503E-2</v>
      </c>
      <c r="AZ156" s="19">
        <v>6.8072866731836892E-2</v>
      </c>
      <c r="BA156" s="19">
        <v>7.3444884387611695E-2</v>
      </c>
      <c r="BB156" s="19">
        <v>2.5098039240031504E-2</v>
      </c>
      <c r="BC156" s="19">
        <v>4.0696117801497102E-2</v>
      </c>
      <c r="BD156" s="19">
        <v>4.5278137124730798E-2</v>
      </c>
      <c r="BE156" s="19">
        <v>0.10565110567682501</v>
      </c>
      <c r="BF156" s="19">
        <v>5.6732740943267405E-2</v>
      </c>
      <c r="BG156" s="19">
        <v>-1.43860823017727E-2</v>
      </c>
      <c r="BH156" s="19">
        <v>-9.018036070404721E-2</v>
      </c>
      <c r="BI156" s="19">
        <v>0.18534017278617701</v>
      </c>
      <c r="BJ156" s="19">
        <v>0.112482662996467</v>
      </c>
      <c r="BK156" s="19">
        <v>-1.6469038195474E-2</v>
      </c>
      <c r="BL156" s="19">
        <v>-0.10111927544758499</v>
      </c>
      <c r="BM156" s="19">
        <v>-4.6728972049778798E-3</v>
      </c>
      <c r="BN156" s="19">
        <v>3.27008477876276E-2</v>
      </c>
      <c r="BO156" s="19">
        <v>-3.92561983395723E-2</v>
      </c>
      <c r="BP156" s="19">
        <v>-2.1060842433697199E-2</v>
      </c>
      <c r="BQ156" s="19">
        <v>3.9418865436570097E-2</v>
      </c>
      <c r="BR156" s="19">
        <v>2.1078875793290899E-2</v>
      </c>
      <c r="BS156" s="19">
        <v>-2.0224719100507202E-2</v>
      </c>
      <c r="BT156" s="19">
        <v>-7.4999999973239797E-3</v>
      </c>
      <c r="BU156" s="19">
        <v>6.30962706160791E-2</v>
      </c>
      <c r="BV156" s="19">
        <v>9.2081031315676104E-2</v>
      </c>
      <c r="BW156" s="19">
        <v>4.36700485222761E-2</v>
      </c>
      <c r="BX156" s="19">
        <v>-7.1022727280017101E-2</v>
      </c>
      <c r="BY156" s="19">
        <v>6.79190751473122E-2</v>
      </c>
      <c r="BZ156" s="19">
        <v>1.7380759913807799E-2</v>
      </c>
      <c r="CA156" s="19">
        <v>5.7782592995637296E-2</v>
      </c>
      <c r="CB156" s="19">
        <v>5.76750850729639E-2</v>
      </c>
      <c r="CC156" s="19">
        <v>-5.3648068640167502E-3</v>
      </c>
      <c r="CD156" s="19">
        <v>-2.7677139861107199E-2</v>
      </c>
      <c r="CE156" s="19">
        <v>6.4676616945129994E-2</v>
      </c>
      <c r="CF156" s="19">
        <v>-4.1633847192530399E-3</v>
      </c>
      <c r="CG156" s="19">
        <v>0.10197183098335601</v>
      </c>
      <c r="CH156" s="19">
        <v>2.2408129257564E-2</v>
      </c>
      <c r="CI156" s="19">
        <v>-2.1727322097946603E-2</v>
      </c>
      <c r="CJ156" s="19">
        <v>6.9699192934345996E-2</v>
      </c>
      <c r="CK156" s="19">
        <v>3.3367037427376199E-2</v>
      </c>
      <c r="CL156" s="19">
        <v>5.1656372833145399E-2</v>
      </c>
      <c r="CM156" s="19">
        <v>-7.8651685379652808E-2</v>
      </c>
      <c r="CN156" s="19">
        <v>-8.1029647435897398E-2</v>
      </c>
      <c r="CO156" s="19">
        <v>8.9277496552083307E-2</v>
      </c>
      <c r="CP156" s="19">
        <v>1.5710919167915001E-3</v>
      </c>
      <c r="CQ156" s="19">
        <v>2.8387787891183298E-2</v>
      </c>
      <c r="CR156" s="19">
        <v>8.03402646548836E-2</v>
      </c>
      <c r="CS156" s="19">
        <v>5.8040770097338205E-2</v>
      </c>
      <c r="CT156" s="19">
        <v>-7.1140939569348499E-2</v>
      </c>
      <c r="CU156" s="19">
        <v>2.8876582278480899E-2</v>
      </c>
      <c r="CV156" s="19">
        <v>7.6534576551121197E-2</v>
      </c>
      <c r="CW156" s="19">
        <v>2.7909176908960599E-2</v>
      </c>
      <c r="CX156" s="19">
        <v>2.3092369496093598E-2</v>
      </c>
      <c r="CY156" s="19">
        <v>0.11818588024271101</v>
      </c>
      <c r="CZ156" s="19">
        <v>-0.127192982441339</v>
      </c>
      <c r="DA156" s="19">
        <v>-1.5151887237478201E-2</v>
      </c>
      <c r="DB156" s="19">
        <v>7.2439162441763502E-2</v>
      </c>
      <c r="DC156" s="19">
        <v>5.4154447698752606E-2</v>
      </c>
      <c r="DD156" s="19">
        <v>0.148362235084609</v>
      </c>
      <c r="DE156" s="19">
        <v>4.0142276409219198E-2</v>
      </c>
      <c r="DF156" s="19">
        <v>2.5963554265441304E-2</v>
      </c>
      <c r="DG156" s="19">
        <v>5.7786483850616605E-2</v>
      </c>
      <c r="DH156" s="19">
        <v>7.165109033841581E-2</v>
      </c>
      <c r="DI156" s="19">
        <v>7.8611332791026903E-2</v>
      </c>
      <c r="DJ156" s="19">
        <v>0.11705174717366001</v>
      </c>
      <c r="DK156" s="19">
        <v>-3.11316785864536E-2</v>
      </c>
      <c r="DL156" s="19">
        <v>2.2502250205874003E-2</v>
      </c>
      <c r="DM156" s="19">
        <v>0.10219675263233001</v>
      </c>
      <c r="DN156" s="19">
        <v>2.05882352837066E-2</v>
      </c>
      <c r="DO156" s="19">
        <v>-5.4390054269546394E-3</v>
      </c>
      <c r="DP156" s="19">
        <v>5.8916510865687499E-3</v>
      </c>
      <c r="DQ156" s="19">
        <v>-0.15601374572353302</v>
      </c>
      <c r="DR156" s="19">
        <v>5.55114986890315E-3</v>
      </c>
      <c r="DS156" s="19">
        <v>-2.05611068323572E-2</v>
      </c>
      <c r="DT156" s="19">
        <v>3.1701030942460802E-2</v>
      </c>
      <c r="DU156" s="19">
        <v>0.20370370373121202</v>
      </c>
      <c r="DV156" s="19">
        <v>-1.09199205687345E-2</v>
      </c>
      <c r="DW156" s="19">
        <v>-7.4314909100642304E-3</v>
      </c>
      <c r="DX156" s="19">
        <v>8.82352941317288E-2</v>
      </c>
      <c r="DY156" s="19">
        <v>-7.9168728189440395E-3</v>
      </c>
      <c r="DZ156" s="19">
        <v>-0.11022179363548701</v>
      </c>
      <c r="EA156" s="19">
        <v>7.0339570344975608E-2</v>
      </c>
      <c r="EB156" s="19">
        <v>3.1624194036796102E-2</v>
      </c>
      <c r="EC156" s="19">
        <v>2.6757607533805801E-2</v>
      </c>
      <c r="ED156" s="19">
        <v>1.2379783098015001E-2</v>
      </c>
      <c r="EE156" s="19">
        <v>4.9638554217153602E-2</v>
      </c>
      <c r="EF156" s="19">
        <v>5.7620282412398404E-3</v>
      </c>
      <c r="EG156" s="19">
        <v>6.8571428571428492E-2</v>
      </c>
      <c r="EH156" s="19">
        <v>-4.0337711088768206E-2</v>
      </c>
      <c r="EI156" s="19">
        <v>7.7184054284305609E-2</v>
      </c>
      <c r="EJ156" s="19">
        <v>2.6206896538689503E-2</v>
      </c>
      <c r="EK156" s="19">
        <v>-3.54546471979083E-2</v>
      </c>
      <c r="EL156" s="19">
        <v>4.0035987399957E-2</v>
      </c>
      <c r="EM156" s="19">
        <v>0.11196549138655501</v>
      </c>
      <c r="EN156" s="19">
        <v>2.2592791821489204E-2</v>
      </c>
      <c r="EO156" s="19">
        <v>3.3875338753387003E-2</v>
      </c>
      <c r="EP156" s="19">
        <v>2.4663677128103002E-2</v>
      </c>
      <c r="EQ156" s="19">
        <v>9.4868917610335703E-3</v>
      </c>
      <c r="ER156" s="19">
        <v>7.0707070709647504E-2</v>
      </c>
      <c r="ES156" s="19">
        <v>2.1838207350794999E-2</v>
      </c>
      <c r="ET156" s="19">
        <v>-2.3954983935669198E-2</v>
      </c>
      <c r="EU156" s="19">
        <v>-7.6028622554002903E-2</v>
      </c>
      <c r="EV156" s="19">
        <v>8.2359192337459794E-2</v>
      </c>
      <c r="EW156" s="19">
        <v>8.0645161290324695E-3</v>
      </c>
      <c r="EX156" s="19">
        <v>-5.4965753417597504E-2</v>
      </c>
      <c r="EY156" s="19">
        <v>1.8688981861050499E-2</v>
      </c>
      <c r="EZ156" s="19">
        <v>9.1571279929815202E-2</v>
      </c>
      <c r="FA156" s="19">
        <v>8.7385740411238214E-2</v>
      </c>
      <c r="FB156" s="19">
        <v>0.12138141186955799</v>
      </c>
      <c r="FC156" s="19">
        <v>6.74512559147145E-2</v>
      </c>
      <c r="FD156" s="19">
        <v>5.0215208037123198E-2</v>
      </c>
      <c r="FE156" s="19">
        <v>3.5756853156960798E-3</v>
      </c>
      <c r="FF156" s="19">
        <v>4.7420452599257701E-2</v>
      </c>
      <c r="FG156" s="19">
        <v>7.0725483065623401E-2</v>
      </c>
      <c r="FH156" s="19">
        <v>-1.9245003712814901E-2</v>
      </c>
      <c r="FI156" s="19">
        <v>4.2199108464171999E-2</v>
      </c>
      <c r="FJ156" s="19">
        <v>3.2345013484512498E-2</v>
      </c>
      <c r="FK156" s="19">
        <v>-6.07584613313258E-2</v>
      </c>
      <c r="FL156" s="19">
        <v>8.7662337662337608E-2</v>
      </c>
      <c r="FM156" s="19">
        <v>-1.4844346028595402E-2</v>
      </c>
      <c r="FN156" s="19">
        <v>-3.0401029614913502E-2</v>
      </c>
      <c r="FO156" s="19">
        <v>5.1808406627383605E-2</v>
      </c>
      <c r="FP156" s="19">
        <v>0.10550161813138501</v>
      </c>
      <c r="FQ156" s="19">
        <v>-5.4392615852967294E-3</v>
      </c>
      <c r="FR156" s="19">
        <v>6.9431051115096801E-2</v>
      </c>
      <c r="FS156" s="19">
        <v>-8.4972462630104911E-2</v>
      </c>
      <c r="FT156" s="19">
        <v>-5.0572519080126499E-2</v>
      </c>
      <c r="FU156" s="19">
        <v>7.8208048595291596E-2</v>
      </c>
      <c r="FV156" s="19">
        <v>2.8210474667988299E-2</v>
      </c>
      <c r="FW156" s="19">
        <v>9.0348714342519704E-2</v>
      </c>
      <c r="FX156" s="19">
        <v>8.685968821765841E-2</v>
      </c>
      <c r="FY156" s="19">
        <v>-9.0256164711515902E-2</v>
      </c>
      <c r="FZ156" s="19">
        <v>-0.14070736120236599</v>
      </c>
      <c r="GA156" s="19">
        <v>0.151789503465838</v>
      </c>
      <c r="GB156" s="19">
        <v>1.9672131122229899E-2</v>
      </c>
      <c r="GC156" s="19">
        <v>-3.35607094095937E-2</v>
      </c>
      <c r="GD156" s="19">
        <v>1.0327595793264499E-2</v>
      </c>
      <c r="GE156" s="19">
        <v>5.2595472194892696E-2</v>
      </c>
      <c r="GF156" s="19">
        <v>4.7244094487701303E-2</v>
      </c>
      <c r="GG156" s="19">
        <v>6.0434481195894597E-2</v>
      </c>
      <c r="GH156" s="19">
        <v>4.8125867660153504E-2</v>
      </c>
      <c r="GI156" s="19">
        <v>2.5028441406444602E-2</v>
      </c>
      <c r="GJ156" s="19">
        <v>7.3468420396742796E-3</v>
      </c>
      <c r="GK156" s="19">
        <v>4.6818923314554603E-2</v>
      </c>
      <c r="GL156" s="19">
        <v>4.4753553069247297E-2</v>
      </c>
      <c r="GM156" s="19">
        <v>6.85634328448015E-2</v>
      </c>
      <c r="GN156" s="19">
        <v>1.4858327583575E-2</v>
      </c>
      <c r="GO156" s="19">
        <v>3.9585870899031497E-2</v>
      </c>
      <c r="GP156" s="19">
        <v>1.7680339462173799E-2</v>
      </c>
      <c r="GQ156" s="19">
        <v>0.11419056826410401</v>
      </c>
      <c r="GR156" s="19">
        <v>5.9295774631634705E-2</v>
      </c>
      <c r="GS156" s="19">
        <v>-2.4014574362371598E-2</v>
      </c>
      <c r="GT156" s="19">
        <v>-4.8476207417197797E-2</v>
      </c>
      <c r="GU156" s="19">
        <v>0.11265483764391901</v>
      </c>
      <c r="GV156" s="19">
        <v>-8.5036119710929295E-2</v>
      </c>
      <c r="GW156" s="19">
        <v>0.10135533295098799</v>
      </c>
      <c r="GX156" s="19">
        <v>5.8326105809779295E-2</v>
      </c>
      <c r="GY156" s="19">
        <v>4.67928496343641E-2</v>
      </c>
      <c r="GZ156" s="19">
        <v>8.3175803390343403E-2</v>
      </c>
      <c r="HA156" s="19">
        <v>0.17858479969943003</v>
      </c>
      <c r="HB156" s="19">
        <v>5.9290953528918298E-2</v>
      </c>
      <c r="HC156" s="19">
        <v>2.2528160188894301E-2</v>
      </c>
      <c r="HD156" s="19">
        <v>6.1892130843464795E-2</v>
      </c>
      <c r="HE156" s="19" t="s">
        <v>891</v>
      </c>
      <c r="HF156" s="19">
        <v>0.103941267387945</v>
      </c>
      <c r="HG156" s="19">
        <v>-5.2345870482446502E-2</v>
      </c>
      <c r="HH156" s="19" t="s">
        <v>891</v>
      </c>
      <c r="HI156" s="19" t="s">
        <v>891</v>
      </c>
      <c r="HJ156" s="19" t="s">
        <v>891</v>
      </c>
      <c r="HK156" s="19" t="s">
        <v>891</v>
      </c>
      <c r="HL156" s="19">
        <v>6.4690026952223298E-2</v>
      </c>
      <c r="HM156" s="19">
        <v>8.1699346405228704E-2</v>
      </c>
      <c r="HN156" s="19">
        <v>-2.5202092242302101E-2</v>
      </c>
      <c r="HO156" s="19">
        <v>-7.6943808122781607E-2</v>
      </c>
      <c r="HP156" s="19">
        <v>8.7994034274898603E-2</v>
      </c>
      <c r="HQ156" s="19">
        <v>-0.10672424429364601</v>
      </c>
      <c r="HR156" s="19">
        <v>-4.2259503079209899E-2</v>
      </c>
      <c r="HS156" s="19" t="s">
        <v>891</v>
      </c>
      <c r="HT156" s="19">
        <v>0.115569823426328</v>
      </c>
      <c r="HU156" s="19" t="s">
        <v>891</v>
      </c>
      <c r="HV156" s="19">
        <v>6.2095420774697499E-2</v>
      </c>
      <c r="HW156" s="19" t="s">
        <v>891</v>
      </c>
      <c r="HX156" s="19" t="s">
        <v>891</v>
      </c>
      <c r="HY156" s="19">
        <v>-3.1818181810675299E-2</v>
      </c>
      <c r="HZ156" s="19">
        <v>-6.3900414939832312E-2</v>
      </c>
      <c r="IA156" s="19">
        <v>-0.13807415604978299</v>
      </c>
      <c r="IB156" s="19" t="s">
        <v>891</v>
      </c>
      <c r="IC156" s="19" t="s">
        <v>891</v>
      </c>
      <c r="ID156" s="19">
        <v>9.8445595874772099E-2</v>
      </c>
      <c r="IE156" s="19">
        <v>6.3099630987659902E-2</v>
      </c>
      <c r="IF156" s="19" t="s">
        <v>891</v>
      </c>
      <c r="IG156" s="19">
        <v>-8.7984602806806499E-3</v>
      </c>
      <c r="IH156" s="19" t="s">
        <v>891</v>
      </c>
      <c r="II156" s="19">
        <v>-7.4354127281310897E-2</v>
      </c>
      <c r="IJ156" s="19">
        <v>-6.8778280574266604E-2</v>
      </c>
      <c r="IK156" s="19">
        <v>6.560485401329301E-2</v>
      </c>
      <c r="IL156" s="19">
        <v>-7.5973210530658503E-2</v>
      </c>
      <c r="IM156" s="19" t="s">
        <v>891</v>
      </c>
      <c r="IN156" s="19">
        <v>4.3412264723740004E-2</v>
      </c>
      <c r="IO156" s="19">
        <v>-4.5710267236291104E-2</v>
      </c>
      <c r="IP156" s="19">
        <v>0.107086614171067</v>
      </c>
      <c r="IQ156" s="19">
        <v>3.9670273055126201E-2</v>
      </c>
      <c r="IR156" s="19">
        <v>-6.1386138621174799E-2</v>
      </c>
      <c r="IS156" s="19" t="s">
        <v>891</v>
      </c>
      <c r="IT156" s="19">
        <v>-5.3763440863120106E-2</v>
      </c>
      <c r="IU156" s="19" t="s">
        <v>891</v>
      </c>
      <c r="IV156" s="19">
        <v>0.15296147210653499</v>
      </c>
      <c r="IW156" s="19">
        <v>0.147933285023224</v>
      </c>
      <c r="IX156" s="19">
        <v>-0.17252396167103901</v>
      </c>
      <c r="IY156" s="19">
        <v>5.3908355808388805E-2</v>
      </c>
      <c r="IZ156" s="19">
        <v>3.7404580163137503E-2</v>
      </c>
      <c r="JA156" s="19">
        <v>6.5443934971241499E-2</v>
      </c>
      <c r="JB156" s="19">
        <v>9.7911227211779899E-3</v>
      </c>
      <c r="JC156" s="19">
        <v>4.46735395189004E-2</v>
      </c>
      <c r="JD156" s="19" t="s">
        <v>891</v>
      </c>
      <c r="JE156" s="19">
        <v>-5.6793673626319797E-2</v>
      </c>
      <c r="JF156" s="19">
        <v>2.5498377369787401E-2</v>
      </c>
      <c r="JG156" s="19">
        <v>0.164186851226956</v>
      </c>
      <c r="JH156" s="19">
        <v>-6.037084930507251E-3</v>
      </c>
      <c r="JI156" s="19">
        <v>-9.6774193577984207E-3</v>
      </c>
      <c r="JJ156" s="19">
        <v>3.0226700241915899E-2</v>
      </c>
      <c r="JK156" s="19">
        <v>-1.05740181427861E-2</v>
      </c>
      <c r="JL156" s="19">
        <v>3.28490208271877E-2</v>
      </c>
      <c r="JM156" s="19" t="s">
        <v>891</v>
      </c>
      <c r="JN156" s="19">
        <v>-5.0621890523936397E-2</v>
      </c>
      <c r="JO156" s="19">
        <v>1.0934937117258202E-2</v>
      </c>
      <c r="JP156" s="19">
        <v>-0.22202918693645798</v>
      </c>
      <c r="JQ156" s="19">
        <v>-1.34536505498169E-2</v>
      </c>
      <c r="JR156" s="19">
        <v>1.27659574569399E-2</v>
      </c>
      <c r="JS156" s="19">
        <v>1.8317503363917999E-2</v>
      </c>
      <c r="JT156" s="19">
        <v>0.14150943396357499</v>
      </c>
      <c r="JU156" s="19">
        <v>2.9015854024211103E-2</v>
      </c>
      <c r="JV156" s="19" t="s">
        <v>891</v>
      </c>
      <c r="JW156" s="19">
        <v>-2.1803766128801198E-2</v>
      </c>
      <c r="JX156" s="19">
        <v>-1.6411378460414699E-3</v>
      </c>
      <c r="JY156" s="19" t="s">
        <v>891</v>
      </c>
      <c r="JZ156" s="19" t="s">
        <v>891</v>
      </c>
      <c r="KA156" s="19">
        <v>4.15335463235793E-2</v>
      </c>
      <c r="KB156" s="19">
        <v>-7.2410577929467299E-2</v>
      </c>
      <c r="KC156" s="19">
        <v>5.3144375553584302E-3</v>
      </c>
      <c r="KD156" s="19">
        <v>4.9892703866544701E-2</v>
      </c>
      <c r="KE156" s="19">
        <v>4.2070719568268099E-2</v>
      </c>
      <c r="KF156" s="19">
        <v>0.103391908459338</v>
      </c>
      <c r="KG156" s="19">
        <v>0.11708333333491799</v>
      </c>
      <c r="KH156" s="19" t="s">
        <v>891</v>
      </c>
      <c r="KI156" s="19">
        <v>1.0465724748861999E-2</v>
      </c>
      <c r="KJ156" s="19">
        <v>-3.9460020778532501E-2</v>
      </c>
      <c r="KK156" s="19">
        <v>0.118840579685648</v>
      </c>
      <c r="KL156" s="19" t="s">
        <v>891</v>
      </c>
      <c r="KM156" s="19">
        <v>8.2600382407074208E-2</v>
      </c>
      <c r="KN156" s="19">
        <v>-1.2698412710910002E-2</v>
      </c>
      <c r="KO156" s="19" t="s">
        <v>891</v>
      </c>
      <c r="KP156" s="19">
        <v>1.0992628985014E-2</v>
      </c>
      <c r="KQ156" s="19">
        <v>1.1139992573338401E-2</v>
      </c>
      <c r="KR156" s="19">
        <v>5.5487053008949704E-2</v>
      </c>
      <c r="KS156" s="19">
        <v>0.11979695431703799</v>
      </c>
      <c r="KT156" s="19">
        <v>-1.4814814793682601E-2</v>
      </c>
      <c r="KU156" s="19">
        <v>-6.2814070327702906E-2</v>
      </c>
      <c r="KV156" s="19" t="s">
        <v>891</v>
      </c>
      <c r="KW156" s="19">
        <v>2.5824964129925698E-2</v>
      </c>
      <c r="KX156" s="19">
        <v>5.2196382446126705E-2</v>
      </c>
      <c r="KY156" s="19">
        <v>-4.0206777648138497E-3</v>
      </c>
      <c r="KZ156" s="19">
        <v>-2.1954851100037601E-2</v>
      </c>
      <c r="LA156" s="19">
        <v>-2.4021352324768902E-2</v>
      </c>
      <c r="LB156" s="19">
        <v>0.108801108811373</v>
      </c>
      <c r="LC156" s="19">
        <v>2.5572005392760801E-2</v>
      </c>
      <c r="LD156" s="19">
        <v>4.2912621369644695E-2</v>
      </c>
      <c r="LE156" s="19" t="s">
        <v>891</v>
      </c>
      <c r="LF156" s="19">
        <v>-9.8456625974020495E-3</v>
      </c>
      <c r="LG156" s="19" t="s">
        <v>891</v>
      </c>
      <c r="LH156" s="19" t="s">
        <v>891</v>
      </c>
      <c r="LI156" s="19">
        <v>5.9880239511211901E-2</v>
      </c>
      <c r="LJ156" s="19">
        <v>1.0976948335796901E-3</v>
      </c>
      <c r="LK156" s="19" t="s">
        <v>891</v>
      </c>
      <c r="LL156" s="19">
        <v>4.8416019153907398E-2</v>
      </c>
      <c r="LM156" s="19">
        <v>-2.9511918255234502E-2</v>
      </c>
      <c r="LN156" s="19">
        <v>0.11328790459787101</v>
      </c>
      <c r="LO156" s="19" t="s">
        <v>891</v>
      </c>
      <c r="LP156" s="19">
        <v>4.2529503467928498E-2</v>
      </c>
      <c r="LQ156" s="19">
        <v>5.8287795986966505E-2</v>
      </c>
      <c r="LR156" s="19">
        <v>-6.06936416405763E-2</v>
      </c>
      <c r="LS156" s="19">
        <v>-4.3036621210312806E-2</v>
      </c>
      <c r="LT156" s="19">
        <v>3.1249999999999299E-2</v>
      </c>
      <c r="LU156" s="19">
        <v>1.14607209955453E-2</v>
      </c>
      <c r="LV156" s="19">
        <v>5.7532621582775799E-2</v>
      </c>
      <c r="LW156" s="19">
        <v>-7.7227722780396399E-2</v>
      </c>
      <c r="LX156" s="19" t="s">
        <v>891</v>
      </c>
      <c r="LY156" s="19" t="s">
        <v>891</v>
      </c>
      <c r="LZ156" s="19">
        <v>0.111926605507708</v>
      </c>
      <c r="MA156" s="19">
        <v>8.5561497332230702E-2</v>
      </c>
      <c r="MB156" s="19" t="s">
        <v>891</v>
      </c>
      <c r="MC156" s="19">
        <v>-4.7619047625800902E-2</v>
      </c>
      <c r="MD156" s="19">
        <v>-0.13888888890015799</v>
      </c>
      <c r="ME156" s="19" t="s">
        <v>891</v>
      </c>
      <c r="MF156" s="19">
        <v>-1.06100795755967E-2</v>
      </c>
      <c r="MG156" s="19" t="s">
        <v>891</v>
      </c>
      <c r="MH156" s="19" t="s">
        <v>891</v>
      </c>
      <c r="MI156" s="19">
        <v>-2.76679841805684E-2</v>
      </c>
      <c r="MJ156" s="19" t="s">
        <v>891</v>
      </c>
      <c r="MK156" s="19">
        <v>-5.8020477813812796E-2</v>
      </c>
      <c r="ML156" s="19">
        <v>9.5012501624450504E-2</v>
      </c>
      <c r="MM156" s="19">
        <v>-1.20109815392089E-3</v>
      </c>
      <c r="MN156" s="19">
        <v>5.5919917165255802E-2</v>
      </c>
      <c r="MO156" s="19">
        <v>7.8860445919730598E-2</v>
      </c>
      <c r="MP156" s="19">
        <v>4.2136024997405902E-2</v>
      </c>
      <c r="MQ156" s="19" t="s">
        <v>891</v>
      </c>
      <c r="MR156" s="19">
        <v>-4.4117647039153302E-2</v>
      </c>
      <c r="MS156" s="19" t="s">
        <v>891</v>
      </c>
      <c r="MT156" s="19">
        <v>3.9821776651460403E-2</v>
      </c>
      <c r="MU156" s="19" t="s">
        <v>891</v>
      </c>
      <c r="MV156" s="19">
        <v>-9.1743117663345007E-4</v>
      </c>
      <c r="MW156" s="19">
        <v>0.136363636371157</v>
      </c>
      <c r="MX156" s="19">
        <v>0.12102404964123901</v>
      </c>
      <c r="MY156" s="19">
        <v>4.25430210241107E-2</v>
      </c>
      <c r="MZ156" s="19">
        <v>4.9142857135589406E-2</v>
      </c>
      <c r="NA156" s="19">
        <v>4.6134855744494899E-2</v>
      </c>
      <c r="NB156" s="19">
        <v>-0.15117416829636501</v>
      </c>
      <c r="NC156" s="19">
        <v>3.0438675024458701E-2</v>
      </c>
      <c r="ND156" s="19" t="s">
        <v>891</v>
      </c>
      <c r="NE156" s="19" t="s">
        <v>891</v>
      </c>
      <c r="NF156" s="19" t="s">
        <v>891</v>
      </c>
      <c r="NG156" s="19" t="s">
        <v>891</v>
      </c>
      <c r="NH156" s="19">
        <v>-2.3733881509678503E-2</v>
      </c>
      <c r="NI156" s="19">
        <v>-3.4364261126193004E-3</v>
      </c>
      <c r="NJ156" s="19">
        <v>1.5624999988049799E-2</v>
      </c>
      <c r="NK156" s="19" t="s">
        <v>891</v>
      </c>
      <c r="NL156" s="19">
        <v>2.2222222222222098E-2</v>
      </c>
      <c r="NM156" s="19">
        <v>0.110778443103525</v>
      </c>
      <c r="NN156" s="19">
        <v>6.0256141079992907E-2</v>
      </c>
      <c r="NO156" s="19">
        <v>1.22743682310462E-2</v>
      </c>
      <c r="NP156" s="19" t="s">
        <v>891</v>
      </c>
      <c r="NQ156" s="19">
        <v>8.6245305211363393E-2</v>
      </c>
      <c r="NR156" s="19">
        <v>2.13695969088867E-2</v>
      </c>
      <c r="NS156" s="19" t="s">
        <v>891</v>
      </c>
      <c r="NT156" s="19">
        <v>-4.3151969950862998E-2</v>
      </c>
      <c r="NU156" s="19" t="s">
        <v>891</v>
      </c>
      <c r="NV156" s="19">
        <v>-3.7762237762237902E-2</v>
      </c>
      <c r="NW156" s="19">
        <v>2.0578420458278002E-2</v>
      </c>
      <c r="NX156" s="19">
        <v>-6.2499999998748001E-2</v>
      </c>
      <c r="NY156" s="19" t="s">
        <v>891</v>
      </c>
      <c r="NZ156" s="19">
        <v>-1.58567774898596E-2</v>
      </c>
      <c r="OA156" s="19" t="s">
        <v>891</v>
      </c>
      <c r="OB156" s="19">
        <v>3.7750340550096698E-2</v>
      </c>
      <c r="OC156" s="19">
        <v>1.8348623845208002E-2</v>
      </c>
      <c r="OD156" s="19">
        <v>-2.6571954769697398E-2</v>
      </c>
      <c r="OE156" s="19">
        <v>2.9380341890295099E-2</v>
      </c>
      <c r="OF156" s="19">
        <v>-3.16622691292879E-2</v>
      </c>
      <c r="OG156" s="19">
        <v>0.13944343617132501</v>
      </c>
      <c r="OH156" s="19" t="s">
        <v>891</v>
      </c>
      <c r="OI156" s="19">
        <v>5.7331303905366199E-2</v>
      </c>
      <c r="OJ156" s="19">
        <v>2.7361563518524902E-2</v>
      </c>
      <c r="OK156" s="19">
        <v>-6.3256784987353001E-2</v>
      </c>
      <c r="OL156" s="19" t="s">
        <v>891</v>
      </c>
      <c r="OM156" s="19">
        <v>3.0182926847611702E-2</v>
      </c>
      <c r="ON156" s="19">
        <v>-3.8119911174948305E-2</v>
      </c>
      <c r="OO156" s="19">
        <v>8.2352941176470296E-2</v>
      </c>
      <c r="OP156" s="19">
        <v>6.9124423983749392E-2</v>
      </c>
      <c r="OQ156" s="19">
        <v>4.3552519227875203E-2</v>
      </c>
      <c r="OR156" s="19">
        <v>3.46360870617166E-2</v>
      </c>
      <c r="OS156" s="19">
        <v>0.33397435897435801</v>
      </c>
      <c r="OT156" s="19">
        <v>6.8932955618508096E-2</v>
      </c>
      <c r="OU156" s="19">
        <v>-0.102702702703087</v>
      </c>
      <c r="OV156" s="19">
        <v>3.1982942409005496E-2</v>
      </c>
      <c r="OW156" s="19">
        <v>-2.7156549514658204E-2</v>
      </c>
      <c r="OX156" s="19">
        <v>4.0093836634992996E-2</v>
      </c>
      <c r="OY156" s="19">
        <v>-3.9041856581033103E-2</v>
      </c>
      <c r="OZ156" s="19">
        <v>6.6666666679675995E-2</v>
      </c>
      <c r="PA156" s="19" t="s">
        <v>891</v>
      </c>
      <c r="PB156" s="19">
        <v>0.101522842639594</v>
      </c>
      <c r="PC156" s="19">
        <v>6.0314685327653703E-2</v>
      </c>
      <c r="PD156" s="19">
        <v>2.51555672002657E-3</v>
      </c>
      <c r="PE156" s="19">
        <v>0.26763381690895699</v>
      </c>
      <c r="PF156" s="19">
        <v>2.18253968253963E-2</v>
      </c>
      <c r="PG156" s="19">
        <v>2.11714890437107E-2</v>
      </c>
      <c r="PH156" s="19">
        <v>6.2446535512091103E-2</v>
      </c>
      <c r="PI156" s="19">
        <v>8.3234647267805204E-2</v>
      </c>
      <c r="PJ156" s="19">
        <v>4.4520547925817305E-2</v>
      </c>
      <c r="PK156" s="19">
        <v>7.0137382501807205E-2</v>
      </c>
      <c r="PL156" s="19">
        <v>3.8009049884053497E-3</v>
      </c>
      <c r="PM156" s="19">
        <v>-9.5312499993100805E-2</v>
      </c>
      <c r="PN156" s="19">
        <v>3.0701754394608E-2</v>
      </c>
      <c r="PO156" s="19">
        <v>9.9999999994409006E-2</v>
      </c>
      <c r="PP156" s="19" t="s">
        <v>891</v>
      </c>
      <c r="PQ156" s="19" t="s">
        <v>891</v>
      </c>
      <c r="PR156" s="19">
        <v>-0.12244897957967502</v>
      </c>
      <c r="PS156" s="19">
        <v>6.1384201535808799E-2</v>
      </c>
      <c r="PT156" s="19">
        <v>6.0261907397263208E-3</v>
      </c>
      <c r="PU156" s="19">
        <v>-0.15295503631281501</v>
      </c>
      <c r="PV156" s="19">
        <v>4.01221107573113E-2</v>
      </c>
      <c r="PW156" s="19">
        <v>4.8593350361119302E-2</v>
      </c>
      <c r="PX156" s="19">
        <v>6.3045586801168799E-2</v>
      </c>
      <c r="PY156" s="19">
        <v>4.1379310334927102E-2</v>
      </c>
      <c r="PZ156" s="19">
        <v>5.8558558586179199E-2</v>
      </c>
      <c r="QA156" s="19" t="s">
        <v>891</v>
      </c>
      <c r="QB156" s="19" t="s">
        <v>891</v>
      </c>
      <c r="QC156" s="19">
        <v>9.0573012963416299E-2</v>
      </c>
      <c r="QD156" s="19">
        <v>5.5503292568203702E-2</v>
      </c>
      <c r="QE156" s="19">
        <v>5.3858967224973603E-2</v>
      </c>
      <c r="QF156" s="19">
        <v>6.6232998193310508E-2</v>
      </c>
      <c r="QG156" s="19">
        <v>0.21779859483373301</v>
      </c>
      <c r="QH156" s="19" t="s">
        <v>891</v>
      </c>
      <c r="QI156" s="19" t="s">
        <v>891</v>
      </c>
      <c r="QJ156" s="19">
        <v>6.31578948838896E-3</v>
      </c>
      <c r="QK156" s="19">
        <v>8.2906857727737898E-2</v>
      </c>
      <c r="QL156" s="19" t="s">
        <v>891</v>
      </c>
      <c r="QM156" s="19" t="s">
        <v>891</v>
      </c>
      <c r="QN156" s="19" t="s">
        <v>891</v>
      </c>
      <c r="QO156" s="19">
        <v>-6.8965517472575604E-3</v>
      </c>
      <c r="QP156" s="19" t="s">
        <v>891</v>
      </c>
      <c r="QQ156" s="19">
        <v>-1.33779264321224E-2</v>
      </c>
      <c r="QR156" s="19" t="s">
        <v>891</v>
      </c>
      <c r="QS156" s="19">
        <v>-3.0391895500251901E-2</v>
      </c>
      <c r="QT156" s="19">
        <v>0.112203585894752</v>
      </c>
      <c r="QU156" s="19" t="s">
        <v>891</v>
      </c>
      <c r="QV156" s="19">
        <v>-4.7714329651182804E-3</v>
      </c>
      <c r="QW156" s="19">
        <v>-1.2037962411773699E-2</v>
      </c>
      <c r="QX156" s="19">
        <v>3.4898477329492503E-3</v>
      </c>
      <c r="QY156" s="19">
        <v>-7.14550166568967E-2</v>
      </c>
      <c r="QZ156" s="19">
        <v>-3.87464387464386E-2</v>
      </c>
      <c r="RA156" s="19">
        <v>-3.9158648454106403E-2</v>
      </c>
      <c r="RB156" s="19">
        <v>4.9268292713677601E-2</v>
      </c>
      <c r="RC156" s="19">
        <v>4.1921397379912601E-2</v>
      </c>
      <c r="RD156" s="19" t="s">
        <v>891</v>
      </c>
      <c r="RE156" s="19">
        <v>0.11886304911646101</v>
      </c>
      <c r="RF156" s="19">
        <v>-0.15200713649356701</v>
      </c>
      <c r="RG156" s="19">
        <v>-6.3748597063434109E-2</v>
      </c>
      <c r="RH156" s="19">
        <v>7.8189300465276706E-3</v>
      </c>
      <c r="RI156" s="19" t="s">
        <v>891</v>
      </c>
      <c r="RJ156" s="19" t="s">
        <v>891</v>
      </c>
      <c r="RK156" s="19" t="s">
        <v>891</v>
      </c>
      <c r="RL156" s="19">
        <v>5.1807879088718201E-2</v>
      </c>
      <c r="RM156" s="19" t="s">
        <v>891</v>
      </c>
      <c r="RN156" s="19">
        <v>-3.84615384544285E-3</v>
      </c>
      <c r="RO156" s="19">
        <v>3.9722863733370202E-2</v>
      </c>
      <c r="RP156" s="19">
        <v>-2.9168480627656201E-2</v>
      </c>
      <c r="RQ156" s="19" t="s">
        <v>891</v>
      </c>
      <c r="RR156" s="19">
        <v>8.5470085460864806E-2</v>
      </c>
      <c r="RS156" s="19">
        <v>9.7335508424251302E-2</v>
      </c>
      <c r="RT156" s="19">
        <v>-4.8553961931938103E-2</v>
      </c>
      <c r="RU156" s="19">
        <v>3.8841807915560099E-2</v>
      </c>
      <c r="RV156" s="19" t="s">
        <v>891</v>
      </c>
      <c r="RW156" s="19">
        <v>3.8444542642509502E-2</v>
      </c>
      <c r="RX156" s="19">
        <v>2.18579234812755E-2</v>
      </c>
      <c r="RY156" s="19">
        <v>0.12435233160621699</v>
      </c>
      <c r="RZ156" s="19">
        <v>0.13411764705882301</v>
      </c>
      <c r="SA156" s="19">
        <v>3.0688792930324599E-3</v>
      </c>
      <c r="SB156" s="19">
        <v>-2.99611715133811E-2</v>
      </c>
      <c r="SC156" s="19" t="s">
        <v>891</v>
      </c>
      <c r="SD156" s="19" t="s">
        <v>891</v>
      </c>
      <c r="SE156" s="19">
        <v>0.14731254151034101</v>
      </c>
      <c r="SF156" s="19">
        <v>-0.124756335312053</v>
      </c>
      <c r="SG156" s="19" t="s">
        <v>891</v>
      </c>
      <c r="SH156" s="19">
        <v>9.4011976028265401E-2</v>
      </c>
      <c r="SI156" s="19">
        <v>4.0218664574375201E-2</v>
      </c>
      <c r="SJ156" s="19">
        <v>7.58620689617482E-2</v>
      </c>
      <c r="SK156" s="19">
        <v>-3.8922155686613204E-2</v>
      </c>
      <c r="SL156" s="19">
        <v>-8.7905425886632499E-2</v>
      </c>
      <c r="SM156" s="19">
        <v>2.4807527800405401E-2</v>
      </c>
      <c r="SN156" s="19">
        <v>0.105680317027012</v>
      </c>
      <c r="SO156" s="19">
        <v>-4.0805106938989297E-2</v>
      </c>
      <c r="SP156" s="19" t="s">
        <v>891</v>
      </c>
      <c r="SQ156" s="19">
        <v>5.3828365875602205E-2</v>
      </c>
      <c r="SR156" s="19">
        <v>5.1029283834209495E-2</v>
      </c>
      <c r="SS156" s="19">
        <v>8.1250000000000003E-2</v>
      </c>
      <c r="ST156" s="19">
        <v>2.3399862359270801E-2</v>
      </c>
      <c r="SU156" s="19" t="s">
        <v>891</v>
      </c>
      <c r="SV156" s="19">
        <v>-2.2788890395233099E-2</v>
      </c>
      <c r="SW156" s="19">
        <v>1.0000000024635899E-2</v>
      </c>
      <c r="SX156" s="19">
        <v>6.5043156598133506E-2</v>
      </c>
      <c r="SY156" s="19">
        <v>-4.7058823519372302E-2</v>
      </c>
      <c r="SZ156" s="19">
        <v>0.15250544660485099</v>
      </c>
      <c r="TA156" s="19">
        <v>5.7375628354406204E-2</v>
      </c>
      <c r="TB156" s="19">
        <v>-0.100436681222708</v>
      </c>
      <c r="TC156" s="19">
        <v>3.6474164133738503E-2</v>
      </c>
      <c r="TD156" s="19">
        <v>-4.9604600996612604E-2</v>
      </c>
      <c r="TE156" s="19">
        <v>6.6024759284732296E-2</v>
      </c>
      <c r="TF156" s="19" t="s">
        <v>891</v>
      </c>
      <c r="TG156" s="19" t="s">
        <v>891</v>
      </c>
      <c r="TH156" s="19">
        <v>2.4970964004858799E-2</v>
      </c>
      <c r="TI156" s="19">
        <v>4.4117647055289304E-2</v>
      </c>
      <c r="TJ156" s="19">
        <v>-2.2955299999999999E-11</v>
      </c>
      <c r="TK156" s="19">
        <v>-1.1235955023971001E-2</v>
      </c>
      <c r="TL156" s="19">
        <v>2.1599532986220197E-2</v>
      </c>
      <c r="TM156" s="19">
        <v>9.5705521472392793E-2</v>
      </c>
      <c r="TN156" s="19" t="s">
        <v>891</v>
      </c>
      <c r="TO156" s="19">
        <v>-8.0985915495536007E-2</v>
      </c>
      <c r="TP156" s="19" t="s">
        <v>891</v>
      </c>
      <c r="TQ156" s="19" t="s">
        <v>891</v>
      </c>
      <c r="TR156" s="19" t="s">
        <v>891</v>
      </c>
      <c r="TS156" s="19" t="s">
        <v>891</v>
      </c>
      <c r="TT156" s="19">
        <v>3.2274247480959001E-2</v>
      </c>
      <c r="TU156" s="19" t="s">
        <v>891</v>
      </c>
      <c r="TV156" s="19">
        <v>-1.5679442513325502E-2</v>
      </c>
      <c r="TW156" s="19">
        <v>2.8865979381443897E-2</v>
      </c>
      <c r="TX156" s="19">
        <v>-1.4705882350947099E-2</v>
      </c>
      <c r="TY156" s="19">
        <v>9.9580454097788304E-2</v>
      </c>
      <c r="TZ156" s="19">
        <v>-0.246496815299591</v>
      </c>
      <c r="UA156" s="19" t="s">
        <v>891</v>
      </c>
      <c r="UB156" s="19">
        <v>0.25196850390111097</v>
      </c>
      <c r="UC156" s="19">
        <v>-0.17959848071492299</v>
      </c>
      <c r="UD156" s="19">
        <v>-7.0422535205178299E-2</v>
      </c>
      <c r="UE156" s="19">
        <v>6.4935496875016194E-2</v>
      </c>
      <c r="UF156" s="19">
        <v>0</v>
      </c>
      <c r="UG156" s="19">
        <v>2.7496382057196098E-2</v>
      </c>
      <c r="UH156" s="19" t="s">
        <v>891</v>
      </c>
      <c r="UI156" s="19">
        <v>0.10201149425287299</v>
      </c>
      <c r="UJ156" s="19" t="s">
        <v>891</v>
      </c>
      <c r="UK156" s="19">
        <v>-1.6920473712448401E-3</v>
      </c>
      <c r="UL156" s="19" t="s">
        <v>891</v>
      </c>
      <c r="UM156" s="19" t="s">
        <v>891</v>
      </c>
      <c r="UN156" s="19">
        <v>5.1964512014789098E-2</v>
      </c>
      <c r="UO156" s="19">
        <v>0.16120271580148501</v>
      </c>
      <c r="UP156" s="19">
        <v>-2.77029626898142E-2</v>
      </c>
      <c r="UQ156" s="19">
        <v>3.55263157891876E-2</v>
      </c>
      <c r="UR156" s="19" t="s">
        <v>891</v>
      </c>
      <c r="US156" s="19" t="s">
        <v>891</v>
      </c>
      <c r="UT156" s="19">
        <v>5.8389261708265104E-2</v>
      </c>
      <c r="UU156" s="19">
        <v>-8.3892617449664697E-2</v>
      </c>
      <c r="UV156" s="19" t="s">
        <v>891</v>
      </c>
      <c r="UW156" s="19">
        <v>4.1176470588235106E-2</v>
      </c>
      <c r="UX156" s="19">
        <v>6.7851373170522205E-3</v>
      </c>
      <c r="UY156" s="19" t="s">
        <v>891</v>
      </c>
      <c r="UZ156" s="19">
        <v>3.64181662341607E-2</v>
      </c>
      <c r="VA156" s="19">
        <v>5.0653594758979001E-2</v>
      </c>
      <c r="VB156" s="19">
        <v>-6.34249471588995E-2</v>
      </c>
      <c r="VC156" s="19">
        <v>-0.194036914352329</v>
      </c>
      <c r="VD156" s="19" t="s">
        <v>891</v>
      </c>
    </row>
    <row r="157" spans="1:576" x14ac:dyDescent="0.2">
      <c r="A157" s="14">
        <v>41122</v>
      </c>
      <c r="B157" s="19">
        <v>4.7163120552326403E-2</v>
      </c>
      <c r="C157" s="19">
        <v>3.0599369089794499E-2</v>
      </c>
      <c r="D157" s="19">
        <v>9.3545369504208793E-3</v>
      </c>
      <c r="E157" s="19">
        <v>0.183892617427379</v>
      </c>
      <c r="F157" s="19">
        <v>7.8452527758914994E-2</v>
      </c>
      <c r="G157" s="19">
        <v>3.2983508267028401E-2</v>
      </c>
      <c r="H157" s="19">
        <v>0.11278195487312101</v>
      </c>
      <c r="I157" s="19">
        <v>6.9767441874912794E-3</v>
      </c>
      <c r="J157" s="19">
        <v>-2.0618556715212302E-2</v>
      </c>
      <c r="K157" s="19">
        <v>4.4254003930663595E-2</v>
      </c>
      <c r="L157" s="19">
        <v>-3.2428355957767302E-2</v>
      </c>
      <c r="M157" s="19">
        <v>-4.3933530618038001E-2</v>
      </c>
      <c r="N157" s="19">
        <v>1.3300340241261699E-2</v>
      </c>
      <c r="O157" s="19">
        <v>-2.2001419442220099E-2</v>
      </c>
      <c r="P157" s="19">
        <v>1.2658228005648601E-3</v>
      </c>
      <c r="Q157" s="19">
        <v>1.15604538057559E-2</v>
      </c>
      <c r="R157" s="19">
        <v>-2.80898877936542E-3</v>
      </c>
      <c r="S157" s="19">
        <v>3.9625777370442698E-2</v>
      </c>
      <c r="T157" s="19">
        <v>0.228793774319066</v>
      </c>
      <c r="U157" s="19">
        <v>-6.8538703132810894E-2</v>
      </c>
      <c r="V157" s="19">
        <v>-8.7463556946746398E-3</v>
      </c>
      <c r="W157" s="19">
        <v>8.8303640588690502E-2</v>
      </c>
      <c r="X157" s="19">
        <v>4.6967455621301106E-2</v>
      </c>
      <c r="Y157" s="19">
        <v>0.32738944363895001</v>
      </c>
      <c r="Z157" s="19">
        <v>-5.524861898629661E-3</v>
      </c>
      <c r="AA157" s="19">
        <v>-7.4177098027236E-3</v>
      </c>
      <c r="AB157" s="19">
        <v>0.13403736798631399</v>
      </c>
      <c r="AC157" s="19">
        <v>1.38746145896984E-2</v>
      </c>
      <c r="AD157" s="19">
        <v>1.9946452471339998E-2</v>
      </c>
      <c r="AE157" s="19">
        <v>-4.2926829268292707E-2</v>
      </c>
      <c r="AF157" s="19">
        <v>-0.11375</v>
      </c>
      <c r="AG157" s="19">
        <v>3.0260869572686002E-2</v>
      </c>
      <c r="AH157" s="19">
        <v>9.19185688045039E-2</v>
      </c>
      <c r="AI157" s="19">
        <v>3.47826086966041E-3</v>
      </c>
      <c r="AJ157" s="19">
        <v>3.8067349928314398E-2</v>
      </c>
      <c r="AK157" s="19">
        <v>4.7831374136029697E-2</v>
      </c>
      <c r="AL157" s="19">
        <v>5.4741073546951097E-2</v>
      </c>
      <c r="AM157" s="19">
        <v>-3.4685479129923598E-2</v>
      </c>
      <c r="AN157" s="19">
        <v>-5.9136605728255E-3</v>
      </c>
      <c r="AO157" s="19">
        <v>0.11059335197266201</v>
      </c>
      <c r="AP157" s="19">
        <v>3.67647058598446E-2</v>
      </c>
      <c r="AQ157" s="19">
        <v>2.9626920248653699E-2</v>
      </c>
      <c r="AR157" s="19">
        <v>0.11779372817351601</v>
      </c>
      <c r="AS157" s="19">
        <v>-1.3797861318071101E-2</v>
      </c>
      <c r="AT157" s="19">
        <v>3.37178349600704E-2</v>
      </c>
      <c r="AU157" s="19">
        <v>2.3441315318249299E-2</v>
      </c>
      <c r="AV157" s="19">
        <v>0.12721225860049701</v>
      </c>
      <c r="AW157" s="19">
        <v>-4.01116149284967E-2</v>
      </c>
      <c r="AX157" s="19">
        <v>6.8008327557567402E-2</v>
      </c>
      <c r="AY157" s="19">
        <v>-3.6540803911884398E-2</v>
      </c>
      <c r="AZ157" s="19">
        <v>8.9766606798735698E-3</v>
      </c>
      <c r="BA157" s="19">
        <v>-2.1894336010823801E-2</v>
      </c>
      <c r="BB157" s="19">
        <v>2.0657995408621899E-2</v>
      </c>
      <c r="BC157" s="19">
        <v>5.4026241200695307E-3</v>
      </c>
      <c r="BD157" s="19">
        <v>8.6633663131301403E-3</v>
      </c>
      <c r="BE157" s="19">
        <v>0.14444444445041002</v>
      </c>
      <c r="BF157" s="19">
        <v>8.4087968952137899E-3</v>
      </c>
      <c r="BG157" s="19">
        <v>9.0291921249151308E-2</v>
      </c>
      <c r="BH157" s="19">
        <v>7.8560939795191395E-2</v>
      </c>
      <c r="BI157" s="19">
        <v>4.3616900125270405E-2</v>
      </c>
      <c r="BJ157" s="19">
        <v>2.8924074312245904E-2</v>
      </c>
      <c r="BK157" s="19">
        <v>0.10046885464614</v>
      </c>
      <c r="BL157" s="19">
        <v>2.2335481933243501E-2</v>
      </c>
      <c r="BM157" s="19">
        <v>3.0985915488484801E-2</v>
      </c>
      <c r="BN157" s="19">
        <v>3.1078967940370201E-2</v>
      </c>
      <c r="BO157" s="19">
        <v>3.2258064530097399E-2</v>
      </c>
      <c r="BP157" s="19">
        <v>5.4980079681274899E-2</v>
      </c>
      <c r="BQ157" s="19">
        <v>0.14261227286505601</v>
      </c>
      <c r="BR157" s="19">
        <v>1.5982241953385001E-2</v>
      </c>
      <c r="BS157" s="19">
        <v>9.7477064202895498E-3</v>
      </c>
      <c r="BT157" s="19">
        <v>5.28967254631958E-2</v>
      </c>
      <c r="BU157" s="19">
        <v>4.6298184772256605E-2</v>
      </c>
      <c r="BV157" s="19">
        <v>-2.2765598665938001E-2</v>
      </c>
      <c r="BW157" s="19">
        <v>-2.4091293322062703E-2</v>
      </c>
      <c r="BX157" s="19">
        <v>2.2629969420852301E-2</v>
      </c>
      <c r="BY157" s="19">
        <v>3.0852503391938704E-2</v>
      </c>
      <c r="BZ157" s="19">
        <v>-4.8073102896739897E-2</v>
      </c>
      <c r="CA157" s="19">
        <v>-3.7281542549207701E-2</v>
      </c>
      <c r="CB157" s="19">
        <v>-2.9127857752636998E-2</v>
      </c>
      <c r="CC157" s="19">
        <v>4.5307443383796303E-2</v>
      </c>
      <c r="CD157" s="19">
        <v>0.10684273712247901</v>
      </c>
      <c r="CE157" s="19">
        <v>4.3925233653498305E-2</v>
      </c>
      <c r="CF157" s="19">
        <v>6.0451977401130702E-2</v>
      </c>
      <c r="CG157" s="19">
        <v>-1.5337423326726801E-2</v>
      </c>
      <c r="CH157" s="19">
        <v>-9.2779346339088003E-3</v>
      </c>
      <c r="CI157" s="19">
        <v>0.16879511383363699</v>
      </c>
      <c r="CJ157" s="19">
        <v>0.118312757206358</v>
      </c>
      <c r="CK157" s="19">
        <v>3.6203522504445904E-2</v>
      </c>
      <c r="CL157" s="19">
        <v>0.15750133475520001</v>
      </c>
      <c r="CM157" s="19">
        <v>9.3495935108760496E-3</v>
      </c>
      <c r="CN157" s="19">
        <v>-8.2724795640326296E-2</v>
      </c>
      <c r="CO157" s="19">
        <v>-2.1968736773873298E-2</v>
      </c>
      <c r="CP157" s="19">
        <v>1.92105062695016E-2</v>
      </c>
      <c r="CQ157" s="19">
        <v>4.8437499991360808E-2</v>
      </c>
      <c r="CR157" s="19">
        <v>-1.5748031508368801E-2</v>
      </c>
      <c r="CS157" s="19">
        <v>-6.7102134712048204E-3</v>
      </c>
      <c r="CT157" s="19">
        <v>0.13728323698832801</v>
      </c>
      <c r="CU157" s="19">
        <v>0.12533640907343199</v>
      </c>
      <c r="CV157" s="19">
        <v>2.94117646957377E-2</v>
      </c>
      <c r="CW157" s="19">
        <v>2.7126494629020802E-2</v>
      </c>
      <c r="CX157" s="19">
        <v>-4.3179587850181299E-2</v>
      </c>
      <c r="CY157" s="19">
        <v>1.2987012978089602E-2</v>
      </c>
      <c r="CZ157" s="19">
        <v>0.13668341707194301</v>
      </c>
      <c r="DA157" s="19">
        <v>4.1888804276453799E-2</v>
      </c>
      <c r="DB157" s="19">
        <v>-6.4907651719258802E-2</v>
      </c>
      <c r="DC157" s="19">
        <v>5.7121661740296099E-2</v>
      </c>
      <c r="DD157" s="19">
        <v>2.23713646529284E-2</v>
      </c>
      <c r="DE157" s="19">
        <v>0.110649731322799</v>
      </c>
      <c r="DF157" s="19">
        <v>5.8157812008801803E-2</v>
      </c>
      <c r="DG157" s="19">
        <v>5.6018518525485596E-2</v>
      </c>
      <c r="DH157" s="19">
        <v>-1.8895348804986802E-2</v>
      </c>
      <c r="DI157" s="19">
        <v>5.8083610786845402E-2</v>
      </c>
      <c r="DJ157" s="19">
        <v>2.7179487178852001E-2</v>
      </c>
      <c r="DK157" s="19">
        <v>0.103777681285281</v>
      </c>
      <c r="DL157" s="19">
        <v>1.4377934284340199E-2</v>
      </c>
      <c r="DM157" s="19">
        <v>1.47313691262205E-2</v>
      </c>
      <c r="DN157" s="19">
        <v>5.3890489913035501E-2</v>
      </c>
      <c r="DO157" s="19">
        <v>4.2031250016043402E-2</v>
      </c>
      <c r="DP157" s="19">
        <v>-1.31428571357278E-2</v>
      </c>
      <c r="DQ157" s="19">
        <v>0.11054560260690201</v>
      </c>
      <c r="DR157" s="19">
        <v>-2.20820189357048E-2</v>
      </c>
      <c r="DS157" s="19">
        <v>3.6688247988836201E-2</v>
      </c>
      <c r="DT157" s="19">
        <v>-5.7200263107101502E-2</v>
      </c>
      <c r="DU157" s="19">
        <v>0.15897435898835002</v>
      </c>
      <c r="DV157" s="19">
        <v>-4.9384325024572705E-2</v>
      </c>
      <c r="DW157" s="19">
        <v>5.8961160494993801E-2</v>
      </c>
      <c r="DX157" s="19">
        <v>3.1386224927580503E-2</v>
      </c>
      <c r="DY157" s="19">
        <v>-2.1845386553731898E-2</v>
      </c>
      <c r="DZ157" s="19">
        <v>8.8110978649615007E-2</v>
      </c>
      <c r="EA157" s="19">
        <v>3.1078018781968801E-2</v>
      </c>
      <c r="EB157" s="19">
        <v>9.6869220580712498E-2</v>
      </c>
      <c r="EC157" s="19">
        <v>-2.0439448118063003E-2</v>
      </c>
      <c r="ED157" s="19">
        <v>-6.5689742294085E-3</v>
      </c>
      <c r="EE157" s="19">
        <v>9.6418732880607615E-3</v>
      </c>
      <c r="EF157" s="19">
        <v>0.32855915209446501</v>
      </c>
      <c r="EG157" s="19">
        <v>-2.3767082590613301E-3</v>
      </c>
      <c r="EH157" s="19">
        <v>0.108504398831997</v>
      </c>
      <c r="EI157" s="19">
        <v>4.8818897657445501E-2</v>
      </c>
      <c r="EJ157" s="19">
        <v>-1.79771505424066E-2</v>
      </c>
      <c r="EK157" s="19">
        <v>0.14068369646882101</v>
      </c>
      <c r="EL157" s="19">
        <v>1.81660899732277E-2</v>
      </c>
      <c r="EM157" s="19">
        <v>-7.3199527748862098E-2</v>
      </c>
      <c r="EN157" s="19">
        <v>-5.2077853777769204E-2</v>
      </c>
      <c r="EO157" s="19">
        <v>4.2415214089520897E-2</v>
      </c>
      <c r="EP157" s="19">
        <v>3.4281546307590303E-2</v>
      </c>
      <c r="EQ157" s="19">
        <v>1.41471300239782E-3</v>
      </c>
      <c r="ER157" s="19">
        <v>-3.6949685515865902E-2</v>
      </c>
      <c r="ES157" s="19">
        <v>0.130273183461492</v>
      </c>
      <c r="ET157" s="19">
        <v>9.7348048103273813E-2</v>
      </c>
      <c r="EU157" s="19">
        <v>0.210067763815599</v>
      </c>
      <c r="EV157" s="19">
        <v>1.80003272718923E-2</v>
      </c>
      <c r="EW157" s="19">
        <v>8.3000000000000004E-2</v>
      </c>
      <c r="EX157" s="19">
        <v>9.4219967436217598E-3</v>
      </c>
      <c r="EY157" s="19">
        <v>-6.0240963817381797E-3</v>
      </c>
      <c r="EZ157" s="19">
        <v>-7.67397521412332E-2</v>
      </c>
      <c r="FA157" s="19">
        <v>3.9172831206784102E-2</v>
      </c>
      <c r="FB157" s="19">
        <v>1.13224639819798E-3</v>
      </c>
      <c r="FC157" s="19">
        <v>-5.1176567375597302E-2</v>
      </c>
      <c r="FD157" s="19">
        <v>5.49863388175411E-2</v>
      </c>
      <c r="FE157" s="19">
        <v>4.6318289804625899E-2</v>
      </c>
      <c r="FF157" s="19">
        <v>-2.1026168437053201E-2</v>
      </c>
      <c r="FG157" s="19">
        <v>7.85727011331128E-3</v>
      </c>
      <c r="FH157" s="19">
        <v>3.1698113195282297E-2</v>
      </c>
      <c r="FI157" s="19">
        <v>3.10003644981756E-2</v>
      </c>
      <c r="FJ157" s="19">
        <v>-3.2637075726389603E-2</v>
      </c>
      <c r="FK157" s="19">
        <v>1.1577424077284799E-3</v>
      </c>
      <c r="FL157" s="19">
        <v>-3.9676616915422902E-2</v>
      </c>
      <c r="FM157" s="19">
        <v>2.4755028361238298E-2</v>
      </c>
      <c r="FN157" s="19">
        <v>0.145454545454545</v>
      </c>
      <c r="FO157" s="19">
        <v>0.109291201997552</v>
      </c>
      <c r="FP157" s="19">
        <v>-2.7517564361689104E-2</v>
      </c>
      <c r="FQ157" s="19">
        <v>0.145343056014446</v>
      </c>
      <c r="FR157" s="19">
        <v>5.5906221838168506E-2</v>
      </c>
      <c r="FS157" s="19">
        <v>0.12639724852491799</v>
      </c>
      <c r="FT157" s="19">
        <v>0.15678391961612401</v>
      </c>
      <c r="FU157" s="19">
        <v>-3.3802816901408503E-2</v>
      </c>
      <c r="FV157" s="19">
        <v>5.4634379075912502E-2</v>
      </c>
      <c r="FW157" s="19">
        <v>-3.8765950711755499E-3</v>
      </c>
      <c r="FX157" s="19">
        <v>1.80327868995942E-2</v>
      </c>
      <c r="FY157" s="19">
        <v>-6.9256992417215099E-2</v>
      </c>
      <c r="FZ157" s="19">
        <v>6.9152542372881598E-2</v>
      </c>
      <c r="GA157" s="19">
        <v>-4.2004421518054301E-2</v>
      </c>
      <c r="GB157" s="19">
        <v>5.4203031689611207E-2</v>
      </c>
      <c r="GC157" s="19">
        <v>-2.0468661793186002E-2</v>
      </c>
      <c r="GD157" s="19">
        <v>2.8247966590283901E-2</v>
      </c>
      <c r="GE157" s="19">
        <v>9.0810341075737502E-2</v>
      </c>
      <c r="GF157" s="19">
        <v>3.6226930945712402E-2</v>
      </c>
      <c r="GG157" s="19">
        <v>3.3562166260045601E-2</v>
      </c>
      <c r="GH157" s="19">
        <v>-1.6123646452588E-2</v>
      </c>
      <c r="GI157" s="19">
        <v>7.6211616753195904E-2</v>
      </c>
      <c r="GJ157" s="19">
        <v>5.0116639437534694E-2</v>
      </c>
      <c r="GK157" s="19">
        <v>4.06732117750781E-2</v>
      </c>
      <c r="GL157" s="19">
        <v>9.146164978292351E-2</v>
      </c>
      <c r="GM157" s="19">
        <v>-3.5775981966066402E-3</v>
      </c>
      <c r="GN157" s="19">
        <v>-1.8679161227636201E-2</v>
      </c>
      <c r="GO157" s="19">
        <v>1.0544815452036701E-2</v>
      </c>
      <c r="GP157" s="19">
        <v>3.4051424629079299E-2</v>
      </c>
      <c r="GQ157" s="19">
        <v>1.0605476291745099E-2</v>
      </c>
      <c r="GR157" s="19">
        <v>5.5843637795788006E-2</v>
      </c>
      <c r="GS157" s="19">
        <v>-5.7421731569565301E-2</v>
      </c>
      <c r="GT157" s="19">
        <v>3.5184279316664603E-2</v>
      </c>
      <c r="GU157" s="19">
        <v>-2.1363020894399003E-2</v>
      </c>
      <c r="GV157" s="19">
        <v>3.2934807119628505E-2</v>
      </c>
      <c r="GW157" s="19">
        <v>-1.6051364466055402E-3</v>
      </c>
      <c r="GX157" s="19">
        <v>1.22925631392223E-3</v>
      </c>
      <c r="GY157" s="19">
        <v>2.0091645133673E-3</v>
      </c>
      <c r="GZ157" s="19">
        <v>-1.8324607336264599E-2</v>
      </c>
      <c r="HA157" s="19">
        <v>-4.6272765797093003E-2</v>
      </c>
      <c r="HB157" s="19">
        <v>2.8851702510526199E-3</v>
      </c>
      <c r="HC157" s="19">
        <v>5.91595267352127E-2</v>
      </c>
      <c r="HD157" s="19">
        <v>-1.16569525546701E-2</v>
      </c>
      <c r="HE157" s="19" t="s">
        <v>891</v>
      </c>
      <c r="HF157" s="19">
        <v>-7.3503675183763696E-3</v>
      </c>
      <c r="HG157" s="19">
        <v>4.7054009811136902E-2</v>
      </c>
      <c r="HH157" s="19" t="s">
        <v>891</v>
      </c>
      <c r="HI157" s="19" t="s">
        <v>891</v>
      </c>
      <c r="HJ157" s="19" t="s">
        <v>891</v>
      </c>
      <c r="HK157" s="19" t="s">
        <v>891</v>
      </c>
      <c r="HL157" s="19">
        <v>-2.27848101254602E-2</v>
      </c>
      <c r="HM157" s="19">
        <v>-1.32930513595171E-2</v>
      </c>
      <c r="HN157" s="19">
        <v>-4.8780487802917806E-2</v>
      </c>
      <c r="HO157" s="19">
        <v>-0.10919708029452502</v>
      </c>
      <c r="HP157" s="19">
        <v>-8.910212493272061E-3</v>
      </c>
      <c r="HQ157" s="19">
        <v>0.424033149171271</v>
      </c>
      <c r="HR157" s="19">
        <v>4.9223946784922895E-2</v>
      </c>
      <c r="HS157" s="19" t="s">
        <v>891</v>
      </c>
      <c r="HT157" s="19">
        <v>1.00719424402582E-2</v>
      </c>
      <c r="HU157" s="19" t="s">
        <v>891</v>
      </c>
      <c r="HV157" s="19">
        <v>2.77652370221666E-2</v>
      </c>
      <c r="HW157" s="19" t="s">
        <v>891</v>
      </c>
      <c r="HX157" s="19" t="s">
        <v>891</v>
      </c>
      <c r="HY157" s="19">
        <v>4.6948356779372702E-3</v>
      </c>
      <c r="HZ157" s="19">
        <v>-1.06382978523091E-2</v>
      </c>
      <c r="IA157" s="19">
        <v>3.4028892445236804E-2</v>
      </c>
      <c r="IB157" s="19" t="s">
        <v>891</v>
      </c>
      <c r="IC157" s="19" t="s">
        <v>891</v>
      </c>
      <c r="ID157" s="19">
        <v>0.15566037737413699</v>
      </c>
      <c r="IE157" s="19">
        <v>0.117320374880085</v>
      </c>
      <c r="IF157" s="19" t="s">
        <v>891</v>
      </c>
      <c r="IG157" s="19">
        <v>4.6324549247438701E-2</v>
      </c>
      <c r="IH157" s="19" t="s">
        <v>891</v>
      </c>
      <c r="II157" s="19">
        <v>5.40237916016304E-2</v>
      </c>
      <c r="IJ157" s="19">
        <v>3.7900874622753399E-2</v>
      </c>
      <c r="IK157" s="19">
        <v>6.9395017805485404E-2</v>
      </c>
      <c r="IL157" s="19">
        <v>0.16509387093653199</v>
      </c>
      <c r="IM157" s="19" t="s">
        <v>891</v>
      </c>
      <c r="IN157" s="19">
        <v>7.3319755600814496E-2</v>
      </c>
      <c r="IO157" s="19">
        <v>1.76860722234575E-2</v>
      </c>
      <c r="IP157" s="19">
        <v>-2.1337126636012199E-2</v>
      </c>
      <c r="IQ157" s="19">
        <v>1.6848364717541701E-2</v>
      </c>
      <c r="IR157" s="19">
        <v>5.2742616032659603E-2</v>
      </c>
      <c r="IS157" s="19" t="s">
        <v>891</v>
      </c>
      <c r="IT157" s="19">
        <v>-7.4675324663177597E-2</v>
      </c>
      <c r="IU157" s="19" t="s">
        <v>891</v>
      </c>
      <c r="IV157" s="19">
        <v>-1.89526184613815E-2</v>
      </c>
      <c r="IW157" s="19">
        <v>4.5483259645778602E-2</v>
      </c>
      <c r="IX157" s="19">
        <v>4.63320463519079E-2</v>
      </c>
      <c r="IY157" s="19">
        <v>-3.0818414312186002E-2</v>
      </c>
      <c r="IZ157" s="19">
        <v>-4.1206769684549095E-2</v>
      </c>
      <c r="JA157" s="19">
        <v>5.30125195382651E-2</v>
      </c>
      <c r="JB157" s="19">
        <v>0.117647058808711</v>
      </c>
      <c r="JC157" s="19">
        <v>-8.2236842105263511E-2</v>
      </c>
      <c r="JD157" s="19" t="s">
        <v>891</v>
      </c>
      <c r="JE157" s="19">
        <v>-0.13490853657664401</v>
      </c>
      <c r="JF157" s="19">
        <v>9.0508097341247304E-2</v>
      </c>
      <c r="JG157" s="19">
        <v>2.5412394103656099E-2</v>
      </c>
      <c r="JH157" s="19">
        <v>6.1605206071620303E-2</v>
      </c>
      <c r="JI157" s="19">
        <v>-0.121539087949342</v>
      </c>
      <c r="JJ157" s="19">
        <v>-2.4449877775515799E-2</v>
      </c>
      <c r="JK157" s="19">
        <v>2.0356234090157499E-3</v>
      </c>
      <c r="JL157" s="19">
        <v>-3.9143730872995802E-2</v>
      </c>
      <c r="JM157" s="19" t="s">
        <v>891</v>
      </c>
      <c r="JN157" s="19">
        <v>1.5328180243346302E-2</v>
      </c>
      <c r="JO157" s="19">
        <v>-4.2725797734298396E-2</v>
      </c>
      <c r="JP157" s="19">
        <v>0.18803037068297002</v>
      </c>
      <c r="JQ157" s="19">
        <v>9.9783801822386203E-3</v>
      </c>
      <c r="JR157" s="19">
        <v>7.9831932767616895E-2</v>
      </c>
      <c r="JS157" s="19">
        <v>7.5949367092295703E-2</v>
      </c>
      <c r="JT157" s="19">
        <v>7.1239669426094207E-2</v>
      </c>
      <c r="JU157" s="19">
        <v>2.2945689683758302E-2</v>
      </c>
      <c r="JV157" s="19" t="s">
        <v>891</v>
      </c>
      <c r="JW157" s="19">
        <v>3.3434650432108401E-2</v>
      </c>
      <c r="JX157" s="19">
        <v>1.0958904089068999E-2</v>
      </c>
      <c r="JY157" s="19" t="s">
        <v>891</v>
      </c>
      <c r="JZ157" s="19" t="s">
        <v>891</v>
      </c>
      <c r="KA157" s="19">
        <v>1.5607217954010299E-2</v>
      </c>
      <c r="KB157" s="19">
        <v>0.20928338758669301</v>
      </c>
      <c r="KC157" s="19">
        <v>7.0484581497797211E-2</v>
      </c>
      <c r="KD157" s="19">
        <v>4.5477772094251197E-2</v>
      </c>
      <c r="KE157" s="19">
        <v>-2.0979020979021001E-2</v>
      </c>
      <c r="KF157" s="19">
        <v>2.5740740740740602E-2</v>
      </c>
      <c r="KG157" s="19">
        <v>-3.2699241587111599E-2</v>
      </c>
      <c r="KH157" s="19" t="s">
        <v>891</v>
      </c>
      <c r="KI157" s="19">
        <v>1.21698601685325E-2</v>
      </c>
      <c r="KJ157" s="19">
        <v>0.11999999999749</v>
      </c>
      <c r="KK157" s="19">
        <v>2.24525043348969E-2</v>
      </c>
      <c r="KL157" s="19" t="s">
        <v>891</v>
      </c>
      <c r="KM157" s="19">
        <v>-3.0377958312226002E-2</v>
      </c>
      <c r="KN157" s="19">
        <v>0.16398713827341102</v>
      </c>
      <c r="KO157" s="19" t="s">
        <v>891</v>
      </c>
      <c r="KP157" s="19">
        <v>9.9009900923656708E-3</v>
      </c>
      <c r="KQ157" s="19">
        <v>0.140286448769739</v>
      </c>
      <c r="KR157" s="19">
        <v>2.6635514009057698E-2</v>
      </c>
      <c r="KS157" s="19">
        <v>3.9350842942202906E-3</v>
      </c>
      <c r="KT157" s="19">
        <v>-1.3157894742747801E-2</v>
      </c>
      <c r="KU157" s="19">
        <v>7.7747989287213506E-2</v>
      </c>
      <c r="KV157" s="19" t="s">
        <v>891</v>
      </c>
      <c r="KW157" s="19">
        <v>5.0349650344148504E-2</v>
      </c>
      <c r="KX157" s="19">
        <v>-3.3767190578194398E-2</v>
      </c>
      <c r="KY157" s="19">
        <v>-1.3264129182481502E-2</v>
      </c>
      <c r="KZ157" s="19">
        <v>6.8114817667547206E-2</v>
      </c>
      <c r="LA157" s="19">
        <v>4.0109389248843802E-2</v>
      </c>
      <c r="LB157" s="19">
        <v>-3.11004287451325E-2</v>
      </c>
      <c r="LC157" s="19">
        <v>0.108923884501629</v>
      </c>
      <c r="LD157" s="19">
        <v>-1.0053993682359602E-2</v>
      </c>
      <c r="LE157" s="19" t="s">
        <v>891</v>
      </c>
      <c r="LF157" s="19">
        <v>2.0424617051983097E-2</v>
      </c>
      <c r="LG157" s="19" t="s">
        <v>891</v>
      </c>
      <c r="LH157" s="19" t="s">
        <v>891</v>
      </c>
      <c r="LI157" s="19">
        <v>4.1064284853670197E-2</v>
      </c>
      <c r="LJ157" s="19">
        <v>1.44736842007127E-2</v>
      </c>
      <c r="LK157" s="19" t="s">
        <v>891</v>
      </c>
      <c r="LL157" s="19">
        <v>1.1972633970890502E-2</v>
      </c>
      <c r="LM157" s="19">
        <v>0.12017543859431599</v>
      </c>
      <c r="LN157" s="19">
        <v>1.8362662565264202E-2</v>
      </c>
      <c r="LO157" s="19" t="s">
        <v>891</v>
      </c>
      <c r="LP157" s="19">
        <v>6.4075181335883106E-3</v>
      </c>
      <c r="LQ157" s="19">
        <v>0.377796901891291</v>
      </c>
      <c r="LR157" s="19">
        <v>9.5384615381803609E-2</v>
      </c>
      <c r="LS157" s="19">
        <v>9.0782122913723298E-2</v>
      </c>
      <c r="LT157" s="19">
        <v>3.4848484848485101E-2</v>
      </c>
      <c r="LU157" s="19">
        <v>9.4767202060104215E-3</v>
      </c>
      <c r="LV157" s="19">
        <v>3.0846887266187801E-2</v>
      </c>
      <c r="LW157" s="19">
        <v>7.7253218927102005E-2</v>
      </c>
      <c r="LX157" s="19" t="s">
        <v>891</v>
      </c>
      <c r="LY157" s="19" t="s">
        <v>891</v>
      </c>
      <c r="LZ157" s="19">
        <v>1.22112211269654E-2</v>
      </c>
      <c r="MA157" s="19">
        <v>4.92610837972207E-3</v>
      </c>
      <c r="MB157" s="19" t="s">
        <v>891</v>
      </c>
      <c r="MC157" s="19">
        <v>-0.182432432441821</v>
      </c>
      <c r="MD157" s="19">
        <v>1.9354838713018203E-2</v>
      </c>
      <c r="ME157" s="19" t="s">
        <v>891</v>
      </c>
      <c r="MF157" s="19">
        <v>0.136729222520107</v>
      </c>
      <c r="MG157" s="19" t="s">
        <v>891</v>
      </c>
      <c r="MH157" s="19" t="s">
        <v>891</v>
      </c>
      <c r="MI157" s="19">
        <v>6.3879210235322503E-2</v>
      </c>
      <c r="MJ157" s="19" t="s">
        <v>891</v>
      </c>
      <c r="MK157" s="19">
        <v>6.8840579719637002E-2</v>
      </c>
      <c r="ML157" s="19">
        <v>3.4971758179335004E-2</v>
      </c>
      <c r="MM157" s="19">
        <v>2.7830269696090603E-2</v>
      </c>
      <c r="MN157" s="19">
        <v>-8.3360575383747398E-3</v>
      </c>
      <c r="MO157" s="19">
        <v>-8.1759369872537596E-2</v>
      </c>
      <c r="MP157" s="19">
        <v>7.2982774252039903E-2</v>
      </c>
      <c r="MQ157" s="19" t="s">
        <v>891</v>
      </c>
      <c r="MR157" s="19">
        <v>0.113647642674831</v>
      </c>
      <c r="MS157" s="19" t="s">
        <v>891</v>
      </c>
      <c r="MT157" s="19">
        <v>-3.8028923424082504E-2</v>
      </c>
      <c r="MU157" s="19" t="s">
        <v>891</v>
      </c>
      <c r="MV157" s="19">
        <v>3.1305077002951501E-2</v>
      </c>
      <c r="MW157" s="19">
        <v>6.7610619444355799E-2</v>
      </c>
      <c r="MX157" s="19">
        <v>3.46020761157197E-2</v>
      </c>
      <c r="MY157" s="19">
        <v>2.38422741776219E-2</v>
      </c>
      <c r="MZ157" s="19">
        <v>4.0522875827082604E-2</v>
      </c>
      <c r="NA157" s="19">
        <v>-8.5545722709187907E-2</v>
      </c>
      <c r="NB157" s="19">
        <v>2.3631123906686202E-2</v>
      </c>
      <c r="NC157" s="19">
        <v>4.5178106013477902E-2</v>
      </c>
      <c r="ND157" s="19" t="s">
        <v>891</v>
      </c>
      <c r="NE157" s="19" t="s">
        <v>891</v>
      </c>
      <c r="NF157" s="19" t="s">
        <v>891</v>
      </c>
      <c r="NG157" s="19" t="s">
        <v>891</v>
      </c>
      <c r="NH157" s="19">
        <v>5.1875957120170797E-2</v>
      </c>
      <c r="NI157" s="19">
        <v>-1.8965517223699199E-2</v>
      </c>
      <c r="NJ157" s="19">
        <v>0.214440999562305</v>
      </c>
      <c r="NK157" s="19" t="s">
        <v>891</v>
      </c>
      <c r="NL157" s="19">
        <v>-8.6956521739129898E-3</v>
      </c>
      <c r="NM157" s="19">
        <v>-2.33602875065652E-2</v>
      </c>
      <c r="NN157" s="19">
        <v>-3.6633663394942201E-2</v>
      </c>
      <c r="NO157" s="19">
        <v>-4.4935805991440397E-2</v>
      </c>
      <c r="NP157" s="19" t="s">
        <v>891</v>
      </c>
      <c r="NQ157" s="19">
        <v>2.5256511438561401E-2</v>
      </c>
      <c r="NR157" s="19">
        <v>9.5102232844234997E-4</v>
      </c>
      <c r="NS157" s="19" t="s">
        <v>891</v>
      </c>
      <c r="NT157" s="19">
        <v>4.15686274521858E-2</v>
      </c>
      <c r="NU157" s="19" t="s">
        <v>891</v>
      </c>
      <c r="NV157" s="19">
        <v>-4.3604651162791101E-2</v>
      </c>
      <c r="NW157" s="19">
        <v>0.134604904610092</v>
      </c>
      <c r="NX157" s="19">
        <v>4.8000000002103901E-2</v>
      </c>
      <c r="NY157" s="19" t="s">
        <v>891</v>
      </c>
      <c r="NZ157" s="19">
        <v>-1.09147609084537E-2</v>
      </c>
      <c r="OA157" s="19" t="s">
        <v>891</v>
      </c>
      <c r="OB157" s="19">
        <v>-3.9798355001324798E-3</v>
      </c>
      <c r="OC157" s="19">
        <v>1.3513513543571999E-2</v>
      </c>
      <c r="OD157" s="19">
        <v>0.115707628819645</v>
      </c>
      <c r="OE157" s="19">
        <v>-3.32122470513165E-2</v>
      </c>
      <c r="OF157" s="19">
        <v>3.5422343324250899E-2</v>
      </c>
      <c r="OG157" s="19">
        <v>-1.1734836252378101E-2</v>
      </c>
      <c r="OH157" s="19" t="s">
        <v>891</v>
      </c>
      <c r="OI157" s="19">
        <v>-1.29558541236713E-2</v>
      </c>
      <c r="OJ157" s="19">
        <v>2.6268051366406201E-2</v>
      </c>
      <c r="OK157" s="19">
        <v>-4.0561622472471907E-2</v>
      </c>
      <c r="OL157" s="19" t="s">
        <v>891</v>
      </c>
      <c r="OM157" s="19">
        <v>4.0544539807818997E-2</v>
      </c>
      <c r="ON157" s="19">
        <v>8.4647941520962902E-2</v>
      </c>
      <c r="OO157" s="19">
        <v>5.4347826086956798E-2</v>
      </c>
      <c r="OP157" s="19">
        <v>-8.7643678153690299E-2</v>
      </c>
      <c r="OQ157" s="19">
        <v>-6.6284779048480194E-2</v>
      </c>
      <c r="OR157" s="19">
        <v>5.11196561830101E-2</v>
      </c>
      <c r="OS157" s="19">
        <v>6.19894281595392E-2</v>
      </c>
      <c r="OT157" s="19">
        <v>9.7173144876325307E-2</v>
      </c>
      <c r="OU157" s="19">
        <v>0.17670682731739701</v>
      </c>
      <c r="OV157" s="19">
        <v>3.5123966939764301E-2</v>
      </c>
      <c r="OW157" s="19">
        <v>-6.4039408882514207E-2</v>
      </c>
      <c r="OX157" s="19">
        <v>-4.1008816989346296E-3</v>
      </c>
      <c r="OY157" s="19">
        <v>2.7812895061053E-2</v>
      </c>
      <c r="OZ157" s="19">
        <v>4.8850574714995702E-2</v>
      </c>
      <c r="PA157" s="19" t="s">
        <v>891</v>
      </c>
      <c r="PB157" s="19">
        <v>2.1505376344085798E-2</v>
      </c>
      <c r="PC157" s="19">
        <v>3.7098103861792402E-2</v>
      </c>
      <c r="PD157" s="19">
        <v>6.1014263075614104E-2</v>
      </c>
      <c r="PE157" s="19">
        <v>-0.11602209944820099</v>
      </c>
      <c r="PF157" s="19">
        <v>-4.6990291262135803E-2</v>
      </c>
      <c r="PG157" s="19">
        <v>0.10780926053507001</v>
      </c>
      <c r="PH157" s="19">
        <v>0.26409017712485999</v>
      </c>
      <c r="PI157" s="19">
        <v>0.21385114206814901</v>
      </c>
      <c r="PJ157" s="19">
        <v>3.6065573772753802E-2</v>
      </c>
      <c r="PK157" s="19">
        <v>5.4054054054060198E-3</v>
      </c>
      <c r="PL157" s="19">
        <v>0.11431662458467701</v>
      </c>
      <c r="PM157" s="19">
        <v>2.9360967182097401E-2</v>
      </c>
      <c r="PN157" s="19">
        <v>0.165957446826865</v>
      </c>
      <c r="PO157" s="19">
        <v>8.5909090926975504E-2</v>
      </c>
      <c r="PP157" s="19" t="s">
        <v>891</v>
      </c>
      <c r="PQ157" s="19" t="s">
        <v>891</v>
      </c>
      <c r="PR157" s="19">
        <v>-6.9767441846108905E-2</v>
      </c>
      <c r="PS157" s="19">
        <v>-2.2811059902674E-2</v>
      </c>
      <c r="PT157" s="19">
        <v>7.1305149188322509E-2</v>
      </c>
      <c r="PU157" s="19">
        <v>0.14534075106974501</v>
      </c>
      <c r="PV157" s="19">
        <v>2.2222222231000701E-2</v>
      </c>
      <c r="PW157" s="19">
        <v>1.7073170745837602E-2</v>
      </c>
      <c r="PX157" s="19">
        <v>2.55474452575002E-2</v>
      </c>
      <c r="PY157" s="19">
        <v>1.91317145131615E-2</v>
      </c>
      <c r="PZ157" s="19">
        <v>4.2553191480054098E-2</v>
      </c>
      <c r="QA157" s="19" t="s">
        <v>891</v>
      </c>
      <c r="QB157" s="19" t="s">
        <v>891</v>
      </c>
      <c r="QC157" s="19">
        <v>-3.3898304829737005E-3</v>
      </c>
      <c r="QD157" s="19">
        <v>-5.3475935828876997E-2</v>
      </c>
      <c r="QE157" s="19">
        <v>5.7955742876924399E-2</v>
      </c>
      <c r="QF157" s="19">
        <v>5.3244592323468301E-2</v>
      </c>
      <c r="QG157" s="19">
        <v>-8.8461538475379502E-3</v>
      </c>
      <c r="QH157" s="19" t="s">
        <v>891</v>
      </c>
      <c r="QI157" s="19" t="s">
        <v>891</v>
      </c>
      <c r="QJ157" s="19">
        <v>-3.3472803353172605E-2</v>
      </c>
      <c r="QK157" s="19">
        <v>-2.1739130434782303E-2</v>
      </c>
      <c r="QL157" s="19" t="s">
        <v>891</v>
      </c>
      <c r="QM157" s="19" t="s">
        <v>891</v>
      </c>
      <c r="QN157" s="19" t="s">
        <v>891</v>
      </c>
      <c r="QO157" s="19">
        <v>0.13040123456594199</v>
      </c>
      <c r="QP157" s="19" t="s">
        <v>891</v>
      </c>
      <c r="QQ157" s="19">
        <v>0.12881355932991401</v>
      </c>
      <c r="QR157" s="19" t="s">
        <v>891</v>
      </c>
      <c r="QS157" s="19">
        <v>7.6436623602739201E-2</v>
      </c>
      <c r="QT157" s="19">
        <v>-1.3393606624040799E-2</v>
      </c>
      <c r="QU157" s="19" t="s">
        <v>891</v>
      </c>
      <c r="QV157" s="19">
        <v>-3.91277451407274E-2</v>
      </c>
      <c r="QW157" s="19">
        <v>4.9694189594792E-2</v>
      </c>
      <c r="QX157" s="19">
        <v>6.7024976277049397E-2</v>
      </c>
      <c r="QY157" s="19">
        <v>0.16028708131405503</v>
      </c>
      <c r="QZ157" s="19">
        <v>-4.0308239478364295E-2</v>
      </c>
      <c r="RA157" s="19">
        <v>-1.07126222545922E-2</v>
      </c>
      <c r="RB157" s="19">
        <v>3.3472803364845503E-2</v>
      </c>
      <c r="RC157" s="19">
        <v>-2.2632020117351298E-2</v>
      </c>
      <c r="RD157" s="19" t="s">
        <v>891</v>
      </c>
      <c r="RE157" s="19">
        <v>-7.6982294203040702E-3</v>
      </c>
      <c r="RF157" s="19">
        <v>-1.9566589520377001E-2</v>
      </c>
      <c r="RG157" s="19">
        <v>2.4214816594641003E-2</v>
      </c>
      <c r="RH157" s="19">
        <v>5.1041241491836002E-3</v>
      </c>
      <c r="RI157" s="19" t="s">
        <v>891</v>
      </c>
      <c r="RJ157" s="19" t="s">
        <v>891</v>
      </c>
      <c r="RK157" s="19" t="s">
        <v>891</v>
      </c>
      <c r="RL157" s="19">
        <v>-1.64186762620653E-2</v>
      </c>
      <c r="RM157" s="19" t="s">
        <v>891</v>
      </c>
      <c r="RN157" s="19">
        <v>9.9420849420031709E-2</v>
      </c>
      <c r="RO157" s="19">
        <v>7.5521990155562602E-3</v>
      </c>
      <c r="RP157" s="19">
        <v>8.8789237663854409E-2</v>
      </c>
      <c r="RQ157" s="19" t="s">
        <v>891</v>
      </c>
      <c r="RR157" s="19">
        <v>-0.10586176728071101</v>
      </c>
      <c r="RS157" s="19">
        <v>2.6759167476300402E-2</v>
      </c>
      <c r="RT157" s="19">
        <v>1.1491412320743499E-2</v>
      </c>
      <c r="RU157" s="19">
        <v>-4.9966009497328205E-2</v>
      </c>
      <c r="RV157" s="19" t="s">
        <v>891</v>
      </c>
      <c r="RW157" s="19">
        <v>1.3859389821722501E-2</v>
      </c>
      <c r="RX157" s="19">
        <v>-2.58467023145862E-2</v>
      </c>
      <c r="RY157" s="19">
        <v>7.1564109514773003E-2</v>
      </c>
      <c r="RZ157" s="19">
        <v>9.5435684647302607E-2</v>
      </c>
      <c r="SA157" s="19">
        <v>-8.49858357227673E-3</v>
      </c>
      <c r="SB157" s="19">
        <v>0.124052699078932</v>
      </c>
      <c r="SC157" s="19" t="s">
        <v>891</v>
      </c>
      <c r="SD157" s="19" t="s">
        <v>891</v>
      </c>
      <c r="SE157" s="19">
        <v>2.2556390984830303E-2</v>
      </c>
      <c r="SF157" s="19">
        <v>-8.9086859439770905E-3</v>
      </c>
      <c r="SG157" s="19" t="s">
        <v>891</v>
      </c>
      <c r="SH157" s="19">
        <v>-3.0651340991304302E-2</v>
      </c>
      <c r="SI157" s="19">
        <v>0.13813813814834799</v>
      </c>
      <c r="SJ157" s="19">
        <v>-2.6923076901519599E-2</v>
      </c>
      <c r="SK157" s="19">
        <v>8.2866043622579003E-2</v>
      </c>
      <c r="SL157" s="19">
        <v>6.2146892655366798E-2</v>
      </c>
      <c r="SM157" s="19">
        <v>2.0450751254457604E-2</v>
      </c>
      <c r="SN157" s="19">
        <v>-4.4205495809289098E-2</v>
      </c>
      <c r="SO157" s="19">
        <v>7.8947368394199705E-2</v>
      </c>
      <c r="SP157" s="19" t="s">
        <v>891</v>
      </c>
      <c r="SQ157" s="19">
        <v>-0.103864439832361</v>
      </c>
      <c r="SR157" s="19">
        <v>1.51724137905134E-2</v>
      </c>
      <c r="SS157" s="19">
        <v>-6.2620423892100291E-2</v>
      </c>
      <c r="ST157" s="19">
        <v>6.1981618468828902E-2</v>
      </c>
      <c r="SU157" s="19" t="s">
        <v>891</v>
      </c>
      <c r="SV157" s="19">
        <v>0.140137090632141</v>
      </c>
      <c r="SW157" s="19">
        <v>-0.128712871278229</v>
      </c>
      <c r="SX157" s="19">
        <v>4.19681621204448E-3</v>
      </c>
      <c r="SY157" s="19">
        <v>-9.8765432099495301E-2</v>
      </c>
      <c r="SZ157" s="19">
        <v>6.2041539441687103E-2</v>
      </c>
      <c r="TA157" s="19">
        <v>-1.9672131153879599E-2</v>
      </c>
      <c r="TB157" s="19">
        <v>4.4000000000000005E-16</v>
      </c>
      <c r="TC157" s="19">
        <v>5.2785923753662098E-3</v>
      </c>
      <c r="TD157" s="19">
        <v>0.134644478072419</v>
      </c>
      <c r="TE157" s="19">
        <v>8.5483870967744107E-3</v>
      </c>
      <c r="TF157" s="19" t="s">
        <v>891</v>
      </c>
      <c r="TG157" s="19" t="s">
        <v>891</v>
      </c>
      <c r="TH157" s="19">
        <v>2.3796033973072901E-2</v>
      </c>
      <c r="TI157" s="19">
        <v>-4.0845070403169002E-2</v>
      </c>
      <c r="TJ157" s="19">
        <v>6.3897763557692305E-2</v>
      </c>
      <c r="TK157" s="19">
        <v>4.3181818182068898E-2</v>
      </c>
      <c r="TL157" s="19">
        <v>-0.103714285710895</v>
      </c>
      <c r="TM157" s="19">
        <v>3.7513997760358006E-2</v>
      </c>
      <c r="TN157" s="19" t="s">
        <v>891</v>
      </c>
      <c r="TO157" s="19">
        <v>3.8314176392464402E-3</v>
      </c>
      <c r="TP157" s="19" t="s">
        <v>891</v>
      </c>
      <c r="TQ157" s="19" t="s">
        <v>891</v>
      </c>
      <c r="TR157" s="19" t="s">
        <v>891</v>
      </c>
      <c r="TS157" s="19" t="s">
        <v>891</v>
      </c>
      <c r="TT157" s="19">
        <v>-9.2823586582957807E-2</v>
      </c>
      <c r="TU157" s="19" t="s">
        <v>891</v>
      </c>
      <c r="TV157" s="19">
        <v>-2.0648967562287603E-2</v>
      </c>
      <c r="TW157" s="19">
        <v>-1.80360721442888E-2</v>
      </c>
      <c r="TX157" s="19">
        <v>3.2649253715669298E-2</v>
      </c>
      <c r="TY157" s="19">
        <v>-7.9452362252672701E-2</v>
      </c>
      <c r="TZ157" s="19">
        <v>4.76190476238674E-2</v>
      </c>
      <c r="UA157" s="19" t="s">
        <v>891</v>
      </c>
      <c r="UB157" s="19">
        <v>7.4213836468761493E-2</v>
      </c>
      <c r="UC157" s="19">
        <v>0.10185185185170299</v>
      </c>
      <c r="UD157" s="19">
        <v>6.8181818190344898E-2</v>
      </c>
      <c r="UE157" s="19">
        <v>9.9516633346183898E-3</v>
      </c>
      <c r="UF157" s="19">
        <v>1.6739130434782101E-2</v>
      </c>
      <c r="UG157" s="19">
        <v>-2.4647887312472697E-2</v>
      </c>
      <c r="UH157" s="19" t="s">
        <v>891</v>
      </c>
      <c r="UI157" s="19">
        <v>-1.95567144719688E-2</v>
      </c>
      <c r="UJ157" s="19" t="s">
        <v>891</v>
      </c>
      <c r="UK157" s="19">
        <v>-3.8983050851461698E-2</v>
      </c>
      <c r="UL157" s="19" t="s">
        <v>891</v>
      </c>
      <c r="UM157" s="19" t="s">
        <v>891</v>
      </c>
      <c r="UN157" s="19">
        <v>0.12590361445197001</v>
      </c>
      <c r="UO157" s="19">
        <v>0.13063815569394302</v>
      </c>
      <c r="UP157" s="19">
        <v>0.13198875368817101</v>
      </c>
      <c r="UQ157" s="19">
        <v>-1.6010165177627499E-2</v>
      </c>
      <c r="UR157" s="19" t="s">
        <v>891</v>
      </c>
      <c r="US157" s="19" t="s">
        <v>891</v>
      </c>
      <c r="UT157" s="19">
        <v>-1.1097019623647101E-3</v>
      </c>
      <c r="UU157" s="19">
        <v>8.6080586080586205E-2</v>
      </c>
      <c r="UV157" s="19" t="s">
        <v>891</v>
      </c>
      <c r="UW157" s="19">
        <v>6.7921756714987902E-2</v>
      </c>
      <c r="UX157" s="19">
        <v>-1.5083440320515101E-2</v>
      </c>
      <c r="UY157" s="19" t="s">
        <v>891</v>
      </c>
      <c r="UZ157" s="19">
        <v>0.116719323888267</v>
      </c>
      <c r="VA157" s="19">
        <v>5.8709175743151702E-2</v>
      </c>
      <c r="VB157" s="19">
        <v>5.8690744935053996E-2</v>
      </c>
      <c r="VC157" s="19">
        <v>0.242513211985974</v>
      </c>
      <c r="VD157" s="19" t="s">
        <v>891</v>
      </c>
    </row>
    <row r="158" spans="1:576" x14ac:dyDescent="0.2">
      <c r="A158" s="14">
        <v>41153</v>
      </c>
      <c r="B158" s="19">
        <v>5.0650239554471399E-2</v>
      </c>
      <c r="C158" s="19">
        <v>-1.116138762162E-2</v>
      </c>
      <c r="D158" s="19">
        <v>-2.52100840336132E-2</v>
      </c>
      <c r="E158" s="19">
        <v>5.5396916021947205E-2</v>
      </c>
      <c r="F158" s="19">
        <v>8.3439400483920102E-3</v>
      </c>
      <c r="G158" s="19">
        <v>-4.3446777695227395E-2</v>
      </c>
      <c r="H158" s="19">
        <v>7.2902338381106907E-2</v>
      </c>
      <c r="I158" s="19">
        <v>5.3672316392481705E-2</v>
      </c>
      <c r="J158" s="19">
        <v>-3.8424591721432102E-3</v>
      </c>
      <c r="K158" s="19">
        <v>-5.85272900519118E-3</v>
      </c>
      <c r="L158" s="19">
        <v>4.6997889890657597E-2</v>
      </c>
      <c r="M158" s="19">
        <v>0.13964181994469801</v>
      </c>
      <c r="N158" s="19">
        <v>4.5112781954887098E-2</v>
      </c>
      <c r="O158" s="19">
        <v>3.3552151740196705E-2</v>
      </c>
      <c r="P158" s="19">
        <v>-2.4554388214010001E-2</v>
      </c>
      <c r="Q158" s="19">
        <v>7.4937551868976609E-3</v>
      </c>
      <c r="R158" s="19">
        <v>5.8823529412534103E-2</v>
      </c>
      <c r="S158" s="19">
        <v>2.28426394737347E-3</v>
      </c>
      <c r="T158" s="19">
        <v>2.4281150159744601E-2</v>
      </c>
      <c r="U158" s="19">
        <v>2.1850393690017799E-2</v>
      </c>
      <c r="V158" s="19">
        <v>4.5231071791021399E-2</v>
      </c>
      <c r="W158" s="19">
        <v>6.6330209084354705E-2</v>
      </c>
      <c r="X158" s="19">
        <v>-1.9935344827586403E-2</v>
      </c>
      <c r="Y158" s="19">
        <v>0.12621885157048099</v>
      </c>
      <c r="Z158" s="19">
        <v>0.12652068125899699</v>
      </c>
      <c r="AA158" s="19">
        <v>1.5402567063242901E-2</v>
      </c>
      <c r="AB158" s="19">
        <v>8.8235294112706003E-2</v>
      </c>
      <c r="AC158" s="19">
        <v>1.38107416958415E-2</v>
      </c>
      <c r="AD158" s="19">
        <v>3.9540649865369003E-2</v>
      </c>
      <c r="AE158" s="19">
        <v>8.0942622950819706E-2</v>
      </c>
      <c r="AF158" s="19">
        <v>4.1229909154437701E-2</v>
      </c>
      <c r="AG158" s="19">
        <v>6.2733129871786794E-2</v>
      </c>
      <c r="AH158" s="19">
        <v>6.6285714276571803E-2</v>
      </c>
      <c r="AI158" s="19">
        <v>-4.3849658304969799E-2</v>
      </c>
      <c r="AJ158" s="19">
        <v>4.2075736505395901E-3</v>
      </c>
      <c r="AK158" s="19">
        <v>1.2130698488910501E-2</v>
      </c>
      <c r="AL158" s="19">
        <v>2.3409090916768099E-2</v>
      </c>
      <c r="AM158" s="19">
        <v>2.6796589524969997E-2</v>
      </c>
      <c r="AN158" s="19">
        <v>6.9300911857416395E-2</v>
      </c>
      <c r="AO158" s="19">
        <v>-4.6434494195687896E-2</v>
      </c>
      <c r="AP158" s="19">
        <v>-3.6645962760607102E-2</v>
      </c>
      <c r="AQ158" s="19">
        <v>-1.8214936268795602E-3</v>
      </c>
      <c r="AR158" s="19">
        <v>7.8891258015816298E-2</v>
      </c>
      <c r="AS158" s="19">
        <v>1.30880792134749E-2</v>
      </c>
      <c r="AT158" s="19">
        <v>6.0498220640568902E-2</v>
      </c>
      <c r="AU158" s="19">
        <v>-6.8669527896995403E-2</v>
      </c>
      <c r="AV158" s="19">
        <v>1.2262262235821499E-2</v>
      </c>
      <c r="AW158" s="19">
        <v>-3.2774945375090701E-2</v>
      </c>
      <c r="AX158" s="19">
        <v>7.7081532799877894E-2</v>
      </c>
      <c r="AY158" s="19">
        <v>-1.6817593800423799E-2</v>
      </c>
      <c r="AZ158" s="19">
        <v>-6.2724014298053401E-3</v>
      </c>
      <c r="BA158" s="19">
        <v>0.137046537186781</v>
      </c>
      <c r="BB158" s="19">
        <v>2.1674140508484201E-2</v>
      </c>
      <c r="BC158" s="19">
        <v>-4.2857142829295397E-2</v>
      </c>
      <c r="BD158" s="19">
        <v>2.81001832810512E-2</v>
      </c>
      <c r="BE158" s="19">
        <v>3.1527093595996404E-2</v>
      </c>
      <c r="BF158" s="19">
        <v>-2.7555270746556299E-2</v>
      </c>
      <c r="BG158" s="19">
        <v>0.123948220064725</v>
      </c>
      <c r="BH158" s="19">
        <v>-7.61772851990328E-3</v>
      </c>
      <c r="BI158" s="19">
        <v>-3.9309892989735501E-2</v>
      </c>
      <c r="BJ158" s="19">
        <v>5.5373803451766797E-2</v>
      </c>
      <c r="BK158" s="19">
        <v>-2.9143897990044E-2</v>
      </c>
      <c r="BL158" s="19">
        <v>-0.125459626419928</v>
      </c>
      <c r="BM158" s="19">
        <v>6.3927781869773895E-2</v>
      </c>
      <c r="BN158" s="19">
        <v>4.8306389537289704E-2</v>
      </c>
      <c r="BO158" s="19">
        <v>1.0029251991937601E-2</v>
      </c>
      <c r="BP158" s="19">
        <v>-3.2282282282282505E-2</v>
      </c>
      <c r="BQ158" s="19">
        <v>-3.9857227837205599E-2</v>
      </c>
      <c r="BR158" s="19">
        <v>3.5479632063075001E-2</v>
      </c>
      <c r="BS158" s="19">
        <v>7.44558991642275E-3</v>
      </c>
      <c r="BT158" s="19">
        <v>6.9722557287909007E-2</v>
      </c>
      <c r="BU158" s="19">
        <v>9.8231826856287601E-3</v>
      </c>
      <c r="BV158" s="19">
        <v>7.2111207651282899E-2</v>
      </c>
      <c r="BW158" s="19">
        <v>6.9534984789222196E-2</v>
      </c>
      <c r="BX158" s="19">
        <v>3.4793041379758097E-2</v>
      </c>
      <c r="BY158" s="19">
        <v>7.2389666297221197E-2</v>
      </c>
      <c r="BZ158" s="19">
        <v>-4.8373644708868603E-2</v>
      </c>
      <c r="CA158" s="19">
        <v>-7.1377588127131009E-4</v>
      </c>
      <c r="CB158" s="19">
        <v>1.40400138887564E-3</v>
      </c>
      <c r="CC158" s="19">
        <v>0.116788321165689</v>
      </c>
      <c r="CD158" s="19">
        <v>0.115277000547387</v>
      </c>
      <c r="CE158" s="19">
        <v>9.1237579056341597E-2</v>
      </c>
      <c r="CF158" s="19">
        <v>8.9764288020665314E-2</v>
      </c>
      <c r="CG158" s="19">
        <v>9.9320439205830002E-3</v>
      </c>
      <c r="CH158" s="19">
        <v>-7.3565076804544896E-2</v>
      </c>
      <c r="CI158" s="19">
        <v>7.9892499408000112E-2</v>
      </c>
      <c r="CJ158" s="19">
        <v>1.6282006767208E-2</v>
      </c>
      <c r="CK158" s="19">
        <v>6.3809523799359905E-2</v>
      </c>
      <c r="CL158" s="19">
        <v>3.4195933459572302E-2</v>
      </c>
      <c r="CM158" s="19">
        <v>9.5510204083505607E-2</v>
      </c>
      <c r="CN158" s="19">
        <v>-1.5459626590557099E-3</v>
      </c>
      <c r="CO158" s="19">
        <v>-2.0532173750665E-4</v>
      </c>
      <c r="CP158" s="19">
        <v>2.80592361575096E-2</v>
      </c>
      <c r="CQ158" s="19">
        <v>1.74129353440475E-2</v>
      </c>
      <c r="CR158" s="19">
        <v>3.3989266558034401E-2</v>
      </c>
      <c r="CS158" s="19">
        <v>2.4115973437541599E-2</v>
      </c>
      <c r="CT158" s="19">
        <v>5.8284217409489102E-2</v>
      </c>
      <c r="CU158" s="19">
        <v>5.3770949720670203E-2</v>
      </c>
      <c r="CV158" s="19">
        <v>8.7794432553254892E-2</v>
      </c>
      <c r="CW158" s="19">
        <v>5.5835240287520398E-2</v>
      </c>
      <c r="CX158" s="19">
        <v>0.101273967330949</v>
      </c>
      <c r="CY158" s="19">
        <v>0.10220440881652801</v>
      </c>
      <c r="CZ158" s="19">
        <v>0.139759036138597</v>
      </c>
      <c r="DA158" s="19">
        <v>9.4271210995644505E-3</v>
      </c>
      <c r="DB158" s="19">
        <v>7.91407575788638E-3</v>
      </c>
      <c r="DC158" s="19">
        <v>-1.3990905769067899E-3</v>
      </c>
      <c r="DD158" s="19">
        <v>3.8706110153665604E-3</v>
      </c>
      <c r="DE158" s="19">
        <v>6.7378252193432506E-2</v>
      </c>
      <c r="DF158" s="19">
        <v>-2.2235311441613802E-2</v>
      </c>
      <c r="DG158" s="19">
        <v>6.4175824179915103E-2</v>
      </c>
      <c r="DH158" s="19">
        <v>5.4401582596971698E-2</v>
      </c>
      <c r="DI158" s="19">
        <v>2.63065591083218E-2</v>
      </c>
      <c r="DJ158" s="19">
        <v>2.9955067376301998E-2</v>
      </c>
      <c r="DK158" s="19">
        <v>5.5533359968038501E-2</v>
      </c>
      <c r="DL158" s="19">
        <v>0.114626865671853</v>
      </c>
      <c r="DM158" s="19">
        <v>3.0981067112895402E-2</v>
      </c>
      <c r="DN158" s="19">
        <v>2.27083910391652E-2</v>
      </c>
      <c r="DO158" s="19">
        <v>5.6600910459561907E-2</v>
      </c>
      <c r="DP158" s="19">
        <v>-2.0202020203842503E-2</v>
      </c>
      <c r="DQ158" s="19">
        <v>1.4850566175806299E-2</v>
      </c>
      <c r="DR158" s="19">
        <v>-3.7007240565800105E-2</v>
      </c>
      <c r="DS158" s="19">
        <v>1.5773470149691899E-2</v>
      </c>
      <c r="DT158" s="19">
        <v>4.3010752695983499E-2</v>
      </c>
      <c r="DU158" s="19">
        <v>-0.101073345247571</v>
      </c>
      <c r="DV158" s="19">
        <v>7.33452593932582E-2</v>
      </c>
      <c r="DW158" s="19">
        <v>0.15246636770560801</v>
      </c>
      <c r="DX158" s="19">
        <v>2.8085106364622997E-2</v>
      </c>
      <c r="DY158" s="19">
        <v>0.140387203684362</v>
      </c>
      <c r="DZ158" s="19">
        <v>4.9145515218930201E-2</v>
      </c>
      <c r="EA158" s="19">
        <v>3.1081509690020801E-2</v>
      </c>
      <c r="EB158" s="19">
        <v>0.17084468664701302</v>
      </c>
      <c r="EC158" s="19">
        <v>-2.14858917857658E-2</v>
      </c>
      <c r="ED158" s="19">
        <v>-2.0008043434546503E-2</v>
      </c>
      <c r="EE158" s="19">
        <v>-8.8287396949118996E-2</v>
      </c>
      <c r="EF158" s="19">
        <v>0.24536178107106299</v>
      </c>
      <c r="EG158" s="19">
        <v>0.10830324909747199</v>
      </c>
      <c r="EH158" s="19">
        <v>2.09854014773572E-2</v>
      </c>
      <c r="EI158" s="19">
        <v>7.9109062955063494E-2</v>
      </c>
      <c r="EJ158" s="19">
        <v>0.123720136521138</v>
      </c>
      <c r="EK158" s="19">
        <v>6.2206776715898901E-2</v>
      </c>
      <c r="EL158" s="19">
        <v>4.7413793100817801E-2</v>
      </c>
      <c r="EM158" s="19">
        <v>-0.10185522005269</v>
      </c>
      <c r="EN158" s="19">
        <v>-3.3500837711236699E-3</v>
      </c>
      <c r="EO158" s="19">
        <v>2.2321428571428398E-2</v>
      </c>
      <c r="EP158" s="19">
        <v>-4.0701754375980698E-2</v>
      </c>
      <c r="EQ158" s="19">
        <v>-3.1925641548243705E-2</v>
      </c>
      <c r="ER158" s="19">
        <v>6.3011456622636505E-2</v>
      </c>
      <c r="ES158" s="19">
        <v>3.9912058201386505E-2</v>
      </c>
      <c r="ET158" s="19">
        <v>0.16817087847479401</v>
      </c>
      <c r="EU158" s="19">
        <v>-1.4987510386179299E-2</v>
      </c>
      <c r="EV158" s="19">
        <v>3.9400846637185301E-2</v>
      </c>
      <c r="EW158" s="19">
        <v>-4.1993539455469103E-2</v>
      </c>
      <c r="EX158" s="19">
        <v>1.43138306475277E-3</v>
      </c>
      <c r="EY158" s="19">
        <v>-4.0141998917963405E-2</v>
      </c>
      <c r="EZ158" s="19">
        <v>6.2980030735755102E-2</v>
      </c>
      <c r="FA158" s="19">
        <v>7.2361973203785901E-2</v>
      </c>
      <c r="FB158" s="19">
        <v>0.13550323177294199</v>
      </c>
      <c r="FC158" s="19">
        <v>-7.6721883043269204E-3</v>
      </c>
      <c r="FD158" s="19">
        <v>-4.5841519408210702E-3</v>
      </c>
      <c r="FE158" s="19">
        <v>1.1008294371242001E-2</v>
      </c>
      <c r="FF158" s="19">
        <v>1.9262199396451501E-2</v>
      </c>
      <c r="FG158" s="19">
        <v>4.9072817719155302E-2</v>
      </c>
      <c r="FH158" s="19">
        <v>-1.44300143906356E-2</v>
      </c>
      <c r="FI158" s="19">
        <v>-8.89630246242867E-3</v>
      </c>
      <c r="FJ158" s="19">
        <v>5.28846154004727E-2</v>
      </c>
      <c r="FK158" s="19">
        <v>-3.0847953201285701E-2</v>
      </c>
      <c r="FL158" s="19">
        <v>5.7697283311771701E-2</v>
      </c>
      <c r="FM158" s="19">
        <v>-4.2639593915127103E-2</v>
      </c>
      <c r="FN158" s="19">
        <v>8.3582647718773995E-2</v>
      </c>
      <c r="FO158" s="19">
        <v>-2.52737993855479E-3</v>
      </c>
      <c r="FP158" s="19">
        <v>6.7796610156171999E-2</v>
      </c>
      <c r="FQ158" s="19">
        <v>9.2789598092193101E-2</v>
      </c>
      <c r="FR158" s="19">
        <v>-2.42958118157393E-2</v>
      </c>
      <c r="FS158" s="19">
        <v>8.1761006296019498E-2</v>
      </c>
      <c r="FT158" s="19">
        <v>2.1595416492843099E-2</v>
      </c>
      <c r="FU158" s="19">
        <v>5.5474452554745E-2</v>
      </c>
      <c r="FV158" s="19">
        <v>0.11556222579751201</v>
      </c>
      <c r="FW158" s="19">
        <v>9.2171923514285908E-2</v>
      </c>
      <c r="FX158" s="19">
        <v>-4.2117930194007905E-2</v>
      </c>
      <c r="FY158" s="19">
        <v>3.6213287710294299E-2</v>
      </c>
      <c r="FZ158" s="19">
        <v>0.1484375</v>
      </c>
      <c r="GA158" s="19">
        <v>-3.55908334400208E-2</v>
      </c>
      <c r="GB158" s="19">
        <v>2.3601398607212103E-2</v>
      </c>
      <c r="GC158" s="19">
        <v>3.22991925297402E-2</v>
      </c>
      <c r="GD158" s="19">
        <v>3.0779095883410199E-2</v>
      </c>
      <c r="GE158" s="19">
        <v>-5.8372520946673195E-2</v>
      </c>
      <c r="GF158" s="19">
        <v>-0.18273691186801699</v>
      </c>
      <c r="GG158" s="19">
        <v>2.2205615472109499E-2</v>
      </c>
      <c r="GH158" s="19">
        <v>-4.3759398500231701E-2</v>
      </c>
      <c r="GI158" s="19">
        <v>7.9137529133832998E-2</v>
      </c>
      <c r="GJ158" s="19">
        <v>-1.2555140820717301E-2</v>
      </c>
      <c r="GK158" s="19">
        <v>-4.9624059915488504E-3</v>
      </c>
      <c r="GL158" s="19">
        <v>3.96517079705292E-2</v>
      </c>
      <c r="GM158" s="19">
        <v>-5.7395143536541609E-3</v>
      </c>
      <c r="GN158" s="19">
        <v>-8.68055555579339E-3</v>
      </c>
      <c r="GO158" s="19">
        <v>1.3610158269685299E-2</v>
      </c>
      <c r="GP158" s="19">
        <v>8.8676671034280102E-3</v>
      </c>
      <c r="GQ158" s="19">
        <v>6.9681677007862999E-2</v>
      </c>
      <c r="GR158" s="19">
        <v>-6.9978566725826001E-4</v>
      </c>
      <c r="GS158" s="19">
        <v>6.2419443932977499E-2</v>
      </c>
      <c r="GT158" s="19">
        <v>4.6358824589251196E-2</v>
      </c>
      <c r="GU158" s="19">
        <v>2.7248800131693098E-2</v>
      </c>
      <c r="GV158" s="19">
        <v>-6.5921787718433697E-2</v>
      </c>
      <c r="GW158" s="19">
        <v>-1.4516129033622201E-2</v>
      </c>
      <c r="GX158" s="19">
        <v>5.6414542380032193E-3</v>
      </c>
      <c r="GY158" s="19">
        <v>-1.8577942877786599E-3</v>
      </c>
      <c r="GZ158" s="19">
        <v>1.9486271046723201E-2</v>
      </c>
      <c r="HA158" s="19">
        <v>-7.3719376396102002E-2</v>
      </c>
      <c r="HB158" s="19">
        <v>1.8550724620235201E-2</v>
      </c>
      <c r="HC158" s="19">
        <v>-9.4427244590528203E-2</v>
      </c>
      <c r="HD158" s="19">
        <v>-5.8675607574837398E-3</v>
      </c>
      <c r="HE158" s="19" t="s">
        <v>891</v>
      </c>
      <c r="HF158" s="19">
        <v>1.5569709837225401E-2</v>
      </c>
      <c r="HG158" s="19">
        <v>6.9020230060784296E-2</v>
      </c>
      <c r="HH158" s="19" t="s">
        <v>891</v>
      </c>
      <c r="HI158" s="19" t="s">
        <v>891</v>
      </c>
      <c r="HJ158" s="19" t="s">
        <v>891</v>
      </c>
      <c r="HK158" s="19" t="s">
        <v>891</v>
      </c>
      <c r="HL158" s="19">
        <v>2.8871391085747402E-2</v>
      </c>
      <c r="HM158" s="19">
        <v>0.10430980637101801</v>
      </c>
      <c r="HN158" s="19">
        <v>1.42002989495633E-2</v>
      </c>
      <c r="HO158" s="19">
        <v>-1.1475409822417E-2</v>
      </c>
      <c r="HP158" s="19">
        <v>1.3986013976943202E-3</v>
      </c>
      <c r="HQ158" s="19">
        <v>4.0100882723834101E-2</v>
      </c>
      <c r="HR158" s="19">
        <v>6.3157894736842302E-2</v>
      </c>
      <c r="HS158" s="19" t="s">
        <v>891</v>
      </c>
      <c r="HT158" s="19">
        <v>2.0488856942263701E-2</v>
      </c>
      <c r="HU158" s="19" t="s">
        <v>891</v>
      </c>
      <c r="HV158" s="19">
        <v>4.3692583459379798E-2</v>
      </c>
      <c r="HW158" s="19" t="s">
        <v>891</v>
      </c>
      <c r="HX158" s="19" t="s">
        <v>891</v>
      </c>
      <c r="HY158" s="19">
        <v>8.0587730950950814E-2</v>
      </c>
      <c r="HZ158" s="19">
        <v>2.7002700582190496E-3</v>
      </c>
      <c r="IA158" s="19">
        <v>1.0671688641851E-2</v>
      </c>
      <c r="IB158" s="19" t="s">
        <v>891</v>
      </c>
      <c r="IC158" s="19" t="s">
        <v>891</v>
      </c>
      <c r="ID158" s="19">
        <v>6.2903225797758908E-2</v>
      </c>
      <c r="IE158" s="19">
        <v>-1.9765287217721299E-2</v>
      </c>
      <c r="IF158" s="19" t="s">
        <v>891</v>
      </c>
      <c r="IG158" s="19">
        <v>9.9295376448509401E-2</v>
      </c>
      <c r="IH158" s="19" t="s">
        <v>891</v>
      </c>
      <c r="II158" s="19">
        <v>9.8231827220078803E-3</v>
      </c>
      <c r="IJ158" s="19">
        <v>8.5308056867866411E-2</v>
      </c>
      <c r="IK158" s="19">
        <v>3.8307126108585901E-2</v>
      </c>
      <c r="IL158" s="19">
        <v>8.0597014903996095E-2</v>
      </c>
      <c r="IM158" s="19" t="s">
        <v>891</v>
      </c>
      <c r="IN158" s="19">
        <v>2.41847826086952E-2</v>
      </c>
      <c r="IO158" s="19">
        <v>4.3165467625644494E-2</v>
      </c>
      <c r="IP158" s="19">
        <v>8.6029411783447307E-2</v>
      </c>
      <c r="IQ158" s="19">
        <v>2.76406712734454E-2</v>
      </c>
      <c r="IR158" s="19">
        <v>3.3604888000502701E-2</v>
      </c>
      <c r="IS158" s="19" t="s">
        <v>891</v>
      </c>
      <c r="IT158" s="19">
        <v>7.5904677829497808E-2</v>
      </c>
      <c r="IU158" s="19" t="s">
        <v>891</v>
      </c>
      <c r="IV158" s="19">
        <v>0.14513228871628001</v>
      </c>
      <c r="IW158" s="19">
        <v>-2.69607843005687E-2</v>
      </c>
      <c r="IX158" s="19">
        <v>3.3088235280585701E-2</v>
      </c>
      <c r="IY158" s="19">
        <v>9.1879778542792306E-2</v>
      </c>
      <c r="IZ158" s="19">
        <v>4.7546012271197896E-2</v>
      </c>
      <c r="JA158" s="19">
        <v>-3.7807183272639002E-3</v>
      </c>
      <c r="JB158" s="19">
        <v>2.7397260262954901E-2</v>
      </c>
      <c r="JC158" s="19">
        <v>-1.7730496453900898E-2</v>
      </c>
      <c r="JD158" s="19" t="s">
        <v>891</v>
      </c>
      <c r="JE158" s="19">
        <v>8.9721254341694506E-2</v>
      </c>
      <c r="JF158" s="19">
        <v>-9.1968911915673107E-2</v>
      </c>
      <c r="JG158" s="19">
        <v>2.4743777441365904E-2</v>
      </c>
      <c r="JH158" s="19">
        <v>0.11242603550366401</v>
      </c>
      <c r="JI158" s="19">
        <v>-4.7114252072499196E-2</v>
      </c>
      <c r="JJ158" s="19">
        <v>1.68208578664619E-2</v>
      </c>
      <c r="JK158" s="19">
        <v>8.2858622492372191E-2</v>
      </c>
      <c r="JL158" s="19">
        <v>-8.9285714227097506E-3</v>
      </c>
      <c r="JM158" s="19" t="s">
        <v>891</v>
      </c>
      <c r="JN158" s="19">
        <v>-5.0551706457664304E-2</v>
      </c>
      <c r="JO158" s="19">
        <v>9.2528735633728112E-2</v>
      </c>
      <c r="JP158" s="19">
        <v>-0.147426470581069</v>
      </c>
      <c r="JQ158" s="19">
        <v>6.0218978117196197E-2</v>
      </c>
      <c r="JR158" s="19">
        <v>0.43749999995914002</v>
      </c>
      <c r="JS158" s="19">
        <v>0.158255451718951</v>
      </c>
      <c r="JT158" s="19">
        <v>0.251899734028742</v>
      </c>
      <c r="JU158" s="19">
        <v>7.9705882353039201E-2</v>
      </c>
      <c r="JV158" s="19" t="s">
        <v>891</v>
      </c>
      <c r="JW158" s="19">
        <v>0.226732673289328</v>
      </c>
      <c r="JX158" s="19">
        <v>3.6756756748676803E-2</v>
      </c>
      <c r="JY158" s="19" t="s">
        <v>891</v>
      </c>
      <c r="JZ158" s="19" t="s">
        <v>891</v>
      </c>
      <c r="KA158" s="19">
        <v>-3.6532951291788199E-2</v>
      </c>
      <c r="KB158" s="19">
        <v>0.14405594404246</v>
      </c>
      <c r="KC158" s="19">
        <v>-3.76569037656906E-2</v>
      </c>
      <c r="KD158" s="19">
        <v>2.2710799706947303E-2</v>
      </c>
      <c r="KE158" s="19">
        <v>4.8543689320389001E-2</v>
      </c>
      <c r="KF158" s="19">
        <v>-2.3718993300742102E-2</v>
      </c>
      <c r="KG158" s="19">
        <v>-2.5467974024218697E-2</v>
      </c>
      <c r="KH158" s="19" t="s">
        <v>891</v>
      </c>
      <c r="KI158" s="19">
        <v>3.29472329469764E-2</v>
      </c>
      <c r="KJ158" s="19">
        <v>6.3106796128974393E-2</v>
      </c>
      <c r="KK158" s="19">
        <v>2.6072329684776002E-2</v>
      </c>
      <c r="KL158" s="19" t="s">
        <v>891</v>
      </c>
      <c r="KM158" s="19">
        <v>0.13577981652135801</v>
      </c>
      <c r="KN158" s="19">
        <v>-7.6086956509798395E-2</v>
      </c>
      <c r="KO158" s="19" t="s">
        <v>891</v>
      </c>
      <c r="KP158" s="19">
        <v>9.8039215541481095E-3</v>
      </c>
      <c r="KQ158" s="19">
        <v>2.0195439739414203E-2</v>
      </c>
      <c r="KR158" s="19">
        <v>4.6000686577021305E-2</v>
      </c>
      <c r="KS158" s="19">
        <v>4.9142327311061801E-2</v>
      </c>
      <c r="KT158" s="19">
        <v>6.6731141190246007E-2</v>
      </c>
      <c r="KU158" s="19">
        <v>-1.6927899687840701E-2</v>
      </c>
      <c r="KV158" s="19" t="s">
        <v>891</v>
      </c>
      <c r="KW158" s="19">
        <v>5.5999999990080707E-2</v>
      </c>
      <c r="KX158" s="19">
        <v>-6.9469366836675012E-2</v>
      </c>
      <c r="KY158" s="19">
        <v>6.9145845410754497E-2</v>
      </c>
      <c r="KZ158" s="19">
        <v>7.5499198376213203E-2</v>
      </c>
      <c r="LA158" s="19">
        <v>-2.0372010624046501E-2</v>
      </c>
      <c r="LB158" s="19">
        <v>-1.0065258267964401E-2</v>
      </c>
      <c r="LC158" s="19">
        <v>5.7007125907584395E-2</v>
      </c>
      <c r="LD158" s="19">
        <v>9.307737054312909E-2</v>
      </c>
      <c r="LE158" s="19" t="s">
        <v>891</v>
      </c>
      <c r="LF158" s="19">
        <v>2.9287598950583603E-2</v>
      </c>
      <c r="LG158" s="19" t="s">
        <v>891</v>
      </c>
      <c r="LH158" s="19" t="s">
        <v>891</v>
      </c>
      <c r="LI158" s="19">
        <v>7.1109788770955806E-2</v>
      </c>
      <c r="LJ158" s="19">
        <v>-6.9197396938613903E-2</v>
      </c>
      <c r="LK158" s="19" t="s">
        <v>891</v>
      </c>
      <c r="LL158" s="19">
        <v>-3.2276330704018502E-2</v>
      </c>
      <c r="LM158" s="19">
        <v>1.9500780032744899E-2</v>
      </c>
      <c r="LN158" s="19">
        <v>6.2787136259861098E-2</v>
      </c>
      <c r="LO158" s="19" t="s">
        <v>891</v>
      </c>
      <c r="LP158" s="19">
        <v>1.1499148227694701E-2</v>
      </c>
      <c r="LQ158" s="19">
        <v>-1.8951357937714299E-3</v>
      </c>
      <c r="LR158" s="19">
        <v>2.89017340963535E-2</v>
      </c>
      <c r="LS158" s="19">
        <v>0.17510330577650102</v>
      </c>
      <c r="LT158" s="19">
        <v>-2.9154518950438302E-3</v>
      </c>
      <c r="LU158" s="19">
        <v>7.1538436207340406E-2</v>
      </c>
      <c r="LV158" s="19">
        <v>6.8814855268634303E-2</v>
      </c>
      <c r="LW158" s="19">
        <v>6.2626262634398702E-2</v>
      </c>
      <c r="LX158" s="19" t="s">
        <v>891</v>
      </c>
      <c r="LY158" s="19" t="s">
        <v>891</v>
      </c>
      <c r="LZ158" s="19">
        <v>3.4572733182421496E-2</v>
      </c>
      <c r="MA158" s="19">
        <v>3.1598512987553104E-2</v>
      </c>
      <c r="MB158" s="19" t="s">
        <v>891</v>
      </c>
      <c r="MC158" s="19">
        <v>4.6228710443583003E-2</v>
      </c>
      <c r="MD158" s="19">
        <v>7.6433121033628398E-2</v>
      </c>
      <c r="ME158" s="19" t="s">
        <v>891</v>
      </c>
      <c r="MF158" s="19">
        <v>3.09523809523806E-2</v>
      </c>
      <c r="MG158" s="19" t="s">
        <v>891</v>
      </c>
      <c r="MH158" s="19" t="s">
        <v>891</v>
      </c>
      <c r="MI158" s="19">
        <v>0.156462585036134</v>
      </c>
      <c r="MJ158" s="19" t="s">
        <v>891</v>
      </c>
      <c r="MK158" s="19">
        <v>0.16823242867536201</v>
      </c>
      <c r="ML158" s="19">
        <v>6.2434110359438799E-2</v>
      </c>
      <c r="MM158" s="19">
        <v>0.11355932203623499</v>
      </c>
      <c r="MN158" s="19">
        <v>3.1706507298921299E-2</v>
      </c>
      <c r="MO158" s="19">
        <v>-3.4184335791040701E-2</v>
      </c>
      <c r="MP158" s="19">
        <v>4.7280587854725997E-2</v>
      </c>
      <c r="MQ158" s="19" t="s">
        <v>891</v>
      </c>
      <c r="MR158" s="19">
        <v>3.8116591940029698E-2</v>
      </c>
      <c r="MS158" s="19" t="s">
        <v>891</v>
      </c>
      <c r="MT158" s="19">
        <v>3.7921348309807999E-2</v>
      </c>
      <c r="MU158" s="19" t="s">
        <v>891</v>
      </c>
      <c r="MV158" s="19">
        <v>0.15808823526936</v>
      </c>
      <c r="MW158" s="19">
        <v>7.8015369196992007E-2</v>
      </c>
      <c r="MX158" s="19">
        <v>8.7635869583667411E-2</v>
      </c>
      <c r="MY158" s="19">
        <v>4.1666666676695406E-2</v>
      </c>
      <c r="MZ158" s="19">
        <v>6.3675213705000303E-2</v>
      </c>
      <c r="NA158" s="19">
        <v>0.15701576193991301</v>
      </c>
      <c r="NB158" s="19">
        <v>5.9921725650884994E-2</v>
      </c>
      <c r="NC158" s="19">
        <v>-4.9627791575048902E-2</v>
      </c>
      <c r="ND158" s="19" t="s">
        <v>891</v>
      </c>
      <c r="NE158" s="19" t="s">
        <v>891</v>
      </c>
      <c r="NF158" s="19" t="s">
        <v>891</v>
      </c>
      <c r="NG158" s="19" t="s">
        <v>891</v>
      </c>
      <c r="NH158" s="19">
        <v>6.8682820146124007E-2</v>
      </c>
      <c r="NI158" s="19">
        <v>2.7678571430180401E-2</v>
      </c>
      <c r="NJ158" s="19">
        <v>1.5325670484776599E-2</v>
      </c>
      <c r="NK158" s="19" t="s">
        <v>891</v>
      </c>
      <c r="NL158" s="19">
        <v>-4.8245614035088202E-2</v>
      </c>
      <c r="NM158" s="19">
        <v>-1.8484288372707502E-2</v>
      </c>
      <c r="NN158" s="19">
        <v>0.10688591983207701</v>
      </c>
      <c r="NO158" s="19">
        <v>3.1770045385778801E-2</v>
      </c>
      <c r="NP158" s="19" t="s">
        <v>891</v>
      </c>
      <c r="NQ158" s="19">
        <v>0.17669753088309498</v>
      </c>
      <c r="NR158" s="19">
        <v>4.7008547018706902E-2</v>
      </c>
      <c r="NS158" s="19" t="s">
        <v>891</v>
      </c>
      <c r="NT158" s="19">
        <v>-3.0608435978790701E-2</v>
      </c>
      <c r="NU158" s="19" t="s">
        <v>891</v>
      </c>
      <c r="NV158" s="19">
        <v>2.2611232676878399E-2</v>
      </c>
      <c r="NW158" s="19">
        <v>5.54862646188976E-2</v>
      </c>
      <c r="NX158" s="19">
        <v>-1.4505119452624299E-2</v>
      </c>
      <c r="NY158" s="19" t="s">
        <v>891</v>
      </c>
      <c r="NZ158" s="19">
        <v>-1.4801350291079101E-2</v>
      </c>
      <c r="OA158" s="19" t="s">
        <v>891</v>
      </c>
      <c r="OB158" s="19">
        <v>2.3280706449023199E-2</v>
      </c>
      <c r="OC158" s="19">
        <v>6.0240963855110199E-2</v>
      </c>
      <c r="OD158" s="19">
        <v>5.4931335748034105E-3</v>
      </c>
      <c r="OE158" s="19">
        <v>6.7427949949118604E-2</v>
      </c>
      <c r="OF158" s="19">
        <v>7.7519379844956902E-3</v>
      </c>
      <c r="OG158" s="19">
        <v>-1.50643659226506E-2</v>
      </c>
      <c r="OH158" s="19" t="s">
        <v>891</v>
      </c>
      <c r="OI158" s="19">
        <v>7.5845410616630207E-2</v>
      </c>
      <c r="OJ158" s="19">
        <v>1.2500000009449702E-2</v>
      </c>
      <c r="OK158" s="19">
        <v>7.9121943784305107E-2</v>
      </c>
      <c r="OL158" s="19" t="s">
        <v>891</v>
      </c>
      <c r="OM158" s="19">
        <v>7.9545454563538801E-2</v>
      </c>
      <c r="ON158" s="19">
        <v>6.2700391893420804E-2</v>
      </c>
      <c r="OO158" s="19">
        <v>2.9106029106029201E-2</v>
      </c>
      <c r="OP158" s="19">
        <v>5.6098329675925901E-2</v>
      </c>
      <c r="OQ158" s="19">
        <v>9.8230088509390509E-2</v>
      </c>
      <c r="OR158" s="19">
        <v>5.8823529406620202E-2</v>
      </c>
      <c r="OS158" s="19">
        <v>-2.7777777777777301E-2</v>
      </c>
      <c r="OT158" s="19">
        <v>4.6917919709821294E-2</v>
      </c>
      <c r="OU158" s="19">
        <v>8.2830025894389703E-2</v>
      </c>
      <c r="OV158" s="19">
        <v>2.2044088191383301E-2</v>
      </c>
      <c r="OW158" s="19">
        <v>5.9622195987285603E-2</v>
      </c>
      <c r="OX158" s="19">
        <v>2.8332126985766402E-2</v>
      </c>
      <c r="OY158" s="19">
        <v>3.7191093694813201E-2</v>
      </c>
      <c r="OZ158" s="19">
        <v>-3.4293552727180398E-3</v>
      </c>
      <c r="PA158" s="19" t="s">
        <v>891</v>
      </c>
      <c r="PB158" s="19">
        <v>8.1413210445468606E-2</v>
      </c>
      <c r="PC158" s="19">
        <v>5.7211925882239403E-2</v>
      </c>
      <c r="PD158" s="19">
        <v>4.8059149711903197E-3</v>
      </c>
      <c r="PE158" s="19">
        <v>0.155315801310935</v>
      </c>
      <c r="PF158" s="19">
        <v>3.5964674351930397E-2</v>
      </c>
      <c r="PG158" s="19">
        <v>0.121231155774103</v>
      </c>
      <c r="PH158" s="19">
        <v>-7.3650793643500898E-2</v>
      </c>
      <c r="PI158" s="19">
        <v>-4.0145474891592904E-2</v>
      </c>
      <c r="PJ158" s="19">
        <v>0.108470675024052</v>
      </c>
      <c r="PK158" s="19">
        <v>7.8750848608282895E-2</v>
      </c>
      <c r="PL158" s="19">
        <v>0.132947570570671</v>
      </c>
      <c r="PM158" s="19">
        <v>-6.8795651423207399E-2</v>
      </c>
      <c r="PN158" s="19">
        <v>-7.29927007784792E-3</v>
      </c>
      <c r="PO158" s="19">
        <v>7.7691412878706304E-2</v>
      </c>
      <c r="PP158" s="19" t="s">
        <v>891</v>
      </c>
      <c r="PQ158" s="19" t="s">
        <v>891</v>
      </c>
      <c r="PR158" s="19">
        <v>0.126582278479974</v>
      </c>
      <c r="PS158" s="19">
        <v>7.6629722327799396E-2</v>
      </c>
      <c r="PT158" s="19">
        <v>8.305830583802451E-2</v>
      </c>
      <c r="PU158" s="19">
        <v>4.6506863354626601E-2</v>
      </c>
      <c r="PV158" s="19">
        <v>4.5267489683293603E-2</v>
      </c>
      <c r="PW158" s="19">
        <v>-4.9504950640032507E-3</v>
      </c>
      <c r="PX158" s="19">
        <v>7.5072993333268306E-2</v>
      </c>
      <c r="PY158" s="19">
        <v>-2.9905178717066102E-2</v>
      </c>
      <c r="PZ158" s="19">
        <v>5.3924914677216905E-2</v>
      </c>
      <c r="QA158" s="19" t="s">
        <v>891</v>
      </c>
      <c r="QB158" s="19" t="s">
        <v>891</v>
      </c>
      <c r="QC158" s="19">
        <v>7.2961373400146204E-2</v>
      </c>
      <c r="QD158" s="19">
        <v>8.9118198874296797E-2</v>
      </c>
      <c r="QE158" s="19">
        <v>3.5211267598842098E-2</v>
      </c>
      <c r="QF158" s="19">
        <v>4.4847837688471802E-2</v>
      </c>
      <c r="QG158" s="19">
        <v>9.9999999998572314E-2</v>
      </c>
      <c r="QH158" s="19" t="s">
        <v>891</v>
      </c>
      <c r="QI158" s="19" t="s">
        <v>891</v>
      </c>
      <c r="QJ158" s="19">
        <v>2.1638330741734099E-2</v>
      </c>
      <c r="QK158" s="19">
        <v>5.8992805755395901E-2</v>
      </c>
      <c r="QL158" s="19" t="s">
        <v>891</v>
      </c>
      <c r="QM158" s="19" t="s">
        <v>891</v>
      </c>
      <c r="QN158" s="19" t="s">
        <v>891</v>
      </c>
      <c r="QO158" s="19">
        <v>-0.114128566516181</v>
      </c>
      <c r="QP158" s="19" t="s">
        <v>891</v>
      </c>
      <c r="QQ158" s="19">
        <v>0.36636636637057501</v>
      </c>
      <c r="QR158" s="19" t="s">
        <v>891</v>
      </c>
      <c r="QS158" s="19">
        <v>-5.7277651826703607E-2</v>
      </c>
      <c r="QT158" s="19">
        <v>4.2450295544075096E-2</v>
      </c>
      <c r="QU158" s="19" t="s">
        <v>891</v>
      </c>
      <c r="QV158" s="19">
        <v>2.2314978325121301E-2</v>
      </c>
      <c r="QW158" s="19">
        <v>0.115255501679991</v>
      </c>
      <c r="QX158" s="19">
        <v>4.3337174431660602E-2</v>
      </c>
      <c r="QY158" s="19">
        <v>0.22711267606273</v>
      </c>
      <c r="QZ158" s="19">
        <v>1.8433179723507101E-3</v>
      </c>
      <c r="RA158" s="19">
        <v>2.1251751511149001E-2</v>
      </c>
      <c r="RB158" s="19">
        <v>-0.104203935616263</v>
      </c>
      <c r="RC158" s="19">
        <v>-2.3396880415944499E-2</v>
      </c>
      <c r="RD158" s="19" t="s">
        <v>891</v>
      </c>
      <c r="RE158" s="19">
        <v>1.8749999970733001E-2</v>
      </c>
      <c r="RF158" s="19">
        <v>0.11702441422602601</v>
      </c>
      <c r="RG158" s="19">
        <v>0.12046204621828499</v>
      </c>
      <c r="RH158" s="19">
        <v>0.15346534652085</v>
      </c>
      <c r="RI158" s="19" t="s">
        <v>891</v>
      </c>
      <c r="RJ158" s="19" t="s">
        <v>891</v>
      </c>
      <c r="RK158" s="19" t="s">
        <v>891</v>
      </c>
      <c r="RL158" s="19">
        <v>3.1997422337780801E-2</v>
      </c>
      <c r="RM158" s="19" t="s">
        <v>891</v>
      </c>
      <c r="RN158" s="19">
        <v>3.8903625081747203E-2</v>
      </c>
      <c r="RO158" s="19">
        <v>-8.5814360758616606E-2</v>
      </c>
      <c r="RP158" s="19">
        <v>0.13722198909869499</v>
      </c>
      <c r="RQ158" s="19" t="s">
        <v>891</v>
      </c>
      <c r="RR158" s="19">
        <v>2.0608439658598598E-2</v>
      </c>
      <c r="RS158" s="19">
        <v>9.9999999977036694E-2</v>
      </c>
      <c r="RT158" s="19">
        <v>5.7198968938342094E-2</v>
      </c>
      <c r="RU158" s="19">
        <v>4.7636103163364502E-2</v>
      </c>
      <c r="RV158" s="19" t="s">
        <v>891</v>
      </c>
      <c r="RW158" s="19">
        <v>3.0161427357689303E-2</v>
      </c>
      <c r="RX158" s="19">
        <v>0.128110599092331</v>
      </c>
      <c r="RY158" s="19">
        <v>-2.9917250159133803E-2</v>
      </c>
      <c r="RZ158" s="19">
        <v>0.34608030592734201</v>
      </c>
      <c r="SA158" s="19">
        <v>-1.0305736850495399E-2</v>
      </c>
      <c r="SB158" s="19">
        <v>5.2277432712215299E-2</v>
      </c>
      <c r="SC158" s="19" t="s">
        <v>891</v>
      </c>
      <c r="SD158" s="19" t="s">
        <v>891</v>
      </c>
      <c r="SE158" s="19">
        <v>-8.5082246326523298E-3</v>
      </c>
      <c r="SF158" s="19">
        <v>0.155210643031686</v>
      </c>
      <c r="SG158" s="19" t="s">
        <v>891</v>
      </c>
      <c r="SH158" s="19">
        <v>-8.5321699999999992E-12</v>
      </c>
      <c r="SI158" s="19">
        <v>1.8385830593463E-2</v>
      </c>
      <c r="SJ158" s="19">
        <v>3.6303630371493201E-2</v>
      </c>
      <c r="SK158" s="19">
        <v>5.9263521274047506E-2</v>
      </c>
      <c r="SL158" s="19">
        <v>0.15550618851158401</v>
      </c>
      <c r="SM158" s="19">
        <v>8.4249084255251502E-2</v>
      </c>
      <c r="SN158" s="19">
        <v>4.9844236765877098E-2</v>
      </c>
      <c r="SO158" s="19">
        <v>-0.24623493975765101</v>
      </c>
      <c r="SP158" s="19" t="s">
        <v>891</v>
      </c>
      <c r="SQ158" s="19">
        <v>-5.6213833038439097E-2</v>
      </c>
      <c r="SR158" s="19">
        <v>0.110514030302876</v>
      </c>
      <c r="SS158" s="19">
        <v>0.13003095975232201</v>
      </c>
      <c r="ST158" s="19">
        <v>5.6203605513708295E-2</v>
      </c>
      <c r="SU158" s="19" t="s">
        <v>891</v>
      </c>
      <c r="SV158" s="19">
        <v>0.18006993006993</v>
      </c>
      <c r="SW158" s="19">
        <v>0.16867469881008801</v>
      </c>
      <c r="SX158" s="19">
        <v>3.7787356328566404E-2</v>
      </c>
      <c r="SY158" s="19">
        <v>0.13425925929661101</v>
      </c>
      <c r="SZ158" s="19">
        <v>7.7984403015725103E-3</v>
      </c>
      <c r="TA158" s="19">
        <v>-5.5303412323697697E-2</v>
      </c>
      <c r="TB158" s="19">
        <v>5.3658536585366401E-2</v>
      </c>
      <c r="TC158" s="19">
        <v>-2.46334310850439E-2</v>
      </c>
      <c r="TD158" s="19">
        <v>0.135298057572421</v>
      </c>
      <c r="TE158" s="19">
        <v>-1.63934426229509E-2</v>
      </c>
      <c r="TF158" s="19" t="s">
        <v>891</v>
      </c>
      <c r="TG158" s="19" t="s">
        <v>891</v>
      </c>
      <c r="TH158" s="19">
        <v>-3.0555555540068304E-2</v>
      </c>
      <c r="TI158" s="19">
        <v>2.8806584371513101E-2</v>
      </c>
      <c r="TJ158" s="19">
        <v>9.7264437702446693E-2</v>
      </c>
      <c r="TK158" s="19">
        <v>-2.1276595677641699E-3</v>
      </c>
      <c r="TL158" s="19">
        <v>3.3722029618986002E-2</v>
      </c>
      <c r="TM158" s="19">
        <v>0.103815937149271</v>
      </c>
      <c r="TN158" s="19" t="s">
        <v>891</v>
      </c>
      <c r="TO158" s="19">
        <v>0.10285714286278801</v>
      </c>
      <c r="TP158" s="19" t="s">
        <v>891</v>
      </c>
      <c r="TQ158" s="19" t="s">
        <v>891</v>
      </c>
      <c r="TR158" s="19" t="s">
        <v>891</v>
      </c>
      <c r="TS158" s="19" t="s">
        <v>891</v>
      </c>
      <c r="TT158" s="19">
        <v>-7.2314781997435795E-2</v>
      </c>
      <c r="TU158" s="19" t="s">
        <v>891</v>
      </c>
      <c r="TV158" s="19">
        <v>3.3505939731637304E-3</v>
      </c>
      <c r="TW158" s="19">
        <v>-3.9536327882426704E-2</v>
      </c>
      <c r="TX158" s="19">
        <v>0.158470631712291</v>
      </c>
      <c r="TY158" s="19">
        <v>7.7769625834318803E-2</v>
      </c>
      <c r="TZ158" s="19">
        <v>0.20845839016594203</v>
      </c>
      <c r="UA158" s="19" t="s">
        <v>891</v>
      </c>
      <c r="UB158" s="19">
        <v>0.102639296187592</v>
      </c>
      <c r="UC158" s="19">
        <v>3.0303030286342701E-3</v>
      </c>
      <c r="UD158" s="19">
        <v>5.7142857132344495E-2</v>
      </c>
      <c r="UE158" s="19">
        <v>2.9236446216690099E-2</v>
      </c>
      <c r="UF158" s="19">
        <v>-3.5663338088440799E-3</v>
      </c>
      <c r="UG158" s="19">
        <v>-7.19424461340867E-3</v>
      </c>
      <c r="UH158" s="19" t="s">
        <v>891</v>
      </c>
      <c r="UI158" s="19">
        <v>-3.9999999999998899E-3</v>
      </c>
      <c r="UJ158" s="19" t="s">
        <v>891</v>
      </c>
      <c r="UK158" s="19">
        <v>6.4343163546582996E-2</v>
      </c>
      <c r="UL158" s="19" t="s">
        <v>891</v>
      </c>
      <c r="UM158" s="19" t="s">
        <v>891</v>
      </c>
      <c r="UN158" s="19">
        <v>4.8119469028892199E-2</v>
      </c>
      <c r="UO158" s="19">
        <v>9.0718562862929703E-2</v>
      </c>
      <c r="UP158" s="19">
        <v>0.17191458560488102</v>
      </c>
      <c r="UQ158" s="19">
        <v>4.2124542113673606E-2</v>
      </c>
      <c r="UR158" s="19" t="s">
        <v>891</v>
      </c>
      <c r="US158" s="19" t="s">
        <v>891</v>
      </c>
      <c r="UT158" s="19">
        <v>-3.9764815121237598E-2</v>
      </c>
      <c r="UU158" s="19">
        <v>-5.6343252248309897E-2</v>
      </c>
      <c r="UV158" s="19" t="s">
        <v>891</v>
      </c>
      <c r="UW158" s="19">
        <v>1.42045454545459E-2</v>
      </c>
      <c r="UX158" s="19">
        <v>2.8599605540230902E-2</v>
      </c>
      <c r="UY158" s="19" t="s">
        <v>891</v>
      </c>
      <c r="UZ158" s="19">
        <v>3.1001890342172902E-2</v>
      </c>
      <c r="VA158" s="19">
        <v>3.4048852746765501E-2</v>
      </c>
      <c r="VB158" s="19">
        <v>6.8817204310107599E-2</v>
      </c>
      <c r="VC158" s="19">
        <v>-6.6876665844371394E-2</v>
      </c>
      <c r="VD158" s="19" t="s">
        <v>891</v>
      </c>
    </row>
    <row r="159" spans="1:576" x14ac:dyDescent="0.2">
      <c r="A159" s="14">
        <v>41183</v>
      </c>
      <c r="B159" s="19">
        <v>-6.5146580427533009E-4</v>
      </c>
      <c r="C159" s="19">
        <v>-1.12873703289502E-2</v>
      </c>
      <c r="D159" s="19">
        <v>1.2452107279693701E-2</v>
      </c>
      <c r="E159" s="19">
        <v>3.4090909077266099E-2</v>
      </c>
      <c r="F159" s="19">
        <v>-9.3969144408516704E-3</v>
      </c>
      <c r="G159" s="19">
        <v>9.5760787261417402E-2</v>
      </c>
      <c r="H159" s="19">
        <v>-8.9102564115446606E-2</v>
      </c>
      <c r="I159" s="19">
        <v>6.2555853430232801E-3</v>
      </c>
      <c r="J159" s="19">
        <v>4.4024923924584E-2</v>
      </c>
      <c r="K159" s="19">
        <v>-5.5038335177938498E-2</v>
      </c>
      <c r="L159" s="19">
        <v>4.8186148772443808E-2</v>
      </c>
      <c r="M159" s="19">
        <v>2.3147164988951602E-2</v>
      </c>
      <c r="N159" s="19">
        <v>2.0431654676259303E-2</v>
      </c>
      <c r="O159" s="19">
        <v>5.50458715721436E-2</v>
      </c>
      <c r="P159" s="19">
        <v>5.5810899543037806E-2</v>
      </c>
      <c r="Q159" s="19">
        <v>2.8925619820601999E-2</v>
      </c>
      <c r="R159" s="19">
        <v>3.6155202825811597E-2</v>
      </c>
      <c r="S159" s="19">
        <v>-2.2537351204891198E-2</v>
      </c>
      <c r="T159" s="19">
        <v>2.7448533998751801E-2</v>
      </c>
      <c r="U159" s="19">
        <v>-7.2625698316395995E-2</v>
      </c>
      <c r="V159" s="19">
        <v>-2.44590780775139E-2</v>
      </c>
      <c r="W159" s="19">
        <v>5.2062204192021601E-2</v>
      </c>
      <c r="X159" s="19">
        <v>-3.4267912772585202E-2</v>
      </c>
      <c r="Y159" s="19">
        <v>5.7239057234162803E-2</v>
      </c>
      <c r="Z159" s="19">
        <v>6.4074874006712801E-2</v>
      </c>
      <c r="AA159" s="19">
        <v>3.6543323374589799E-2</v>
      </c>
      <c r="AB159" s="19">
        <v>4.8121292009029003E-2</v>
      </c>
      <c r="AC159" s="19">
        <v>2.9263370341164201E-2</v>
      </c>
      <c r="AD159" s="19">
        <v>7.2558373092911299E-2</v>
      </c>
      <c r="AE159" s="19">
        <v>0.11753554502369701</v>
      </c>
      <c r="AF159" s="19">
        <v>8.2550335570469993E-2</v>
      </c>
      <c r="AG159" s="19">
        <v>-8.6151882411439305E-3</v>
      </c>
      <c r="AH159" s="19">
        <v>5.2250803858410196E-2</v>
      </c>
      <c r="AI159" s="19">
        <v>-4.3478260875367804E-2</v>
      </c>
      <c r="AJ159" s="19">
        <v>-5.4469273732042502E-2</v>
      </c>
      <c r="AK159" s="19">
        <v>-2.6290353736883702E-2</v>
      </c>
      <c r="AL159" s="19">
        <v>2.9980013334806301E-2</v>
      </c>
      <c r="AM159" s="19">
        <v>2.2743146898891502E-2</v>
      </c>
      <c r="AN159" s="19">
        <v>-5.9693007383552502E-2</v>
      </c>
      <c r="AO159" s="19">
        <v>3.3623188405797103E-2</v>
      </c>
      <c r="AP159" s="19">
        <v>0.120889748553001</v>
      </c>
      <c r="AQ159" s="19">
        <v>3.3576642306641702E-2</v>
      </c>
      <c r="AR159" s="19">
        <v>3.9525691865935899E-3</v>
      </c>
      <c r="AS159" s="19">
        <v>-6.3896648041542395E-2</v>
      </c>
      <c r="AT159" s="19">
        <v>-7.1308724832214898E-2</v>
      </c>
      <c r="AU159" s="19">
        <v>1.33128520225299E-2</v>
      </c>
      <c r="AV159" s="19">
        <v>6.5018541430428997E-2</v>
      </c>
      <c r="AW159" s="19">
        <v>-0.149096385542169</v>
      </c>
      <c r="AX159" s="19">
        <v>8.1795817969783288E-2</v>
      </c>
      <c r="AY159" s="19">
        <v>-2.3421052638792399E-2</v>
      </c>
      <c r="AZ159" s="19">
        <v>-7.5743913433406793E-2</v>
      </c>
      <c r="BA159" s="19">
        <v>0.100440433987217</v>
      </c>
      <c r="BB159" s="19">
        <v>-3.26462150792345E-2</v>
      </c>
      <c r="BC159" s="19">
        <v>2.7185501069750199E-2</v>
      </c>
      <c r="BD159" s="19">
        <v>-4.01663695575981E-2</v>
      </c>
      <c r="BE159" s="19">
        <v>-0.140401146147387</v>
      </c>
      <c r="BF159" s="19">
        <v>4.0197693574958802E-2</v>
      </c>
      <c r="BG159" s="19">
        <v>0.115750071983876</v>
      </c>
      <c r="BH159" s="19">
        <v>-4.1870202472927796E-3</v>
      </c>
      <c r="BI159" s="19">
        <v>-3.8502648980986702E-2</v>
      </c>
      <c r="BJ159" s="19">
        <v>-4.5579793349271099E-2</v>
      </c>
      <c r="BK159" s="19">
        <v>-5.6285178240156296E-3</v>
      </c>
      <c r="BL159" s="19">
        <v>-0.18079381095340299</v>
      </c>
      <c r="BM159" s="19">
        <v>-1.3679653695377601E-2</v>
      </c>
      <c r="BN159" s="19">
        <v>3.5432348080919301E-2</v>
      </c>
      <c r="BO159" s="19">
        <v>7.0335126170961706E-3</v>
      </c>
      <c r="BP159" s="19">
        <v>7.4476338246702606E-2</v>
      </c>
      <c r="BQ159" s="19">
        <v>0.154894671635185</v>
      </c>
      <c r="BR159" s="19">
        <v>-7.6353637901861102E-2</v>
      </c>
      <c r="BS159" s="19">
        <v>-6.0830017036859502E-2</v>
      </c>
      <c r="BT159" s="19">
        <v>8.1190798415951004E-3</v>
      </c>
      <c r="BU159" s="19">
        <v>-3.4046692604285105E-2</v>
      </c>
      <c r="BV159" s="19">
        <v>-3.2414910808936698E-3</v>
      </c>
      <c r="BW159" s="19">
        <v>-7.6798049573343907E-2</v>
      </c>
      <c r="BX159" s="19">
        <v>1.8533754201315301E-2</v>
      </c>
      <c r="BY159" s="19">
        <v>1.57739468061469E-2</v>
      </c>
      <c r="BZ159" s="19">
        <v>-1.6213847490462101E-2</v>
      </c>
      <c r="CA159" s="19">
        <v>4.5357142849014299E-2</v>
      </c>
      <c r="CB159" s="19">
        <v>-5.0297932016465804E-2</v>
      </c>
      <c r="CC159" s="19">
        <v>-2.14752567565945E-2</v>
      </c>
      <c r="CD159" s="19">
        <v>8.3291520349714404E-2</v>
      </c>
      <c r="CE159" s="19">
        <v>5.38079470419279E-2</v>
      </c>
      <c r="CF159" s="19">
        <v>7.6543209876543103E-2</v>
      </c>
      <c r="CG159" s="19">
        <v>2.07039337325527E-2</v>
      </c>
      <c r="CH159" s="19">
        <v>2.0942408377622002E-2</v>
      </c>
      <c r="CI159" s="19">
        <v>0.109728506802223</v>
      </c>
      <c r="CJ159" s="19">
        <v>3.9849388127539201E-2</v>
      </c>
      <c r="CK159" s="19">
        <v>3.5810206055482104E-3</v>
      </c>
      <c r="CL159" s="19">
        <v>4.7363717611415404E-2</v>
      </c>
      <c r="CM159" s="19">
        <v>-4.3591654256240502E-2</v>
      </c>
      <c r="CN159" s="19">
        <v>-9.0400190566936697E-2</v>
      </c>
      <c r="CO159" s="19">
        <v>4.7619047597410098E-2</v>
      </c>
      <c r="CP159" s="19">
        <v>1.5921152413748401E-2</v>
      </c>
      <c r="CQ159" s="19">
        <v>-6.1124694368003003E-2</v>
      </c>
      <c r="CR159" s="19">
        <v>6.1418685124290405E-2</v>
      </c>
      <c r="CS159" s="19">
        <v>3.5851303094313697E-2</v>
      </c>
      <c r="CT159" s="19">
        <v>5.3836633643134006E-2</v>
      </c>
      <c r="CU159" s="19">
        <v>2.1868787276341898E-2</v>
      </c>
      <c r="CV159" s="19">
        <v>8.6942257216006597E-2</v>
      </c>
      <c r="CW159" s="19">
        <v>-7.88903337578164E-2</v>
      </c>
      <c r="CX159" s="19">
        <v>5.1647581207007402E-2</v>
      </c>
      <c r="CY159" s="19">
        <v>-9.4970700000000013E-12</v>
      </c>
      <c r="CZ159" s="19">
        <v>0.13742071882732701</v>
      </c>
      <c r="DA159" s="19">
        <v>4.02298850694447E-2</v>
      </c>
      <c r="DB159" s="19">
        <v>3.1968592281883798E-2</v>
      </c>
      <c r="DC159" s="19">
        <v>-1.7338003510834001E-2</v>
      </c>
      <c r="DD159" s="19">
        <v>6.2517212888083998E-2</v>
      </c>
      <c r="DE159" s="19">
        <v>2.7083333369690502E-2</v>
      </c>
      <c r="DF159" s="19">
        <v>-2.22629706088627E-2</v>
      </c>
      <c r="DG159" s="19">
        <v>-1.2391573620288401E-3</v>
      </c>
      <c r="DH159" s="19">
        <v>3.7054409016775904E-2</v>
      </c>
      <c r="DI159" s="19">
        <v>2.0505809978151199E-2</v>
      </c>
      <c r="DJ159" s="19">
        <v>-4.5241557694584199E-3</v>
      </c>
      <c r="DK159" s="19">
        <v>4.0836702319136102E-2</v>
      </c>
      <c r="DL159" s="19">
        <v>-2.9994643823004399E-2</v>
      </c>
      <c r="DM159" s="19">
        <v>6.0934891485378506E-2</v>
      </c>
      <c r="DN159" s="19">
        <v>-5.0636339031637605E-2</v>
      </c>
      <c r="DO159" s="19">
        <v>1.26382306280097E-2</v>
      </c>
      <c r="DP159" s="19">
        <v>-1.76730485456211E-3</v>
      </c>
      <c r="DQ159" s="19">
        <v>-5.3045546266942099E-3</v>
      </c>
      <c r="DR159" s="19">
        <v>-2.5898078572096601E-2</v>
      </c>
      <c r="DS159" s="19">
        <v>1.5341440618681802E-2</v>
      </c>
      <c r="DT159" s="19">
        <v>2.10051546312955E-2</v>
      </c>
      <c r="DU159" s="19">
        <v>3.3830845756036801E-2</v>
      </c>
      <c r="DV159" s="19">
        <v>-4.26666666571687E-2</v>
      </c>
      <c r="DW159" s="19">
        <v>7.3929961120489593E-2</v>
      </c>
      <c r="DX159" s="19">
        <v>4.4701986760514505E-2</v>
      </c>
      <c r="DY159" s="19">
        <v>8.6699954614604807E-2</v>
      </c>
      <c r="DZ159" s="19">
        <v>-2.0722891566265604E-2</v>
      </c>
      <c r="EA159" s="19">
        <v>-1.63670102529976E-2</v>
      </c>
      <c r="EB159" s="19">
        <v>5.8878287164075199E-2</v>
      </c>
      <c r="EC159" s="19">
        <v>2.3544973557353899E-2</v>
      </c>
      <c r="ED159" s="19">
        <v>7.7972709551656907E-3</v>
      </c>
      <c r="EE159" s="19">
        <v>-8.372390284696421E-2</v>
      </c>
      <c r="EF159" s="19">
        <v>8.1564245810688413E-2</v>
      </c>
      <c r="EG159" s="19">
        <v>-3.0944625407165801E-2</v>
      </c>
      <c r="EH159" s="19">
        <v>0.120643431643618</v>
      </c>
      <c r="EI159" s="19">
        <v>1.3523131654296701E-2</v>
      </c>
      <c r="EJ159" s="19">
        <v>-1.5034168575231901E-2</v>
      </c>
      <c r="EK159" s="19">
        <v>6.6059967991739507E-2</v>
      </c>
      <c r="EL159" s="19">
        <v>2.0576131701529801E-2</v>
      </c>
      <c r="EM159" s="19">
        <v>6.3183475093075508E-2</v>
      </c>
      <c r="EN159" s="19">
        <v>4.4257703089937206E-2</v>
      </c>
      <c r="EO159" s="19">
        <v>5.8640049906425705E-2</v>
      </c>
      <c r="EP159" s="19">
        <v>-5.1207022898514002E-3</v>
      </c>
      <c r="EQ159" s="19">
        <v>-1.0123147571640201E-2</v>
      </c>
      <c r="ER159" s="19">
        <v>-7.2363356429232292E-2</v>
      </c>
      <c r="ES159" s="19">
        <v>0.108472922425099</v>
      </c>
      <c r="ET159" s="19">
        <v>4.4939479792619301E-2</v>
      </c>
      <c r="EU159" s="19">
        <v>4.7337278079083708E-2</v>
      </c>
      <c r="EV159" s="19">
        <v>2.9605263140991302E-2</v>
      </c>
      <c r="EW159" s="19">
        <v>-9.4412331406551309E-2</v>
      </c>
      <c r="EX159" s="19">
        <v>9.6837591537607001E-2</v>
      </c>
      <c r="EY159" s="19">
        <v>-4.2674253210249195E-2</v>
      </c>
      <c r="EZ159" s="19">
        <v>-3.2755298662948802E-2</v>
      </c>
      <c r="FA159" s="19">
        <v>-2.619954302056E-2</v>
      </c>
      <c r="FB159" s="19">
        <v>-4.0252083737396499E-2</v>
      </c>
      <c r="FC159" s="19">
        <v>7.9775083453996795E-2</v>
      </c>
      <c r="FD159" s="19">
        <v>6.2499999946059601E-3</v>
      </c>
      <c r="FE159" s="19">
        <v>4.0540540570115101E-2</v>
      </c>
      <c r="FF159" s="19">
        <v>-4.9020730721411096E-2</v>
      </c>
      <c r="FG159" s="19">
        <v>2.5328734630505299E-2</v>
      </c>
      <c r="FH159" s="19">
        <v>3.4407027817799002E-2</v>
      </c>
      <c r="FI159" s="19">
        <v>5.1893408105231402E-2</v>
      </c>
      <c r="FJ159" s="19">
        <v>6.3926940632082596E-2</v>
      </c>
      <c r="FK159" s="19">
        <v>3.0170463113573697E-2</v>
      </c>
      <c r="FL159" s="19">
        <v>-5.7485322896283497E-3</v>
      </c>
      <c r="FM159" s="19">
        <v>3.4464475102164806E-2</v>
      </c>
      <c r="FN159" s="19">
        <v>4.5921317787297904E-2</v>
      </c>
      <c r="FO159" s="19">
        <v>2.3648648674502701E-2</v>
      </c>
      <c r="FP159" s="19">
        <v>-4.8752834479727898E-2</v>
      </c>
      <c r="FQ159" s="19">
        <v>4.9486208774417E-2</v>
      </c>
      <c r="FR159" s="19">
        <v>7.0921985823839503E-2</v>
      </c>
      <c r="FS159" s="19">
        <v>5.3779069775951503E-2</v>
      </c>
      <c r="FT159" s="19">
        <v>5.8239861945698496E-2</v>
      </c>
      <c r="FU159" s="19">
        <v>1.17565698478559E-2</v>
      </c>
      <c r="FV159" s="19">
        <v>1.87312429003774E-2</v>
      </c>
      <c r="FW159" s="19">
        <v>5.3868023203140804E-3</v>
      </c>
      <c r="FX159" s="19">
        <v>0.13609715243995399</v>
      </c>
      <c r="FY159" s="19">
        <v>4.7330764997248302E-2</v>
      </c>
      <c r="FZ159" s="19">
        <v>0.13095238095238101</v>
      </c>
      <c r="GA159" s="19">
        <v>-4.3541749634939703E-2</v>
      </c>
      <c r="GB159" s="19">
        <v>-2.0068317683535002E-2</v>
      </c>
      <c r="GC159" s="19">
        <v>-4.5560587323786796E-2</v>
      </c>
      <c r="GD159" s="19">
        <v>-5.6505961623336098E-2</v>
      </c>
      <c r="GE159" s="19">
        <v>4.7334708491543601E-2</v>
      </c>
      <c r="GF159" s="19">
        <v>0.11129130349026101</v>
      </c>
      <c r="GG159" s="19">
        <v>-8.0000000003103214E-2</v>
      </c>
      <c r="GH159" s="19">
        <v>-3.4596634686241398E-2</v>
      </c>
      <c r="GI159" s="19">
        <v>3.3156928389307401E-2</v>
      </c>
      <c r="GJ159" s="19">
        <v>1.55784650807427E-2</v>
      </c>
      <c r="GK159" s="19">
        <v>-2.50868973837408E-2</v>
      </c>
      <c r="GL159" s="19">
        <v>-9.0194562556412006E-4</v>
      </c>
      <c r="GM159" s="19">
        <v>2.6198934274577004E-2</v>
      </c>
      <c r="GN159" s="19">
        <v>-2.87215411531784E-2</v>
      </c>
      <c r="GO159" s="19">
        <v>1.8108651888773399E-2</v>
      </c>
      <c r="GP159" s="19">
        <v>-4.7329276538237403E-2</v>
      </c>
      <c r="GQ159" s="19">
        <v>1.9778624560371702E-2</v>
      </c>
      <c r="GR159" s="19">
        <v>5.6994818645561595E-3</v>
      </c>
      <c r="GS159" s="19">
        <v>7.6083188908145194E-2</v>
      </c>
      <c r="GT159" s="19">
        <v>7.1692585397770806E-2</v>
      </c>
      <c r="GU159" s="19">
        <v>2.21552373566818E-2</v>
      </c>
      <c r="GV159" s="19">
        <v>7.6555023919802102E-3</v>
      </c>
      <c r="GW159" s="19">
        <v>1.2002182190695002E-2</v>
      </c>
      <c r="GX159" s="19">
        <v>2.0880947419911002E-2</v>
      </c>
      <c r="GY159" s="19">
        <v>-2.6226734349336801E-2</v>
      </c>
      <c r="GZ159" s="19">
        <v>-2.6064291905745697E-2</v>
      </c>
      <c r="HA159" s="19">
        <v>2.0678047633350599E-2</v>
      </c>
      <c r="HB159" s="19">
        <v>1.9351166775503702E-2</v>
      </c>
      <c r="HC159" s="19">
        <v>7.1794871798495502E-2</v>
      </c>
      <c r="HD159" s="19">
        <v>-3.3726812595392705E-3</v>
      </c>
      <c r="HE159" s="19" t="s">
        <v>891</v>
      </c>
      <c r="HF159" s="19">
        <v>-6.4111498257839697E-2</v>
      </c>
      <c r="HG159" s="19">
        <v>0.15807050093253902</v>
      </c>
      <c r="HH159" s="19" t="s">
        <v>891</v>
      </c>
      <c r="HI159" s="19" t="s">
        <v>891</v>
      </c>
      <c r="HJ159" s="19" t="s">
        <v>891</v>
      </c>
      <c r="HK159" s="19" t="s">
        <v>891</v>
      </c>
      <c r="HL159" s="19">
        <v>3.31632652862828E-2</v>
      </c>
      <c r="HM159" s="19">
        <v>-1.47058823529416E-2</v>
      </c>
      <c r="HN159" s="19">
        <v>3.8319823119223398E-2</v>
      </c>
      <c r="HO159" s="19">
        <v>-8.2587064660100198E-2</v>
      </c>
      <c r="HP159" s="19">
        <v>1.46648044636912E-2</v>
      </c>
      <c r="HQ159" s="19">
        <v>-0.19180407371484001</v>
      </c>
      <c r="HR159" s="19">
        <v>1.4851485148514901E-2</v>
      </c>
      <c r="HS159" s="19" t="s">
        <v>891</v>
      </c>
      <c r="HT159" s="19">
        <v>0.12433955617989802</v>
      </c>
      <c r="HU159" s="19" t="s">
        <v>891</v>
      </c>
      <c r="HV159" s="19">
        <v>4.3366251641947705E-2</v>
      </c>
      <c r="HW159" s="19" t="s">
        <v>891</v>
      </c>
      <c r="HX159" s="19" t="s">
        <v>891</v>
      </c>
      <c r="HY159" s="19">
        <v>-2.6845637574490301E-2</v>
      </c>
      <c r="HZ159" s="19">
        <v>-1.88509874492131E-2</v>
      </c>
      <c r="IA159" s="19">
        <v>0.115217391301522</v>
      </c>
      <c r="IB159" s="19" t="s">
        <v>891</v>
      </c>
      <c r="IC159" s="19" t="s">
        <v>891</v>
      </c>
      <c r="ID159" s="19">
        <v>7.8002626385037105E-2</v>
      </c>
      <c r="IE159" s="19">
        <v>-2.7410207935187798E-2</v>
      </c>
      <c r="IF159" s="19" t="s">
        <v>891</v>
      </c>
      <c r="IG159" s="19">
        <v>-2.6551936080992E-2</v>
      </c>
      <c r="IH159" s="19" t="s">
        <v>891</v>
      </c>
      <c r="II159" s="19">
        <v>9.7924773012101313E-2</v>
      </c>
      <c r="IJ159" s="19">
        <v>0.219213973813706</v>
      </c>
      <c r="IK159" s="19">
        <v>0.154986305776807</v>
      </c>
      <c r="IL159" s="19">
        <v>0.12523020258664802</v>
      </c>
      <c r="IM159" s="19" t="s">
        <v>891</v>
      </c>
      <c r="IN159" s="19">
        <v>-2.3879013000791499E-3</v>
      </c>
      <c r="IO159" s="19">
        <v>1.2336800000000001E-11</v>
      </c>
      <c r="IP159" s="19">
        <v>-2.3019634414150798E-2</v>
      </c>
      <c r="IQ159" s="19">
        <v>4.5029803503011702E-2</v>
      </c>
      <c r="IR159" s="19">
        <v>-7.3891625624200596E-2</v>
      </c>
      <c r="IS159" s="19" t="s">
        <v>891</v>
      </c>
      <c r="IT159" s="19">
        <v>-5.9885151753455802E-2</v>
      </c>
      <c r="IU159" s="19" t="s">
        <v>891</v>
      </c>
      <c r="IV159" s="19">
        <v>4.6657694048959801E-2</v>
      </c>
      <c r="IW159" s="19">
        <v>-9.1309823673599008E-2</v>
      </c>
      <c r="IX159" s="19">
        <v>8.5409252680387612E-2</v>
      </c>
      <c r="IY159" s="19">
        <v>7.4852106732100396E-2</v>
      </c>
      <c r="IZ159" s="19">
        <v>1.75695461261034E-2</v>
      </c>
      <c r="JA159" s="19">
        <v>5.2561669848862701E-2</v>
      </c>
      <c r="JB159" s="19">
        <v>1.0374812567755002E-2</v>
      </c>
      <c r="JC159" s="19">
        <v>7.2202166064980798E-3</v>
      </c>
      <c r="JD159" s="19" t="s">
        <v>891</v>
      </c>
      <c r="JE159" s="19">
        <v>-8.1534772184863991E-2</v>
      </c>
      <c r="JF159" s="19">
        <v>7.70328102712632E-2</v>
      </c>
      <c r="JG159" s="19">
        <v>-3.8576939563084202E-3</v>
      </c>
      <c r="JH159" s="19">
        <v>9.2325227973757404E-2</v>
      </c>
      <c r="JI159" s="19">
        <v>1.35970333796147E-2</v>
      </c>
      <c r="JJ159" s="19">
        <v>6.4516129022857693E-2</v>
      </c>
      <c r="JK159" s="19">
        <v>-6.7329627016099999E-2</v>
      </c>
      <c r="JL159" s="19">
        <v>6.4350062944162998E-4</v>
      </c>
      <c r="JM159" s="19" t="s">
        <v>891</v>
      </c>
      <c r="JN159" s="19">
        <v>-1.5945945959231701E-2</v>
      </c>
      <c r="JO159" s="19">
        <v>-1.4729089955250201E-2</v>
      </c>
      <c r="JP159" s="19">
        <v>-4.3122037235277004E-4</v>
      </c>
      <c r="JQ159" s="19">
        <v>2.4878735731236803E-2</v>
      </c>
      <c r="JR159" s="19">
        <v>1.90217391240315E-2</v>
      </c>
      <c r="JS159" s="19">
        <v>0.17250991473372401</v>
      </c>
      <c r="JT159" s="19">
        <v>8.2802547765105497E-2</v>
      </c>
      <c r="JU159" s="19">
        <v>8.1449196408920996E-2</v>
      </c>
      <c r="JV159" s="19" t="s">
        <v>891</v>
      </c>
      <c r="JW159" s="19">
        <v>1.61420500238709E-2</v>
      </c>
      <c r="JX159" s="19">
        <v>1.30344108367457E-2</v>
      </c>
      <c r="JY159" s="19" t="s">
        <v>891</v>
      </c>
      <c r="JZ159" s="19" t="s">
        <v>891</v>
      </c>
      <c r="KA159" s="19">
        <v>-1.6542750948249901E-2</v>
      </c>
      <c r="KB159" s="19">
        <v>-3.7897310511286003E-2</v>
      </c>
      <c r="KC159" s="19">
        <v>8.6956521739129898E-3</v>
      </c>
      <c r="KD159" s="19">
        <v>8.7408457415603102E-3</v>
      </c>
      <c r="KE159" s="19">
        <v>-5.3240740740741303E-2</v>
      </c>
      <c r="KF159" s="19">
        <v>-6.8991097922849007E-2</v>
      </c>
      <c r="KG159" s="19">
        <v>-4.6125702324378202E-2</v>
      </c>
      <c r="KH159" s="19" t="s">
        <v>891</v>
      </c>
      <c r="KI159" s="19">
        <v>2.6164963868071399E-2</v>
      </c>
      <c r="KJ159" s="19">
        <v>-2.5114155272009102E-2</v>
      </c>
      <c r="KK159" s="19">
        <v>5.9016393438526799E-2</v>
      </c>
      <c r="KL159" s="19" t="s">
        <v>891</v>
      </c>
      <c r="KM159" s="19">
        <v>4.2003231022825098E-2</v>
      </c>
      <c r="KN159" s="19">
        <v>4.1176470601253595E-2</v>
      </c>
      <c r="KO159" s="19" t="s">
        <v>891</v>
      </c>
      <c r="KP159" s="19">
        <v>6.0679611661021503E-2</v>
      </c>
      <c r="KQ159" s="19">
        <v>-0.108237547892721</v>
      </c>
      <c r="KR159" s="19">
        <v>2.9646646979728703E-2</v>
      </c>
      <c r="KS159" s="19">
        <v>6.62836941087574E-3</v>
      </c>
      <c r="KT159" s="19">
        <v>-1.9038984589995502E-2</v>
      </c>
      <c r="KU159" s="19">
        <v>3.3191910595345105E-2</v>
      </c>
      <c r="KV159" s="19" t="s">
        <v>891</v>
      </c>
      <c r="KW159" s="19">
        <v>3.7878787997056604E-3</v>
      </c>
      <c r="KX159" s="19">
        <v>1.41873278334288E-2</v>
      </c>
      <c r="KY159" s="19">
        <v>8.96739130681901E-2</v>
      </c>
      <c r="KZ159" s="19">
        <v>-1.9514839402831701E-2</v>
      </c>
      <c r="LA159" s="19">
        <v>0.116636528018165</v>
      </c>
      <c r="LB159" s="19">
        <v>-0.10592178771205001</v>
      </c>
      <c r="LC159" s="19">
        <v>2.9213483143268701E-2</v>
      </c>
      <c r="LD159" s="19">
        <v>9.4553840680618603E-2</v>
      </c>
      <c r="LE159" s="19" t="s">
        <v>891</v>
      </c>
      <c r="LF159" s="19">
        <v>2.5634452017130998E-4</v>
      </c>
      <c r="LG159" s="19" t="s">
        <v>891</v>
      </c>
      <c r="LH159" s="19" t="s">
        <v>891</v>
      </c>
      <c r="LI159" s="19">
        <v>3.6111111092918903E-2</v>
      </c>
      <c r="LJ159" s="19">
        <v>2.5868096007880502E-2</v>
      </c>
      <c r="LK159" s="19" t="s">
        <v>891</v>
      </c>
      <c r="LL159" s="19">
        <v>5.8513751277389009E-4</v>
      </c>
      <c r="LM159" s="19">
        <v>9.6659015531021006E-2</v>
      </c>
      <c r="LN159" s="19">
        <v>6.9164265127432206E-2</v>
      </c>
      <c r="LO159" s="19" t="s">
        <v>891</v>
      </c>
      <c r="LP159" s="19">
        <v>-5.0526315773751905E-2</v>
      </c>
      <c r="LQ159" s="19">
        <v>0.15696202532488399</v>
      </c>
      <c r="LR159" s="19">
        <v>2.5280898781210297E-3</v>
      </c>
      <c r="LS159" s="19">
        <v>-3.7362637368799703E-2</v>
      </c>
      <c r="LT159" s="19">
        <v>5.8479532163744396E-3</v>
      </c>
      <c r="LU159" s="19">
        <v>-2.8880157163036699E-2</v>
      </c>
      <c r="LV159" s="19">
        <v>7.1538068688681298E-3</v>
      </c>
      <c r="LW159" s="19">
        <v>-2.8517110265249401E-2</v>
      </c>
      <c r="LX159" s="19" t="s">
        <v>891</v>
      </c>
      <c r="LY159" s="19" t="s">
        <v>891</v>
      </c>
      <c r="LZ159" s="19">
        <v>1.0737179467674701E-2</v>
      </c>
      <c r="MA159" s="19">
        <v>0.14594594592879501</v>
      </c>
      <c r="MB159" s="19" t="s">
        <v>891</v>
      </c>
      <c r="MC159" s="19">
        <v>2.21068E-12</v>
      </c>
      <c r="MD159" s="19">
        <v>-2.9585798810332502E-2</v>
      </c>
      <c r="ME159" s="19" t="s">
        <v>891</v>
      </c>
      <c r="MF159" s="19">
        <v>-7.1593533487298008E-2</v>
      </c>
      <c r="MG159" s="19" t="s">
        <v>891</v>
      </c>
      <c r="MH159" s="19" t="s">
        <v>891</v>
      </c>
      <c r="MI159" s="19">
        <v>-5.4411764700591302E-2</v>
      </c>
      <c r="MJ159" s="19" t="s">
        <v>891</v>
      </c>
      <c r="MK159" s="19">
        <v>2.4274013408811503E-2</v>
      </c>
      <c r="ML159" s="19">
        <v>7.5633958109782504E-2</v>
      </c>
      <c r="MM159" s="19">
        <v>3.4855403363099204E-2</v>
      </c>
      <c r="MN159" s="19">
        <v>4.2316975042454796E-2</v>
      </c>
      <c r="MO159" s="19">
        <v>2.4193548380088799E-2</v>
      </c>
      <c r="MP159" s="19">
        <v>-4.9545829892643205E-3</v>
      </c>
      <c r="MQ159" s="19" t="s">
        <v>891</v>
      </c>
      <c r="MR159" s="19">
        <v>-3.23974082251565E-2</v>
      </c>
      <c r="MS159" s="19" t="s">
        <v>891</v>
      </c>
      <c r="MT159" s="19">
        <v>1.6779431673369399E-2</v>
      </c>
      <c r="MU159" s="19" t="s">
        <v>891</v>
      </c>
      <c r="MV159" s="19">
        <v>8.253968253723841E-2</v>
      </c>
      <c r="MW159" s="19">
        <v>-1.2397334581952399E-2</v>
      </c>
      <c r="MX159" s="19">
        <v>-8.1199250630120696E-3</v>
      </c>
      <c r="MY159" s="19">
        <v>-1.0549450540706001E-2</v>
      </c>
      <c r="MZ159" s="19">
        <v>-2.5110486136876702E-2</v>
      </c>
      <c r="NA159" s="19">
        <v>0.15882352938476099</v>
      </c>
      <c r="NB159" s="19">
        <v>-0.22157772622085803</v>
      </c>
      <c r="NC159" s="19">
        <v>1.74064402971541E-3</v>
      </c>
      <c r="ND159" s="19" t="s">
        <v>891</v>
      </c>
      <c r="NE159" s="19" t="s">
        <v>891</v>
      </c>
      <c r="NF159" s="19" t="s">
        <v>891</v>
      </c>
      <c r="NG159" s="19" t="s">
        <v>891</v>
      </c>
      <c r="NH159" s="19">
        <v>1.3296965573625299E-2</v>
      </c>
      <c r="NI159" s="19">
        <v>-8.6880971293601004E-4</v>
      </c>
      <c r="NJ159" s="19">
        <v>1.3836478006393101E-2</v>
      </c>
      <c r="NK159" s="19" t="s">
        <v>891</v>
      </c>
      <c r="NL159" s="19">
        <v>1.3824884792627E-2</v>
      </c>
      <c r="NM159" s="19">
        <v>2.3540489670248903E-2</v>
      </c>
      <c r="NN159" s="19">
        <v>5.40053716533275E-2</v>
      </c>
      <c r="NO159" s="19">
        <v>-7.1114369501466698E-2</v>
      </c>
      <c r="NP159" s="19" t="s">
        <v>891</v>
      </c>
      <c r="NQ159" s="19">
        <v>5.4426229506529603E-2</v>
      </c>
      <c r="NR159" s="19">
        <v>9.5238095219597696E-2</v>
      </c>
      <c r="NS159" s="19" t="s">
        <v>891</v>
      </c>
      <c r="NT159" s="19">
        <v>3.9661147470055898E-2</v>
      </c>
      <c r="NU159" s="19" t="s">
        <v>891</v>
      </c>
      <c r="NV159" s="19">
        <v>7.4893009985734796E-2</v>
      </c>
      <c r="NW159" s="19">
        <v>-1.5701668303160901E-2</v>
      </c>
      <c r="NX159" s="19">
        <v>1.4718614715260502E-2</v>
      </c>
      <c r="NY159" s="19" t="s">
        <v>891</v>
      </c>
      <c r="NZ159" s="19">
        <v>4.9024775938572705E-2</v>
      </c>
      <c r="OA159" s="19" t="s">
        <v>891</v>
      </c>
      <c r="OB159" s="19">
        <v>-4.7071129707113406E-2</v>
      </c>
      <c r="OC159" s="19">
        <v>-1.0946239999999999E-11</v>
      </c>
      <c r="OD159" s="19">
        <v>-6.20809536184208E-3</v>
      </c>
      <c r="OE159" s="19">
        <v>-9.6790626626846992E-3</v>
      </c>
      <c r="OF159" s="19">
        <v>-4.6153846153846399E-2</v>
      </c>
      <c r="OG159" s="19">
        <v>0.11790878751546099</v>
      </c>
      <c r="OH159" s="19" t="s">
        <v>891</v>
      </c>
      <c r="OI159" s="19">
        <v>-3.2779524000749002E-2</v>
      </c>
      <c r="OJ159" s="19">
        <v>-5.6656276390535602E-2</v>
      </c>
      <c r="OK159" s="19">
        <v>-2.3542600899729701E-2</v>
      </c>
      <c r="OL159" s="19" t="s">
        <v>891</v>
      </c>
      <c r="OM159" s="19">
        <v>-1.8289473677957E-2</v>
      </c>
      <c r="ON159" s="19">
        <v>2.3131076108464699E-2</v>
      </c>
      <c r="OO159" s="19">
        <v>0.14680134680134602</v>
      </c>
      <c r="OP159" s="19">
        <v>0.14831393613802699</v>
      </c>
      <c r="OQ159" s="19">
        <v>5.1571313448116801E-2</v>
      </c>
      <c r="OR159" s="19">
        <v>-1.1522633774560401E-2</v>
      </c>
      <c r="OS159" s="19">
        <v>5.0952380952380895E-2</v>
      </c>
      <c r="OT159" s="19">
        <v>0.174224343675418</v>
      </c>
      <c r="OU159" s="19">
        <v>3.5856573712012903E-2</v>
      </c>
      <c r="OV159" s="19">
        <v>0.160784313726553</v>
      </c>
      <c r="OW159" s="19">
        <v>8.9136490232231108E-2</v>
      </c>
      <c r="OX159" s="19">
        <v>9.1402714933587412E-2</v>
      </c>
      <c r="OY159" s="19">
        <v>-2.7129039883734701E-2</v>
      </c>
      <c r="OZ159" s="19">
        <v>1.78940123750881E-2</v>
      </c>
      <c r="PA159" s="19" t="s">
        <v>891</v>
      </c>
      <c r="PB159" s="19">
        <v>8.3806818181817899E-2</v>
      </c>
      <c r="PC159" s="19">
        <v>-4.57317073082175E-3</v>
      </c>
      <c r="PD159" s="19">
        <v>2.9433406822971801E-3</v>
      </c>
      <c r="PE159" s="19">
        <v>4.1245136187466197E-2</v>
      </c>
      <c r="PF159" s="19">
        <v>-6.7928286852589906E-2</v>
      </c>
      <c r="PG159" s="19">
        <v>1.0644257692046201E-2</v>
      </c>
      <c r="PH159" s="19">
        <v>9.9383139124302494E-2</v>
      </c>
      <c r="PI159" s="19">
        <v>-1.4573010784036002E-4</v>
      </c>
      <c r="PJ159" s="19">
        <v>6.0869565221024498E-2</v>
      </c>
      <c r="PK159" s="19">
        <v>4.8458149779735601E-2</v>
      </c>
      <c r="PL159" s="19">
        <v>1.2721893482089599E-2</v>
      </c>
      <c r="PM159" s="19">
        <v>7.0047427932090595E-2</v>
      </c>
      <c r="PN159" s="19">
        <v>-7.3529411882800001E-3</v>
      </c>
      <c r="PO159" s="19">
        <v>-2.1394611724165399E-2</v>
      </c>
      <c r="PP159" s="19" t="s">
        <v>891</v>
      </c>
      <c r="PQ159" s="19" t="s">
        <v>891</v>
      </c>
      <c r="PR159" s="19">
        <v>0.52808988762540698</v>
      </c>
      <c r="PS159" s="19">
        <v>-2.5902147429095801E-2</v>
      </c>
      <c r="PT159" s="19">
        <v>0.10634840018465801</v>
      </c>
      <c r="PU159" s="19">
        <v>3.7783868455898401E-2</v>
      </c>
      <c r="PV159" s="19">
        <v>4.3307086589548004E-3</v>
      </c>
      <c r="PW159" s="19">
        <v>4.35517212916934E-2</v>
      </c>
      <c r="PX159" s="19">
        <v>-1.3684392886544099E-2</v>
      </c>
      <c r="PY159" s="19">
        <v>-1.8045112788373303E-2</v>
      </c>
      <c r="PZ159" s="19">
        <v>3.2383419667877604E-2</v>
      </c>
      <c r="QA159" s="19" t="s">
        <v>891</v>
      </c>
      <c r="QB159" s="19" t="s">
        <v>891</v>
      </c>
      <c r="QC159" s="19">
        <v>5.4400000003553196E-2</v>
      </c>
      <c r="QD159" s="19">
        <v>7.6658053402239398E-2</v>
      </c>
      <c r="QE159" s="19">
        <v>3.9844509228358402E-2</v>
      </c>
      <c r="QF159" s="19">
        <v>1.5840572304880701E-2</v>
      </c>
      <c r="QG159" s="19">
        <v>1.24633430979166E-2</v>
      </c>
      <c r="QH159" s="19" t="s">
        <v>891</v>
      </c>
      <c r="QI159" s="19" t="s">
        <v>891</v>
      </c>
      <c r="QJ159" s="19">
        <v>-1.0157769613164801E-2</v>
      </c>
      <c r="QK159" s="19">
        <v>8.0615942028984908E-2</v>
      </c>
      <c r="QL159" s="19" t="s">
        <v>891</v>
      </c>
      <c r="QM159" s="19" t="s">
        <v>891</v>
      </c>
      <c r="QN159" s="19" t="s">
        <v>891</v>
      </c>
      <c r="QO159" s="19">
        <v>-0.10128055879855</v>
      </c>
      <c r="QP159" s="19" t="s">
        <v>891</v>
      </c>
      <c r="QQ159" s="19">
        <v>8.2809202489033715E-2</v>
      </c>
      <c r="QR159" s="19" t="s">
        <v>891</v>
      </c>
      <c r="QS159" s="19">
        <v>1.7528735645055998E-2</v>
      </c>
      <c r="QT159" s="19">
        <v>0.15876288659482701</v>
      </c>
      <c r="QU159" s="19" t="s">
        <v>891</v>
      </c>
      <c r="QV159" s="19">
        <v>-9.8932160986289191E-3</v>
      </c>
      <c r="QW159" s="19">
        <v>9.8327759169935414E-2</v>
      </c>
      <c r="QX159" s="19">
        <v>8.9337175763391397E-2</v>
      </c>
      <c r="QY159" s="19">
        <v>5.2510760390600306E-2</v>
      </c>
      <c r="QZ159" s="19">
        <v>1.22661760196241E-3</v>
      </c>
      <c r="RA159" s="19">
        <v>2.1038188877431103E-2</v>
      </c>
      <c r="RB159" s="19">
        <v>6.3404892633972795E-2</v>
      </c>
      <c r="RC159" s="19">
        <v>4.8802129547471401E-2</v>
      </c>
      <c r="RD159" s="19" t="s">
        <v>891</v>
      </c>
      <c r="RE159" s="19">
        <v>-7.6687116349821709E-3</v>
      </c>
      <c r="RF159" s="19">
        <v>0.107495068988574</v>
      </c>
      <c r="RG159" s="19">
        <v>-5.8278981696844097E-2</v>
      </c>
      <c r="RH159" s="19">
        <v>5.9227467790073506E-2</v>
      </c>
      <c r="RI159" s="19" t="s">
        <v>891</v>
      </c>
      <c r="RJ159" s="19" t="s">
        <v>891</v>
      </c>
      <c r="RK159" s="19" t="s">
        <v>891</v>
      </c>
      <c r="RL159" s="19">
        <v>5.4192229043359207E-2</v>
      </c>
      <c r="RM159" s="19">
        <v>3.4574468085889903E-2</v>
      </c>
      <c r="RN159" s="19">
        <v>9.3617021168363995E-3</v>
      </c>
      <c r="RO159" s="19">
        <v>6.0823754783521498E-2</v>
      </c>
      <c r="RP159" s="19">
        <v>-4.4649446494964398E-2</v>
      </c>
      <c r="RQ159" s="19" t="s">
        <v>891</v>
      </c>
      <c r="RR159" s="19">
        <v>-4.8076923042294099E-2</v>
      </c>
      <c r="RS159" s="19">
        <v>-7.79857397745476E-3</v>
      </c>
      <c r="RT159" s="19">
        <v>-3.03030303453742E-2</v>
      </c>
      <c r="RU159" s="19">
        <v>6.0170940164737202E-2</v>
      </c>
      <c r="RV159" s="19" t="s">
        <v>891</v>
      </c>
      <c r="RW159" s="19">
        <v>-9.2371134020618403E-2</v>
      </c>
      <c r="RX159" s="19">
        <v>2.2875817018279898E-2</v>
      </c>
      <c r="RY159" s="19">
        <v>1.48293963254587E-2</v>
      </c>
      <c r="RZ159" s="19">
        <v>7.0312499999999792E-2</v>
      </c>
      <c r="SA159" s="19">
        <v>1.5156774270417702E-2</v>
      </c>
      <c r="SB159" s="19">
        <v>7.2306935563207803E-2</v>
      </c>
      <c r="SC159" s="19" t="s">
        <v>891</v>
      </c>
      <c r="SD159" s="19" t="s">
        <v>891</v>
      </c>
      <c r="SE159" s="19">
        <v>3.2036613262276199E-2</v>
      </c>
      <c r="SF159" s="19">
        <v>1.15163147692667E-2</v>
      </c>
      <c r="SG159" s="19" t="s">
        <v>891</v>
      </c>
      <c r="SH159" s="19">
        <v>-5.8742000000000004E-13</v>
      </c>
      <c r="SI159" s="19">
        <v>-2.0505809990329902E-3</v>
      </c>
      <c r="SJ159" s="19">
        <v>8.9171974522868305E-2</v>
      </c>
      <c r="SK159" s="19">
        <v>9.8316132525845493E-2</v>
      </c>
      <c r="SL159" s="19">
        <v>-1.3457841252402901E-2</v>
      </c>
      <c r="SM159" s="19">
        <v>2.51501501557303E-2</v>
      </c>
      <c r="SN159" s="19">
        <v>3.5608308618906299E-2</v>
      </c>
      <c r="SO159" s="19">
        <v>0.164835164847625</v>
      </c>
      <c r="SP159" s="19" t="s">
        <v>891</v>
      </c>
      <c r="SQ159" s="19">
        <v>0.127445255474679</v>
      </c>
      <c r="SR159" s="19">
        <v>0.13165058154466</v>
      </c>
      <c r="SS159" s="19">
        <v>5.8447488584474599E-2</v>
      </c>
      <c r="ST159" s="19">
        <v>-2.3694779123055797E-2</v>
      </c>
      <c r="SU159" s="19" t="s">
        <v>891</v>
      </c>
      <c r="SV159" s="19">
        <v>-8.7523672126897198E-2</v>
      </c>
      <c r="SW159" s="19">
        <v>-6.18556701093722E-2</v>
      </c>
      <c r="SX159" s="19">
        <v>3.4196317333352204E-2</v>
      </c>
      <c r="SY159" s="19">
        <v>3.2653061217886796E-2</v>
      </c>
      <c r="SZ159" s="19">
        <v>4.2261904787005408E-2</v>
      </c>
      <c r="TA159" s="19">
        <v>-7.4733096074280497E-2</v>
      </c>
      <c r="TB159" s="19">
        <v>-4.3981481481481802E-2</v>
      </c>
      <c r="TC159" s="19">
        <v>-1.38304269392666E-2</v>
      </c>
      <c r="TD159" s="19">
        <v>0.118584070803273</v>
      </c>
      <c r="TE159" s="19">
        <v>-2.9833333333333201E-2</v>
      </c>
      <c r="TF159" s="19" t="s">
        <v>891</v>
      </c>
      <c r="TG159" s="19" t="s">
        <v>891</v>
      </c>
      <c r="TH159" s="19">
        <v>1.8911174795560398E-2</v>
      </c>
      <c r="TI159" s="19">
        <v>-6.6666666825934097E-3</v>
      </c>
      <c r="TJ159" s="19">
        <v>8.3102492997262408E-3</v>
      </c>
      <c r="TK159" s="19">
        <v>3.4115138586523298E-2</v>
      </c>
      <c r="TL159" s="19">
        <v>8.0129728671112198E-3</v>
      </c>
      <c r="TM159" s="19">
        <v>1.16929334011182E-2</v>
      </c>
      <c r="TN159" s="19" t="s">
        <v>891</v>
      </c>
      <c r="TO159" s="19">
        <v>-0.10017271155414299</v>
      </c>
      <c r="TP159" s="19" t="s">
        <v>891</v>
      </c>
      <c r="TQ159" s="19" t="s">
        <v>891</v>
      </c>
      <c r="TR159" s="19" t="s">
        <v>891</v>
      </c>
      <c r="TS159" s="19" t="s">
        <v>891</v>
      </c>
      <c r="TT159" s="19">
        <v>-6.8016813167477694E-2</v>
      </c>
      <c r="TU159" s="19" t="s">
        <v>891</v>
      </c>
      <c r="TV159" s="19">
        <v>3.0358225560057E-4</v>
      </c>
      <c r="TW159" s="19">
        <v>1.42241293478134E-2</v>
      </c>
      <c r="TX159" s="19">
        <v>-3.96196513016411E-3</v>
      </c>
      <c r="TY159" s="19">
        <v>5.4458815535734603E-2</v>
      </c>
      <c r="TZ159" s="19">
        <v>6.8864303475037802E-2</v>
      </c>
      <c r="UA159" s="19" t="s">
        <v>891</v>
      </c>
      <c r="UB159" s="19">
        <v>5.5851063851222203E-2</v>
      </c>
      <c r="UC159" s="19">
        <v>7.9154078578589401E-2</v>
      </c>
      <c r="UD159" s="19">
        <v>3.7162162185489199E-2</v>
      </c>
      <c r="UE159" s="19">
        <v>5.3502482080437501E-2</v>
      </c>
      <c r="UF159" s="19">
        <v>2.1474588403722602E-3</v>
      </c>
      <c r="UG159" s="19">
        <v>1.9565217383934498E-2</v>
      </c>
      <c r="UH159" s="19" t="s">
        <v>891</v>
      </c>
      <c r="UI159" s="19">
        <v>2.5435073627844397E-2</v>
      </c>
      <c r="UJ159" s="19" t="s">
        <v>891</v>
      </c>
      <c r="UK159" s="19">
        <v>-3.2745591968911698E-2</v>
      </c>
      <c r="UL159" s="19" t="s">
        <v>891</v>
      </c>
      <c r="UM159" s="19" t="s">
        <v>891</v>
      </c>
      <c r="UN159" s="19">
        <v>-7.2295514500931704E-2</v>
      </c>
      <c r="UO159" s="19">
        <v>-3.4586878946567201E-2</v>
      </c>
      <c r="UP159" s="19">
        <v>0.15194564543700601</v>
      </c>
      <c r="UQ159" s="19">
        <v>6.2515691692300909E-2</v>
      </c>
      <c r="UR159" s="19" t="s">
        <v>891</v>
      </c>
      <c r="US159" s="19" t="s">
        <v>891</v>
      </c>
      <c r="UT159" s="19">
        <v>-3.8833387034736502E-2</v>
      </c>
      <c r="UU159" s="19">
        <v>5.2231718898385807E-2</v>
      </c>
      <c r="UV159" s="19" t="s">
        <v>891</v>
      </c>
      <c r="UW159" s="19">
        <v>-7.2829131652661402E-2</v>
      </c>
      <c r="UX159" s="19">
        <v>2.5567273907003401E-3</v>
      </c>
      <c r="UY159" s="19" t="s">
        <v>891</v>
      </c>
      <c r="UZ159" s="19">
        <v>7.0773744039398997E-2</v>
      </c>
      <c r="VA159" s="19">
        <v>2.14745884375689E-3</v>
      </c>
      <c r="VB159" s="19">
        <v>5.03018108497644E-2</v>
      </c>
      <c r="VC159" s="19">
        <v>-1.4801350301851798E-2</v>
      </c>
      <c r="VD159" s="19" t="s">
        <v>891</v>
      </c>
    </row>
    <row r="160" spans="1:576" x14ac:dyDescent="0.2">
      <c r="A160" s="14">
        <v>41214</v>
      </c>
      <c r="B160" s="19">
        <v>2.8431372558571599E-2</v>
      </c>
      <c r="C160" s="19">
        <v>4.9337033738838798E-3</v>
      </c>
      <c r="D160" s="19">
        <v>2.8037383177570901E-2</v>
      </c>
      <c r="E160" s="19">
        <v>8.7143625572638508E-2</v>
      </c>
      <c r="F160" s="19">
        <v>2.82122904981645E-2</v>
      </c>
      <c r="G160" s="19">
        <v>-2.7632039166991001E-2</v>
      </c>
      <c r="H160" s="19">
        <v>2.1459227470352902E-3</v>
      </c>
      <c r="I160" s="19">
        <v>1.08167770295804E-2</v>
      </c>
      <c r="J160" s="19">
        <v>4.08745246902451E-2</v>
      </c>
      <c r="K160" s="19">
        <v>0.11690386293275401</v>
      </c>
      <c r="L160" s="19">
        <v>2.8431885574742501E-2</v>
      </c>
      <c r="M160" s="19">
        <v>3.3100328966971605E-2</v>
      </c>
      <c r="N160" s="19">
        <v>-2.40127196852126E-2</v>
      </c>
      <c r="O160" s="19">
        <v>6.8804275247897201E-2</v>
      </c>
      <c r="P160" s="19">
        <v>-1.8529956969323101E-3</v>
      </c>
      <c r="Q160" s="19">
        <v>-4.3831168822276105E-2</v>
      </c>
      <c r="R160" s="19">
        <v>3.3508972583904797E-2</v>
      </c>
      <c r="S160" s="19">
        <v>4.9032258425503201E-3</v>
      </c>
      <c r="T160" s="19">
        <v>-3.3353547604604299E-3</v>
      </c>
      <c r="U160" s="19">
        <v>3.7789516448675203E-2</v>
      </c>
      <c r="V160" s="19">
        <v>2.7210884352663101E-2</v>
      </c>
      <c r="W160" s="19">
        <v>2.5789813023851002E-3</v>
      </c>
      <c r="X160" s="19">
        <v>6.5486388730249492E-2</v>
      </c>
      <c r="Y160" s="19">
        <v>-3.0034130974097101E-2</v>
      </c>
      <c r="Z160" s="19">
        <v>-7.9333333322283497E-2</v>
      </c>
      <c r="AA160" s="19">
        <v>2.5355871888999001E-2</v>
      </c>
      <c r="AB160" s="19">
        <v>1.2499999884023601E-3</v>
      </c>
      <c r="AC160" s="19">
        <v>4.3287937728295305E-2</v>
      </c>
      <c r="AD160" s="19">
        <v>-1.2925969535346701E-3</v>
      </c>
      <c r="AE160" s="19">
        <v>0.16158397815202602</v>
      </c>
      <c r="AF160" s="19">
        <v>6.368221941992451E-2</v>
      </c>
      <c r="AG160" s="19">
        <v>-3.2082129424848999E-4</v>
      </c>
      <c r="AH160" s="19">
        <v>6.0918946822193107E-2</v>
      </c>
      <c r="AI160" s="19">
        <v>-2.1804966670685901E-2</v>
      </c>
      <c r="AJ160" s="19">
        <v>-1.9424460460243299E-2</v>
      </c>
      <c r="AK160" s="19">
        <v>-1.2245704124692201E-2</v>
      </c>
      <c r="AL160" s="19">
        <v>0.11886610114616999</v>
      </c>
      <c r="AM160" s="19">
        <v>3.5465116279069599E-2</v>
      </c>
      <c r="AN160" s="19">
        <v>-9.7028502352071201E-3</v>
      </c>
      <c r="AO160" s="19">
        <v>2.43228030242311E-2</v>
      </c>
      <c r="AP160" s="19">
        <v>4.2159976898580302E-2</v>
      </c>
      <c r="AQ160" s="19">
        <v>9.3045680974257514E-2</v>
      </c>
      <c r="AR160" s="19">
        <v>5.0000000000662403E-2</v>
      </c>
      <c r="AS160" s="19">
        <v>4.8303834833801601E-2</v>
      </c>
      <c r="AT160" s="19">
        <v>3.9320822162645104E-2</v>
      </c>
      <c r="AU160" s="19">
        <v>3.76002673796796E-2</v>
      </c>
      <c r="AV160" s="19">
        <v>3.92387217954622E-2</v>
      </c>
      <c r="AW160" s="19">
        <v>8.5470085470152007E-4</v>
      </c>
      <c r="AX160" s="19">
        <v>2.7984009133919199E-2</v>
      </c>
      <c r="AY160" s="19">
        <v>1.22633964348182E-2</v>
      </c>
      <c r="AZ160" s="19">
        <v>1.16107197021591E-2</v>
      </c>
      <c r="BA160" s="19">
        <v>0.14102692424359101</v>
      </c>
      <c r="BB160" s="19">
        <v>1.5232292477720399E-3</v>
      </c>
      <c r="BC160" s="19">
        <v>0.15420319752383602</v>
      </c>
      <c r="BD160" s="19">
        <v>7.6052796979774392E-2</v>
      </c>
      <c r="BE160" s="19">
        <v>4.6276595745551097E-2</v>
      </c>
      <c r="BF160" s="19">
        <v>3.57366771159877E-2</v>
      </c>
      <c r="BG160" s="19">
        <v>0.18620508785733</v>
      </c>
      <c r="BH160" s="19">
        <v>-2.9432375623804199E-2</v>
      </c>
      <c r="BI160" s="19">
        <v>5.5108656501380707E-2</v>
      </c>
      <c r="BJ160" s="19">
        <v>5.9303458351189997E-2</v>
      </c>
      <c r="BK160" s="19">
        <v>-1.3116801997805501E-2</v>
      </c>
      <c r="BL160" s="19">
        <v>-0.13260219341333002</v>
      </c>
      <c r="BM160" s="19">
        <v>4.7627385758962908E-2</v>
      </c>
      <c r="BN160" s="19">
        <v>-1.62878109966033E-2</v>
      </c>
      <c r="BO160" s="19">
        <v>2.92313982042594E-2</v>
      </c>
      <c r="BP160" s="19">
        <v>6.40748740100789E-2</v>
      </c>
      <c r="BQ160" s="19">
        <v>8.4993359808767099E-3</v>
      </c>
      <c r="BR160" s="19">
        <v>9.0456806874716893E-3</v>
      </c>
      <c r="BS160" s="19">
        <v>6.0049019610120706E-2</v>
      </c>
      <c r="BT160" s="19">
        <v>0.13068648750245901</v>
      </c>
      <c r="BU160" s="19">
        <v>0.102665350457468</v>
      </c>
      <c r="BV160" s="19">
        <v>-4.8582996075241507E-3</v>
      </c>
      <c r="BW160" s="19">
        <v>3.0052264808362501E-2</v>
      </c>
      <c r="BX160" s="19">
        <v>9.5011876395243409E-3</v>
      </c>
      <c r="BY160" s="19">
        <v>-2.81061519761121E-2</v>
      </c>
      <c r="BZ160" s="19">
        <v>-4.7219770527448905E-2</v>
      </c>
      <c r="CA160" s="19">
        <v>-1.92113245464706E-2</v>
      </c>
      <c r="CB160" s="19">
        <v>-6.8783068782266407E-2</v>
      </c>
      <c r="CC160" s="19">
        <v>-6.7561092485788607E-2</v>
      </c>
      <c r="CD160" s="19">
        <v>6.8838916957061408E-3</v>
      </c>
      <c r="CE160" s="19">
        <v>7.2917653069374505E-2</v>
      </c>
      <c r="CF160" s="19">
        <v>6.1481136469492298E-2</v>
      </c>
      <c r="CG160" s="19">
        <v>4.5774647897106203E-2</v>
      </c>
      <c r="CH160" s="19">
        <v>5.3586497865048398E-2</v>
      </c>
      <c r="CI160" s="19">
        <v>0.10998003991251301</v>
      </c>
      <c r="CJ160" s="19">
        <v>4.8459467527667707E-2</v>
      </c>
      <c r="CK160" s="19">
        <v>3.1390134524087697E-2</v>
      </c>
      <c r="CL160" s="19">
        <v>5.7118499551870795E-2</v>
      </c>
      <c r="CM160" s="19">
        <v>5.7632398744655602E-2</v>
      </c>
      <c r="CN160" s="19">
        <v>0.10057925223802</v>
      </c>
      <c r="CO160" s="19">
        <v>-1.4184397159848601E-2</v>
      </c>
      <c r="CP160" s="19">
        <v>9.3023255804733293E-2</v>
      </c>
      <c r="CQ160" s="19">
        <v>1.9791666663525602E-2</v>
      </c>
      <c r="CR160" s="19">
        <v>6.9958847723030806E-2</v>
      </c>
      <c r="CS160" s="19">
        <v>6.6205660134618094E-2</v>
      </c>
      <c r="CT160" s="19">
        <v>3.88856645205016E-2</v>
      </c>
      <c r="CU160" s="19">
        <v>4.8200514138816902E-2</v>
      </c>
      <c r="CV160" s="19">
        <v>6.6676610988438703E-2</v>
      </c>
      <c r="CW160" s="19">
        <v>8.3024118745879991E-2</v>
      </c>
      <c r="CX160" s="19">
        <v>-3.1295083785165899E-2</v>
      </c>
      <c r="CY160" s="19">
        <v>-2.3701002734902402E-2</v>
      </c>
      <c r="CZ160" s="19">
        <v>-2.4572496055075801E-2</v>
      </c>
      <c r="DA160" s="19">
        <v>-1.2474012479872102E-2</v>
      </c>
      <c r="DB160" s="19">
        <v>7.2237196732588493E-2</v>
      </c>
      <c r="DC160" s="19">
        <v>6.6312997361637399E-2</v>
      </c>
      <c r="DD160" s="19">
        <v>2.7950310572079098E-2</v>
      </c>
      <c r="DE160" s="19">
        <v>3.2423208181846103E-2</v>
      </c>
      <c r="DF160" s="19">
        <v>1.9761606022584501E-2</v>
      </c>
      <c r="DG160" s="19">
        <v>1.7405719002777702E-2</v>
      </c>
      <c r="DH160" s="19">
        <v>7.6957494391811002E-2</v>
      </c>
      <c r="DI160" s="19">
        <v>-3.0354131457978003E-3</v>
      </c>
      <c r="DJ160" s="19">
        <v>2.9317526447239201E-2</v>
      </c>
      <c r="DK160" s="19">
        <v>5.7299270072992806E-2</v>
      </c>
      <c r="DL160" s="19">
        <v>0.256918068384557</v>
      </c>
      <c r="DM160" s="19">
        <v>-3.1397174437143298E-3</v>
      </c>
      <c r="DN160" s="19">
        <v>-0.20947488582905802</v>
      </c>
      <c r="DO160" s="19">
        <v>-8.2415223926681089E-2</v>
      </c>
      <c r="DP160" s="19">
        <v>2.9550132321286098E-2</v>
      </c>
      <c r="DQ160" s="19">
        <v>0.115433557559595</v>
      </c>
      <c r="DR160" s="19">
        <v>6.16438355967091E-2</v>
      </c>
      <c r="DS160" s="19">
        <v>9.4907829893016212E-3</v>
      </c>
      <c r="DT160" s="19">
        <v>0.10684828793728</v>
      </c>
      <c r="DU160" s="19">
        <v>0.21660305341239902</v>
      </c>
      <c r="DV160" s="19">
        <v>-3.5460992928411099E-3</v>
      </c>
      <c r="DW160" s="19">
        <v>5.1282051276624101E-2</v>
      </c>
      <c r="DX160" s="19">
        <v>5.0196078433727899E-2</v>
      </c>
      <c r="DY160" s="19">
        <v>-7.07154744657334E-3</v>
      </c>
      <c r="DZ160" s="19">
        <v>-1.07843137254897E-2</v>
      </c>
      <c r="EA160" s="19">
        <v>4.7024951999426801E-2</v>
      </c>
      <c r="EB160" s="19">
        <v>3.4518575497705102E-2</v>
      </c>
      <c r="EC160" s="19">
        <v>1.11427830930935E-2</v>
      </c>
      <c r="ED160" s="19">
        <v>2.67214799588911E-3</v>
      </c>
      <c r="EE160" s="19">
        <v>-6.5342214056615902E-2</v>
      </c>
      <c r="EF160" s="19">
        <v>-1.9512195112506802E-2</v>
      </c>
      <c r="EG160" s="19">
        <v>6.0179977502812503E-2</v>
      </c>
      <c r="EH160" s="19">
        <v>4.0322580651701995E-2</v>
      </c>
      <c r="EI160" s="19">
        <v>-2.14979195501834E-2</v>
      </c>
      <c r="EJ160" s="19">
        <v>1.59176029757318E-2</v>
      </c>
      <c r="EK160" s="19">
        <v>3.1951913951281198E-2</v>
      </c>
      <c r="EL160" s="19">
        <v>7.0554649299285205E-2</v>
      </c>
      <c r="EM160" s="19">
        <v>9.0035126650549011E-2</v>
      </c>
      <c r="EN160" s="19">
        <v>7.5798592282332305E-3</v>
      </c>
      <c r="EO160" s="19">
        <v>6.7216981132075707E-2</v>
      </c>
      <c r="EP160" s="19">
        <v>4.9490538572248603E-2</v>
      </c>
      <c r="EQ160" s="19">
        <v>2.6842105263570799E-2</v>
      </c>
      <c r="ER160" s="19">
        <v>-8.2034455160239991E-4</v>
      </c>
      <c r="ES160" s="19">
        <v>9.9386144499658009E-3</v>
      </c>
      <c r="ET160" s="19">
        <v>0.13112760003398999</v>
      </c>
      <c r="EU160" s="19">
        <v>3.5199999962391801E-2</v>
      </c>
      <c r="EV160" s="19">
        <v>2.3150249653691304E-2</v>
      </c>
      <c r="EW160" s="19">
        <v>-9.4147582697200499E-2</v>
      </c>
      <c r="EX160" s="19">
        <v>3.5514633351861898E-2</v>
      </c>
      <c r="EY160" s="19">
        <v>-3.8520354791925802E-2</v>
      </c>
      <c r="EZ160" s="19">
        <v>1.4866204178607002E-2</v>
      </c>
      <c r="FA160" s="19">
        <v>7.4882995319348805E-2</v>
      </c>
      <c r="FB160" s="19">
        <v>-6.3155686132496405E-2</v>
      </c>
      <c r="FC160" s="19">
        <v>0.108600227570796</v>
      </c>
      <c r="FD160" s="19">
        <v>2.6366559472712301E-2</v>
      </c>
      <c r="FE160" s="19">
        <v>2.7699265125746799E-2</v>
      </c>
      <c r="FF160" s="19">
        <v>5.3406785654475798E-2</v>
      </c>
      <c r="FG160" s="19">
        <v>6.8028643619838708E-2</v>
      </c>
      <c r="FH160" s="19">
        <v>2.4376994917159701E-2</v>
      </c>
      <c r="FI160" s="19">
        <v>3.89094759142345E-2</v>
      </c>
      <c r="FJ160" s="19">
        <v>4.7677261607805395E-2</v>
      </c>
      <c r="FK160" s="19">
        <v>9.4385520791707013E-4</v>
      </c>
      <c r="FL160" s="19">
        <v>5.9683313032886397E-2</v>
      </c>
      <c r="FM160" s="19">
        <v>1.02406555646506E-3</v>
      </c>
      <c r="FN160" s="19">
        <v>2.5134338706881899E-2</v>
      </c>
      <c r="FO160" s="19">
        <v>6.2861869318679306E-2</v>
      </c>
      <c r="FP160" s="19">
        <v>6.4230995883793704E-2</v>
      </c>
      <c r="FQ160" s="19">
        <v>9.0112958518085998E-2</v>
      </c>
      <c r="FR160" s="19">
        <v>0.17419884963159302</v>
      </c>
      <c r="FS160" s="19">
        <v>7.6071922632141601E-3</v>
      </c>
      <c r="FT160" s="19">
        <v>3.4383954170757798E-2</v>
      </c>
      <c r="FU160" s="19">
        <v>4.9012933968686001E-2</v>
      </c>
      <c r="FV160" s="19">
        <v>7.9236370166782907E-2</v>
      </c>
      <c r="FW160" s="19">
        <v>2.8085735436582403E-2</v>
      </c>
      <c r="FX160" s="19">
        <v>5.8693244748374805E-2</v>
      </c>
      <c r="FY160" s="19">
        <v>-0.10557563242127101</v>
      </c>
      <c r="FZ160" s="19">
        <v>-4.4999999999999901E-2</v>
      </c>
      <c r="GA160" s="19">
        <v>4.45544554455439E-2</v>
      </c>
      <c r="GB160" s="19">
        <v>3.3202271738645803E-2</v>
      </c>
      <c r="GC160" s="19">
        <v>5.9503424664855607E-2</v>
      </c>
      <c r="GD160" s="19">
        <v>1.5792320195837699E-2</v>
      </c>
      <c r="GE160" s="19">
        <v>0.12454479240745901</v>
      </c>
      <c r="GF160" s="19">
        <v>-5.52818828606393E-2</v>
      </c>
      <c r="GG160" s="19">
        <v>-4.0770101928023494E-2</v>
      </c>
      <c r="GH160" s="19">
        <v>5.1887550168016702E-2</v>
      </c>
      <c r="GI160" s="19">
        <v>4.7474324053177898E-2</v>
      </c>
      <c r="GJ160" s="19">
        <v>-1.2727196365829901E-2</v>
      </c>
      <c r="GK160" s="19">
        <v>1.6747133380881702E-2</v>
      </c>
      <c r="GL160" s="19">
        <v>2.4018595041322303E-2</v>
      </c>
      <c r="GM160" s="19">
        <v>4.19611387867906E-2</v>
      </c>
      <c r="GN160" s="19">
        <v>-4.7453954510680497E-2</v>
      </c>
      <c r="GO160" s="19">
        <v>4.3258426958681505E-2</v>
      </c>
      <c r="GP160" s="19">
        <v>-2.6704146183804501E-2</v>
      </c>
      <c r="GQ160" s="19">
        <v>6.6998400571813804E-2</v>
      </c>
      <c r="GR160" s="19">
        <v>-1.3208515010983199E-2</v>
      </c>
      <c r="GS160" s="19">
        <v>-1.55926809864758E-2</v>
      </c>
      <c r="GT160" s="19">
        <v>4.2674950938321507E-2</v>
      </c>
      <c r="GU160" s="19">
        <v>-9.9495313855433292E-3</v>
      </c>
      <c r="GV160" s="19">
        <v>0.12234293812967</v>
      </c>
      <c r="GW160" s="19">
        <v>-1.9375672769197601E-2</v>
      </c>
      <c r="GX160" s="19">
        <v>6.0683065642659802E-2</v>
      </c>
      <c r="GY160" s="19">
        <v>1.64468048579063E-2</v>
      </c>
      <c r="GZ160" s="19">
        <v>1.59433126605939E-2</v>
      </c>
      <c r="HA160" s="19">
        <v>6.9650876709796999E-2</v>
      </c>
      <c r="HB160" s="19">
        <v>1.16472545693123E-2</v>
      </c>
      <c r="HC160" s="19">
        <v>7.3089065400272699E-2</v>
      </c>
      <c r="HD160" s="19">
        <v>1.67644593561906E-2</v>
      </c>
      <c r="HE160" s="19" t="s">
        <v>891</v>
      </c>
      <c r="HF160" s="19">
        <v>5.61338289962829E-2</v>
      </c>
      <c r="HG160" s="19">
        <v>2.3674242409927004E-2</v>
      </c>
      <c r="HH160" s="19" t="s">
        <v>891</v>
      </c>
      <c r="HI160" s="19" t="s">
        <v>891</v>
      </c>
      <c r="HJ160" s="19" t="s">
        <v>891</v>
      </c>
      <c r="HK160" s="19" t="s">
        <v>891</v>
      </c>
      <c r="HL160" s="19">
        <v>9.9255583275741407E-3</v>
      </c>
      <c r="HM160" s="19">
        <v>7.1428571428571605E-2</v>
      </c>
      <c r="HN160" s="19">
        <v>4.84633569702961E-2</v>
      </c>
      <c r="HO160" s="19">
        <v>0.122504047485616</v>
      </c>
      <c r="HP160" s="19">
        <v>5.7519057499473107E-2</v>
      </c>
      <c r="HQ160" s="19">
        <v>-0.13968749999999999</v>
      </c>
      <c r="HR160" s="19">
        <v>7.8564500484966007E-2</v>
      </c>
      <c r="HS160" s="19" t="s">
        <v>891</v>
      </c>
      <c r="HT160" s="19">
        <v>3.9987503905532198E-2</v>
      </c>
      <c r="HU160" s="19" t="s">
        <v>891</v>
      </c>
      <c r="HV160" s="19">
        <v>2.28677379341817E-2</v>
      </c>
      <c r="HW160" s="19" t="s">
        <v>891</v>
      </c>
      <c r="HX160" s="19" t="s">
        <v>891</v>
      </c>
      <c r="HY160" s="19">
        <v>-4.2857142855076295E-2</v>
      </c>
      <c r="HZ160" s="19">
        <v>-4.61121157369783E-2</v>
      </c>
      <c r="IA160" s="19">
        <v>-3.8293216600173298E-2</v>
      </c>
      <c r="IB160" s="19" t="s">
        <v>891</v>
      </c>
      <c r="IC160" s="19" t="s">
        <v>891</v>
      </c>
      <c r="ID160" s="19">
        <v>-5.3698435275945901E-2</v>
      </c>
      <c r="IE160" s="19">
        <v>0.114091790544063</v>
      </c>
      <c r="IF160" s="19" t="s">
        <v>891</v>
      </c>
      <c r="IG160" s="19">
        <v>1.251877641153E-4</v>
      </c>
      <c r="IH160" s="19" t="s">
        <v>891</v>
      </c>
      <c r="II160" s="19">
        <v>-3.2047477758632502E-2</v>
      </c>
      <c r="IJ160" s="19">
        <v>4.3916486690687602E-2</v>
      </c>
      <c r="IK160" s="19">
        <v>5.7017543852009703E-2</v>
      </c>
      <c r="IL160" s="19">
        <v>5.7708161352927299E-3</v>
      </c>
      <c r="IM160" s="19" t="s">
        <v>891</v>
      </c>
      <c r="IN160" s="19">
        <v>8.1897694142591695E-2</v>
      </c>
      <c r="IO160" s="19">
        <v>3.61702127278642E-2</v>
      </c>
      <c r="IP160" s="19">
        <v>9.4378903525985894E-2</v>
      </c>
      <c r="IQ160" s="19">
        <v>2.67281105990789E-2</v>
      </c>
      <c r="IR160" s="19">
        <v>-2.3060796648167702E-2</v>
      </c>
      <c r="IS160" s="19" t="s">
        <v>891</v>
      </c>
      <c r="IT160" s="19">
        <v>-8.6805555591715801E-3</v>
      </c>
      <c r="IU160" s="19" t="s">
        <v>891</v>
      </c>
      <c r="IV160" s="19">
        <v>0.16652136007956203</v>
      </c>
      <c r="IW160" s="19">
        <v>5.5357026168351399E-2</v>
      </c>
      <c r="IX160" s="19">
        <v>2.2727272741327E-2</v>
      </c>
      <c r="IY160" s="19">
        <v>3.9106145257894201E-2</v>
      </c>
      <c r="IZ160" s="19">
        <v>-8.5592011275327194E-3</v>
      </c>
      <c r="JA160" s="19">
        <v>-3.9461883397997902E-2</v>
      </c>
      <c r="JB160" s="19">
        <v>0.118673647481323</v>
      </c>
      <c r="JC160" s="19">
        <v>-1.7857142857142801E-2</v>
      </c>
      <c r="JD160" s="19" t="s">
        <v>891</v>
      </c>
      <c r="JE160" s="19">
        <v>-5.4195804195107701E-2</v>
      </c>
      <c r="JF160" s="19">
        <v>7.6159707254161296E-2</v>
      </c>
      <c r="JG160" s="19">
        <v>7.5577226449303508E-2</v>
      </c>
      <c r="JH160" s="19">
        <v>-5.6459993042139403E-2</v>
      </c>
      <c r="JI160" s="19">
        <v>0.131325301198395</v>
      </c>
      <c r="JJ160" s="19">
        <v>4.3784206429037499E-2</v>
      </c>
      <c r="JK160" s="19">
        <v>0.11719549639753801</v>
      </c>
      <c r="JL160" s="19">
        <v>-1.6717157846144599E-2</v>
      </c>
      <c r="JM160" s="19" t="s">
        <v>891</v>
      </c>
      <c r="JN160" s="19">
        <v>8.6808857507967296E-2</v>
      </c>
      <c r="JO160" s="19">
        <v>6.4702788018394103E-2</v>
      </c>
      <c r="JP160" s="19">
        <v>-8.5106382948052488E-3</v>
      </c>
      <c r="JQ160" s="19">
        <v>9.5048290677981501E-3</v>
      </c>
      <c r="JR160" s="19">
        <v>-5.0295857989507704E-2</v>
      </c>
      <c r="JS160" s="19">
        <v>2.3178807936913702E-2</v>
      </c>
      <c r="JT160" s="19">
        <v>8.5542168646917105E-2</v>
      </c>
      <c r="JU160" s="19">
        <v>5.1619699769672699E-2</v>
      </c>
      <c r="JV160" s="19" t="s">
        <v>891</v>
      </c>
      <c r="JW160" s="19">
        <v>8.7025316288169598E-3</v>
      </c>
      <c r="JX160" s="19">
        <v>5.71428571325567E-2</v>
      </c>
      <c r="JY160" s="19" t="s">
        <v>891</v>
      </c>
      <c r="JZ160" s="19" t="s">
        <v>891</v>
      </c>
      <c r="KA160" s="19">
        <v>-1.6643996424463802E-2</v>
      </c>
      <c r="KB160" s="19">
        <v>5.7692307672315896E-2</v>
      </c>
      <c r="KC160" s="19">
        <v>-4.8717948717949107E-2</v>
      </c>
      <c r="KD160" s="19">
        <v>2.0408163269677301E-2</v>
      </c>
      <c r="KE160" s="19">
        <v>-4.6116504854368995E-2</v>
      </c>
      <c r="KF160" s="19">
        <v>4.7412945111154903E-2</v>
      </c>
      <c r="KG160" s="19">
        <v>-5.2502386468722205E-2</v>
      </c>
      <c r="KH160" s="19" t="s">
        <v>891</v>
      </c>
      <c r="KI160" s="19">
        <v>-1.2297097701317E-3</v>
      </c>
      <c r="KJ160" s="19">
        <v>9.6306685360053199E-2</v>
      </c>
      <c r="KK160" s="19">
        <v>2.98165137753446E-2</v>
      </c>
      <c r="KL160" s="19" t="s">
        <v>891</v>
      </c>
      <c r="KM160" s="19">
        <v>0.10434108527581699</v>
      </c>
      <c r="KN160" s="19">
        <v>0.15819209041493099</v>
      </c>
      <c r="KO160" s="19" t="s">
        <v>891</v>
      </c>
      <c r="KP160" s="19">
        <v>-4.6511627909122603E-2</v>
      </c>
      <c r="KQ160" s="19">
        <v>-8.9433587280556299E-3</v>
      </c>
      <c r="KR160" s="19">
        <v>3.1300419497176699E-2</v>
      </c>
      <c r="KS160" s="19">
        <v>8.7719298242048313E-2</v>
      </c>
      <c r="KT160" s="19">
        <v>9.4288304633491901E-2</v>
      </c>
      <c r="KU160" s="19">
        <v>-7.0719602981402702E-2</v>
      </c>
      <c r="KV160" s="19" t="s">
        <v>891</v>
      </c>
      <c r="KW160" s="19">
        <v>-1.3836477985657999E-2</v>
      </c>
      <c r="KX160" s="19">
        <v>-1.5761094979101799E-2</v>
      </c>
      <c r="KY160" s="19">
        <v>3.47394540861721E-2</v>
      </c>
      <c r="KZ160" s="19">
        <v>-1.84573002921142E-2</v>
      </c>
      <c r="LA160" s="19">
        <v>7.8422739380487702E-2</v>
      </c>
      <c r="LB160" s="19">
        <v>5.3184985944915802E-2</v>
      </c>
      <c r="LC160" s="19">
        <v>-1.4084507046925101E-2</v>
      </c>
      <c r="LD160" s="19">
        <v>2.6418152361986903E-2</v>
      </c>
      <c r="LE160" s="19" t="s">
        <v>891</v>
      </c>
      <c r="LF160" s="19">
        <v>6.4690721637118601E-2</v>
      </c>
      <c r="LG160" s="19" t="s">
        <v>891</v>
      </c>
      <c r="LH160" s="19" t="s">
        <v>891</v>
      </c>
      <c r="LI160" s="19">
        <v>5.2533333355059303E-2</v>
      </c>
      <c r="LJ160" s="19">
        <v>8.7956698455562404E-3</v>
      </c>
      <c r="LK160" s="19" t="s">
        <v>891</v>
      </c>
      <c r="LL160" s="19">
        <v>1.7008797653522003E-2</v>
      </c>
      <c r="LM160" s="19">
        <v>4.11751098653124E-2</v>
      </c>
      <c r="LN160" s="19">
        <v>6.8823125677175E-4</v>
      </c>
      <c r="LO160" s="19" t="s">
        <v>891</v>
      </c>
      <c r="LP160" s="19">
        <v>-7.0329670419941905E-3</v>
      </c>
      <c r="LQ160" s="19">
        <v>0.33297297296823603</v>
      </c>
      <c r="LR160" s="19">
        <v>-2.1097046407470801E-2</v>
      </c>
      <c r="LS160" s="19">
        <v>4.9368541916451306E-2</v>
      </c>
      <c r="LT160" s="19">
        <v>1.89228529839876E-2</v>
      </c>
      <c r="LU160" s="19">
        <v>3.9094650238437501E-2</v>
      </c>
      <c r="LV160" s="19">
        <v>3.4836065571348704E-2</v>
      </c>
      <c r="LW160" s="19">
        <v>2.53576072899124E-2</v>
      </c>
      <c r="LX160" s="19" t="s">
        <v>891</v>
      </c>
      <c r="LY160" s="19" t="s">
        <v>891</v>
      </c>
      <c r="LZ160" s="19">
        <v>3.7578616356814101E-2</v>
      </c>
      <c r="MA160" s="19">
        <v>8.7117212260320806E-2</v>
      </c>
      <c r="MB160" s="19" t="s">
        <v>891</v>
      </c>
      <c r="MC160" s="19">
        <v>0.14131274132042801</v>
      </c>
      <c r="MD160" s="19">
        <v>-0.106707317067135</v>
      </c>
      <c r="ME160" s="19" t="s">
        <v>891</v>
      </c>
      <c r="MF160" s="19">
        <v>-7.8431372549019704E-2</v>
      </c>
      <c r="MG160" s="19" t="s">
        <v>891</v>
      </c>
      <c r="MH160" s="19" t="s">
        <v>891</v>
      </c>
      <c r="MI160" s="19">
        <v>1.9190871380226699E-2</v>
      </c>
      <c r="MJ160" s="19" t="s">
        <v>891</v>
      </c>
      <c r="MK160" s="19">
        <v>2.1162398398460399E-2</v>
      </c>
      <c r="ML160" s="19">
        <v>-1.0222858281873099E-3</v>
      </c>
      <c r="MM160" s="19">
        <v>5.9800176322632598E-2</v>
      </c>
      <c r="MN160" s="19">
        <v>5.2639679853398305E-2</v>
      </c>
      <c r="MO160" s="19">
        <v>-3.1367284193773805E-2</v>
      </c>
      <c r="MP160" s="19">
        <v>-0.10649895178197101</v>
      </c>
      <c r="MQ160" s="19" t="s">
        <v>891</v>
      </c>
      <c r="MR160" s="19">
        <v>9.5617529889473293E-2</v>
      </c>
      <c r="MS160" s="19" t="s">
        <v>891</v>
      </c>
      <c r="MT160" s="19">
        <v>7.5291622475092107E-2</v>
      </c>
      <c r="MU160" s="19" t="s">
        <v>891</v>
      </c>
      <c r="MV160" s="19">
        <v>-4.8925129718195404E-2</v>
      </c>
      <c r="MW160" s="19">
        <v>3.6068111461180503E-2</v>
      </c>
      <c r="MX160" s="19">
        <v>-5.6925996219974193E-3</v>
      </c>
      <c r="MY160" s="19">
        <v>-5.74712642912922E-3</v>
      </c>
      <c r="MZ160" s="19">
        <v>3.2723577228045003E-2</v>
      </c>
      <c r="NA160" s="19">
        <v>0.10003794109203101</v>
      </c>
      <c r="NB160" s="19">
        <v>-6.5714285728566205E-2</v>
      </c>
      <c r="NC160" s="19">
        <v>-4.2648917325369302E-2</v>
      </c>
      <c r="ND160" s="19" t="s">
        <v>891</v>
      </c>
      <c r="NE160" s="19" t="s">
        <v>891</v>
      </c>
      <c r="NF160" s="19" t="s">
        <v>891</v>
      </c>
      <c r="NG160" s="19" t="s">
        <v>891</v>
      </c>
      <c r="NH160" s="19">
        <v>4.1471571897645707E-2</v>
      </c>
      <c r="NI160" s="19">
        <v>6.7067927748051009E-2</v>
      </c>
      <c r="NJ160" s="19">
        <v>1.7499999991966102E-2</v>
      </c>
      <c r="NK160" s="19" t="s">
        <v>891</v>
      </c>
      <c r="NL160" s="19">
        <v>5.50458715596331E-2</v>
      </c>
      <c r="NM160" s="19">
        <v>2.1978022002581803E-2</v>
      </c>
      <c r="NN160" s="19">
        <v>3.9711191326012599E-2</v>
      </c>
      <c r="NO160" s="19">
        <v>1.9669551534224901E-2</v>
      </c>
      <c r="NP160" s="19" t="s">
        <v>891</v>
      </c>
      <c r="NQ160" s="19">
        <v>0.128156565618055</v>
      </c>
      <c r="NR160" s="19">
        <v>-1.2345679079274199E-3</v>
      </c>
      <c r="NS160" s="19" t="s">
        <v>891</v>
      </c>
      <c r="NT160" s="19">
        <v>5.7890855462146902E-2</v>
      </c>
      <c r="NU160" s="19" t="s">
        <v>891</v>
      </c>
      <c r="NV160" s="19">
        <v>-4.7757077625570805E-2</v>
      </c>
      <c r="NW160" s="19">
        <v>-4.5764362213374404E-2</v>
      </c>
      <c r="NX160" s="19">
        <v>-6.7636986285212003E-2</v>
      </c>
      <c r="NY160" s="19" t="s">
        <v>891</v>
      </c>
      <c r="NZ160" s="19">
        <v>0.150263157885274</v>
      </c>
      <c r="OA160" s="19" t="s">
        <v>891</v>
      </c>
      <c r="OB160" s="19">
        <v>4.2896174863387398E-2</v>
      </c>
      <c r="OC160" s="19">
        <v>-4.2979942690750297E-2</v>
      </c>
      <c r="OD160" s="19">
        <v>6.2689585418210098E-2</v>
      </c>
      <c r="OE160" s="19">
        <v>3.6242981118334898E-2</v>
      </c>
      <c r="OF160" s="19">
        <v>5.3475935828874999E-3</v>
      </c>
      <c r="OG160" s="19">
        <v>7.5452716280137097E-2</v>
      </c>
      <c r="OH160" s="19" t="s">
        <v>891</v>
      </c>
      <c r="OI160" s="19">
        <v>-3.5551504091143597E-2</v>
      </c>
      <c r="OJ160" s="19">
        <v>7.2668810282481108E-2</v>
      </c>
      <c r="OK160" s="19">
        <v>-3.2221206562676102E-2</v>
      </c>
      <c r="OL160" s="19" t="s">
        <v>891</v>
      </c>
      <c r="OM160" s="19">
        <v>-2.6294820723009302E-2</v>
      </c>
      <c r="ON160" s="19">
        <v>-2.2253416632611298E-2</v>
      </c>
      <c r="OO160" s="19">
        <v>7.7704894907599797E-3</v>
      </c>
      <c r="OP160" s="19">
        <v>3.8711353594452803E-2</v>
      </c>
      <c r="OQ160" s="19">
        <v>-4.0675364528631401E-2</v>
      </c>
      <c r="OR160" s="19">
        <v>3.3388981711805999E-3</v>
      </c>
      <c r="OS160" s="19">
        <v>0.10105649977032601</v>
      </c>
      <c r="OT160" s="19">
        <v>2.5745257452574499E-2</v>
      </c>
      <c r="OU160" s="19">
        <v>-5.8456741999616799E-2</v>
      </c>
      <c r="OV160" s="19">
        <v>0.108291032168305</v>
      </c>
      <c r="OW160" s="19">
        <v>-1.8964633494470799E-2</v>
      </c>
      <c r="OX160" s="19">
        <v>5.9076462890359498E-2</v>
      </c>
      <c r="OY160" s="19">
        <v>5.5099081661555104E-2</v>
      </c>
      <c r="OZ160" s="19">
        <v>1.0040160659299899E-2</v>
      </c>
      <c r="PA160" s="19" t="s">
        <v>891</v>
      </c>
      <c r="PB160" s="19">
        <v>7.8636959370904203E-2</v>
      </c>
      <c r="PC160" s="19">
        <v>1.6691957521728799E-2</v>
      </c>
      <c r="PD160" s="19">
        <v>1.85252894673145E-2</v>
      </c>
      <c r="PE160" s="19">
        <v>-8.4326135516778797E-2</v>
      </c>
      <c r="PF160" s="19">
        <v>2.4068157614483398E-2</v>
      </c>
      <c r="PG160" s="19">
        <v>-0.10639470781678201</v>
      </c>
      <c r="PH160" s="19">
        <v>-5.3970223322218097E-2</v>
      </c>
      <c r="PI160" s="19">
        <v>4.6525152660654703E-3</v>
      </c>
      <c r="PJ160" s="19">
        <v>3.9473684217335499E-2</v>
      </c>
      <c r="PK160" s="19">
        <v>-2.3838630806845899E-2</v>
      </c>
      <c r="PL160" s="19">
        <v>0.10294117644610101</v>
      </c>
      <c r="PM160" s="19">
        <v>-2.6359973132989302E-2</v>
      </c>
      <c r="PN160" s="19">
        <v>1.7100371743624401E-2</v>
      </c>
      <c r="PO160" s="19">
        <v>-7.52941176613353E-2</v>
      </c>
      <c r="PP160" s="19" t="s">
        <v>891</v>
      </c>
      <c r="PQ160" s="19" t="s">
        <v>891</v>
      </c>
      <c r="PR160" s="19">
        <v>8.8235294115028201E-2</v>
      </c>
      <c r="PS160" s="19">
        <v>-1.51800554084058E-2</v>
      </c>
      <c r="PT160" s="19">
        <v>-1.1966126672599E-2</v>
      </c>
      <c r="PU160" s="19">
        <v>0.15884680609084001</v>
      </c>
      <c r="PV160" s="19">
        <v>0.12490180674987901</v>
      </c>
      <c r="PW160" s="19">
        <v>-5.3164556966342806E-2</v>
      </c>
      <c r="PX160" s="19">
        <v>1.41608391592816E-2</v>
      </c>
      <c r="PY160" s="19">
        <v>3.5418236624693102E-2</v>
      </c>
      <c r="PZ160" s="19">
        <v>1.6129032250778299E-2</v>
      </c>
      <c r="QA160" s="19" t="s">
        <v>891</v>
      </c>
      <c r="QB160" s="19" t="s">
        <v>891</v>
      </c>
      <c r="QC160" s="19">
        <v>4.66360856150667E-2</v>
      </c>
      <c r="QD160" s="19">
        <v>0.15589660743134101</v>
      </c>
      <c r="QE160" s="19">
        <v>-3.6245353147794299E-2</v>
      </c>
      <c r="QF160" s="19">
        <v>-4.8048048067561501E-2</v>
      </c>
      <c r="QG160" s="19">
        <v>-1.6071428550169201E-2</v>
      </c>
      <c r="QH160" s="19" t="s">
        <v>891</v>
      </c>
      <c r="QI160" s="19" t="s">
        <v>891</v>
      </c>
      <c r="QJ160" s="19">
        <v>9.2364265622724803E-2</v>
      </c>
      <c r="QK160" s="19">
        <v>-1.4166666666666701E-2</v>
      </c>
      <c r="QL160" s="19" t="s">
        <v>891</v>
      </c>
      <c r="QM160" s="19" t="s">
        <v>891</v>
      </c>
      <c r="QN160" s="19" t="s">
        <v>891</v>
      </c>
      <c r="QO160" s="19">
        <v>2.5913339001910802E-2</v>
      </c>
      <c r="QP160" s="19" t="s">
        <v>891</v>
      </c>
      <c r="QQ160" s="19" t="s">
        <v>891</v>
      </c>
      <c r="QR160" s="19" t="s">
        <v>891</v>
      </c>
      <c r="QS160" s="19">
        <v>-2.3433088645993101E-2</v>
      </c>
      <c r="QT160" s="19">
        <v>-3.7868780280536002E-2</v>
      </c>
      <c r="QU160" s="19" t="s">
        <v>891</v>
      </c>
      <c r="QV160" s="19">
        <v>-5.0568900129781503E-3</v>
      </c>
      <c r="QW160" s="19">
        <v>-5.3078556249242695E-2</v>
      </c>
      <c r="QX160" s="19">
        <v>1.7460317453933401E-2</v>
      </c>
      <c r="QY160" s="19">
        <v>1.0752688165734901E-2</v>
      </c>
      <c r="QZ160" s="19">
        <v>-0.14350728155339801</v>
      </c>
      <c r="RA160" s="19">
        <v>3.2620674444216603E-2</v>
      </c>
      <c r="RB160" s="19">
        <v>-2.5439407953850499E-2</v>
      </c>
      <c r="RC160" s="19">
        <v>4.8060708263069504E-2</v>
      </c>
      <c r="RD160" s="19" t="s">
        <v>891</v>
      </c>
      <c r="RE160" s="19">
        <v>3.7547892704751201E-2</v>
      </c>
      <c r="RF160" s="19">
        <v>-3.2200357798563999E-2</v>
      </c>
      <c r="RG160" s="19">
        <v>7.7186258207051703E-2</v>
      </c>
      <c r="RH160" s="19">
        <v>-2.1986886151661601E-2</v>
      </c>
      <c r="RI160" s="19" t="s">
        <v>891</v>
      </c>
      <c r="RJ160" s="19" t="s">
        <v>891</v>
      </c>
      <c r="RK160" s="19" t="s">
        <v>891</v>
      </c>
      <c r="RL160" s="19">
        <v>-2.4154589300472403E-3</v>
      </c>
      <c r="RM160" s="19">
        <v>4.7803617563900502E-2</v>
      </c>
      <c r="RN160" s="19">
        <v>8.6882453171840388E-2</v>
      </c>
      <c r="RO160" s="19">
        <v>0.14181425721157601</v>
      </c>
      <c r="RP160" s="19">
        <v>9.3076923075312304E-2</v>
      </c>
      <c r="RQ160" s="19" t="s">
        <v>891</v>
      </c>
      <c r="RR160" s="19">
        <v>-7.5396825409053597E-2</v>
      </c>
      <c r="RS160" s="19">
        <v>4.6305283528795399E-2</v>
      </c>
      <c r="RT160" s="19">
        <v>4.7020427874251605E-2</v>
      </c>
      <c r="RU160" s="19">
        <v>4.43365695806597E-2</v>
      </c>
      <c r="RV160" s="19" t="s">
        <v>891</v>
      </c>
      <c r="RW160" s="19">
        <v>5.1214128035320002E-2</v>
      </c>
      <c r="RX160" s="19">
        <v>-8.0799999986212998E-2</v>
      </c>
      <c r="RY160" s="19">
        <v>6.9229802739037394E-2</v>
      </c>
      <c r="RZ160" s="19">
        <v>-0.13421926910299001</v>
      </c>
      <c r="SA160" s="19">
        <v>-1.3493593388347999E-2</v>
      </c>
      <c r="SB160" s="19">
        <v>3.5598705501617103E-2</v>
      </c>
      <c r="SC160" s="19" t="s">
        <v>891</v>
      </c>
      <c r="SD160" s="19" t="s">
        <v>891</v>
      </c>
      <c r="SE160" s="19">
        <v>8.6035669792397004E-2</v>
      </c>
      <c r="SF160" s="19">
        <v>0.16030534352185</v>
      </c>
      <c r="SG160" s="19" t="s">
        <v>891</v>
      </c>
      <c r="SH160" s="19">
        <v>2.4858757057909301E-2</v>
      </c>
      <c r="SI160" s="19">
        <v>-3.7288135925340801E-3</v>
      </c>
      <c r="SJ160" s="19">
        <v>2.00886262784086E-2</v>
      </c>
      <c r="SK160" s="19">
        <v>-1.33531157404541E-2</v>
      </c>
      <c r="SL160" s="19">
        <v>9.9999999999999895E-2</v>
      </c>
      <c r="SM160" s="19">
        <v>3.3058852009689298E-2</v>
      </c>
      <c r="SN160" s="19">
        <v>2.8851702036489803E-3</v>
      </c>
      <c r="SO160" s="19">
        <v>9.0677966080990199E-2</v>
      </c>
      <c r="SP160" s="19" t="s">
        <v>891</v>
      </c>
      <c r="SQ160" s="19">
        <v>4.8089420320940997E-2</v>
      </c>
      <c r="SR160" s="19">
        <v>0.16428099535221002</v>
      </c>
      <c r="SS160" s="19">
        <v>9.4339622641512709E-3</v>
      </c>
      <c r="ST160" s="19">
        <v>1.8129673252804498E-2</v>
      </c>
      <c r="SU160" s="19" t="s">
        <v>891</v>
      </c>
      <c r="SV160" s="19">
        <v>-4.2303937520341605E-3</v>
      </c>
      <c r="SW160" s="19">
        <v>0.191489361691564</v>
      </c>
      <c r="SX160" s="19">
        <v>-2.5959978366236397E-2</v>
      </c>
      <c r="SY160" s="19">
        <v>0.132530120455882</v>
      </c>
      <c r="SZ160" s="19">
        <v>-1.6987542311831499E-3</v>
      </c>
      <c r="TA160" s="19">
        <v>3.9661147461463202E-2</v>
      </c>
      <c r="TB160" s="19">
        <v>-7.2992700729926901E-3</v>
      </c>
      <c r="TC160" s="19">
        <v>2.2643818849449101E-2</v>
      </c>
      <c r="TD160" s="19">
        <v>2.3072889372396599E-2</v>
      </c>
      <c r="TE160" s="19">
        <v>-2.17577522700017E-2</v>
      </c>
      <c r="TF160" s="19" t="s">
        <v>891</v>
      </c>
      <c r="TG160" s="19" t="s">
        <v>891</v>
      </c>
      <c r="TH160" s="19">
        <v>5.8558558572072296E-2</v>
      </c>
      <c r="TI160" s="19">
        <v>-0.103217158155807</v>
      </c>
      <c r="TJ160" s="19">
        <v>-1.3774104679979599E-2</v>
      </c>
      <c r="TK160" s="19">
        <v>0.11514522820340201</v>
      </c>
      <c r="TL160" s="19">
        <v>-2.33846153658058E-2</v>
      </c>
      <c r="TM160" s="19">
        <v>1.6890213611525699E-2</v>
      </c>
      <c r="TN160" s="19" t="s">
        <v>891</v>
      </c>
      <c r="TO160" s="19">
        <v>1.95312500383262E-2</v>
      </c>
      <c r="TP160" s="19" t="s">
        <v>891</v>
      </c>
      <c r="TQ160" s="19" t="s">
        <v>891</v>
      </c>
      <c r="TR160" s="19" t="s">
        <v>891</v>
      </c>
      <c r="TS160" s="19" t="s">
        <v>891</v>
      </c>
      <c r="TT160" s="19">
        <v>7.7784443103866299E-2</v>
      </c>
      <c r="TU160" s="19" t="s">
        <v>891</v>
      </c>
      <c r="TV160" s="19">
        <v>5.2786788559882301E-2</v>
      </c>
      <c r="TW160" s="19">
        <v>-2.14895490478898E-2</v>
      </c>
      <c r="TX160" s="19">
        <v>1.7377567143442799E-2</v>
      </c>
      <c r="TY160" s="19">
        <v>5.0262565649862097E-2</v>
      </c>
      <c r="TZ160" s="19">
        <v>3.0171523049730999E-2</v>
      </c>
      <c r="UA160" s="19" t="s">
        <v>891</v>
      </c>
      <c r="UB160" s="19">
        <v>2.5012506378032603E-3</v>
      </c>
      <c r="UC160" s="19">
        <v>-1.6901408473182999E-2</v>
      </c>
      <c r="UD160" s="19">
        <v>-2.9126213595528899E-2</v>
      </c>
      <c r="UE160" s="19">
        <v>-4.5720361510858204E-2</v>
      </c>
      <c r="UF160" s="19">
        <v>1.1428571428571099E-2</v>
      </c>
      <c r="UG160" s="19">
        <v>1.3659237961288101E-2</v>
      </c>
      <c r="UH160" s="19" t="s">
        <v>891</v>
      </c>
      <c r="UI160" s="19">
        <v>-1.8324607329843201E-2</v>
      </c>
      <c r="UJ160" s="19" t="s">
        <v>891</v>
      </c>
      <c r="UK160" s="19">
        <v>0.12953367875611402</v>
      </c>
      <c r="UL160" s="19" t="s">
        <v>891</v>
      </c>
      <c r="UM160" s="19" t="s">
        <v>891</v>
      </c>
      <c r="UN160" s="19">
        <v>-7.1225071220813799E-2</v>
      </c>
      <c r="UO160" s="19">
        <v>0.10030777837730699</v>
      </c>
      <c r="UP160" s="19">
        <v>5.10148107487969E-2</v>
      </c>
      <c r="UQ160" s="19">
        <v>5.3352219093801202E-2</v>
      </c>
      <c r="UR160" s="19" t="s">
        <v>891</v>
      </c>
      <c r="US160" s="19" t="s">
        <v>891</v>
      </c>
      <c r="UT160" s="19">
        <v>-5.3646270048129897E-3</v>
      </c>
      <c r="UU160" s="19">
        <v>1.72727272727278E-2</v>
      </c>
      <c r="UV160" s="19" t="s">
        <v>891</v>
      </c>
      <c r="UW160" s="19">
        <v>4.3478260869565903E-2</v>
      </c>
      <c r="UX160" s="19">
        <v>-9.8412698640918395E-3</v>
      </c>
      <c r="UY160" s="19" t="s">
        <v>891</v>
      </c>
      <c r="UZ160" s="19">
        <v>0.12044817928842001</v>
      </c>
      <c r="VA160" s="19">
        <v>3.3037300181481204E-2</v>
      </c>
      <c r="VB160" s="19">
        <v>2.4714828896900101E-2</v>
      </c>
      <c r="VC160" s="19">
        <v>8.0948698117508502E-2</v>
      </c>
      <c r="VD160" s="19" t="s">
        <v>891</v>
      </c>
    </row>
    <row r="161" spans="1:576" x14ac:dyDescent="0.2">
      <c r="A161" s="14">
        <v>41244</v>
      </c>
      <c r="B161" s="19">
        <v>5.2589942960701505E-2</v>
      </c>
      <c r="C161" s="19">
        <v>2.3626879426095201E-2</v>
      </c>
      <c r="D161" s="19">
        <v>2.1818181818182198E-2</v>
      </c>
      <c r="E161" s="19">
        <v>7.6694705591946702E-2</v>
      </c>
      <c r="F161" s="19">
        <v>-1.6435751135309502E-2</v>
      </c>
      <c r="G161" s="19">
        <v>2.19424460472348E-2</v>
      </c>
      <c r="H161" s="19">
        <v>-2.4982155606477301E-2</v>
      </c>
      <c r="I161" s="19">
        <v>4.9137366254842205E-2</v>
      </c>
      <c r="J161" s="19">
        <v>8.7671232873631114E-2</v>
      </c>
      <c r="K161" s="19">
        <v>5.7989858267207803E-2</v>
      </c>
      <c r="L161" s="19">
        <v>1.83175033921299E-2</v>
      </c>
      <c r="M161" s="19">
        <v>-2.60696517411813E-2</v>
      </c>
      <c r="N161" s="19">
        <v>1.08377270064432E-2</v>
      </c>
      <c r="O161" s="19">
        <v>2.0000000009026801E-2</v>
      </c>
      <c r="P161" s="19">
        <v>1.6033396622098902E-2</v>
      </c>
      <c r="Q161" s="19">
        <v>8.4889643336276705E-3</v>
      </c>
      <c r="R161" s="19">
        <v>2.0008336793619203E-2</v>
      </c>
      <c r="S161" s="19">
        <v>-1.8233179268642503E-2</v>
      </c>
      <c r="T161" s="19">
        <v>0.15850319440218999</v>
      </c>
      <c r="U161" s="19">
        <v>4.5223179336405503E-2</v>
      </c>
      <c r="V161" s="19">
        <v>4.7303689611795105E-3</v>
      </c>
      <c r="W161" s="19">
        <v>9.6463022508039807E-3</v>
      </c>
      <c r="X161" s="19">
        <v>7.6826871538324001E-2</v>
      </c>
      <c r="Y161" s="19">
        <v>9.64252116562168E-2</v>
      </c>
      <c r="Z161" s="19">
        <v>3.8377986966632499E-2</v>
      </c>
      <c r="AA161" s="19">
        <v>5.2060737531546102E-2</v>
      </c>
      <c r="AB161" s="19">
        <v>-1.24843944440434E-3</v>
      </c>
      <c r="AC161" s="19">
        <v>2.5641025630940999E-2</v>
      </c>
      <c r="AD161" s="19">
        <v>-1.0589481121871E-3</v>
      </c>
      <c r="AE161" s="19">
        <v>0.115987460815047</v>
      </c>
      <c r="AF161" s="19">
        <v>9.5435684647302801E-2</v>
      </c>
      <c r="AG161" s="19">
        <v>-5.5519897326441095E-2</v>
      </c>
      <c r="AH161" s="19">
        <v>8.10218978032613E-2</v>
      </c>
      <c r="AI161" s="19">
        <v>-6.57671796521897E-3</v>
      </c>
      <c r="AJ161" s="19">
        <v>4.6939036735655897E-3</v>
      </c>
      <c r="AK161" s="19">
        <v>0.111977604467644</v>
      </c>
      <c r="AL161" s="19">
        <v>4.9424184258170002E-2</v>
      </c>
      <c r="AM161" s="19">
        <v>-1.9090398652442102E-2</v>
      </c>
      <c r="AN161" s="19">
        <v>2.4494794850766999E-2</v>
      </c>
      <c r="AO161" s="19">
        <v>1.3111171810980201E-2</v>
      </c>
      <c r="AP161" s="19">
        <v>8.312551964854361E-3</v>
      </c>
      <c r="AQ161" s="19">
        <v>2.9126213405348302E-3</v>
      </c>
      <c r="AR161" s="19">
        <v>5.6390977447984006E-2</v>
      </c>
      <c r="AS161" s="19">
        <v>-3.27119240181976E-2</v>
      </c>
      <c r="AT161" s="19">
        <v>6.8787618228720602E-3</v>
      </c>
      <c r="AU161" s="19">
        <v>2.6252214527298801E-2</v>
      </c>
      <c r="AV161" s="19">
        <v>8.5914537657783896E-2</v>
      </c>
      <c r="AW161" s="19">
        <v>-6.8317677198975205E-2</v>
      </c>
      <c r="AX161" s="19">
        <v>6.388888890017301E-2</v>
      </c>
      <c r="AY161" s="19">
        <v>0.179878851714386</v>
      </c>
      <c r="AZ161" s="19">
        <v>-1.94363459855935E-2</v>
      </c>
      <c r="BA161" s="19">
        <v>8.2456140339425915E-2</v>
      </c>
      <c r="BB161" s="19">
        <v>3.34600760411932E-2</v>
      </c>
      <c r="BC161" s="19">
        <v>3.0384271646743503E-2</v>
      </c>
      <c r="BD161" s="19">
        <v>3.7383177572952099E-2</v>
      </c>
      <c r="BE161" s="19">
        <v>-2.7452974071229201E-2</v>
      </c>
      <c r="BF161" s="19">
        <v>2.6029055690072599E-2</v>
      </c>
      <c r="BG161" s="19">
        <v>6.2347999115631297E-2</v>
      </c>
      <c r="BH161" s="19">
        <v>2.1660649817609699E-2</v>
      </c>
      <c r="BI161" s="19">
        <v>0.13211197086936699</v>
      </c>
      <c r="BJ161" s="19">
        <v>4.0349465430775208E-2</v>
      </c>
      <c r="BK161" s="19">
        <v>7.5949367177015102E-3</v>
      </c>
      <c r="BL161" s="19">
        <v>-0.14574712644472299</v>
      </c>
      <c r="BM161" s="19">
        <v>5.1813471640580503E-3</v>
      </c>
      <c r="BN161" s="19">
        <v>-4.54876274459048E-3</v>
      </c>
      <c r="BO161" s="19">
        <v>4.17080436951811E-2</v>
      </c>
      <c r="BP161" s="19">
        <v>7.2632974178739693E-2</v>
      </c>
      <c r="BQ161" s="19">
        <v>1.89623387006248E-2</v>
      </c>
      <c r="BR161" s="19">
        <v>-1.2550425818018501E-2</v>
      </c>
      <c r="BS161" s="19">
        <v>1.7919075150733703E-2</v>
      </c>
      <c r="BT161" s="19">
        <v>-2.9529635198071204E-3</v>
      </c>
      <c r="BU161" s="19">
        <v>-8.0572963314764507E-3</v>
      </c>
      <c r="BV161" s="19">
        <v>3.3360455671675303E-2</v>
      </c>
      <c r="BW161" s="19">
        <v>-1.7336152219872801E-2</v>
      </c>
      <c r="BX161" s="19">
        <v>3.35294117697666E-2</v>
      </c>
      <c r="BY161" s="19">
        <v>-5.7093211048808703E-3</v>
      </c>
      <c r="BZ161" s="19">
        <v>3.9833256151186498E-2</v>
      </c>
      <c r="CA161" s="19">
        <v>8.1443298958565807E-2</v>
      </c>
      <c r="CB161" s="19">
        <v>-9.2803030240751205E-3</v>
      </c>
      <c r="CC161" s="19">
        <v>0.17677286740188103</v>
      </c>
      <c r="CD161" s="19">
        <v>1.45852324520717E-2</v>
      </c>
      <c r="CE161" s="19">
        <v>4.1127189644044604E-2</v>
      </c>
      <c r="CF161" s="19">
        <v>7.29015534959776E-2</v>
      </c>
      <c r="CG161" s="19">
        <v>-2.5493025483239801E-2</v>
      </c>
      <c r="CH161" s="19">
        <v>-4.9659591499294102E-2</v>
      </c>
      <c r="CI161" s="19">
        <v>1.9241143676100202E-2</v>
      </c>
      <c r="CJ161" s="19">
        <v>6.4194008545686701E-2</v>
      </c>
      <c r="CK161" s="19">
        <v>-2.43478260818423E-2</v>
      </c>
      <c r="CL161" s="19">
        <v>-2.0967741929551701E-2</v>
      </c>
      <c r="CM161" s="19">
        <v>2.6509572917160499E-2</v>
      </c>
      <c r="CN161" s="19">
        <v>9.5095693779904095E-2</v>
      </c>
      <c r="CO161" s="19">
        <v>4.3588658502508898E-2</v>
      </c>
      <c r="CP161" s="19">
        <v>-6.8634176898596999E-4</v>
      </c>
      <c r="CQ161" s="19">
        <v>2.8600612867481799E-2</v>
      </c>
      <c r="CR161" s="19">
        <v>1.5384615379388001E-2</v>
      </c>
      <c r="CS161" s="19">
        <v>-4.6841220294542305E-3</v>
      </c>
      <c r="CT161" s="19">
        <v>3.5195530732148303E-2</v>
      </c>
      <c r="CU161" s="19">
        <v>-1.1740492254095901E-2</v>
      </c>
      <c r="CV161" s="19">
        <v>1.1187246435686599E-3</v>
      </c>
      <c r="CW161" s="19">
        <v>2.2391859359851603E-3</v>
      </c>
      <c r="CX161" s="19">
        <v>-9.7376560666335692E-3</v>
      </c>
      <c r="CY161" s="19">
        <v>3.1746031743745004E-2</v>
      </c>
      <c r="CZ161" s="19">
        <v>-2.9169121979699002E-2</v>
      </c>
      <c r="DA161" s="19">
        <v>-4.91228069112326E-3</v>
      </c>
      <c r="DB161" s="19">
        <v>4.0723981898785004E-2</v>
      </c>
      <c r="DC161" s="19">
        <v>2.62023217173422E-2</v>
      </c>
      <c r="DD161" s="19">
        <v>1.7623363552083902E-3</v>
      </c>
      <c r="DE161" s="19">
        <v>-2.93631502247595E-2</v>
      </c>
      <c r="DF161" s="19">
        <v>3.3528145186096696E-2</v>
      </c>
      <c r="DG161" s="19">
        <v>-8.5539714970834808E-3</v>
      </c>
      <c r="DH161" s="19">
        <v>9.14000833099737E-3</v>
      </c>
      <c r="DI161" s="19">
        <v>4.7023004068876599E-2</v>
      </c>
      <c r="DJ161" s="19">
        <v>-3.19066148019225E-2</v>
      </c>
      <c r="DK161" s="19">
        <v>4.5167021213774194E-2</v>
      </c>
      <c r="DL161" s="19">
        <v>0.128858191236327</v>
      </c>
      <c r="DM161" s="19">
        <v>5.3543307107796603E-2</v>
      </c>
      <c r="DN161" s="19">
        <v>1.7328519842069401E-2</v>
      </c>
      <c r="DO161" s="19">
        <v>-2.5728988013323902E-2</v>
      </c>
      <c r="DP161" s="19">
        <v>-1.4279594473334501E-2</v>
      </c>
      <c r="DQ161" s="19">
        <v>5.01955671459322E-2</v>
      </c>
      <c r="DR161" s="19">
        <v>4.9999999978756801E-2</v>
      </c>
      <c r="DS161" s="19">
        <v>-4.2376731860207996E-2</v>
      </c>
      <c r="DT161" s="19">
        <v>3.3984419100659503E-2</v>
      </c>
      <c r="DU161" s="19">
        <v>0.14745098040150101</v>
      </c>
      <c r="DV161" s="19">
        <v>8.8967971527257494E-2</v>
      </c>
      <c r="DW161" s="19">
        <v>9.9254742544663113E-2</v>
      </c>
      <c r="DX161" s="19">
        <v>4.76929236246511E-2</v>
      </c>
      <c r="DY161" s="19">
        <v>0.137829911997504</v>
      </c>
      <c r="DZ161" s="19">
        <v>9.9108027750245391E-3</v>
      </c>
      <c r="EA161" s="19">
        <v>2.9330889115889904E-2</v>
      </c>
      <c r="EB161" s="19">
        <v>6.6666666683371498E-2</v>
      </c>
      <c r="EC161" s="19">
        <v>9.2260379246609202E-3</v>
      </c>
      <c r="ED161" s="19">
        <v>3.8847888478885005E-2</v>
      </c>
      <c r="EE161" s="19">
        <v>2.4573043367115001E-2</v>
      </c>
      <c r="EF161" s="19">
        <v>4.3746783341965099E-2</v>
      </c>
      <c r="EG161" s="19">
        <v>-5.7824933687002603E-2</v>
      </c>
      <c r="EH161" s="19">
        <v>6.5116279068299102E-2</v>
      </c>
      <c r="EI161" s="19">
        <v>-2.12615166708408E-3</v>
      </c>
      <c r="EJ161" s="19">
        <v>9.5238095356875406E-3</v>
      </c>
      <c r="EK161" s="19">
        <v>6.68301655426118E-2</v>
      </c>
      <c r="EL161" s="19">
        <v>3.6190476184689402E-2</v>
      </c>
      <c r="EM161" s="19">
        <v>3.9518317509059001E-2</v>
      </c>
      <c r="EN161" s="19">
        <v>3.4927458369864703E-2</v>
      </c>
      <c r="EO161" s="19">
        <v>-4.3646408839779001E-2</v>
      </c>
      <c r="EP161" s="19">
        <v>5.5478502226122793E-3</v>
      </c>
      <c r="EQ161" s="19">
        <v>2.3167606388195799E-2</v>
      </c>
      <c r="ER161" s="19">
        <v>1.97044334996626E-2</v>
      </c>
      <c r="ES161" s="19">
        <v>2.1852387838127599E-2</v>
      </c>
      <c r="ET161" s="19">
        <v>3.0540918362441199E-2</v>
      </c>
      <c r="EU161" s="19">
        <v>4.6367851743918101E-3</v>
      </c>
      <c r="EV161" s="19">
        <v>-4.2886719776521502E-3</v>
      </c>
      <c r="EW161" s="19">
        <v>6.4606741573033102E-2</v>
      </c>
      <c r="EX161" s="19">
        <v>4.4972798023778807E-2</v>
      </c>
      <c r="EY161" s="19">
        <v>-4.1576171264446904E-2</v>
      </c>
      <c r="EZ161" s="19">
        <v>4.0039062502983197E-2</v>
      </c>
      <c r="FA161" s="19">
        <v>3.26560232161155E-2</v>
      </c>
      <c r="FB161" s="19">
        <v>0.105487122063188</v>
      </c>
      <c r="FC161" s="19">
        <v>6.9511658595474701E-2</v>
      </c>
      <c r="FD161" s="19">
        <v>4.0100250637555596E-2</v>
      </c>
      <c r="FE161" s="19">
        <v>8.8008800823258203E-3</v>
      </c>
      <c r="FF161" s="19">
        <v>4.36480586745569E-3</v>
      </c>
      <c r="FG161" s="19">
        <v>-4.7327943266506399E-3</v>
      </c>
      <c r="FH161" s="19">
        <v>-2.83687943581057E-3</v>
      </c>
      <c r="FI161" s="19">
        <v>-1.1719745258373399E-2</v>
      </c>
      <c r="FJ161" s="19">
        <v>4.0256709465990206E-2</v>
      </c>
      <c r="FK161" s="19">
        <v>5.9985261605952404E-2</v>
      </c>
      <c r="FL161" s="19">
        <v>-3.18390804597697E-2</v>
      </c>
      <c r="FM161" s="19">
        <v>0.12415101092967801</v>
      </c>
      <c r="FN161" s="19">
        <v>3.1450794724383203E-2</v>
      </c>
      <c r="FO161" s="19">
        <v>-7.7821011806045008E-4</v>
      </c>
      <c r="FP161" s="19">
        <v>3.8205980065076299E-2</v>
      </c>
      <c r="FQ161" s="19">
        <v>-8.3828152108930097E-3</v>
      </c>
      <c r="FR161" s="19">
        <v>-6.9979006115395001E-4</v>
      </c>
      <c r="FS161" s="19">
        <v>7.6870281393199597E-2</v>
      </c>
      <c r="FT161" s="19">
        <v>5.6588840492098703E-2</v>
      </c>
      <c r="FU161" s="19">
        <v>0.103179753406878</v>
      </c>
      <c r="FV161" s="19">
        <v>9.4876660843934001E-4</v>
      </c>
      <c r="FW161" s="19">
        <v>3.3644859817995004E-2</v>
      </c>
      <c r="FX161" s="19">
        <v>-1.7782426777698902E-2</v>
      </c>
      <c r="FY161" s="19">
        <v>9.3217893217892894E-2</v>
      </c>
      <c r="FZ161" s="19">
        <v>9.8167539267016296E-2</v>
      </c>
      <c r="GA161" s="19">
        <v>8.7941021590310003E-2</v>
      </c>
      <c r="GB161" s="19">
        <v>2.9175475690388104E-2</v>
      </c>
      <c r="GC161" s="19">
        <v>2.3838383841649803E-2</v>
      </c>
      <c r="GD161" s="19">
        <v>1.2139282281503001E-2</v>
      </c>
      <c r="GE161" s="19">
        <v>1.46188008891006E-2</v>
      </c>
      <c r="GF161" s="19">
        <v>0.139436075702986</v>
      </c>
      <c r="GG161" s="19">
        <v>1.4757969299058E-2</v>
      </c>
      <c r="GH161" s="19">
        <v>-4.6731826517200002E-2</v>
      </c>
      <c r="GI161" s="19">
        <v>4.8524262118290605E-2</v>
      </c>
      <c r="GJ161" s="19">
        <v>-1.5755329026835001E-2</v>
      </c>
      <c r="GK161" s="19">
        <v>-2.44843448548894E-2</v>
      </c>
      <c r="GL161" s="19">
        <v>3.6569987389659206E-2</v>
      </c>
      <c r="GM161" s="19">
        <v>-1.5397419874507901E-2</v>
      </c>
      <c r="GN161" s="19">
        <v>3.7467214225262005E-4</v>
      </c>
      <c r="GO161" s="19">
        <v>-3.7695207297709005E-2</v>
      </c>
      <c r="GP161" s="19">
        <v>3.6101083164819E-3</v>
      </c>
      <c r="GQ161" s="19">
        <v>1.0826115932629901E-2</v>
      </c>
      <c r="GR161" s="19">
        <v>2.9188833474589101E-2</v>
      </c>
      <c r="GS161" s="19">
        <v>0.135122030063036</v>
      </c>
      <c r="GT161" s="19">
        <v>1.4426846463750699E-2</v>
      </c>
      <c r="GU161" s="19">
        <v>3.9761141867733898E-2</v>
      </c>
      <c r="GV161" s="19">
        <v>-4.7558922552018601E-2</v>
      </c>
      <c r="GW161" s="19">
        <v>6.0373216410059003E-3</v>
      </c>
      <c r="GX161" s="19">
        <v>5.2707235409006408E-3</v>
      </c>
      <c r="GY161" s="19">
        <v>-1.92145626200893E-2</v>
      </c>
      <c r="GZ161" s="19">
        <v>1.7436791645051299E-3</v>
      </c>
      <c r="HA161" s="19">
        <v>-8.3263945856770999E-4</v>
      </c>
      <c r="HB161" s="19">
        <v>8.7719298084771909E-3</v>
      </c>
      <c r="HC161" s="19">
        <v>2.8910303912406298E-2</v>
      </c>
      <c r="HD161" s="19">
        <v>-1.73124484876418E-2</v>
      </c>
      <c r="HE161" s="19" t="s">
        <v>891</v>
      </c>
      <c r="HF161" s="19">
        <v>-3.6254839845124905E-2</v>
      </c>
      <c r="HG161" s="19">
        <v>8.9423373365964398E-3</v>
      </c>
      <c r="HH161" s="19" t="s">
        <v>891</v>
      </c>
      <c r="HI161" s="19" t="s">
        <v>891</v>
      </c>
      <c r="HJ161" s="19" t="s">
        <v>891</v>
      </c>
      <c r="HK161" s="19" t="s">
        <v>891</v>
      </c>
      <c r="HL161" s="19">
        <v>-2.4570024492712702E-3</v>
      </c>
      <c r="HM161" s="19">
        <v>-5.8201058201054999E-3</v>
      </c>
      <c r="HN161" s="19">
        <v>6.5163472385065105E-2</v>
      </c>
      <c r="HO161" s="19">
        <v>0.110416666682672</v>
      </c>
      <c r="HP161" s="19">
        <v>3.9973787693180503E-2</v>
      </c>
      <c r="HQ161" s="19">
        <v>0.15728296403923001</v>
      </c>
      <c r="HR161" s="19">
        <v>3.41726618705036E-2</v>
      </c>
      <c r="HS161" s="19" t="s">
        <v>891</v>
      </c>
      <c r="HT161" s="19">
        <v>3.4244517876064001E-2</v>
      </c>
      <c r="HU161" s="19" t="s">
        <v>891</v>
      </c>
      <c r="HV161" s="19">
        <v>0.11419939578617401</v>
      </c>
      <c r="HW161" s="19" t="s">
        <v>891</v>
      </c>
      <c r="HX161" s="19" t="s">
        <v>891</v>
      </c>
      <c r="HY161" s="19">
        <v>2.4875621984952203E-3</v>
      </c>
      <c r="HZ161" s="19">
        <v>5.68720377925347E-3</v>
      </c>
      <c r="IA161" s="19">
        <v>6.7121729233853109E-2</v>
      </c>
      <c r="IB161" s="19" t="s">
        <v>891</v>
      </c>
      <c r="IC161" s="19" t="s">
        <v>891</v>
      </c>
      <c r="ID161" s="19">
        <v>3.8331454358681898E-2</v>
      </c>
      <c r="IE161" s="19">
        <v>-5.3669857848239903E-2</v>
      </c>
      <c r="IF161" s="19" t="s">
        <v>891</v>
      </c>
      <c r="IG161" s="19">
        <v>4.3685066977373205E-2</v>
      </c>
      <c r="IH161" s="19" t="s">
        <v>891</v>
      </c>
      <c r="II161" s="19">
        <v>2.0232985917558701E-2</v>
      </c>
      <c r="IJ161" s="19">
        <v>-1.5862068964375E-2</v>
      </c>
      <c r="IK161" s="19">
        <v>2.4377593339199598E-2</v>
      </c>
      <c r="IL161" s="19">
        <v>7.8688524599374698E-2</v>
      </c>
      <c r="IM161" s="19" t="s">
        <v>891</v>
      </c>
      <c r="IN161" s="19">
        <v>4.4830965213130902E-2</v>
      </c>
      <c r="IO161" s="19">
        <v>3.4907597542416506E-2</v>
      </c>
      <c r="IP161" s="19">
        <v>2.15599239002198E-2</v>
      </c>
      <c r="IQ161" s="19">
        <v>-2.3339317773788698E-2</v>
      </c>
      <c r="IR161" s="19">
        <v>7.8326180265946496E-2</v>
      </c>
      <c r="IS161" s="19" t="s">
        <v>891</v>
      </c>
      <c r="IT161" s="19">
        <v>2.1789733330604698E-2</v>
      </c>
      <c r="IU161" s="19" t="s">
        <v>891</v>
      </c>
      <c r="IV161" s="19">
        <v>2.4850523167513301E-2</v>
      </c>
      <c r="IW161" s="19">
        <v>2.1639344243828702E-2</v>
      </c>
      <c r="IX161" s="19">
        <v>1.58730159003471E-2</v>
      </c>
      <c r="IY161" s="19">
        <v>2.09677419146432E-2</v>
      </c>
      <c r="IZ161" s="19">
        <v>0.10071942447401699</v>
      </c>
      <c r="JA161" s="19">
        <v>1.2885154061623301E-2</v>
      </c>
      <c r="JB161" s="19">
        <v>6.5522620914992197E-2</v>
      </c>
      <c r="JC161" s="19">
        <v>6.18181818181818E-2</v>
      </c>
      <c r="JD161" s="19" t="s">
        <v>891</v>
      </c>
      <c r="JE161" s="19">
        <v>3.51201478855536E-2</v>
      </c>
      <c r="JF161" s="19">
        <v>9.0816326543874393E-2</v>
      </c>
      <c r="JG161" s="19">
        <v>-2.13333333388987E-2</v>
      </c>
      <c r="JH161" s="19">
        <v>-1.5418502212276799E-2</v>
      </c>
      <c r="JI161" s="19">
        <v>2.6837060677661801E-2</v>
      </c>
      <c r="JJ161" s="19">
        <v>-1.2734082385927801E-2</v>
      </c>
      <c r="JK161" s="19">
        <v>3.8937242320128601E-2</v>
      </c>
      <c r="JL161" s="19">
        <v>2.48322147590458E-2</v>
      </c>
      <c r="JM161" s="19" t="s">
        <v>891</v>
      </c>
      <c r="JN161" s="19">
        <v>0.22150000003174503</v>
      </c>
      <c r="JO161" s="19">
        <v>1.9762845744486501E-3</v>
      </c>
      <c r="JP161" s="19">
        <v>0.11158798283180101</v>
      </c>
      <c r="JQ161" s="19">
        <v>4.0242976463780396E-2</v>
      </c>
      <c r="JR161" s="19">
        <v>0.14018691590232599</v>
      </c>
      <c r="JS161" s="19">
        <v>-5.4091539529871502E-2</v>
      </c>
      <c r="JT161" s="19">
        <v>-1.1098779142363301E-3</v>
      </c>
      <c r="JU161" s="19">
        <v>5.5597295287961805E-2</v>
      </c>
      <c r="JV161" s="19" t="s">
        <v>891</v>
      </c>
      <c r="JW161" s="19">
        <v>-8.627450986870679E-3</v>
      </c>
      <c r="JX161" s="19">
        <v>3.6855036853924703E-2</v>
      </c>
      <c r="JY161" s="19" t="s">
        <v>891</v>
      </c>
      <c r="JZ161" s="19" t="s">
        <v>891</v>
      </c>
      <c r="KA161" s="19">
        <v>7.9549863981667208E-3</v>
      </c>
      <c r="KB161" s="19">
        <v>6.0606060654167003E-3</v>
      </c>
      <c r="KC161" s="19">
        <v>2.6954177897573501E-2</v>
      </c>
      <c r="KD161" s="19">
        <v>-2.06896550797997E-3</v>
      </c>
      <c r="KE161" s="19">
        <v>9.6692111959287605E-2</v>
      </c>
      <c r="KF161" s="19">
        <v>4.6393688955672197E-2</v>
      </c>
      <c r="KG161" s="19">
        <v>7.4841680999155899E-3</v>
      </c>
      <c r="KH161" s="19" t="s">
        <v>891</v>
      </c>
      <c r="KI161" s="19">
        <v>5.1711400938649899E-3</v>
      </c>
      <c r="KJ161" s="19">
        <v>4.2643923283307598E-3</v>
      </c>
      <c r="KK161" s="19">
        <v>4.6770601325869104E-2</v>
      </c>
      <c r="KL161" s="19" t="s">
        <v>891</v>
      </c>
      <c r="KM161" s="19">
        <v>-5.5875333416685401E-2</v>
      </c>
      <c r="KN161" s="19">
        <v>9.0243902436835305E-2</v>
      </c>
      <c r="KO161" s="19" t="s">
        <v>891</v>
      </c>
      <c r="KP161" s="19">
        <v>5.3658536572865005E-2</v>
      </c>
      <c r="KQ161" s="19">
        <v>3.2085561497325901E-2</v>
      </c>
      <c r="KR161" s="19">
        <v>8.0517313318626993E-2</v>
      </c>
      <c r="KS161" s="19">
        <v>2.62096774351466E-2</v>
      </c>
      <c r="KT161" s="19">
        <v>5.0538525267296297E-2</v>
      </c>
      <c r="KU161" s="19">
        <v>-4.1388518026430496E-2</v>
      </c>
      <c r="KV161" s="19" t="s">
        <v>891</v>
      </c>
      <c r="KW161" s="19">
        <v>-1.78571428588527E-2</v>
      </c>
      <c r="KX161" s="19">
        <v>2.26155358816644E-2</v>
      </c>
      <c r="KY161" s="19">
        <v>4.79616306637487E-3</v>
      </c>
      <c r="KZ161" s="19">
        <v>4.6870614649596104E-2</v>
      </c>
      <c r="LA161" s="19">
        <v>7.3815073793434896E-2</v>
      </c>
      <c r="LB161" s="19">
        <v>-3.9586719290259004E-2</v>
      </c>
      <c r="LC161" s="19">
        <v>8.1318681327099601E-2</v>
      </c>
      <c r="LD161" s="19">
        <v>-6.6319279861581908E-3</v>
      </c>
      <c r="LE161" s="19" t="s">
        <v>891</v>
      </c>
      <c r="LF161" s="19">
        <v>5.54345194774069E-2</v>
      </c>
      <c r="LG161" s="19" t="s">
        <v>891</v>
      </c>
      <c r="LH161" s="19" t="s">
        <v>891</v>
      </c>
      <c r="LI161" s="19">
        <v>0.107170002505631</v>
      </c>
      <c r="LJ161" s="19">
        <v>5.3655264814933502E-3</v>
      </c>
      <c r="LK161" s="19" t="s">
        <v>891</v>
      </c>
      <c r="LL161" s="19">
        <v>-1.73010380875671E-3</v>
      </c>
      <c r="LM161" s="19">
        <v>-5.3543656963072304E-2</v>
      </c>
      <c r="LN161" s="19">
        <v>3.2324621726729001E-2</v>
      </c>
      <c r="LO161" s="19" t="s">
        <v>891</v>
      </c>
      <c r="LP161" s="19">
        <v>1.04753286113084E-2</v>
      </c>
      <c r="LQ161" s="19">
        <v>9.7323601038168395E-3</v>
      </c>
      <c r="LR161" s="19">
        <v>6.0344827580784507E-2</v>
      </c>
      <c r="LS161" s="19">
        <v>8.3150984692902011E-2</v>
      </c>
      <c r="LT161" s="19">
        <v>-5.7142857142860005E-3</v>
      </c>
      <c r="LU161" s="19">
        <v>7.9207920786143596E-2</v>
      </c>
      <c r="LV161" s="19">
        <v>4.5544554470709805E-2</v>
      </c>
      <c r="LW161" s="19">
        <v>6.2143310089172607E-2</v>
      </c>
      <c r="LX161" s="19" t="s">
        <v>891</v>
      </c>
      <c r="LY161" s="19" t="s">
        <v>891</v>
      </c>
      <c r="LZ161" s="19">
        <v>1.5305349282140902E-2</v>
      </c>
      <c r="MA161" s="19">
        <v>7.7221952412516198E-2</v>
      </c>
      <c r="MB161" s="19" t="s">
        <v>891</v>
      </c>
      <c r="MC161" s="19">
        <v>0.17253044655330299</v>
      </c>
      <c r="MD161" s="19">
        <v>-1.0238907835199301E-2</v>
      </c>
      <c r="ME161" s="19" t="s">
        <v>891</v>
      </c>
      <c r="MF161" s="19">
        <v>-2.6595744680853999E-3</v>
      </c>
      <c r="MG161" s="19" t="s">
        <v>891</v>
      </c>
      <c r="MH161" s="19" t="s">
        <v>891</v>
      </c>
      <c r="MI161" s="19">
        <v>-5.5979643690317006E-3</v>
      </c>
      <c r="MJ161" s="19" t="s">
        <v>891</v>
      </c>
      <c r="MK161" s="19">
        <v>-2.8532812690697002E-3</v>
      </c>
      <c r="ML161" s="19">
        <v>0.101923864078073</v>
      </c>
      <c r="MM161" s="19">
        <v>7.8192153061659803E-2</v>
      </c>
      <c r="MN161" s="19">
        <v>5.9950285203980202E-3</v>
      </c>
      <c r="MO161" s="19">
        <v>0.10697475394704099</v>
      </c>
      <c r="MP161" s="19">
        <v>4.8803378695448506E-2</v>
      </c>
      <c r="MQ161" s="19" t="s">
        <v>891</v>
      </c>
      <c r="MR161" s="19">
        <v>3.4343434343507201E-2</v>
      </c>
      <c r="MS161" s="19" t="s">
        <v>891</v>
      </c>
      <c r="MT161" s="19">
        <v>4.4625246527400901E-2</v>
      </c>
      <c r="MU161" s="19" t="s">
        <v>891</v>
      </c>
      <c r="MV161" s="19">
        <v>4.3647700719659607E-2</v>
      </c>
      <c r="MW161" s="19">
        <v>-9.8610488532429007E-3</v>
      </c>
      <c r="MX161" s="19">
        <v>-4.89821882943298E-2</v>
      </c>
      <c r="MY161" s="19">
        <v>2.2232103143839898E-2</v>
      </c>
      <c r="MZ161" s="19">
        <v>2.93249360464924E-2</v>
      </c>
      <c r="NA161" s="19">
        <v>4.6217521249040799E-2</v>
      </c>
      <c r="NB161" s="19">
        <v>5.9633027517957099E-2</v>
      </c>
      <c r="NC161" s="19">
        <v>6.53594771930499E-3</v>
      </c>
      <c r="ND161" s="19" t="s">
        <v>891</v>
      </c>
      <c r="NE161" s="19" t="s">
        <v>891</v>
      </c>
      <c r="NF161" s="19" t="s">
        <v>891</v>
      </c>
      <c r="NG161" s="19" t="s">
        <v>891</v>
      </c>
      <c r="NH161" s="19">
        <v>2.3603082842597298E-2</v>
      </c>
      <c r="NI161" s="19">
        <v>8.0580177678135992E-4</v>
      </c>
      <c r="NJ161" s="19">
        <v>2.2972972973073002E-2</v>
      </c>
      <c r="NK161" s="19" t="s">
        <v>891</v>
      </c>
      <c r="NL161" s="19">
        <v>8.2608695652173908E-2</v>
      </c>
      <c r="NM161" s="19">
        <v>-1.43369175433675E-2</v>
      </c>
      <c r="NN161" s="19">
        <v>-3.1249999993479501E-2</v>
      </c>
      <c r="NO161" s="19">
        <v>4.7067901234568305E-2</v>
      </c>
      <c r="NP161" s="19" t="s">
        <v>891</v>
      </c>
      <c r="NQ161" s="19">
        <v>6.3234471190150701E-2</v>
      </c>
      <c r="NR161" s="19">
        <v>2.0601565716785699E-2</v>
      </c>
      <c r="NS161" s="19" t="s">
        <v>891</v>
      </c>
      <c r="NT161" s="19">
        <v>3.4425674256024302E-2</v>
      </c>
      <c r="NU161" s="19" t="s">
        <v>891</v>
      </c>
      <c r="NV161" s="19">
        <v>-3.5211267605633804E-2</v>
      </c>
      <c r="NW161" s="19">
        <v>0.11632653062255101</v>
      </c>
      <c r="NX161" s="19">
        <v>6.4279155189639309E-2</v>
      </c>
      <c r="NY161" s="19" t="s">
        <v>891</v>
      </c>
      <c r="NZ161" s="19">
        <v>4.2095630266159E-2</v>
      </c>
      <c r="OA161" s="19" t="s">
        <v>891</v>
      </c>
      <c r="OB161" s="19">
        <v>0.13209136681780601</v>
      </c>
      <c r="OC161" s="19">
        <v>-2.9940119958310504E-3</v>
      </c>
      <c r="OD161" s="19">
        <v>6.8030447201882199E-2</v>
      </c>
      <c r="OE161" s="19">
        <v>9.2610837424295309E-2</v>
      </c>
      <c r="OF161" s="19">
        <v>4.7872340425532602E-2</v>
      </c>
      <c r="OG161" s="19">
        <v>7.7174929920982302E-3</v>
      </c>
      <c r="OH161" s="19" t="s">
        <v>891</v>
      </c>
      <c r="OI161" s="19">
        <v>3.9544101391141701E-2</v>
      </c>
      <c r="OJ161" s="19">
        <v>2.3381294967045801E-2</v>
      </c>
      <c r="OK161" s="19">
        <v>6.2573789843303404E-2</v>
      </c>
      <c r="OL161" s="19" t="s">
        <v>891</v>
      </c>
      <c r="OM161" s="19">
        <v>-0.169667212221392</v>
      </c>
      <c r="ON161" s="19">
        <v>8.4792310354257994E-2</v>
      </c>
      <c r="OO161" s="19">
        <v>3.0393325387366301E-2</v>
      </c>
      <c r="OP161" s="19">
        <v>-1.97598799280603E-2</v>
      </c>
      <c r="OQ161" s="19">
        <v>-1.84000000057262E-2</v>
      </c>
      <c r="OR161" s="19">
        <v>-5.4908485870870306E-2</v>
      </c>
      <c r="OS161" s="19">
        <v>-1.9607843137254499E-2</v>
      </c>
      <c r="OT161" s="19">
        <v>-0.100396301188903</v>
      </c>
      <c r="OU161" s="19">
        <v>1.32450331143446E-2</v>
      </c>
      <c r="OV161" s="19">
        <v>4.8854961841215502E-2</v>
      </c>
      <c r="OW161" s="19">
        <v>5.2246603974766001E-3</v>
      </c>
      <c r="OX161" s="19">
        <v>4.0776699034544006E-2</v>
      </c>
      <c r="OY161" s="19">
        <v>5.2221713231762605E-2</v>
      </c>
      <c r="OZ161" s="19">
        <v>8.6149768157690598E-3</v>
      </c>
      <c r="PA161" s="19" t="s">
        <v>891</v>
      </c>
      <c r="PB161" s="19">
        <v>-9.1130012150669702E-3</v>
      </c>
      <c r="PC161" s="19">
        <v>3.4328358199543101E-2</v>
      </c>
      <c r="PD161" s="19">
        <v>9.6805073571726713E-2</v>
      </c>
      <c r="PE161" s="19">
        <v>0.11404270200719702</v>
      </c>
      <c r="PF161" s="19">
        <v>-5.5740432612312894E-2</v>
      </c>
      <c r="PG161" s="19">
        <v>9.2535471802797104E-3</v>
      </c>
      <c r="PH161" s="19">
        <v>2.0327868846092199E-2</v>
      </c>
      <c r="PI161" s="19">
        <v>1.6787264833574102E-2</v>
      </c>
      <c r="PJ161" s="19">
        <v>5.6962025322527803E-2</v>
      </c>
      <c r="PK161" s="19">
        <v>-5.6355666875382805E-3</v>
      </c>
      <c r="PL161" s="19">
        <v>2.66666666790394E-2</v>
      </c>
      <c r="PM161" s="19">
        <v>7.0701844912051106E-3</v>
      </c>
      <c r="PN161" s="19">
        <v>-1.50150149203854E-3</v>
      </c>
      <c r="PO161" s="19">
        <v>-2.5445292574931598E-3</v>
      </c>
      <c r="PP161" s="19" t="s">
        <v>891</v>
      </c>
      <c r="PQ161" s="19" t="s">
        <v>891</v>
      </c>
      <c r="PR161" s="19">
        <v>-2.7027027026282104E-2</v>
      </c>
      <c r="PS161" s="19">
        <v>-2.00270027213988E-2</v>
      </c>
      <c r="PT161" s="19">
        <v>4.69536053744792E-2</v>
      </c>
      <c r="PU161" s="19">
        <v>9.1707317075496106E-2</v>
      </c>
      <c r="PV161" s="19">
        <v>-2.2346368716012501E-2</v>
      </c>
      <c r="PW161" s="19">
        <v>0.195187165784795</v>
      </c>
      <c r="PX161" s="19">
        <v>7.7400448207469899E-2</v>
      </c>
      <c r="PY161" s="19">
        <v>7.1324599723284102E-2</v>
      </c>
      <c r="PZ161" s="19">
        <v>3.2356532362840099E-2</v>
      </c>
      <c r="QA161" s="19" t="s">
        <v>891</v>
      </c>
      <c r="QB161" s="19" t="s">
        <v>891</v>
      </c>
      <c r="QC161" s="19">
        <v>-3.9444850242280699E-2</v>
      </c>
      <c r="QD161" s="19">
        <v>6.9881201956674299E-2</v>
      </c>
      <c r="QE161" s="19">
        <v>-5.4966248805173902E-2</v>
      </c>
      <c r="QF161" s="19">
        <v>-1.05152470197556E-3</v>
      </c>
      <c r="QG161" s="19">
        <v>-4.6823956440425397E-2</v>
      </c>
      <c r="QH161" s="19" t="s">
        <v>891</v>
      </c>
      <c r="QI161" s="19" t="s">
        <v>891</v>
      </c>
      <c r="QJ161" s="19">
        <v>5.5247524738965E-2</v>
      </c>
      <c r="QK161" s="19">
        <v>3.5502958579881796E-2</v>
      </c>
      <c r="QL161" s="19" t="s">
        <v>891</v>
      </c>
      <c r="QM161" s="19" t="s">
        <v>891</v>
      </c>
      <c r="QN161" s="19" t="s">
        <v>891</v>
      </c>
      <c r="QO161" s="19">
        <v>-2.9399585903919601E-2</v>
      </c>
      <c r="QP161" s="19" t="s">
        <v>891</v>
      </c>
      <c r="QQ161" s="19" t="s">
        <v>891</v>
      </c>
      <c r="QR161" s="19" t="s">
        <v>891</v>
      </c>
      <c r="QS161" s="19">
        <v>-9.9450708302054699E-2</v>
      </c>
      <c r="QT161" s="19">
        <v>-1.4187643024471699E-2</v>
      </c>
      <c r="QU161" s="19" t="s">
        <v>891</v>
      </c>
      <c r="QV161" s="19">
        <v>8.6404066062540502E-2</v>
      </c>
      <c r="QW161" s="19">
        <v>8.0717488795625694E-2</v>
      </c>
      <c r="QX161" s="19">
        <v>5.4602184080715599E-2</v>
      </c>
      <c r="QY161" s="19">
        <v>6.22340425475221E-2</v>
      </c>
      <c r="QZ161" s="19">
        <v>3.1094572280044402E-2</v>
      </c>
      <c r="RA161" s="19">
        <v>-5.3361792909277809E-3</v>
      </c>
      <c r="RB161" s="19">
        <v>0.157212944926861</v>
      </c>
      <c r="RC161" s="19">
        <v>-3.7811745776347501E-2</v>
      </c>
      <c r="RD161" s="19" t="s">
        <v>891</v>
      </c>
      <c r="RE161" s="19">
        <v>7.6070901029086299E-2</v>
      </c>
      <c r="RF161" s="19">
        <v>6.4695009216466605E-3</v>
      </c>
      <c r="RG161" s="19">
        <v>0.15137043187846499</v>
      </c>
      <c r="RH161" s="19">
        <v>3.0848329043527103E-2</v>
      </c>
      <c r="RI161" s="19" t="s">
        <v>891</v>
      </c>
      <c r="RJ161" s="19" t="s">
        <v>891</v>
      </c>
      <c r="RK161" s="19" t="s">
        <v>891</v>
      </c>
      <c r="RL161" s="19">
        <v>1.9854721558501202E-2</v>
      </c>
      <c r="RM161" s="19">
        <v>6.7324291011825507E-2</v>
      </c>
      <c r="RN161" s="19">
        <v>3.2915360499488303E-2</v>
      </c>
      <c r="RO161" s="19">
        <v>3.2193158954514099E-2</v>
      </c>
      <c r="RP161" s="19">
        <v>9.4336804878898395E-2</v>
      </c>
      <c r="RQ161" s="19" t="s">
        <v>891</v>
      </c>
      <c r="RR161" s="19">
        <v>3.8412017171630904E-2</v>
      </c>
      <c r="RS161" s="19">
        <v>6.4301075300070995E-2</v>
      </c>
      <c r="RT161" s="19">
        <v>6.6959131820806692E-2</v>
      </c>
      <c r="RU161" s="19">
        <v>-1.9212891203276801E-2</v>
      </c>
      <c r="RV161" s="19" t="s">
        <v>891</v>
      </c>
      <c r="RW161" s="19">
        <v>-2.0999580008397301E-3</v>
      </c>
      <c r="RX161" s="19">
        <v>9.5735422032483496E-3</v>
      </c>
      <c r="RY161" s="19">
        <v>2.9259694477086401E-2</v>
      </c>
      <c r="RZ161" s="19">
        <v>0.250959324635457</v>
      </c>
      <c r="SA161" s="19">
        <v>2.9885057466388299E-2</v>
      </c>
      <c r="SB161" s="19">
        <v>3.6160714285714504E-2</v>
      </c>
      <c r="SC161" s="19" t="s">
        <v>891</v>
      </c>
      <c r="SD161" s="19" t="s">
        <v>891</v>
      </c>
      <c r="SE161" s="19">
        <v>-1.0770059234104901E-2</v>
      </c>
      <c r="SF161" s="19">
        <v>1.9736842101033301E-2</v>
      </c>
      <c r="SG161" s="19" t="s">
        <v>891</v>
      </c>
      <c r="SH161" s="19">
        <v>1.7640573315020402E-2</v>
      </c>
      <c r="SI161" s="19">
        <v>-8.4849285435742397E-2</v>
      </c>
      <c r="SJ161" s="19">
        <v>2.1240823248247703E-2</v>
      </c>
      <c r="SK161" s="19">
        <v>5.1074792791901705E-2</v>
      </c>
      <c r="SL161" s="19">
        <v>2.7525252525252501E-2</v>
      </c>
      <c r="SM161" s="19">
        <v>-7.7364904731880299E-3</v>
      </c>
      <c r="SN161" s="19">
        <v>3.5673187571001699E-2</v>
      </c>
      <c r="SO161" s="19">
        <v>-4.1295507258856799E-2</v>
      </c>
      <c r="SP161" s="19" t="s">
        <v>891</v>
      </c>
      <c r="SQ161" s="19">
        <v>-1.04166666902786E-2</v>
      </c>
      <c r="SR161" s="19">
        <v>-2.5534329485503701E-2</v>
      </c>
      <c r="SS161" s="19">
        <v>3.7383177570093504E-2</v>
      </c>
      <c r="ST161" s="19">
        <v>3.0181087405556004E-4</v>
      </c>
      <c r="SU161" s="19" t="s">
        <v>891</v>
      </c>
      <c r="SV161" s="19">
        <v>2.6143790849673103E-2</v>
      </c>
      <c r="SW161" s="19">
        <v>1.7857142852385498E-2</v>
      </c>
      <c r="SX161" s="19">
        <v>-5.5524709154486005E-4</v>
      </c>
      <c r="SY161" s="19">
        <v>7.9566786499906991E-2</v>
      </c>
      <c r="SZ161" s="19">
        <v>3.4032898478568701E-3</v>
      </c>
      <c r="TA161" s="19">
        <v>7.2222222224984201E-2</v>
      </c>
      <c r="TB161" s="19">
        <v>5.8823529411764705E-2</v>
      </c>
      <c r="TC161" s="19">
        <v>5.5056852184321298E-2</v>
      </c>
      <c r="TD161" s="19">
        <v>6.4069707860969494E-2</v>
      </c>
      <c r="TE161" s="19">
        <v>7.3555166374780698E-2</v>
      </c>
      <c r="TF161" s="19" t="s">
        <v>891</v>
      </c>
      <c r="TG161" s="19" t="s">
        <v>891</v>
      </c>
      <c r="TH161" s="19">
        <v>-6.3829787229155902E-2</v>
      </c>
      <c r="TI161" s="19">
        <v>8.8191330358254896E-2</v>
      </c>
      <c r="TJ161" s="19">
        <v>4.1899441332928805E-2</v>
      </c>
      <c r="TK161" s="19">
        <v>0.12558139534049401</v>
      </c>
      <c r="TL161" s="19">
        <v>1.8588531835400001E-2</v>
      </c>
      <c r="TM161" s="19">
        <v>6.59501709819246E-2</v>
      </c>
      <c r="TN161" s="19" t="s">
        <v>891</v>
      </c>
      <c r="TO161" s="19">
        <v>7.6628352650569597E-3</v>
      </c>
      <c r="TP161" s="19" t="s">
        <v>891</v>
      </c>
      <c r="TQ161" s="19" t="s">
        <v>891</v>
      </c>
      <c r="TR161" s="19" t="s">
        <v>891</v>
      </c>
      <c r="TS161" s="19" t="s">
        <v>891</v>
      </c>
      <c r="TT161" s="19">
        <v>7.6066790062201397E-3</v>
      </c>
      <c r="TU161" s="19" t="s">
        <v>891</v>
      </c>
      <c r="TV161" s="19">
        <v>2.2408963378686103E-3</v>
      </c>
      <c r="TW161" s="19">
        <v>5.1373954599761101E-2</v>
      </c>
      <c r="TX161" s="19">
        <v>2.7950310548947803E-2</v>
      </c>
      <c r="TY161" s="19">
        <v>-9.3877550959834393E-3</v>
      </c>
      <c r="TZ161" s="19">
        <v>0.12758274825894</v>
      </c>
      <c r="UA161" s="19" t="s">
        <v>891</v>
      </c>
      <c r="UB161" s="19">
        <v>-2.1956087822397E-2</v>
      </c>
      <c r="UC161" s="19">
        <v>7.5644699143964808E-2</v>
      </c>
      <c r="UD161" s="19">
        <v>8.1632653078952414E-2</v>
      </c>
      <c r="UE161" s="19">
        <v>6.1281337041739298E-2</v>
      </c>
      <c r="UF161" s="19">
        <v>5.09887005649712E-2</v>
      </c>
      <c r="UG161" s="19">
        <v>7.0921986676953004E-4</v>
      </c>
      <c r="UH161" s="19" t="s">
        <v>891</v>
      </c>
      <c r="UI161" s="19">
        <v>3.7333333333333697E-2</v>
      </c>
      <c r="UJ161" s="19" t="s">
        <v>891</v>
      </c>
      <c r="UK161" s="19">
        <v>3.44036697218877E-2</v>
      </c>
      <c r="UL161" s="19" t="s">
        <v>891</v>
      </c>
      <c r="UM161" s="19" t="s">
        <v>891</v>
      </c>
      <c r="UN161" s="19">
        <v>1.2269938630235599E-2</v>
      </c>
      <c r="UO161" s="19">
        <v>7.1201525623314499E-3</v>
      </c>
      <c r="UP161" s="19">
        <v>0.112473903956329</v>
      </c>
      <c r="UQ161" s="19">
        <v>-2.51008516305062E-2</v>
      </c>
      <c r="UR161" s="19" t="s">
        <v>891</v>
      </c>
      <c r="US161" s="19" t="s">
        <v>891</v>
      </c>
      <c r="UT161" s="19">
        <v>-1.6180684289489898E-2</v>
      </c>
      <c r="UU161" s="19">
        <v>3.66398570151922E-2</v>
      </c>
      <c r="UV161" s="19" t="s">
        <v>891</v>
      </c>
      <c r="UW161" s="19">
        <v>3.3333333333333E-2</v>
      </c>
      <c r="UX161" s="19">
        <v>-1.76338572482315E-3</v>
      </c>
      <c r="UY161" s="19" t="s">
        <v>891</v>
      </c>
      <c r="UZ161" s="19">
        <v>3.7812500001539899E-2</v>
      </c>
      <c r="VA161" s="19">
        <v>7.9779917444619902E-2</v>
      </c>
      <c r="VB161" s="19">
        <v>2.41187383887989E-2</v>
      </c>
      <c r="VC161" s="19">
        <v>4.2928690649620203E-2</v>
      </c>
      <c r="VD161" s="19" t="s">
        <v>891</v>
      </c>
    </row>
    <row r="162" spans="1:576" x14ac:dyDescent="0.2">
      <c r="A162" s="14">
        <v>41275</v>
      </c>
      <c r="B162" s="19">
        <v>7.9925650552456609E-2</v>
      </c>
      <c r="C162" s="19">
        <v>4.9760191854757697E-2</v>
      </c>
      <c r="D162" s="19">
        <v>2.2000000000000002E-16</v>
      </c>
      <c r="E162" s="19">
        <v>0.11213235293493699</v>
      </c>
      <c r="F162" s="19">
        <v>7.3884822544807702E-2</v>
      </c>
      <c r="G162" s="19">
        <v>-5.0686378030992296E-2</v>
      </c>
      <c r="H162" s="19">
        <v>7.1742313313059705E-2</v>
      </c>
      <c r="I162" s="19">
        <v>8.8676103265583603E-2</v>
      </c>
      <c r="J162" s="19">
        <v>3.0226700259700801E-2</v>
      </c>
      <c r="K162" s="19">
        <v>9.1679980332060498E-2</v>
      </c>
      <c r="L162" s="19">
        <v>-3.2311792138573901E-2</v>
      </c>
      <c r="M162" s="19">
        <v>9.1131998361795502E-2</v>
      </c>
      <c r="N162" s="19">
        <v>-4.1727035641843005E-2</v>
      </c>
      <c r="O162" s="19">
        <v>-3.3088235285660503E-2</v>
      </c>
      <c r="P162" s="19">
        <v>-1.2907191156271799E-2</v>
      </c>
      <c r="Q162" s="19">
        <v>5.0505050528710802E-3</v>
      </c>
      <c r="R162" s="19">
        <v>5.0265631410370708E-2</v>
      </c>
      <c r="S162" s="19">
        <v>0.13784985613092501</v>
      </c>
      <c r="T162" s="19">
        <v>-7.1953781512604995E-2</v>
      </c>
      <c r="U162" s="19">
        <v>7.6980708009461593E-2</v>
      </c>
      <c r="V162" s="19">
        <v>1.7890772115541499E-2</v>
      </c>
      <c r="W162" s="19">
        <v>4.96815286624206E-2</v>
      </c>
      <c r="X162" s="19">
        <v>8.478513356562109E-2</v>
      </c>
      <c r="Y162" s="19">
        <v>0.161518661519438</v>
      </c>
      <c r="Z162" s="19">
        <v>0.12552301256544302</v>
      </c>
      <c r="AA162" s="19">
        <v>-6.1855670084687295E-3</v>
      </c>
      <c r="AB162" s="19">
        <v>5.3125000026217305E-2</v>
      </c>
      <c r="AC162" s="19">
        <v>-0.10818181817417401</v>
      </c>
      <c r="AD162" s="19">
        <v>-1.6489988229986801E-2</v>
      </c>
      <c r="AE162" s="19">
        <v>2.7036516853933299E-2</v>
      </c>
      <c r="AF162" s="19">
        <v>0.15097402597402598</v>
      </c>
      <c r="AG162" s="19">
        <v>9.6500169890060716E-2</v>
      </c>
      <c r="AH162" s="19">
        <v>9.4080576173770206E-2</v>
      </c>
      <c r="AI162" s="19">
        <v>3.0495552734263201E-2</v>
      </c>
      <c r="AJ162" s="19">
        <v>8.6859688202048507E-2</v>
      </c>
      <c r="AK162" s="19">
        <v>9.8363603657726201E-2</v>
      </c>
      <c r="AL162" s="19">
        <v>6.7696852510498604E-2</v>
      </c>
      <c r="AM162" s="19">
        <v>8.2999427590154704E-2</v>
      </c>
      <c r="AN162" s="19">
        <v>4.7220561835702897E-2</v>
      </c>
      <c r="AO162" s="19">
        <v>9.4095443515772606E-2</v>
      </c>
      <c r="AP162" s="19">
        <v>-4.3418521537703897E-2</v>
      </c>
      <c r="AQ162" s="19">
        <v>3.2268473778505101E-3</v>
      </c>
      <c r="AR162" s="19">
        <v>0.14768683271071101</v>
      </c>
      <c r="AS162" s="19">
        <v>0.12509090908527501</v>
      </c>
      <c r="AT162" s="19">
        <v>-2.56191289496163E-2</v>
      </c>
      <c r="AU162" s="19">
        <v>5.4470795146251694E-2</v>
      </c>
      <c r="AV162" s="19">
        <v>2.6025400788607201E-2</v>
      </c>
      <c r="AW162" s="19">
        <v>9.3492208982585409E-2</v>
      </c>
      <c r="AX162" s="19">
        <v>-6.7885117493675998E-2</v>
      </c>
      <c r="AY162" s="19">
        <v>-6.6517857138742004E-2</v>
      </c>
      <c r="AZ162" s="19">
        <v>0.12289395441619799</v>
      </c>
      <c r="BA162" s="19">
        <v>3.88978930448525E-2</v>
      </c>
      <c r="BB162" s="19">
        <v>6.9168506266743104E-2</v>
      </c>
      <c r="BC162" s="19">
        <v>8.2827406783395008E-2</v>
      </c>
      <c r="BD162" s="19">
        <v>0.116554054044658</v>
      </c>
      <c r="BE162" s="19">
        <v>0.10193413487803402</v>
      </c>
      <c r="BF162" s="19">
        <v>-6.8436578171091306E-2</v>
      </c>
      <c r="BG162" s="19">
        <v>3.1633714880333001E-2</v>
      </c>
      <c r="BH162" s="19">
        <v>-2.4028268542667802E-2</v>
      </c>
      <c r="BI162" s="19">
        <v>1.2966127248969801E-2</v>
      </c>
      <c r="BJ162" s="19">
        <v>6.64088397699307E-2</v>
      </c>
      <c r="BK162" s="19">
        <v>0.13316582914974701</v>
      </c>
      <c r="BL162" s="19">
        <v>0.11571582346061</v>
      </c>
      <c r="BM162" s="19">
        <v>2.2613900915592802E-2</v>
      </c>
      <c r="BN162" s="19">
        <v>0.109851946643924</v>
      </c>
      <c r="BO162" s="19">
        <v>1.9065777060658401E-3</v>
      </c>
      <c r="BP162" s="19">
        <v>0.118286445012789</v>
      </c>
      <c r="BQ162" s="19">
        <v>8.4517963265756002E-2</v>
      </c>
      <c r="BR162" s="19">
        <v>4.15342714480256E-2</v>
      </c>
      <c r="BS162" s="19">
        <v>2.15786484848037E-2</v>
      </c>
      <c r="BT162" s="19">
        <v>0.16352866512229303</v>
      </c>
      <c r="BU162" s="19">
        <v>6.1371841170257506E-2</v>
      </c>
      <c r="BV162" s="19">
        <v>0.18110236221595202</v>
      </c>
      <c r="BW162" s="19">
        <v>0.118760757314974</v>
      </c>
      <c r="BX162" s="19">
        <v>5.97609561621524E-2</v>
      </c>
      <c r="BY162" s="19">
        <v>-3.50767694430624E-2</v>
      </c>
      <c r="BZ162" s="19">
        <v>4.3207126918975297E-2</v>
      </c>
      <c r="CA162" s="19">
        <v>6.6094693350600101E-2</v>
      </c>
      <c r="CB162" s="19">
        <v>-7.2643853803331408E-3</v>
      </c>
      <c r="CC162" s="19">
        <v>3.7117903900319299E-2</v>
      </c>
      <c r="CD162" s="19">
        <v>0.20844564239861199</v>
      </c>
      <c r="CE162" s="19">
        <v>-2.9261155702357002E-3</v>
      </c>
      <c r="CF162" s="19">
        <v>5.4017857142856902E-2</v>
      </c>
      <c r="CG162" s="19">
        <v>7.0088845015143994E-2</v>
      </c>
      <c r="CH162" s="19">
        <v>1.9040126951220801E-2</v>
      </c>
      <c r="CI162" s="19">
        <v>0.17413549751764801</v>
      </c>
      <c r="CJ162" s="19">
        <v>-1.6890080449997898E-2</v>
      </c>
      <c r="CK162" s="19">
        <v>7.3975044561068098E-2</v>
      </c>
      <c r="CL162" s="19">
        <v>0.126853377277795</v>
      </c>
      <c r="CM162" s="19">
        <v>-6.1334289825724399E-2</v>
      </c>
      <c r="CN162" s="19">
        <v>3.7247405789186498E-2</v>
      </c>
      <c r="CO162" s="19">
        <v>6.4882400504258095E-3</v>
      </c>
      <c r="CP162" s="19">
        <v>4.6703296699062105E-2</v>
      </c>
      <c r="CQ162" s="19">
        <v>5.6603773600047806E-2</v>
      </c>
      <c r="CR162" s="19">
        <v>2.2727272716723999E-2</v>
      </c>
      <c r="CS162" s="19">
        <v>5.0440448886693003E-2</v>
      </c>
      <c r="CT162" s="19">
        <v>0.28332433890159903</v>
      </c>
      <c r="CU162" s="19">
        <v>7.2383436582980104E-2</v>
      </c>
      <c r="CV162" s="19">
        <v>-4.2743399901186203E-2</v>
      </c>
      <c r="CW162" s="19">
        <v>7.5724794447930704E-2</v>
      </c>
      <c r="CX162" s="19">
        <v>-1.6311892635576201E-2</v>
      </c>
      <c r="CY162" s="19">
        <v>0.15384615385553801</v>
      </c>
      <c r="CZ162" s="19">
        <v>0.159635811820344</v>
      </c>
      <c r="DA162" s="19">
        <v>1.8952520721596099E-2</v>
      </c>
      <c r="DB162" s="19">
        <v>-1.3526570052740501E-2</v>
      </c>
      <c r="DC162" s="19">
        <v>4.4764059461571901E-2</v>
      </c>
      <c r="DD162" s="19">
        <v>0.15657200302345201</v>
      </c>
      <c r="DE162" s="19">
        <v>2.6244615861597202E-2</v>
      </c>
      <c r="DF162" s="19">
        <v>6.0416666666666598E-2</v>
      </c>
      <c r="DG162" s="19">
        <v>8.6688578474921396E-2</v>
      </c>
      <c r="DH162" s="19">
        <v>-2.0172910643606698E-2</v>
      </c>
      <c r="DI162" s="19">
        <v>-3.5218093695368304E-2</v>
      </c>
      <c r="DJ162" s="19">
        <v>4.5498392290484996E-2</v>
      </c>
      <c r="DK162" s="19">
        <v>1.5517241379310301E-2</v>
      </c>
      <c r="DL162" s="19">
        <v>0.110325047780075</v>
      </c>
      <c r="DM162" s="19">
        <v>5.9043348251233099E-2</v>
      </c>
      <c r="DN162" s="19">
        <v>-9.1199432230881991E-2</v>
      </c>
      <c r="DO162" s="19">
        <v>-0.11315620998355901</v>
      </c>
      <c r="DP162" s="19">
        <v>7.1997682181579106E-2</v>
      </c>
      <c r="DQ162" s="19">
        <v>-5.7417752943009902E-2</v>
      </c>
      <c r="DR162" s="19">
        <v>0.13671274959993102</v>
      </c>
      <c r="DS162" s="19">
        <v>1.0287673863897499E-2</v>
      </c>
      <c r="DT162" s="19">
        <v>-1.38676566957314E-2</v>
      </c>
      <c r="DU162" s="19">
        <v>-1.5037593981989299E-2</v>
      </c>
      <c r="DV162" s="19">
        <v>3.9869281024452502E-2</v>
      </c>
      <c r="DW162" s="19">
        <v>5.7935285058941001E-2</v>
      </c>
      <c r="DX162" s="19">
        <v>4.8824593124457694E-2</v>
      </c>
      <c r="DY162" s="19">
        <v>0.11369060361227</v>
      </c>
      <c r="DZ162" s="19">
        <v>4.8086359175662202E-2</v>
      </c>
      <c r="EA162" s="19">
        <v>8.0142475609790206E-3</v>
      </c>
      <c r="EB162" s="19">
        <v>0.14710365854419802</v>
      </c>
      <c r="EC162" s="19">
        <v>2.4631792776676403E-2</v>
      </c>
      <c r="ED162" s="19">
        <v>6.7587567834238402E-2</v>
      </c>
      <c r="EE162" s="19">
        <v>2.7581244910763704E-3</v>
      </c>
      <c r="EF162" s="19">
        <v>0.19658119660416801</v>
      </c>
      <c r="EG162" s="19">
        <v>5.9684684684685199E-2</v>
      </c>
      <c r="EH162" s="19">
        <v>2.69286754182891E-2</v>
      </c>
      <c r="EI162" s="19">
        <v>8.5227272731408302E-2</v>
      </c>
      <c r="EJ162" s="19">
        <v>8.0493000608114804E-2</v>
      </c>
      <c r="EK162" s="19">
        <v>6.61622818440111E-2</v>
      </c>
      <c r="EL162" s="19">
        <v>-4.77941178294072E-3</v>
      </c>
      <c r="EM162" s="19">
        <v>8.418991678244471E-2</v>
      </c>
      <c r="EN162" s="19">
        <v>5.0882658347465706E-2</v>
      </c>
      <c r="EO162" s="19">
        <v>0.106874638937031</v>
      </c>
      <c r="EP162" s="19">
        <v>7.3710640655585399E-2</v>
      </c>
      <c r="EQ162" s="19">
        <v>2.2743212106103302E-2</v>
      </c>
      <c r="ER162" s="19">
        <v>0.12962962960830501</v>
      </c>
      <c r="ES162" s="19">
        <v>5.4949723821472E-2</v>
      </c>
      <c r="ET162" s="19">
        <v>7.8159240312404302E-2</v>
      </c>
      <c r="EU162" s="19">
        <v>0.15538461538539</v>
      </c>
      <c r="EV162" s="19">
        <v>1.6634486856935901E-2</v>
      </c>
      <c r="EW162" s="19">
        <v>0.18733509234828499</v>
      </c>
      <c r="EX162" s="19">
        <v>3.7429053558404299E-2</v>
      </c>
      <c r="EY162" s="19">
        <v>0.114276464891351</v>
      </c>
      <c r="EZ162" s="19">
        <v>3.0046948369075999E-2</v>
      </c>
      <c r="FA162" s="19">
        <v>4.9332396345245895E-2</v>
      </c>
      <c r="FB162" s="19">
        <v>8.589951379505599E-2</v>
      </c>
      <c r="FC162" s="19">
        <v>1.6728369661376901E-2</v>
      </c>
      <c r="FD162" s="19">
        <v>4.1867469870257204E-2</v>
      </c>
      <c r="FE162" s="19">
        <v>8.1788440567476198E-3</v>
      </c>
      <c r="FF162" s="19">
        <v>5.4437328462162003E-2</v>
      </c>
      <c r="FG162" s="19">
        <v>2.6154150952727703E-2</v>
      </c>
      <c r="FH162" s="19">
        <v>-1.63584637255072E-2</v>
      </c>
      <c r="FI162" s="19">
        <v>8.3268883733045501E-2</v>
      </c>
      <c r="FJ162" s="19">
        <v>1.6825574846819999E-2</v>
      </c>
      <c r="FK162" s="19">
        <v>4.3520578421033101E-2</v>
      </c>
      <c r="FL162" s="19">
        <v>-2.78997981716732E-2</v>
      </c>
      <c r="FM162" s="19">
        <v>0.10661764705188199</v>
      </c>
      <c r="FN162" s="19">
        <v>6.2183004386789906E-2</v>
      </c>
      <c r="FO162" s="19">
        <v>7.0093457921785104E-2</v>
      </c>
      <c r="FP162" s="19">
        <v>4.10666666562556E-2</v>
      </c>
      <c r="FQ162" s="19">
        <v>8.51238699072039E-2</v>
      </c>
      <c r="FR162" s="19">
        <v>4.8319327719605704E-2</v>
      </c>
      <c r="FS162" s="19">
        <v>2.3581899304323101E-2</v>
      </c>
      <c r="FT162" s="19">
        <v>2.1722846444964101E-2</v>
      </c>
      <c r="FU162" s="19">
        <v>6.2352941176471201E-2</v>
      </c>
      <c r="FV162" s="19">
        <v>-2.18009478636568E-2</v>
      </c>
      <c r="FW162" s="19">
        <v>1.0989011007527501E-2</v>
      </c>
      <c r="FX162" s="19">
        <v>0.135466345478848</v>
      </c>
      <c r="FY162" s="19">
        <v>-3.9598732840548899E-3</v>
      </c>
      <c r="FZ162" s="19">
        <v>2.4546718040261402E-3</v>
      </c>
      <c r="GA162" s="19">
        <v>3.7633107454017302E-2</v>
      </c>
      <c r="GB162" s="19">
        <v>7.55957271784444E-2</v>
      </c>
      <c r="GC162" s="19">
        <v>-1.2233622720322399E-2</v>
      </c>
      <c r="GD162" s="19">
        <v>-9.57390845846595E-3</v>
      </c>
      <c r="GE162" s="19">
        <v>2.3162502259157901E-2</v>
      </c>
      <c r="GF162" s="19">
        <v>0.173050847438037</v>
      </c>
      <c r="GG162" s="19">
        <v>5.3403141371045203E-2</v>
      </c>
      <c r="GH162" s="19">
        <v>5.1906440258245E-2</v>
      </c>
      <c r="GI162" s="19">
        <v>5.2480915880741595E-3</v>
      </c>
      <c r="GJ162" s="19">
        <v>9.8752354051416608E-2</v>
      </c>
      <c r="GK162" s="19">
        <v>-2.79890477858857E-2</v>
      </c>
      <c r="GL162" s="19">
        <v>1.97627039108044E-2</v>
      </c>
      <c r="GM162" s="19">
        <v>8.4953508009608908E-2</v>
      </c>
      <c r="GN162" s="19">
        <v>8.2771535566167107E-2</v>
      </c>
      <c r="GO162" s="19">
        <v>5.0363738111367302E-2</v>
      </c>
      <c r="GP162" s="19">
        <v>4.6762589934921606E-2</v>
      </c>
      <c r="GQ162" s="19">
        <v>-5.7670127041987698E-3</v>
      </c>
      <c r="GR162" s="19">
        <v>2.3583696488610698E-2</v>
      </c>
      <c r="GS162" s="19">
        <v>1.38117613555464E-2</v>
      </c>
      <c r="GT162" s="19">
        <v>0.10789921164159001</v>
      </c>
      <c r="GU162" s="19">
        <v>6.5835551149140406E-3</v>
      </c>
      <c r="GV162" s="19">
        <v>5.8108705280882002E-2</v>
      </c>
      <c r="GW162" s="19">
        <v>0.10310965631005599</v>
      </c>
      <c r="GX162" s="19">
        <v>4.2897998095005101E-2</v>
      </c>
      <c r="GY162" s="19">
        <v>4.9321189187194997E-2</v>
      </c>
      <c r="GZ162" s="19">
        <v>7.9199303714454508E-2</v>
      </c>
      <c r="HA162" s="19">
        <v>0.15208333331746202</v>
      </c>
      <c r="HB162" s="19">
        <v>9.4565217402557092E-2</v>
      </c>
      <c r="HC162" s="19">
        <v>3.6023057627442999E-4</v>
      </c>
      <c r="HD162" s="19">
        <v>7.2147651021822204E-2</v>
      </c>
      <c r="HE162" s="19" t="s">
        <v>891</v>
      </c>
      <c r="HF162" s="19">
        <v>6.4645726807889298E-2</v>
      </c>
      <c r="HG162" s="19">
        <v>7.1210268951799702E-2</v>
      </c>
      <c r="HH162" s="19" t="s">
        <v>891</v>
      </c>
      <c r="HI162" s="19" t="s">
        <v>891</v>
      </c>
      <c r="HJ162" s="19" t="s">
        <v>891</v>
      </c>
      <c r="HK162" s="19" t="s">
        <v>891</v>
      </c>
      <c r="HL162" s="19">
        <v>2.46305418419435E-3</v>
      </c>
      <c r="HM162" s="19">
        <v>5.5880787653006303E-2</v>
      </c>
      <c r="HN162" s="19">
        <v>-3.30228620016653E-2</v>
      </c>
      <c r="HO162" s="19">
        <v>8.5582335119073191E-2</v>
      </c>
      <c r="HP162" s="19">
        <v>-1.2602394493831401E-3</v>
      </c>
      <c r="HQ162" s="19">
        <v>4.1431261770244594E-2</v>
      </c>
      <c r="HR162" s="19">
        <v>4.08695652173909E-2</v>
      </c>
      <c r="HS162" s="19" t="s">
        <v>891</v>
      </c>
      <c r="HT162" s="19">
        <v>5.8088875969462404E-2</v>
      </c>
      <c r="HU162" s="19" t="s">
        <v>891</v>
      </c>
      <c r="HV162" s="19">
        <v>-2.4945770074323099E-2</v>
      </c>
      <c r="HW162" s="19" t="s">
        <v>891</v>
      </c>
      <c r="HX162" s="19" t="s">
        <v>891</v>
      </c>
      <c r="HY162" s="19">
        <v>1.4888337453253599E-2</v>
      </c>
      <c r="HZ162" s="19">
        <v>2.2620169646931698E-2</v>
      </c>
      <c r="IA162" s="19">
        <v>-0.163379530913452</v>
      </c>
      <c r="IB162" s="19" t="s">
        <v>891</v>
      </c>
      <c r="IC162" s="19" t="s">
        <v>891</v>
      </c>
      <c r="ID162" s="19">
        <v>3.1125588126132302E-2</v>
      </c>
      <c r="IE162" s="19">
        <v>4.9969343960244404E-2</v>
      </c>
      <c r="IF162" s="19" t="s">
        <v>891</v>
      </c>
      <c r="IG162" s="19">
        <v>-8.0115135531605791E-2</v>
      </c>
      <c r="IH162" s="19" t="s">
        <v>891</v>
      </c>
      <c r="II162" s="19">
        <v>-1.14182692423941E-2</v>
      </c>
      <c r="IJ162" s="19">
        <v>0.10581639805618201</v>
      </c>
      <c r="IK162" s="19">
        <v>-0.100000000014719</v>
      </c>
      <c r="IL162" s="19">
        <v>8.1306990855529906E-2</v>
      </c>
      <c r="IM162" s="19" t="s">
        <v>891</v>
      </c>
      <c r="IN162" s="19">
        <v>1.40679953106688E-2</v>
      </c>
      <c r="IO162" s="19">
        <v>2.6455026453609597E-2</v>
      </c>
      <c r="IP162" s="19">
        <v>1.36561142264429E-2</v>
      </c>
      <c r="IQ162" s="19">
        <v>0.112132352941176</v>
      </c>
      <c r="IR162" s="19">
        <v>-7.4626865672899903E-2</v>
      </c>
      <c r="IS162" s="19" t="s">
        <v>891</v>
      </c>
      <c r="IT162" s="19">
        <v>4.1777777765956502E-2</v>
      </c>
      <c r="IU162" s="19" t="s">
        <v>891</v>
      </c>
      <c r="IV162" s="19">
        <v>7.0738377393303506E-2</v>
      </c>
      <c r="IW162" s="19">
        <v>-8.9858793262530597E-3</v>
      </c>
      <c r="IX162" s="19">
        <v>0.16249999998369302</v>
      </c>
      <c r="IY162" s="19">
        <v>-5.8978409692559401E-2</v>
      </c>
      <c r="IZ162" s="19">
        <v>0.12679738565586399</v>
      </c>
      <c r="JA162" s="19">
        <v>-3.92699115137412E-2</v>
      </c>
      <c r="JB162" s="19">
        <v>8.0527086403242992E-2</v>
      </c>
      <c r="JC162" s="19">
        <v>6.8493150684931807E-3</v>
      </c>
      <c r="JD162" s="19" t="s">
        <v>891</v>
      </c>
      <c r="JE162" s="19">
        <v>9.4642857137215999E-2</v>
      </c>
      <c r="JF162" s="19">
        <v>0.19550982227233502</v>
      </c>
      <c r="JG162" s="19">
        <v>0.222207084462022</v>
      </c>
      <c r="JH162" s="19">
        <v>4.4369873235480702E-2</v>
      </c>
      <c r="JI162" s="19">
        <v>-5.7249533299787797E-2</v>
      </c>
      <c r="JJ162" s="19">
        <v>2.80728376258217E-2</v>
      </c>
      <c r="JK162" s="19">
        <v>-4.4091710628002502E-3</v>
      </c>
      <c r="JL162" s="19">
        <v>7.8585461696973908E-3</v>
      </c>
      <c r="JM162" s="19" t="s">
        <v>891</v>
      </c>
      <c r="JN162" s="19">
        <v>8.4731887034593195E-2</v>
      </c>
      <c r="JO162" s="19">
        <v>3.8461538461487303E-2</v>
      </c>
      <c r="JP162" s="19">
        <v>6.1776061771442903E-2</v>
      </c>
      <c r="JQ162" s="19">
        <v>3.9708029179324804E-2</v>
      </c>
      <c r="JR162" s="19">
        <v>4.0983606567194499E-2</v>
      </c>
      <c r="JS162" s="19">
        <v>8.308895401158671E-2</v>
      </c>
      <c r="JT162" s="19">
        <v>0.13611111113621299</v>
      </c>
      <c r="JU162" s="19">
        <v>9.8695136411748111E-2</v>
      </c>
      <c r="JV162" s="19" t="s">
        <v>891</v>
      </c>
      <c r="JW162" s="19">
        <v>4.0348101278665498E-2</v>
      </c>
      <c r="JX162" s="19">
        <v>8.8151658767794197E-2</v>
      </c>
      <c r="JY162" s="19" t="s">
        <v>891</v>
      </c>
      <c r="JZ162" s="19" t="s">
        <v>891</v>
      </c>
      <c r="KA162" s="19">
        <v>5.1973051135849602E-3</v>
      </c>
      <c r="KB162" s="19">
        <v>5.0602409630327701E-2</v>
      </c>
      <c r="KC162" s="19">
        <v>6.1242344706917695E-3</v>
      </c>
      <c r="KD162" s="19">
        <v>3.8700760234239302E-2</v>
      </c>
      <c r="KE162" s="19">
        <v>0.118329466357308</v>
      </c>
      <c r="KF162" s="19">
        <v>5.7081313947226597E-2</v>
      </c>
      <c r="KG162" s="19">
        <v>-4.9999999980301101E-2</v>
      </c>
      <c r="KH162" s="19" t="s">
        <v>891</v>
      </c>
      <c r="KI162" s="19">
        <v>3.8706516392476201E-2</v>
      </c>
      <c r="KJ162" s="19">
        <v>-6.7091295137374593E-2</v>
      </c>
      <c r="KK162" s="19">
        <v>9.3617021297243599E-2</v>
      </c>
      <c r="KL162" s="19" t="s">
        <v>891</v>
      </c>
      <c r="KM162" s="19">
        <v>0.12416356875165199</v>
      </c>
      <c r="KN162" s="19">
        <v>0.16331096194623701</v>
      </c>
      <c r="KO162" s="19" t="s">
        <v>891</v>
      </c>
      <c r="KP162" s="19">
        <v>0.15740740739735401</v>
      </c>
      <c r="KQ162" s="19">
        <v>1.4572538860103701E-2</v>
      </c>
      <c r="KR162" s="19">
        <v>2.99227799317132E-2</v>
      </c>
      <c r="KS162" s="19">
        <v>4.0078585433928698E-2</v>
      </c>
      <c r="KT162" s="19">
        <v>3.6277602498573099E-2</v>
      </c>
      <c r="KU162" s="19">
        <v>0.16713091921335502</v>
      </c>
      <c r="KV162" s="19" t="s">
        <v>891</v>
      </c>
      <c r="KW162" s="19">
        <v>7.7922077925802302E-2</v>
      </c>
      <c r="KX162" s="19">
        <v>7.7197802174019198E-2</v>
      </c>
      <c r="KY162" s="19">
        <v>0.14749403340749301</v>
      </c>
      <c r="KZ162" s="19">
        <v>0.11907555061793501</v>
      </c>
      <c r="LA162" s="19">
        <v>9.0448625198273902E-2</v>
      </c>
      <c r="LB162" s="19">
        <v>0.136105403112629</v>
      </c>
      <c r="LC162" s="19">
        <v>3.6585365852362897E-2</v>
      </c>
      <c r="LD162" s="19">
        <v>5.0866316973980502E-2</v>
      </c>
      <c r="LE162" s="19" t="s">
        <v>891</v>
      </c>
      <c r="LF162" s="19">
        <v>2.3853211005096599E-2</v>
      </c>
      <c r="LG162" s="19" t="s">
        <v>891</v>
      </c>
      <c r="LH162" s="19" t="s">
        <v>891</v>
      </c>
      <c r="LI162" s="19">
        <v>-6.7505720827330404E-2</v>
      </c>
      <c r="LJ162" s="19">
        <v>3.5356904606792999E-2</v>
      </c>
      <c r="LK162" s="19" t="s">
        <v>891</v>
      </c>
      <c r="LL162" s="19">
        <v>8.087810534535441E-3</v>
      </c>
      <c r="LM162" s="19">
        <v>0.18262910795776602</v>
      </c>
      <c r="LN162" s="19">
        <v>4.99666888884314E-2</v>
      </c>
      <c r="LO162" s="19" t="s">
        <v>891</v>
      </c>
      <c r="LP162" s="19">
        <v>1.23845980574342E-2</v>
      </c>
      <c r="LQ162" s="19">
        <v>9.2369477898613703E-2</v>
      </c>
      <c r="LR162" s="19">
        <v>-6.1517615154774802E-2</v>
      </c>
      <c r="LS162" s="19">
        <v>-1.0101010097027501E-2</v>
      </c>
      <c r="LT162" s="19">
        <v>1.7241379310345001E-2</v>
      </c>
      <c r="LU162" s="19">
        <v>0.20454356090034001</v>
      </c>
      <c r="LV162" s="19">
        <v>1.18371212261643E-2</v>
      </c>
      <c r="LW162" s="19">
        <v>-9.1343283583735987E-2</v>
      </c>
      <c r="LX162" s="19" t="s">
        <v>891</v>
      </c>
      <c r="LY162" s="19" t="s">
        <v>891</v>
      </c>
      <c r="LZ162" s="19">
        <v>-6.25373134502379E-2</v>
      </c>
      <c r="MA162" s="19">
        <v>-7.2137060397496205E-2</v>
      </c>
      <c r="MB162" s="19" t="s">
        <v>891</v>
      </c>
      <c r="MC162" s="19">
        <v>0.22100403923584502</v>
      </c>
      <c r="MD162" s="19">
        <v>4.1379310350611903E-2</v>
      </c>
      <c r="ME162" s="19" t="s">
        <v>891</v>
      </c>
      <c r="MF162" s="19">
        <v>6.6666666666666693E-2</v>
      </c>
      <c r="MG162" s="19" t="s">
        <v>891</v>
      </c>
      <c r="MH162" s="19" t="s">
        <v>891</v>
      </c>
      <c r="MI162" s="19">
        <v>0.20266120777868402</v>
      </c>
      <c r="MJ162" s="19" t="s">
        <v>891</v>
      </c>
      <c r="MK162" s="19">
        <v>0.151506024093959</v>
      </c>
      <c r="ML162" s="19">
        <v>2.65601782882408E-2</v>
      </c>
      <c r="MM162" s="19">
        <v>2.7645621706554404E-2</v>
      </c>
      <c r="MN162" s="19">
        <v>2.0494186024515998E-2</v>
      </c>
      <c r="MO162" s="19">
        <v>-2.47390800173262E-2</v>
      </c>
      <c r="MP162" s="19">
        <v>4.4295302013422903E-2</v>
      </c>
      <c r="MQ162" s="19" t="s">
        <v>891</v>
      </c>
      <c r="MR162" s="19">
        <v>6.8359374983694599E-2</v>
      </c>
      <c r="MS162" s="19" t="s">
        <v>891</v>
      </c>
      <c r="MT162" s="19">
        <v>9.3462355428471311E-2</v>
      </c>
      <c r="MU162" s="19" t="s">
        <v>891</v>
      </c>
      <c r="MV162" s="19">
        <v>0.115758028376337</v>
      </c>
      <c r="MW162" s="19">
        <v>-6.14154217587769E-2</v>
      </c>
      <c r="MX162" s="19">
        <v>9.2307692300690899E-2</v>
      </c>
      <c r="MY162" s="19">
        <v>8.3079599828149497E-2</v>
      </c>
      <c r="MZ162" s="19">
        <v>8.2217973228904104E-2</v>
      </c>
      <c r="NA162" s="19">
        <v>6.5934065957975699E-2</v>
      </c>
      <c r="NB162" s="19">
        <v>-0.116883116874042</v>
      </c>
      <c r="NC162" s="19">
        <v>2.5046382188150803E-2</v>
      </c>
      <c r="ND162" s="19" t="s">
        <v>891</v>
      </c>
      <c r="NE162" s="19" t="s">
        <v>891</v>
      </c>
      <c r="NF162" s="19" t="s">
        <v>891</v>
      </c>
      <c r="NG162" s="19" t="s">
        <v>891</v>
      </c>
      <c r="NH162" s="19">
        <v>4.8627451000219805E-2</v>
      </c>
      <c r="NI162" s="19">
        <v>0.12640901769938201</v>
      </c>
      <c r="NJ162" s="19">
        <v>2.6780353058571099E-2</v>
      </c>
      <c r="NK162" s="19" t="s">
        <v>891</v>
      </c>
      <c r="NL162" s="19">
        <v>5.6224899598393198E-2</v>
      </c>
      <c r="NM162" s="19">
        <v>-2.8181818175170702E-2</v>
      </c>
      <c r="NN162" s="19">
        <v>8.8709677423511699E-2</v>
      </c>
      <c r="NO162" s="19">
        <v>8.0324244657331803E-2</v>
      </c>
      <c r="NP162" s="19" t="s">
        <v>891</v>
      </c>
      <c r="NQ162" s="19">
        <v>-5.7894736936596808E-3</v>
      </c>
      <c r="NR162" s="19">
        <v>-2.4626564381322404E-2</v>
      </c>
      <c r="NS162" s="19" t="s">
        <v>891</v>
      </c>
      <c r="NT162" s="19">
        <v>7.2260273969771291E-2</v>
      </c>
      <c r="NU162" s="19" t="s">
        <v>891</v>
      </c>
      <c r="NV162" s="19">
        <v>8.7591240875912107E-2</v>
      </c>
      <c r="NW162" s="19">
        <v>8.0438756867908801E-2</v>
      </c>
      <c r="NX162" s="19">
        <v>-2.4158757562474504E-2</v>
      </c>
      <c r="NY162" s="19" t="s">
        <v>891</v>
      </c>
      <c r="NZ162" s="19">
        <v>0.13633369923598201</v>
      </c>
      <c r="OA162" s="19" t="s">
        <v>891</v>
      </c>
      <c r="OB162" s="19">
        <v>9.01581307528911E-2</v>
      </c>
      <c r="OC162" s="19">
        <v>0.16741741742813399</v>
      </c>
      <c r="OD162" s="19">
        <v>6.6815144756282793E-2</v>
      </c>
      <c r="OE162" s="19">
        <v>4.1478809729436995E-2</v>
      </c>
      <c r="OF162" s="19">
        <v>5.5837563451776699E-2</v>
      </c>
      <c r="OG162" s="19">
        <v>9.8398700372227296E-2</v>
      </c>
      <c r="OH162" s="19" t="s">
        <v>891</v>
      </c>
      <c r="OI162" s="19">
        <v>0.21178637201949499</v>
      </c>
      <c r="OJ162" s="19">
        <v>8.7287639127295716E-2</v>
      </c>
      <c r="OK162" s="19">
        <v>3.5296965939855002E-3</v>
      </c>
      <c r="OL162" s="19" t="s">
        <v>891</v>
      </c>
      <c r="OM162" s="19">
        <v>7.06307490341294E-2</v>
      </c>
      <c r="ON162" s="19">
        <v>0.11898734176545001</v>
      </c>
      <c r="OO162" s="19">
        <v>8.502024291497931E-2</v>
      </c>
      <c r="OP162" s="19">
        <v>4.9502424096067095E-2</v>
      </c>
      <c r="OQ162" s="19">
        <v>9.0464547692242298E-2</v>
      </c>
      <c r="OR162" s="19">
        <v>4.3133802828657405E-2</v>
      </c>
      <c r="OS162" s="19">
        <v>-1.2765957446808401E-2</v>
      </c>
      <c r="OT162" s="19">
        <v>1.4684287812041199E-2</v>
      </c>
      <c r="OU162" s="19">
        <v>0.10702614380908801</v>
      </c>
      <c r="OV162" s="19">
        <v>2.4745269292339299E-2</v>
      </c>
      <c r="OW162" s="19">
        <v>1.92307692155049E-2</v>
      </c>
      <c r="OX162" s="19">
        <v>8.4803256558725303E-3</v>
      </c>
      <c r="OY162" s="19">
        <v>1.1041322262665101E-2</v>
      </c>
      <c r="OZ162" s="19">
        <v>5.9789750324178E-2</v>
      </c>
      <c r="PA162" s="19" t="s">
        <v>891</v>
      </c>
      <c r="PB162" s="19">
        <v>4.7210300429185503E-2</v>
      </c>
      <c r="PC162" s="19">
        <v>7.2150072142641103E-2</v>
      </c>
      <c r="PD162" s="19">
        <v>1.2219070475733E-2</v>
      </c>
      <c r="PE162" s="19">
        <v>-4.9696509857181104E-2</v>
      </c>
      <c r="PF162" s="19">
        <v>5.2863436123348401E-2</v>
      </c>
      <c r="PG162" s="19">
        <v>9.4743276259579207E-2</v>
      </c>
      <c r="PH162" s="19">
        <v>0.25964010284074301</v>
      </c>
      <c r="PI162" s="19">
        <v>0.11998292058069999</v>
      </c>
      <c r="PJ162" s="19">
        <v>-1.5568862264128101E-2</v>
      </c>
      <c r="PK162" s="19">
        <v>8.1863979848866494E-2</v>
      </c>
      <c r="PL162" s="19">
        <v>0.127272727254609</v>
      </c>
      <c r="PM162" s="19">
        <v>7.27739726091539E-2</v>
      </c>
      <c r="PN162" s="19">
        <v>-1.50375939900695E-2</v>
      </c>
      <c r="PO162" s="19">
        <v>1.7431972781920501E-2</v>
      </c>
      <c r="PP162" s="19" t="s">
        <v>891</v>
      </c>
      <c r="PQ162" s="19" t="s">
        <v>891</v>
      </c>
      <c r="PR162" s="19">
        <v>0.124999999999881</v>
      </c>
      <c r="PS162" s="19">
        <v>2.9276693447141601E-2</v>
      </c>
      <c r="PT162" s="19">
        <v>3.7373198152170803E-3</v>
      </c>
      <c r="PU162" s="19">
        <v>-1.5341078327525199E-2</v>
      </c>
      <c r="PV162" s="19">
        <v>0.13321428571167801</v>
      </c>
      <c r="PW162" s="19">
        <v>0.20357941832884599</v>
      </c>
      <c r="PX162" s="19">
        <v>-2.2400000002867203E-2</v>
      </c>
      <c r="PY162" s="19">
        <v>5.7065217398460301E-2</v>
      </c>
      <c r="PZ162" s="19">
        <v>-4.1395623898354598E-2</v>
      </c>
      <c r="QA162" s="19" t="s">
        <v>891</v>
      </c>
      <c r="QB162" s="19" t="s">
        <v>891</v>
      </c>
      <c r="QC162" s="19">
        <v>5.7034220541382505E-2</v>
      </c>
      <c r="QD162" s="19">
        <v>0.21619856303069898</v>
      </c>
      <c r="QE162" s="19">
        <v>0.11026970778690301</v>
      </c>
      <c r="QF162" s="19">
        <v>0.14684210525073602</v>
      </c>
      <c r="QG162" s="19">
        <v>5.1789794343362699E-2</v>
      </c>
      <c r="QH162" s="19" t="s">
        <v>891</v>
      </c>
      <c r="QI162" s="19" t="s">
        <v>891</v>
      </c>
      <c r="QJ162" s="19">
        <v>-1.2197410394300402E-2</v>
      </c>
      <c r="QK162" s="19">
        <v>7.4285714285714496E-2</v>
      </c>
      <c r="QL162" s="19" t="s">
        <v>891</v>
      </c>
      <c r="QM162" s="19" t="s">
        <v>891</v>
      </c>
      <c r="QN162" s="19" t="s">
        <v>891</v>
      </c>
      <c r="QO162" s="19">
        <v>0.10836177474979401</v>
      </c>
      <c r="QP162" s="19" t="s">
        <v>891</v>
      </c>
      <c r="QQ162" s="19">
        <v>0.128479657398305</v>
      </c>
      <c r="QR162" s="19" t="s">
        <v>891</v>
      </c>
      <c r="QS162" s="19">
        <v>-2.9855537736417199E-2</v>
      </c>
      <c r="QT162" s="19">
        <v>7.4744661075865998E-2</v>
      </c>
      <c r="QU162" s="19" t="s">
        <v>891</v>
      </c>
      <c r="QV162" s="19">
        <v>5.7017543908395299E-3</v>
      </c>
      <c r="QW162" s="19">
        <v>3.9419087133013106E-2</v>
      </c>
      <c r="QX162" s="19">
        <v>-6.7061143975183701E-2</v>
      </c>
      <c r="QY162" s="19">
        <v>5.1577366041906506E-2</v>
      </c>
      <c r="QZ162" s="19">
        <v>1.1802575107295701E-2</v>
      </c>
      <c r="RA162" s="19">
        <v>1.33047210184822E-2</v>
      </c>
      <c r="RB162" s="19">
        <v>3.8655462154243599E-2</v>
      </c>
      <c r="RC162" s="19">
        <v>3.9297658862876797E-2</v>
      </c>
      <c r="RD162" s="19" t="s">
        <v>891</v>
      </c>
      <c r="RE162" s="19">
        <v>-3.2258064537887599E-2</v>
      </c>
      <c r="RF162" s="19">
        <v>8.907254360696619E-2</v>
      </c>
      <c r="RG162" s="19">
        <v>4.5085662732504703E-3</v>
      </c>
      <c r="RH162" s="19">
        <v>3.1587697433647796E-2</v>
      </c>
      <c r="RI162" s="19" t="s">
        <v>891</v>
      </c>
      <c r="RJ162" s="19" t="s">
        <v>891</v>
      </c>
      <c r="RK162" s="19" t="s">
        <v>891</v>
      </c>
      <c r="RL162" s="19">
        <v>2.46913580335093E-2</v>
      </c>
      <c r="RM162" s="19">
        <v>3.0036968585664701E-2</v>
      </c>
      <c r="RN162" s="19">
        <v>8.3459787551160694E-2</v>
      </c>
      <c r="RO162" s="19">
        <v>3.5087719187125699E-3</v>
      </c>
      <c r="RP162" s="19">
        <v>-5.1849405558146204E-2</v>
      </c>
      <c r="RQ162" s="19" t="s">
        <v>891</v>
      </c>
      <c r="RR162" s="19">
        <v>-4.1330853372347799E-3</v>
      </c>
      <c r="RS162" s="19">
        <v>-3.3340068699502901E-2</v>
      </c>
      <c r="RT162" s="19">
        <v>4.8582557888450506E-2</v>
      </c>
      <c r="RU162" s="19">
        <v>-1.7219589265465202E-2</v>
      </c>
      <c r="RV162" s="19" t="s">
        <v>891</v>
      </c>
      <c r="RW162" s="19">
        <v>2.0202020202020599E-2</v>
      </c>
      <c r="RX162" s="19">
        <v>-8.6206896893487005E-3</v>
      </c>
      <c r="RY162" s="19">
        <v>-1.30151843817787E-2</v>
      </c>
      <c r="RZ162" s="19">
        <v>-9.8159509202453796E-2</v>
      </c>
      <c r="SA162" s="19">
        <v>-6.5848214193536805E-3</v>
      </c>
      <c r="SB162" s="19">
        <v>4.9978457561395996E-2</v>
      </c>
      <c r="SC162" s="19" t="s">
        <v>891</v>
      </c>
      <c r="SD162" s="19" t="s">
        <v>891</v>
      </c>
      <c r="SE162" s="19">
        <v>5.87915078977954E-2</v>
      </c>
      <c r="SF162" s="19">
        <v>8.3870967758561205E-2</v>
      </c>
      <c r="SG162" s="19" t="s">
        <v>891</v>
      </c>
      <c r="SH162" s="19">
        <v>1.6251354273190598E-2</v>
      </c>
      <c r="SI162" s="19">
        <v>0.102389078512838</v>
      </c>
      <c r="SJ162" s="19">
        <v>6.4748201443287606E-2</v>
      </c>
      <c r="SK162" s="19">
        <v>7.3500967123444796E-2</v>
      </c>
      <c r="SL162" s="19">
        <v>0.102973703612681</v>
      </c>
      <c r="SM162" s="19">
        <v>4.2055522734398394E-2</v>
      </c>
      <c r="SN162" s="19">
        <v>6.1111111120050597E-2</v>
      </c>
      <c r="SO162" s="19">
        <v>0.10685154975102201</v>
      </c>
      <c r="SP162" s="19" t="s">
        <v>891</v>
      </c>
      <c r="SQ162" s="19">
        <v>8.6340852134549506E-2</v>
      </c>
      <c r="SR162" s="19">
        <v>3.0667701846409701E-2</v>
      </c>
      <c r="SS162" s="19">
        <v>-3.6855036855037202E-2</v>
      </c>
      <c r="ST162" s="19">
        <v>5.5516443722798806E-2</v>
      </c>
      <c r="SU162" s="19" t="s">
        <v>891</v>
      </c>
      <c r="SV162" s="19">
        <v>0.282474977211777</v>
      </c>
      <c r="SW162" s="19">
        <v>0.25438596490979803</v>
      </c>
      <c r="SX162" s="19">
        <v>-2.33333333312854E-2</v>
      </c>
      <c r="SY162" s="19">
        <v>0.10612244897959699</v>
      </c>
      <c r="SZ162" s="19">
        <v>3.7309214234710904E-2</v>
      </c>
      <c r="TA162" s="19">
        <v>1.8998272896217902E-2</v>
      </c>
      <c r="TB162" s="19">
        <v>7.1759259259259092E-2</v>
      </c>
      <c r="TC162" s="19">
        <v>2.6091888825864998E-2</v>
      </c>
      <c r="TD162" s="19">
        <v>4.8169556832692299E-2</v>
      </c>
      <c r="TE162" s="19">
        <v>8.48287112561181E-2</v>
      </c>
      <c r="TF162" s="19" t="s">
        <v>891</v>
      </c>
      <c r="TG162" s="19" t="s">
        <v>891</v>
      </c>
      <c r="TH162" s="19">
        <v>4.14772727201842E-2</v>
      </c>
      <c r="TI162" s="19">
        <v>3.8461538469191502E-2</v>
      </c>
      <c r="TJ162" s="19">
        <v>0.16085790885321502</v>
      </c>
      <c r="TK162" s="19">
        <v>2.0661157031943902E-2</v>
      </c>
      <c r="TL162" s="19">
        <v>0.15218063717288199</v>
      </c>
      <c r="TM162" s="19">
        <v>-9.6241979835015607E-3</v>
      </c>
      <c r="TN162" s="19" t="s">
        <v>891</v>
      </c>
      <c r="TO162" s="19">
        <v>0.178707224329237</v>
      </c>
      <c r="TP162" s="19" t="s">
        <v>891</v>
      </c>
      <c r="TQ162" s="19" t="s">
        <v>891</v>
      </c>
      <c r="TR162" s="19" t="s">
        <v>891</v>
      </c>
      <c r="TS162" s="19" t="s">
        <v>891</v>
      </c>
      <c r="TT162" s="19">
        <v>8.1200515570193796E-2</v>
      </c>
      <c r="TU162" s="19" t="s">
        <v>891</v>
      </c>
      <c r="TV162" s="19">
        <v>8.3007266628967E-2</v>
      </c>
      <c r="TW162" s="19">
        <v>-9.0909090909093698E-3</v>
      </c>
      <c r="TX162" s="19">
        <v>-0.13746223565162902</v>
      </c>
      <c r="TY162" s="19">
        <v>-9.2707045849193994E-4</v>
      </c>
      <c r="TZ162" s="19">
        <v>6.8979528565880702E-2</v>
      </c>
      <c r="UA162" s="19" t="s">
        <v>891</v>
      </c>
      <c r="UB162" s="19">
        <v>0.143877551003118</v>
      </c>
      <c r="UC162" s="19">
        <v>4.7416089519635406E-2</v>
      </c>
      <c r="UD162" s="19">
        <v>-1.25786163502311E-2</v>
      </c>
      <c r="UE162" s="19">
        <v>-1.7287234040049601E-2</v>
      </c>
      <c r="UF162" s="19">
        <v>0.15575863459212499</v>
      </c>
      <c r="UG162" s="19">
        <v>-2.19702338757936E-2</v>
      </c>
      <c r="UH162" s="19" t="s">
        <v>891</v>
      </c>
      <c r="UI162" s="19">
        <v>6.9408740359897095E-2</v>
      </c>
      <c r="UJ162" s="19" t="s">
        <v>891</v>
      </c>
      <c r="UK162" s="19">
        <v>3.6954915019229402E-3</v>
      </c>
      <c r="UL162" s="19" t="s">
        <v>891</v>
      </c>
      <c r="UM162" s="19" t="s">
        <v>891</v>
      </c>
      <c r="UN162" s="19">
        <v>3.9999999997753201E-2</v>
      </c>
      <c r="UO162" s="19">
        <v>6.04721626204432E-2</v>
      </c>
      <c r="UP162" s="19">
        <v>6.84421840243883E-2</v>
      </c>
      <c r="UQ162" s="19">
        <v>0.10620689655493701</v>
      </c>
      <c r="UR162" s="19" t="s">
        <v>891</v>
      </c>
      <c r="US162" s="19" t="s">
        <v>891</v>
      </c>
      <c r="UT162" s="19">
        <v>4.0945691285723805E-2</v>
      </c>
      <c r="UU162" s="19">
        <v>5.4310344827586302E-2</v>
      </c>
      <c r="UV162" s="19" t="s">
        <v>891</v>
      </c>
      <c r="UW162" s="19">
        <v>4.0322580645160998E-2</v>
      </c>
      <c r="UX162" s="19">
        <v>9.7799903649948616E-2</v>
      </c>
      <c r="UY162" s="19" t="s">
        <v>891</v>
      </c>
      <c r="UZ162" s="19">
        <v>4.06504065036195E-2</v>
      </c>
      <c r="VA162" s="19">
        <v>5.4458598731167401E-2</v>
      </c>
      <c r="VB162" s="19">
        <v>-1.8115942058441602E-2</v>
      </c>
      <c r="VC162" s="19">
        <v>0.12714383718365599</v>
      </c>
      <c r="VD162" s="19" t="s">
        <v>891</v>
      </c>
    </row>
    <row r="163" spans="1:576" x14ac:dyDescent="0.2">
      <c r="A163" s="14">
        <v>41306</v>
      </c>
      <c r="B163" s="19">
        <v>3.2357906563585302E-2</v>
      </c>
      <c r="C163" s="19">
        <v>1.8807870374552699E-2</v>
      </c>
      <c r="D163" s="19">
        <v>7.0984915705412099E-3</v>
      </c>
      <c r="E163" s="19">
        <v>-0.24680000001083202</v>
      </c>
      <c r="F163" s="19">
        <v>5.1214294719081704E-2</v>
      </c>
      <c r="G163" s="19">
        <v>3.6114121056974002E-4</v>
      </c>
      <c r="H163" s="19">
        <v>-0.21512838307044502</v>
      </c>
      <c r="I163" s="19">
        <v>3.3849129613866998E-2</v>
      </c>
      <c r="J163" s="19">
        <v>1.2038523291655801E-2</v>
      </c>
      <c r="K163" s="19">
        <v>0.10488636364985601</v>
      </c>
      <c r="L163" s="19">
        <v>6.8760611205433503E-2</v>
      </c>
      <c r="M163" s="19">
        <v>-8.0014548354431208E-3</v>
      </c>
      <c r="N163" s="19">
        <v>4.5660719685515903E-2</v>
      </c>
      <c r="O163" s="19">
        <v>-2.86935287108744E-2</v>
      </c>
      <c r="P163" s="19">
        <v>2.7244582043684899E-2</v>
      </c>
      <c r="Q163" s="19">
        <v>-2.1186440662457302E-2</v>
      </c>
      <c r="R163" s="19">
        <v>-1.7523364493302499E-2</v>
      </c>
      <c r="S163" s="19">
        <v>4.9884526581194008E-2</v>
      </c>
      <c r="T163" s="19">
        <v>-1.1943539630836299E-2</v>
      </c>
      <c r="U163" s="19">
        <v>-4.0958000686967408E-2</v>
      </c>
      <c r="V163" s="19">
        <v>5.3211009168040897E-2</v>
      </c>
      <c r="W163" s="19">
        <v>-5.32229450029564E-3</v>
      </c>
      <c r="X163" s="19">
        <v>8.0524903071872399E-3</v>
      </c>
      <c r="Y163" s="19">
        <v>-0.167470956207418</v>
      </c>
      <c r="Z163" s="19">
        <v>-0.14981949460768901</v>
      </c>
      <c r="AA163" s="19">
        <v>-2.5710138913655901E-2</v>
      </c>
      <c r="AB163" s="19">
        <v>5.6680161938158904E-2</v>
      </c>
      <c r="AC163" s="19">
        <v>-2.5525525535025601E-2</v>
      </c>
      <c r="AD163" s="19">
        <v>5.2023121466382403E-3</v>
      </c>
      <c r="AE163" s="19">
        <v>1.7116524028966601E-2</v>
      </c>
      <c r="AF163" s="19">
        <v>8.7272727272726308E-2</v>
      </c>
      <c r="AG163" s="19">
        <v>6.4796071206792108E-2</v>
      </c>
      <c r="AH163" s="19">
        <v>5.5645487656708299E-2</v>
      </c>
      <c r="AI163" s="19">
        <v>-1.1599511609484602E-2</v>
      </c>
      <c r="AJ163" s="19">
        <v>-8.0753701369702408E-3</v>
      </c>
      <c r="AK163" s="19">
        <v>8.1354806558641996E-2</v>
      </c>
      <c r="AL163" s="19">
        <v>-6.0918060928607201E-2</v>
      </c>
      <c r="AM163" s="19">
        <v>9.1295116772822898E-2</v>
      </c>
      <c r="AN163" s="19">
        <v>-7.2946582419484401E-2</v>
      </c>
      <c r="AO163" s="19">
        <v>3.2456356036390001E-2</v>
      </c>
      <c r="AP163" s="19">
        <v>2.2852183977883498E-2</v>
      </c>
      <c r="AQ163" s="19">
        <v>6.8479999991915702E-2</v>
      </c>
      <c r="AR163" s="19">
        <v>2.5746652914032404E-2</v>
      </c>
      <c r="AS163" s="19">
        <v>0.108991825608884</v>
      </c>
      <c r="AT163" s="19">
        <v>-0.10745233968804201</v>
      </c>
      <c r="AU163" s="19">
        <v>9.7923562142927509E-2</v>
      </c>
      <c r="AV163" s="19">
        <v>-8.0289040536609402E-2</v>
      </c>
      <c r="AW163" s="19">
        <v>-0.12334437086092701</v>
      </c>
      <c r="AX163" s="19">
        <v>1.9834710754603298E-2</v>
      </c>
      <c r="AY163" s="19">
        <v>-1.8816594846639001E-2</v>
      </c>
      <c r="AZ163" s="19">
        <v>0.13399280577675701</v>
      </c>
      <c r="BA163" s="19">
        <v>-8.8138138133476804E-2</v>
      </c>
      <c r="BB163" s="19">
        <v>-2.4827586194236501E-2</v>
      </c>
      <c r="BC163" s="19">
        <v>5.4401582565275101E-2</v>
      </c>
      <c r="BD163" s="19">
        <v>8.5478887736542705E-2</v>
      </c>
      <c r="BE163" s="19">
        <v>4.7258979190116799E-3</v>
      </c>
      <c r="BF163" s="19">
        <v>9.07668231611947E-3</v>
      </c>
      <c r="BG163" s="19">
        <v>6.3213703099511695E-3</v>
      </c>
      <c r="BH163" s="19">
        <v>9.1928251135540401E-2</v>
      </c>
      <c r="BI163" s="19">
        <v>-4.6384720327421601E-2</v>
      </c>
      <c r="BJ163" s="19">
        <v>3.9852095324714801E-2</v>
      </c>
      <c r="BK163" s="19">
        <v>0.103658536559425</v>
      </c>
      <c r="BL163" s="19">
        <v>-0.38609675906580299</v>
      </c>
      <c r="BM163" s="19">
        <v>-1.1310389386995202E-2</v>
      </c>
      <c r="BN163" s="19">
        <v>9.0968586372854598E-2</v>
      </c>
      <c r="BO163" s="19">
        <v>-5.5045871566655608E-2</v>
      </c>
      <c r="BP163" s="19">
        <v>7.9883381924198402E-2</v>
      </c>
      <c r="BQ163" s="19">
        <v>-2.8385295495685702E-2</v>
      </c>
      <c r="BR163" s="19">
        <v>-3.2272132577409601E-2</v>
      </c>
      <c r="BS163" s="19">
        <v>-6.6701406977834304E-2</v>
      </c>
      <c r="BT163" s="19">
        <v>2.11153221431204E-2</v>
      </c>
      <c r="BU163" s="19">
        <v>-5.9271803695963802E-3</v>
      </c>
      <c r="BV163" s="19">
        <v>0.14002932553208999</v>
      </c>
      <c r="BW163" s="19">
        <v>0.122155688622755</v>
      </c>
      <c r="BX163" s="19">
        <v>-3.09498399104579E-2</v>
      </c>
      <c r="BY163" s="19">
        <v>0.12593369153088202</v>
      </c>
      <c r="BZ163" s="19">
        <v>-1.4437367306812202E-2</v>
      </c>
      <c r="CA163" s="19">
        <v>7.9326923095697208E-2</v>
      </c>
      <c r="CB163" s="19">
        <v>2.03962704055001E-2</v>
      </c>
      <c r="CC163" s="19">
        <v>-1.4157014139237801E-2</v>
      </c>
      <c r="CD163" s="19">
        <v>-8.4912536445706607E-2</v>
      </c>
      <c r="CE163" s="19">
        <v>-2.5735294126732901E-2</v>
      </c>
      <c r="CF163" s="19">
        <v>2.3434171282488401E-2</v>
      </c>
      <c r="CG163" s="19">
        <v>8.1252837040500112E-2</v>
      </c>
      <c r="CH163" s="19">
        <v>-1.3619480009554701E-2</v>
      </c>
      <c r="CI163" s="19">
        <v>-0.136523781554197</v>
      </c>
      <c r="CJ163" s="19">
        <v>-3.9310716200325203E-2</v>
      </c>
      <c r="CK163" s="19">
        <v>1.9801980199303501E-2</v>
      </c>
      <c r="CL163" s="19">
        <v>0.103299856524992</v>
      </c>
      <c r="CM163" s="19">
        <v>-3.4220532298953402E-2</v>
      </c>
      <c r="CN163" s="19">
        <v>7.2107848259999E-3</v>
      </c>
      <c r="CO163" s="19">
        <v>3.1854838694802302E-2</v>
      </c>
      <c r="CP163" s="19">
        <v>6.0264900661843604E-2</v>
      </c>
      <c r="CQ163" s="19">
        <v>5.3953488363497802E-2</v>
      </c>
      <c r="CR163" s="19">
        <v>7.3964497053992606E-2</v>
      </c>
      <c r="CS163" s="19">
        <v>0.10395584176499399</v>
      </c>
      <c r="CT163" s="19">
        <v>-0.18200924757686299</v>
      </c>
      <c r="CU163" s="19">
        <v>-5.6134259259259495E-2</v>
      </c>
      <c r="CV163" s="19">
        <v>-1.5251798558924301E-2</v>
      </c>
      <c r="CW163" s="19">
        <v>6.1880206254548299E-2</v>
      </c>
      <c r="CX163" s="19">
        <v>5.5078683848925197E-2</v>
      </c>
      <c r="CY163" s="19">
        <v>0.101390024534427</v>
      </c>
      <c r="CZ163" s="19">
        <v>-5.1493445058194601E-2</v>
      </c>
      <c r="DA163" s="19">
        <v>3.65591397805562E-2</v>
      </c>
      <c r="DB163" s="19">
        <v>-9.4250706908122189E-3</v>
      </c>
      <c r="DC163" s="19">
        <v>4.1153546380509498E-2</v>
      </c>
      <c r="DD163" s="19">
        <v>-9.8016867786099304E-3</v>
      </c>
      <c r="DE163" s="19">
        <v>5.9862610415833503E-2</v>
      </c>
      <c r="DF163" s="19">
        <v>3.8348082595870199E-2</v>
      </c>
      <c r="DG163" s="19">
        <v>8.46743294961705E-2</v>
      </c>
      <c r="DH163" s="19">
        <v>5.55555555689842E-2</v>
      </c>
      <c r="DI163" s="19">
        <v>1.97126628933375E-2</v>
      </c>
      <c r="DJ163" s="19">
        <v>3.7657546884421599E-2</v>
      </c>
      <c r="DK163" s="19">
        <v>4.64802963960931E-2</v>
      </c>
      <c r="DL163" s="19">
        <v>-3.5641547882936706E-2</v>
      </c>
      <c r="DM163" s="19">
        <v>5.5013927591768701E-2</v>
      </c>
      <c r="DN163" s="19">
        <v>-2.1048603152817501E-2</v>
      </c>
      <c r="DO163" s="19">
        <v>1.2455515812108701E-3</v>
      </c>
      <c r="DP163" s="19">
        <v>7.2252010713032E-2</v>
      </c>
      <c r="DQ163" s="19">
        <v>-3.1537242473111703E-2</v>
      </c>
      <c r="DR163" s="19">
        <v>0.12796549245793501</v>
      </c>
      <c r="DS163" s="19">
        <v>-2.4029574870441102E-3</v>
      </c>
      <c r="DT163" s="19">
        <v>-3.21605870764183E-2</v>
      </c>
      <c r="DU163" s="19">
        <v>-0.10739549840856399</v>
      </c>
      <c r="DV163" s="19">
        <v>6.0240963859383496E-2</v>
      </c>
      <c r="DW163" s="19">
        <v>-0.11935834692553099</v>
      </c>
      <c r="DX163" s="19">
        <v>2.0205479456077102E-2</v>
      </c>
      <c r="DY163" s="19">
        <v>1.87730472664123E-2</v>
      </c>
      <c r="DZ163" s="19">
        <v>-7.8765545831414499E-2</v>
      </c>
      <c r="EA163" s="19">
        <v>2.3637936009850601E-2</v>
      </c>
      <c r="EB163" s="19">
        <v>1.4740353888973202E-2</v>
      </c>
      <c r="EC163" s="19">
        <v>6.4137758897489003E-2</v>
      </c>
      <c r="ED163" s="19">
        <v>7.3260073260070805E-3</v>
      </c>
      <c r="EE163" s="19">
        <v>-0.12789467496807599</v>
      </c>
      <c r="EF163" s="19">
        <v>-7.2404019604366501E-2</v>
      </c>
      <c r="EG163" s="19">
        <v>-1.27226463104325E-2</v>
      </c>
      <c r="EH163" s="19">
        <v>-0.128421052630108</v>
      </c>
      <c r="EI163" s="19">
        <v>0.12945838836133799</v>
      </c>
      <c r="EJ163" s="19">
        <v>2.2098698487443402E-2</v>
      </c>
      <c r="EK163" s="19">
        <v>-4.5349434737924001E-2</v>
      </c>
      <c r="EL163" s="19">
        <v>1.5112421656254401E-2</v>
      </c>
      <c r="EM163" s="19">
        <v>-1.5603900960397299E-2</v>
      </c>
      <c r="EN163" s="19">
        <v>9.2682926803893798E-2</v>
      </c>
      <c r="EO163" s="19">
        <v>2.8287061288632297E-2</v>
      </c>
      <c r="EP163" s="19">
        <v>5.60686015810841E-2</v>
      </c>
      <c r="EQ163" s="19">
        <v>3.20139697080883E-2</v>
      </c>
      <c r="ER163" s="19">
        <v>0.12981132073402099</v>
      </c>
      <c r="ES163" s="19">
        <v>-0.17783711616276002</v>
      </c>
      <c r="ET163" s="19">
        <v>2.5028227319177501E-2</v>
      </c>
      <c r="EU163" s="19">
        <v>-0.18491803278706101</v>
      </c>
      <c r="EV163" s="19">
        <v>8.6033841247145997E-4</v>
      </c>
      <c r="EW163" s="19">
        <v>-0.12923728813559301</v>
      </c>
      <c r="EX163" s="19">
        <v>1.2848274858995302E-2</v>
      </c>
      <c r="EY163" s="19">
        <v>-3.2437171243853501E-2</v>
      </c>
      <c r="EZ163" s="19">
        <v>-2.6200873629419505E-3</v>
      </c>
      <c r="FA163" s="19">
        <v>-4.4985445889788096E-2</v>
      </c>
      <c r="FB163" s="19">
        <v>9.4392523355439698E-2</v>
      </c>
      <c r="FC163" s="19">
        <v>-6.3576158914431899E-2</v>
      </c>
      <c r="FD163" s="19">
        <v>-2.6896942228627499E-2</v>
      </c>
      <c r="FE163" s="19">
        <v>-9.1098386241005899E-2</v>
      </c>
      <c r="FF163" s="19">
        <v>9.195781145701501E-2</v>
      </c>
      <c r="FG163" s="19">
        <v>0.102776706497731</v>
      </c>
      <c r="FH163" s="19">
        <v>4.1399000710874399E-2</v>
      </c>
      <c r="FI163" s="19">
        <v>6.2793007187398997E-2</v>
      </c>
      <c r="FJ163" s="19">
        <v>-1.0626992578509601E-3</v>
      </c>
      <c r="FK163" s="19">
        <v>-7.1503404937055801E-2</v>
      </c>
      <c r="FL163" s="19">
        <v>4.0574506283662201E-2</v>
      </c>
      <c r="FM163" s="19">
        <v>6.8054443542704901E-2</v>
      </c>
      <c r="FN163" s="19">
        <v>-0.107784431137725</v>
      </c>
      <c r="FO163" s="19">
        <v>2.60492040696358E-2</v>
      </c>
      <c r="FP163" s="19">
        <v>8.1313131307722705E-2</v>
      </c>
      <c r="FQ163" s="19">
        <v>-9.5667680698554802E-2</v>
      </c>
      <c r="FR163" s="19">
        <v>-2.0156046832527103E-2</v>
      </c>
      <c r="FS163" s="19">
        <v>-0.13375000000256701</v>
      </c>
      <c r="FT163" s="19">
        <v>-3.0601092875903402E-2</v>
      </c>
      <c r="FU163" s="19">
        <v>6.8809926677946706E-2</v>
      </c>
      <c r="FV163" s="19">
        <v>-2.28462636743616E-2</v>
      </c>
      <c r="FW163" s="19">
        <v>2.3784355245128901E-3</v>
      </c>
      <c r="FX163" s="19">
        <v>8.3622593884005794E-2</v>
      </c>
      <c r="FY163" s="19">
        <v>2.64352469959948E-2</v>
      </c>
      <c r="FZ163" s="19">
        <v>-6.8796068796069199E-2</v>
      </c>
      <c r="GA163" s="19">
        <v>3.9021615472127506E-2</v>
      </c>
      <c r="GB163" s="19">
        <v>-2.5455927070054202E-2</v>
      </c>
      <c r="GC163" s="19">
        <v>3.1042128638465897E-2</v>
      </c>
      <c r="GD163" s="19">
        <v>3.2292787860033201E-3</v>
      </c>
      <c r="GE163" s="19">
        <v>3.4955208164605005E-2</v>
      </c>
      <c r="GF163" s="19">
        <v>9.6404085630272807E-2</v>
      </c>
      <c r="GG163" s="19">
        <v>-7.9032799721420605E-2</v>
      </c>
      <c r="GH163" s="19">
        <v>5.4821867309386096E-2</v>
      </c>
      <c r="GI163" s="19">
        <v>6.7307692189826395E-3</v>
      </c>
      <c r="GJ163" s="19">
        <v>-3.6417376038021802E-2</v>
      </c>
      <c r="GK163" s="19">
        <v>5.11205507385257E-2</v>
      </c>
      <c r="GL163" s="19">
        <v>-2.10254518627815E-2</v>
      </c>
      <c r="GM163" s="19">
        <v>3.9660509572104499E-2</v>
      </c>
      <c r="GN163" s="19">
        <v>4.1265577616358601E-2</v>
      </c>
      <c r="GO163" s="19">
        <v>7.4711323979798711E-2</v>
      </c>
      <c r="GP163" s="19">
        <v>-1.45027624295562E-2</v>
      </c>
      <c r="GQ163" s="19">
        <v>-2.16738916064496E-3</v>
      </c>
      <c r="GR163" s="19">
        <v>-3.0383592854428199E-2</v>
      </c>
      <c r="GS163" s="19">
        <v>9.9828864803188609E-3</v>
      </c>
      <c r="GT163" s="19">
        <v>1.99414307572514E-2</v>
      </c>
      <c r="GU163" s="19">
        <v>-7.1135430989257599E-3</v>
      </c>
      <c r="GV163" s="19">
        <v>6.1185953619283605E-2</v>
      </c>
      <c r="GW163" s="19">
        <v>-1.23762376202857E-2</v>
      </c>
      <c r="GX163" s="19">
        <v>2.7354260125382401E-2</v>
      </c>
      <c r="GY163" s="19">
        <v>-8.0626184263771199E-3</v>
      </c>
      <c r="GZ163" s="19">
        <v>5.2629018910836704E-2</v>
      </c>
      <c r="HA163" s="19">
        <v>-3.0410812752988799E-2</v>
      </c>
      <c r="HB163" s="19">
        <v>6.1295106292053703E-2</v>
      </c>
      <c r="HC163" s="19">
        <v>-5.85296216975991E-2</v>
      </c>
      <c r="HD163" s="19">
        <v>1.7871017860266101E-2</v>
      </c>
      <c r="HE163" s="19" t="s">
        <v>891</v>
      </c>
      <c r="HF163" s="19">
        <v>-4.1229909154437999E-2</v>
      </c>
      <c r="HG163" s="19">
        <v>-1.4476614686447601E-2</v>
      </c>
      <c r="HH163" s="19" t="s">
        <v>891</v>
      </c>
      <c r="HI163" s="19" t="s">
        <v>891</v>
      </c>
      <c r="HJ163" s="19" t="s">
        <v>891</v>
      </c>
      <c r="HK163" s="19" t="s">
        <v>891</v>
      </c>
      <c r="HL163" s="19">
        <v>5.4054054077990098E-2</v>
      </c>
      <c r="HM163" s="19">
        <v>0.15184275184275201</v>
      </c>
      <c r="HN163" s="19">
        <v>0.11225402501967899</v>
      </c>
      <c r="HO163" s="19">
        <v>0.11529158829905101</v>
      </c>
      <c r="HP163" s="19">
        <v>7.9545454523365602E-2</v>
      </c>
      <c r="HQ163" s="19">
        <v>6.4718162839248791E-2</v>
      </c>
      <c r="HR163" s="19">
        <v>5.8196721311475796E-2</v>
      </c>
      <c r="HS163" s="19" t="s">
        <v>891</v>
      </c>
      <c r="HT163" s="19">
        <v>-9.86257073554382E-2</v>
      </c>
      <c r="HU163" s="19" t="s">
        <v>891</v>
      </c>
      <c r="HV163" s="19">
        <v>-4.9963262314426306E-2</v>
      </c>
      <c r="HW163" s="19" t="s">
        <v>891</v>
      </c>
      <c r="HX163" s="19" t="s">
        <v>891</v>
      </c>
      <c r="HY163" s="19">
        <v>0.227722772255946</v>
      </c>
      <c r="HZ163" s="19">
        <v>-4.5895851702234904E-2</v>
      </c>
      <c r="IA163" s="19">
        <v>-3.6027853456289602E-2</v>
      </c>
      <c r="IB163" s="19" t="s">
        <v>891</v>
      </c>
      <c r="IC163" s="19" t="s">
        <v>891</v>
      </c>
      <c r="ID163" s="19">
        <v>1.18590861674111E-2</v>
      </c>
      <c r="IE163" s="19">
        <v>6.3898704354633712E-2</v>
      </c>
      <c r="IF163" s="19" t="s">
        <v>891</v>
      </c>
      <c r="IG163" s="19">
        <v>-3.9026226634858899E-2</v>
      </c>
      <c r="IH163" s="19" t="s">
        <v>891</v>
      </c>
      <c r="II163" s="19">
        <v>2.1122510563410503E-2</v>
      </c>
      <c r="IJ163" s="19">
        <v>-9.0741876150181006E-2</v>
      </c>
      <c r="IK163" s="19">
        <v>0.16044260026513499</v>
      </c>
      <c r="IL163" s="19">
        <v>0.11862068965686901</v>
      </c>
      <c r="IM163" s="19" t="s">
        <v>891</v>
      </c>
      <c r="IN163" s="19">
        <v>8.7665406427221509E-2</v>
      </c>
      <c r="IO163" s="19">
        <v>3.0907920157110299E-2</v>
      </c>
      <c r="IP163" s="19">
        <v>9.2316855247540006E-2</v>
      </c>
      <c r="IQ163" s="19">
        <v>4.9423393739703503E-2</v>
      </c>
      <c r="IR163" s="19">
        <v>0.15624999999291</v>
      </c>
      <c r="IS163" s="19" t="s">
        <v>891</v>
      </c>
      <c r="IT163" s="19">
        <v>-0.126506024099894</v>
      </c>
      <c r="IU163" s="19" t="s">
        <v>891</v>
      </c>
      <c r="IV163" s="19">
        <v>5.3106212407271397E-2</v>
      </c>
      <c r="IW163" s="19">
        <v>2.54452928208404E-3</v>
      </c>
      <c r="IX163" s="19">
        <v>0.11842105262549101</v>
      </c>
      <c r="IY163" s="19">
        <v>-8.2047916309651008E-3</v>
      </c>
      <c r="IZ163" s="19">
        <v>-4.6766743626413601E-2</v>
      </c>
      <c r="JA163" s="19">
        <v>7.8737233046840299E-2</v>
      </c>
      <c r="JB163" s="19">
        <v>7.8075351785825295E-2</v>
      </c>
      <c r="JC163" s="19">
        <v>0.110726643598616</v>
      </c>
      <c r="JD163" s="19" t="s">
        <v>891</v>
      </c>
      <c r="JE163" s="19">
        <v>4.4319097502489198E-2</v>
      </c>
      <c r="JF163" s="19">
        <v>-2.4749121961771002E-2</v>
      </c>
      <c r="JG163" s="19">
        <v>0.18869687060093501</v>
      </c>
      <c r="JH163" s="19">
        <v>-0.10156521738117499</v>
      </c>
      <c r="JI163" s="19">
        <v>-4.9126637536212901E-2</v>
      </c>
      <c r="JJ163" s="19">
        <v>7.9193664512454701E-2</v>
      </c>
      <c r="JK163" s="19">
        <v>3.0835117777623201E-2</v>
      </c>
      <c r="JL163" s="19">
        <v>-3.2776349634688499E-2</v>
      </c>
      <c r="JM163" s="19" t="s">
        <v>891</v>
      </c>
      <c r="JN163" s="19">
        <v>0.22049335861354</v>
      </c>
      <c r="JO163" s="19">
        <v>4.6641791050204405E-2</v>
      </c>
      <c r="JP163" s="19">
        <v>1.4598540150720301E-2</v>
      </c>
      <c r="JQ163" s="19">
        <v>-1.2468827911444E-2</v>
      </c>
      <c r="JR163" s="19">
        <v>3.1496063002742297E-2</v>
      </c>
      <c r="JS163" s="19">
        <v>0.104300091499492</v>
      </c>
      <c r="JT163" s="19">
        <v>0.143336529256332</v>
      </c>
      <c r="JU163" s="19">
        <v>4.5737599328527605E-2</v>
      </c>
      <c r="JV163" s="19" t="s">
        <v>891</v>
      </c>
      <c r="JW163" s="19">
        <v>0.14241245137859002</v>
      </c>
      <c r="JX163" s="19">
        <v>1.21845082807348E-2</v>
      </c>
      <c r="JY163" s="19" t="s">
        <v>891</v>
      </c>
      <c r="JZ163" s="19" t="s">
        <v>891</v>
      </c>
      <c r="KA163" s="19">
        <v>-4.1086751548073702E-2</v>
      </c>
      <c r="KB163" s="19">
        <v>0.218287526407486</v>
      </c>
      <c r="KC163" s="19">
        <v>7.7192982456140105E-2</v>
      </c>
      <c r="KD163" s="19">
        <v>9.1919425780382188E-2</v>
      </c>
      <c r="KE163" s="19">
        <v>2.4844720496894703E-2</v>
      </c>
      <c r="KF163" s="19">
        <v>-5.2211506484868608E-2</v>
      </c>
      <c r="KG163" s="19">
        <v>4.5593146509680195E-2</v>
      </c>
      <c r="KH163" s="19" t="s">
        <v>891</v>
      </c>
      <c r="KI163" s="19">
        <v>1.66588455972583E-2</v>
      </c>
      <c r="KJ163" s="19">
        <v>6.8451075032844408E-2</v>
      </c>
      <c r="KK163" s="19">
        <v>3.4685863892861102E-2</v>
      </c>
      <c r="KL163" s="19" t="s">
        <v>891</v>
      </c>
      <c r="KM163" s="19">
        <v>0.207307060767669</v>
      </c>
      <c r="KN163" s="19">
        <v>0.17234468937926198</v>
      </c>
      <c r="KO163" s="19" t="s">
        <v>891</v>
      </c>
      <c r="KP163" s="19">
        <v>6.3291139215551712E-2</v>
      </c>
      <c r="KQ163" s="19">
        <v>9.2250922509225397E-2</v>
      </c>
      <c r="KR163" s="19">
        <v>1.9604037272061801E-2</v>
      </c>
      <c r="KS163" s="19">
        <v>7.3391042505037293E-2</v>
      </c>
      <c r="KT163" s="19">
        <v>5.1111111090300004E-2</v>
      </c>
      <c r="KU163" s="19">
        <v>2.2551928757068601E-2</v>
      </c>
      <c r="KV163" s="19" t="s">
        <v>891</v>
      </c>
      <c r="KW163" s="19">
        <v>7.1960297784632796E-2</v>
      </c>
      <c r="KX163" s="19">
        <v>3.8433111572278904E-2</v>
      </c>
      <c r="KY163" s="19">
        <v>5.7060755329869706E-2</v>
      </c>
      <c r="KZ163" s="19">
        <v>2.1081797399819902E-2</v>
      </c>
      <c r="LA163" s="19">
        <v>-3.9267015620990699E-3</v>
      </c>
      <c r="LB163" s="19">
        <v>4.6939216966564605E-2</v>
      </c>
      <c r="LC163" s="19">
        <v>2.5291828780652299E-2</v>
      </c>
      <c r="LD163" s="19">
        <v>-0.13070228091001901</v>
      </c>
      <c r="LE163" s="19" t="s">
        <v>891</v>
      </c>
      <c r="LF163" s="19">
        <v>0.13388466694384099</v>
      </c>
      <c r="LG163" s="19" t="s">
        <v>891</v>
      </c>
      <c r="LH163" s="19" t="s">
        <v>891</v>
      </c>
      <c r="LI163" s="19">
        <v>-5.1851851892887905E-3</v>
      </c>
      <c r="LJ163" s="19">
        <v>-6.8085106449814504E-3</v>
      </c>
      <c r="LK163" s="19" t="s">
        <v>891</v>
      </c>
      <c r="LL163" s="19">
        <v>-3.2954545475508697E-2</v>
      </c>
      <c r="LM163" s="19">
        <v>4.5337556919917504E-2</v>
      </c>
      <c r="LN163" s="19">
        <v>3.5359801506203603E-2</v>
      </c>
      <c r="LO163" s="19" t="s">
        <v>891</v>
      </c>
      <c r="LP163" s="19">
        <v>-5.0554323706723601E-2</v>
      </c>
      <c r="LQ163" s="19">
        <v>0.18280402787539701</v>
      </c>
      <c r="LR163" s="19">
        <v>2.2988505759199002E-2</v>
      </c>
      <c r="LS163" s="19">
        <v>6.6600397608094206E-2</v>
      </c>
      <c r="LT163" s="19">
        <v>-2.1367521367515701E-3</v>
      </c>
      <c r="LU163" s="19">
        <v>0.13085881019368101</v>
      </c>
      <c r="LV163" s="19">
        <v>-1.14103149151784E-2</v>
      </c>
      <c r="LW163" s="19">
        <v>-4.3530113265223901E-2</v>
      </c>
      <c r="LX163" s="19" t="s">
        <v>891</v>
      </c>
      <c r="LY163" s="19" t="s">
        <v>891</v>
      </c>
      <c r="LZ163" s="19">
        <v>3.8653567405680704E-2</v>
      </c>
      <c r="MA163" s="19">
        <v>9.1346153833060897E-2</v>
      </c>
      <c r="MB163" s="19" t="s">
        <v>891</v>
      </c>
      <c r="MC163" s="19">
        <v>0.25982742091310701</v>
      </c>
      <c r="MD163" s="19">
        <v>5.3333333350265202E-2</v>
      </c>
      <c r="ME163" s="19" t="s">
        <v>891</v>
      </c>
      <c r="MF163" s="19">
        <v>6.947162426614481E-2</v>
      </c>
      <c r="MG163" s="19" t="s">
        <v>891</v>
      </c>
      <c r="MH163" s="19" t="s">
        <v>891</v>
      </c>
      <c r="MI163" s="19">
        <v>4.8181818171014301E-2</v>
      </c>
      <c r="MJ163" s="19" t="s">
        <v>891</v>
      </c>
      <c r="MK163" s="19">
        <v>0.13623835148263</v>
      </c>
      <c r="ML163" s="19">
        <v>-4.3772242002968399E-2</v>
      </c>
      <c r="MM163" s="19">
        <v>2.49058437521248E-2</v>
      </c>
      <c r="MN163" s="19">
        <v>-1.3163364283655702E-2</v>
      </c>
      <c r="MO163" s="19">
        <v>-0.117962466473788</v>
      </c>
      <c r="MP163" s="19">
        <v>8.1521739130434798E-2</v>
      </c>
      <c r="MQ163" s="19" t="s">
        <v>891</v>
      </c>
      <c r="MR163" s="19">
        <v>0.12990654205169999</v>
      </c>
      <c r="MS163" s="19" t="s">
        <v>891</v>
      </c>
      <c r="MT163" s="19">
        <v>7.089789853928101E-2</v>
      </c>
      <c r="MU163" s="19" t="s">
        <v>891</v>
      </c>
      <c r="MV163" s="19">
        <v>0.152114597538797</v>
      </c>
      <c r="MW163" s="19">
        <v>2.1557828488452301E-2</v>
      </c>
      <c r="MX163" s="19">
        <v>-0.109696969694685</v>
      </c>
      <c r="MY163" s="19">
        <v>8.8187702269600904E-2</v>
      </c>
      <c r="MZ163" s="19">
        <v>4.8027444244227897E-2</v>
      </c>
      <c r="NA163" s="19">
        <v>-5.6391731885092701E-2</v>
      </c>
      <c r="NB163" s="19">
        <v>-3.1496062990619099E-3</v>
      </c>
      <c r="NC163" s="19">
        <v>-4.1482789046680506E-2</v>
      </c>
      <c r="ND163" s="19" t="s">
        <v>891</v>
      </c>
      <c r="NE163" s="19" t="s">
        <v>891</v>
      </c>
      <c r="NF163" s="19" t="s">
        <v>891</v>
      </c>
      <c r="NG163" s="19">
        <v>-6.8181818579871002E-4</v>
      </c>
      <c r="NH163" s="19">
        <v>1.2361650151624399E-2</v>
      </c>
      <c r="NI163" s="19">
        <v>8.0691642647232803E-2</v>
      </c>
      <c r="NJ163" s="19">
        <v>1.7142857150944001E-2</v>
      </c>
      <c r="NK163" s="19" t="s">
        <v>891</v>
      </c>
      <c r="NL163" s="19">
        <v>-0.130111524163569</v>
      </c>
      <c r="NM163" s="19">
        <v>3.7243947819922702E-3</v>
      </c>
      <c r="NN163" s="19">
        <v>8.5397463415150199E-2</v>
      </c>
      <c r="NO163" s="19">
        <v>-8.0699394754544206E-3</v>
      </c>
      <c r="NP163" s="19" t="s">
        <v>891</v>
      </c>
      <c r="NQ163" s="19">
        <v>-2.2186147183872702E-2</v>
      </c>
      <c r="NR163" s="19">
        <v>-3.1174089078365799E-2</v>
      </c>
      <c r="NS163" s="19" t="s">
        <v>891</v>
      </c>
      <c r="NT163" s="19">
        <v>-4.6533416600769803E-2</v>
      </c>
      <c r="NU163" s="19" t="s">
        <v>891</v>
      </c>
      <c r="NV163" s="19">
        <v>0.10270270270270199</v>
      </c>
      <c r="NW163" s="19">
        <v>0.15198618308363301</v>
      </c>
      <c r="NX163" s="19">
        <v>2.2146507655214701E-2</v>
      </c>
      <c r="NY163" s="19" t="s">
        <v>891</v>
      </c>
      <c r="NZ163" s="19">
        <v>2.37451737287269E-2</v>
      </c>
      <c r="OA163" s="19" t="s">
        <v>891</v>
      </c>
      <c r="OB163" s="19">
        <v>4.1947402738535401E-2</v>
      </c>
      <c r="OC163" s="19">
        <v>-1.8506700728853E-2</v>
      </c>
      <c r="OD163" s="19">
        <v>4.8724383094111499E-2</v>
      </c>
      <c r="OE163" s="19">
        <v>3.78983635001671E-2</v>
      </c>
      <c r="OF163" s="19">
        <v>6.3084112149532898E-2</v>
      </c>
      <c r="OG163" s="19">
        <v>7.5531914901195499E-2</v>
      </c>
      <c r="OH163" s="19" t="s">
        <v>891</v>
      </c>
      <c r="OI163" s="19">
        <v>0.237543453055264</v>
      </c>
      <c r="OJ163" s="19">
        <v>2.6824034342071798E-2</v>
      </c>
      <c r="OK163" s="19">
        <v>7.1940882416565002E-2</v>
      </c>
      <c r="OL163" s="19" t="s">
        <v>891</v>
      </c>
      <c r="OM163" s="19">
        <v>4.8377028705893999E-2</v>
      </c>
      <c r="ON163" s="19">
        <v>8.2225913622178307E-2</v>
      </c>
      <c r="OO163" s="19">
        <v>0.13227513227513199</v>
      </c>
      <c r="OP163" s="19">
        <v>-8.6805555463839203E-3</v>
      </c>
      <c r="OQ163" s="19">
        <v>9.1445427730292295E-2</v>
      </c>
      <c r="OR163" s="19">
        <v>0.12258064516039201</v>
      </c>
      <c r="OS163" s="19">
        <v>-1.4583333333333299E-2</v>
      </c>
      <c r="OT163" s="19">
        <v>0.236804564907275</v>
      </c>
      <c r="OU163" s="19">
        <v>-5.5272727258204903E-2</v>
      </c>
      <c r="OV163" s="19">
        <v>4.2582417577179205E-2</v>
      </c>
      <c r="OW163" s="19">
        <v>1.5321756898915899E-2</v>
      </c>
      <c r="OX163" s="19">
        <v>-3.3261267250165299E-3</v>
      </c>
      <c r="OY163" s="19">
        <v>5.6854752201068108E-2</v>
      </c>
      <c r="OZ163" s="19">
        <v>7.6444996892371497E-2</v>
      </c>
      <c r="PA163" s="19" t="s">
        <v>891</v>
      </c>
      <c r="PB163" s="19">
        <v>3.8288288288288702E-2</v>
      </c>
      <c r="PC163" s="19">
        <v>6.6489361537902508E-3</v>
      </c>
      <c r="PD163" s="19">
        <v>0.16806722687148601</v>
      </c>
      <c r="PE163" s="19">
        <v>6.5820312496371894E-2</v>
      </c>
      <c r="PF163" s="19">
        <v>3.7520729684909403E-2</v>
      </c>
      <c r="PG163" s="19">
        <v>0.135555555566684</v>
      </c>
      <c r="PH163" s="19">
        <v>2.0833333307661999E-2</v>
      </c>
      <c r="PI163" s="19">
        <v>-8.4442169907883412E-3</v>
      </c>
      <c r="PJ163" s="19">
        <v>6.9518072293474703E-2</v>
      </c>
      <c r="PK163" s="19">
        <v>8.5798816568047415E-2</v>
      </c>
      <c r="PL163" s="19">
        <v>8.4474885851545806E-2</v>
      </c>
      <c r="PM163" s="19">
        <v>1.4238773276485699E-2</v>
      </c>
      <c r="PN163" s="19">
        <v>-3.81679387730471E-3</v>
      </c>
      <c r="PO163" s="19">
        <v>-3.7459283405529099E-2</v>
      </c>
      <c r="PP163" s="19" t="s">
        <v>891</v>
      </c>
      <c r="PQ163" s="19" t="s">
        <v>891</v>
      </c>
      <c r="PR163" s="19">
        <v>-3.1645569626171599E-2</v>
      </c>
      <c r="PS163" s="19">
        <v>6.855845628015271E-2</v>
      </c>
      <c r="PT163" s="19">
        <v>4.6001415423351198E-2</v>
      </c>
      <c r="PU163" s="19">
        <v>-3.5107749377510204E-2</v>
      </c>
      <c r="PV163" s="19">
        <v>8.2516598171743699E-2</v>
      </c>
      <c r="PW163" s="19">
        <v>-3.2315978455209206E-2</v>
      </c>
      <c r="PX163" s="19">
        <v>1.9487840250022901E-2</v>
      </c>
      <c r="PY163" s="19">
        <v>4.4171779140027095E-2</v>
      </c>
      <c r="PZ163" s="19">
        <v>4.58660229266665E-2</v>
      </c>
      <c r="QA163" s="19" t="s">
        <v>891</v>
      </c>
      <c r="QB163" s="19" t="s">
        <v>891</v>
      </c>
      <c r="QC163" s="19">
        <v>2.8776978397756697E-2</v>
      </c>
      <c r="QD163" s="19">
        <v>6.5740245857830004E-2</v>
      </c>
      <c r="QE163" s="19">
        <v>1.2962962954266201E-2</v>
      </c>
      <c r="QF163" s="19">
        <v>-3.5938903869826601E-2</v>
      </c>
      <c r="QG163" s="19">
        <v>-5.37974683617818E-2</v>
      </c>
      <c r="QH163" s="19" t="s">
        <v>891</v>
      </c>
      <c r="QI163" s="19" t="s">
        <v>891</v>
      </c>
      <c r="QJ163" s="19">
        <v>1.5940902015352702E-2</v>
      </c>
      <c r="QK163" s="19">
        <v>0.15557246101179201</v>
      </c>
      <c r="QL163" s="19" t="s">
        <v>891</v>
      </c>
      <c r="QM163" s="19" t="s">
        <v>891</v>
      </c>
      <c r="QN163" s="19" t="s">
        <v>891</v>
      </c>
      <c r="QO163" s="19">
        <v>1.8288222215998601E-3</v>
      </c>
      <c r="QP163" s="19" t="s">
        <v>891</v>
      </c>
      <c r="QQ163" s="19">
        <v>-9.8768791562328193E-2</v>
      </c>
      <c r="QR163" s="19" t="s">
        <v>891</v>
      </c>
      <c r="QS163" s="19">
        <v>-5.9129304750012102E-2</v>
      </c>
      <c r="QT163" s="19">
        <v>0.14642082431773099</v>
      </c>
      <c r="QU163" s="19" t="s">
        <v>891</v>
      </c>
      <c r="QV163" s="19">
        <v>-2.3414776018640698E-2</v>
      </c>
      <c r="QW163" s="19">
        <v>2.99679953333238E-2</v>
      </c>
      <c r="QX163" s="19">
        <v>1.5487867893841901E-3</v>
      </c>
      <c r="QY163" s="19">
        <v>-7.7715355800360805E-2</v>
      </c>
      <c r="QZ163" s="19">
        <v>3.8115038115038601E-3</v>
      </c>
      <c r="RA163" s="19">
        <v>0.10210022875040201</v>
      </c>
      <c r="RB163" s="19">
        <v>3.3333333329333296E-2</v>
      </c>
      <c r="RC163" s="19">
        <v>2.0783373301359102E-2</v>
      </c>
      <c r="RD163" s="19" t="s">
        <v>891</v>
      </c>
      <c r="RE163" s="19">
        <v>-3.2413793105292396E-2</v>
      </c>
      <c r="RF163" s="19">
        <v>5.1282051273637407E-2</v>
      </c>
      <c r="RG163" s="19">
        <v>9.8654708514679806E-2</v>
      </c>
      <c r="RH163" s="19">
        <v>0.12983870967525499</v>
      </c>
      <c r="RI163" s="19" t="s">
        <v>891</v>
      </c>
      <c r="RJ163" s="19" t="s">
        <v>891</v>
      </c>
      <c r="RK163" s="19" t="s">
        <v>891</v>
      </c>
      <c r="RL163" s="19">
        <v>1.9435446594434202E-2</v>
      </c>
      <c r="RM163" s="19">
        <v>-6.22222222036986E-2</v>
      </c>
      <c r="RN163" s="19">
        <v>2.4104683185723001E-2</v>
      </c>
      <c r="RO163" s="19">
        <v>-1.57692307757097E-2</v>
      </c>
      <c r="RP163" s="19">
        <v>3.8407821410089099E-3</v>
      </c>
      <c r="RQ163" s="19" t="s">
        <v>891</v>
      </c>
      <c r="RR163" s="19">
        <v>-5.6416615010714599E-2</v>
      </c>
      <c r="RS163" s="19">
        <v>0.110950113885595</v>
      </c>
      <c r="RT163" s="19">
        <v>-3.0027576338426003E-2</v>
      </c>
      <c r="RU163" s="19">
        <v>9.2371396653732098E-3</v>
      </c>
      <c r="RV163" s="19" t="s">
        <v>891</v>
      </c>
      <c r="RW163" s="19">
        <v>5.8391180073499103E-2</v>
      </c>
      <c r="RX163" s="19">
        <v>2.0938023455566102E-2</v>
      </c>
      <c r="RY163" s="19">
        <v>5.6397603101867803E-2</v>
      </c>
      <c r="RZ163" s="19">
        <v>-0.37558685446009399</v>
      </c>
      <c r="SA163" s="19">
        <v>9.5725734729106299E-3</v>
      </c>
      <c r="SB163" s="19">
        <v>-8.0645161290322606E-2</v>
      </c>
      <c r="SC163" s="19" t="s">
        <v>891</v>
      </c>
      <c r="SD163" s="19" t="s">
        <v>891</v>
      </c>
      <c r="SE163" s="19">
        <v>3.4569138292471803E-2</v>
      </c>
      <c r="SF163" s="19">
        <v>0.105580693796842</v>
      </c>
      <c r="SG163" s="19" t="s">
        <v>891</v>
      </c>
      <c r="SH163" s="19">
        <v>3.29436769267639E-2</v>
      </c>
      <c r="SI163" s="19">
        <v>4.4757033164817299E-3</v>
      </c>
      <c r="SJ163" s="19">
        <v>2.0497403681832199E-2</v>
      </c>
      <c r="SK163" s="19">
        <v>3.7600716223410401E-2</v>
      </c>
      <c r="SL163" s="19">
        <v>-8.4881209503239907E-2</v>
      </c>
      <c r="SM163" s="19">
        <v>0.12133938706948401</v>
      </c>
      <c r="SN163" s="19">
        <v>4.1054232158312498E-2</v>
      </c>
      <c r="SO163" s="19">
        <v>1.45560410271628E-3</v>
      </c>
      <c r="SP163" s="19" t="s">
        <v>891</v>
      </c>
      <c r="SQ163" s="19">
        <v>1.2772265971420201E-2</v>
      </c>
      <c r="SR163" s="19">
        <v>0.10502876228949401</v>
      </c>
      <c r="SS163" s="19">
        <v>-5.5889939810834205E-2</v>
      </c>
      <c r="ST163" s="19">
        <v>2.15154349793505E-2</v>
      </c>
      <c r="SU163" s="19" t="s">
        <v>891</v>
      </c>
      <c r="SV163" s="19">
        <v>6.30407911001232E-2</v>
      </c>
      <c r="SW163" s="19">
        <v>-8.3333333321842604E-2</v>
      </c>
      <c r="SX163" s="19">
        <v>4.3289436812582002E-2</v>
      </c>
      <c r="SY163" s="19">
        <v>-5.4151624569367299E-2</v>
      </c>
      <c r="SZ163" s="19">
        <v>8.5039714101582398E-2</v>
      </c>
      <c r="TA163" s="19">
        <v>8.4745762717131096E-3</v>
      </c>
      <c r="TB163" s="19">
        <v>5.7082452431289399E-2</v>
      </c>
      <c r="TC163" s="19">
        <v>7.1811361200428095E-2</v>
      </c>
      <c r="TD163" s="19">
        <v>7.37924865896782E-2</v>
      </c>
      <c r="TE163" s="19">
        <v>0.20702999032570102</v>
      </c>
      <c r="TF163" s="19" t="s">
        <v>891</v>
      </c>
      <c r="TG163" s="19" t="s">
        <v>891</v>
      </c>
      <c r="TH163" s="19">
        <v>1.3978909083328E-2</v>
      </c>
      <c r="TI163" s="19">
        <v>3.2608695651508798E-2</v>
      </c>
      <c r="TJ163" s="19">
        <v>0.111888111864049</v>
      </c>
      <c r="TK163" s="19">
        <v>0.118773946369682</v>
      </c>
      <c r="TL163" s="19">
        <v>-5.5821371633895105E-2</v>
      </c>
      <c r="TM163" s="19">
        <v>5.4894784995425099E-2</v>
      </c>
      <c r="TN163" s="19" t="s">
        <v>891</v>
      </c>
      <c r="TO163" s="19">
        <v>0.14106583074617698</v>
      </c>
      <c r="TP163" s="19" t="s">
        <v>891</v>
      </c>
      <c r="TQ163" s="19" t="s">
        <v>891</v>
      </c>
      <c r="TR163" s="19" t="s">
        <v>891</v>
      </c>
      <c r="TS163" s="19" t="s">
        <v>891</v>
      </c>
      <c r="TT163" s="19">
        <v>4.3522960929687202E-2</v>
      </c>
      <c r="TU163" s="19" t="s">
        <v>891</v>
      </c>
      <c r="TV163" s="19">
        <v>7.6729559776997205E-2</v>
      </c>
      <c r="TW163" s="19">
        <v>4.9599999999999901E-2</v>
      </c>
      <c r="TX163" s="19">
        <v>-0.131850675143111</v>
      </c>
      <c r="TY163" s="19">
        <v>8.9332526704265003E-2</v>
      </c>
      <c r="TZ163" s="19">
        <v>-0.243729903530256</v>
      </c>
      <c r="UA163" s="19" t="s">
        <v>891</v>
      </c>
      <c r="UB163" s="19">
        <v>-5.1635111665313503E-3</v>
      </c>
      <c r="UC163" s="19">
        <v>3.9878849102659805E-2</v>
      </c>
      <c r="UD163" s="19">
        <v>0.119496855334455</v>
      </c>
      <c r="UE163" s="19">
        <v>5.4174007304437402E-2</v>
      </c>
      <c r="UF163" s="19">
        <v>3.0444964871193698E-2</v>
      </c>
      <c r="UG163" s="19">
        <v>-1.50000000224102E-2</v>
      </c>
      <c r="UH163" s="19" t="s">
        <v>891</v>
      </c>
      <c r="UI163" s="19">
        <v>-2.15311004784688E-2</v>
      </c>
      <c r="UJ163" s="19" t="s">
        <v>891</v>
      </c>
      <c r="UK163" s="19">
        <v>7.4232690909967994E-2</v>
      </c>
      <c r="UL163" s="19" t="s">
        <v>891</v>
      </c>
      <c r="UM163" s="19" t="s">
        <v>891</v>
      </c>
      <c r="UN163" s="19">
        <v>4.3402777754287102E-2</v>
      </c>
      <c r="UO163" s="19">
        <v>-7.1471184815458694E-2</v>
      </c>
      <c r="UP163" s="19">
        <v>0.131619424314249</v>
      </c>
      <c r="UQ163" s="19">
        <v>-1.87149092789551E-3</v>
      </c>
      <c r="UR163" s="19" t="s">
        <v>891</v>
      </c>
      <c r="US163" s="19" t="s">
        <v>891</v>
      </c>
      <c r="UT163" s="19">
        <v>5.2032520346341607E-2</v>
      </c>
      <c r="UU163" s="19">
        <v>2.3731587561374598E-2</v>
      </c>
      <c r="UV163" s="19" t="s">
        <v>891</v>
      </c>
      <c r="UW163" s="19">
        <v>9.6938775510203801E-2</v>
      </c>
      <c r="UX163" s="19">
        <v>4.3016917939286996E-4</v>
      </c>
      <c r="UY163" s="19" t="s">
        <v>891</v>
      </c>
      <c r="UZ163" s="19">
        <v>7.1428571467277999E-3</v>
      </c>
      <c r="VA163" s="19">
        <v>8.3283759828682909E-3</v>
      </c>
      <c r="VB163" s="19">
        <v>0.111721611705206</v>
      </c>
      <c r="VC163" s="19">
        <v>-0.14068361817480102</v>
      </c>
      <c r="VD163" s="19" t="s">
        <v>891</v>
      </c>
    </row>
    <row r="164" spans="1:576" x14ac:dyDescent="0.2">
      <c r="A164" s="14">
        <v>41334</v>
      </c>
      <c r="B164" s="19">
        <v>-9.8119378454258905E-3</v>
      </c>
      <c r="C164" s="19">
        <v>4.4305595006599398E-2</v>
      </c>
      <c r="D164" s="19">
        <v>-4.2290748898678794E-2</v>
      </c>
      <c r="E164" s="19">
        <v>-4.2485395676220604E-3</v>
      </c>
      <c r="F164" s="19">
        <v>-5.3148192460060403E-2</v>
      </c>
      <c r="G164" s="19">
        <v>3.8989169675730503E-2</v>
      </c>
      <c r="H164" s="19">
        <v>-2.5641025658346899E-2</v>
      </c>
      <c r="I164" s="19">
        <v>-2.7128157155161099E-2</v>
      </c>
      <c r="J164" s="19">
        <v>6.8281944065529104E-3</v>
      </c>
      <c r="K164" s="19">
        <v>5.3481435862710001E-3</v>
      </c>
      <c r="L164" s="19">
        <v>-2.6370135027800102E-2</v>
      </c>
      <c r="M164" s="19">
        <v>-5.7378551796016496E-2</v>
      </c>
      <c r="N164" s="19">
        <v>9.456333140543681E-2</v>
      </c>
      <c r="O164" s="19">
        <v>-1.25707103357653E-3</v>
      </c>
      <c r="P164" s="19">
        <v>8.4382290211895104E-3</v>
      </c>
      <c r="Q164" s="19">
        <v>2.5108225113953799E-2</v>
      </c>
      <c r="R164" s="19">
        <v>1.78359096544107E-2</v>
      </c>
      <c r="S164" s="19">
        <v>8.0070391526068291E-2</v>
      </c>
      <c r="T164" s="19">
        <v>2.7472527472572001E-4</v>
      </c>
      <c r="U164" s="19">
        <v>-1.9182048498930002E-2</v>
      </c>
      <c r="V164" s="19">
        <v>2.6132404177988899E-2</v>
      </c>
      <c r="W164" s="19">
        <v>5.7074910820452497E-2</v>
      </c>
      <c r="X164" s="19">
        <v>-6.0650887573963905E-2</v>
      </c>
      <c r="Y164" s="19">
        <v>-0.147702876769536</v>
      </c>
      <c r="Z164" s="19">
        <v>-0.18966737438179798</v>
      </c>
      <c r="AA164" s="19">
        <v>-6.1715258452381709E-3</v>
      </c>
      <c r="AB164" s="19">
        <v>0.170224411612271</v>
      </c>
      <c r="AC164" s="19">
        <v>4.4445058282088605E-2</v>
      </c>
      <c r="AD164" s="19">
        <v>4.1058079375615501E-2</v>
      </c>
      <c r="AE164" s="19">
        <v>-1.39158576051777E-2</v>
      </c>
      <c r="AF164" s="19">
        <v>5.8528428093646001E-2</v>
      </c>
      <c r="AG164" s="19">
        <v>7.9411764753254399E-3</v>
      </c>
      <c r="AH164" s="19">
        <v>1.1500862553634099E-2</v>
      </c>
      <c r="AI164" s="19">
        <v>5.7442865984935094E-2</v>
      </c>
      <c r="AJ164" s="19">
        <v>-3.8670284936810503E-2</v>
      </c>
      <c r="AK164" s="19">
        <v>-1.9192384457747999E-2</v>
      </c>
      <c r="AL164" s="19">
        <v>-3.4719049789463503E-2</v>
      </c>
      <c r="AM164" s="19">
        <v>9.922178988326881E-2</v>
      </c>
      <c r="AN164" s="19">
        <v>-2.2781853473123701E-2</v>
      </c>
      <c r="AO164" s="19">
        <v>3.9771374136700101E-2</v>
      </c>
      <c r="AP164" s="19">
        <v>2.7714932107828699E-2</v>
      </c>
      <c r="AQ164" s="19">
        <v>1.6172506735728599E-2</v>
      </c>
      <c r="AR164" s="19">
        <v>7.3430149501929595E-2</v>
      </c>
      <c r="AS164" s="19">
        <v>-1.2285012133401701E-3</v>
      </c>
      <c r="AT164" s="19">
        <v>0.10097087378640801</v>
      </c>
      <c r="AU164" s="19">
        <v>2.4809698336623099E-2</v>
      </c>
      <c r="AV164" s="19">
        <v>2.3788738566203702E-2</v>
      </c>
      <c r="AW164" s="19">
        <v>-4.4853635505193203E-2</v>
      </c>
      <c r="AX164" s="19">
        <v>8.2658022681946705E-2</v>
      </c>
      <c r="AY164" s="19">
        <v>-2.2181146026348603E-2</v>
      </c>
      <c r="AZ164" s="19">
        <v>2.6962727982308803E-2</v>
      </c>
      <c r="BA164" s="19">
        <v>-6.1090070800892904E-2</v>
      </c>
      <c r="BB164" s="19">
        <v>7.4964639327997004E-2</v>
      </c>
      <c r="BC164" s="19">
        <v>3.5647279561782805E-2</v>
      </c>
      <c r="BD164" s="19">
        <v>-4.7438330267143307E-3</v>
      </c>
      <c r="BE164" s="19">
        <v>-2.16368767532964E-2</v>
      </c>
      <c r="BF164" s="19">
        <v>-3.1017369727081998E-4</v>
      </c>
      <c r="BG164" s="19">
        <v>-0.11935157041540001</v>
      </c>
      <c r="BH164" s="19">
        <v>7.5975359348499999E-2</v>
      </c>
      <c r="BI164" s="19">
        <v>1.20580421009608E-2</v>
      </c>
      <c r="BJ164" s="19">
        <v>3.3386013414529202E-2</v>
      </c>
      <c r="BK164" s="19">
        <v>1.4621351711425802E-3</v>
      </c>
      <c r="BL164" s="19">
        <v>3.8255546958279002E-3</v>
      </c>
      <c r="BM164" s="19">
        <v>-2.51675110338677E-2</v>
      </c>
      <c r="BN164" s="19">
        <v>-4.9490101959934803E-3</v>
      </c>
      <c r="BO164" s="19">
        <v>-2.2330097092790904E-2</v>
      </c>
      <c r="BP164" s="19">
        <v>2.6457883369330099E-2</v>
      </c>
      <c r="BQ164" s="19">
        <v>2.2749042143207499E-2</v>
      </c>
      <c r="BR164" s="19">
        <v>4.8445245606128805E-2</v>
      </c>
      <c r="BS164" s="19">
        <v>-2.79173646112236E-2</v>
      </c>
      <c r="BT164" s="19">
        <v>5.1608342172461602E-2</v>
      </c>
      <c r="BU164" s="19">
        <v>-2.5652031995790702E-2</v>
      </c>
      <c r="BV164" s="19">
        <v>1.7152768065032499E-2</v>
      </c>
      <c r="BW164" s="19">
        <v>2.9607130881284197E-2</v>
      </c>
      <c r="BX164" s="19">
        <v>-2.0925110141421503E-2</v>
      </c>
      <c r="BY164" s="19">
        <v>8.2053072629988011E-2</v>
      </c>
      <c r="BZ164" s="19">
        <v>3.8776389442023401E-3</v>
      </c>
      <c r="CA164" s="19">
        <v>-3.0533063470131402E-2</v>
      </c>
      <c r="CB164" s="19">
        <v>2.2844089104352401E-3</v>
      </c>
      <c r="CC164" s="19">
        <v>4.5256744980990908E-2</v>
      </c>
      <c r="CD164" s="19">
        <v>-7.9649541884501095E-3</v>
      </c>
      <c r="CE164" s="19">
        <v>-7.0188679266267706E-2</v>
      </c>
      <c r="CF164" s="19">
        <v>3.0807660283098001E-2</v>
      </c>
      <c r="CG164" s="19">
        <v>1.8371682841618101E-3</v>
      </c>
      <c r="CH164" s="19">
        <v>-3.8075313833515902E-2</v>
      </c>
      <c r="CI164" s="19">
        <v>-0.128527711662177</v>
      </c>
      <c r="CJ164" s="19">
        <v>-0.14612427930719502</v>
      </c>
      <c r="CK164" s="19">
        <v>3.3171521024500897E-2</v>
      </c>
      <c r="CL164" s="19">
        <v>-8.5175552658724799E-2</v>
      </c>
      <c r="CM164" s="19">
        <v>-6.2992126137813003E-3</v>
      </c>
      <c r="CN164" s="19">
        <v>2.07511931936088E-2</v>
      </c>
      <c r="CO164" s="19">
        <v>3.2834171933111098E-2</v>
      </c>
      <c r="CP164" s="19">
        <v>7.8700812001019291E-2</v>
      </c>
      <c r="CQ164" s="19">
        <v>3.1332744926501996E-2</v>
      </c>
      <c r="CR164" s="19">
        <v>-2.6859504117585302E-2</v>
      </c>
      <c r="CS164" s="19">
        <v>4.1458333355334699E-2</v>
      </c>
      <c r="CT164" s="19">
        <v>-0.14439876670302701</v>
      </c>
      <c r="CU164" s="19">
        <v>-2.8203556100551599E-2</v>
      </c>
      <c r="CV164" s="19">
        <v>-4.6610169491415603E-2</v>
      </c>
      <c r="CW164" s="19">
        <v>3.8475905857698403E-2</v>
      </c>
      <c r="CX164" s="19">
        <v>0.125423728838747</v>
      </c>
      <c r="CY164" s="19">
        <v>1.1527751332581999E-2</v>
      </c>
      <c r="CZ164" s="19">
        <v>-0.13322884013369002</v>
      </c>
      <c r="DA164" s="19">
        <v>2.6279391442923798E-2</v>
      </c>
      <c r="DB164" s="19">
        <v>-4.6622264489146498E-2</v>
      </c>
      <c r="DC164" s="19">
        <v>7.8604581514022401E-2</v>
      </c>
      <c r="DD164" s="19">
        <v>6.2845303871482003E-2</v>
      </c>
      <c r="DE164" s="19">
        <v>8.9814814814993496E-2</v>
      </c>
      <c r="DF164" s="19">
        <v>3.2332251082251198E-2</v>
      </c>
      <c r="DG164" s="19">
        <v>5.9696220416247198E-2</v>
      </c>
      <c r="DH164" s="19">
        <v>3.7426900585268798E-2</v>
      </c>
      <c r="DI164" s="19">
        <v>0.116317169045372</v>
      </c>
      <c r="DJ164" s="19">
        <v>0.11227966229521601</v>
      </c>
      <c r="DK164" s="19">
        <v>5.3427743804312505E-2</v>
      </c>
      <c r="DL164" s="19">
        <v>-5.4206265403223597E-2</v>
      </c>
      <c r="DM164" s="19">
        <v>-1.3201319970019801E-3</v>
      </c>
      <c r="DN164" s="19">
        <v>6.4894448792011603E-2</v>
      </c>
      <c r="DO164" s="19">
        <v>3.3410342975960898E-2</v>
      </c>
      <c r="DP164" s="19">
        <v>7.1133891752032094E-2</v>
      </c>
      <c r="DQ164" s="19">
        <v>-5.3510063817570404E-2</v>
      </c>
      <c r="DR164" s="19">
        <v>3.5054174632898498E-2</v>
      </c>
      <c r="DS164" s="19">
        <v>0.22271632388094401</v>
      </c>
      <c r="DT164" s="19">
        <v>1.27118644073378E-2</v>
      </c>
      <c r="DU164" s="19">
        <v>-9.0778097972174301E-2</v>
      </c>
      <c r="DV164" s="19">
        <v>5.6966587156997102E-2</v>
      </c>
      <c r="DW164" s="19">
        <v>-0.14942883605861598</v>
      </c>
      <c r="DX164" s="19">
        <v>5.0352467278486801E-2</v>
      </c>
      <c r="DY164" s="19">
        <v>-9.1148404094451699E-2</v>
      </c>
      <c r="DZ164" s="19">
        <v>4.9000000000000599E-2</v>
      </c>
      <c r="EA164" s="19">
        <v>0.110391439039186</v>
      </c>
      <c r="EB164" s="19">
        <v>-5.1628664522663195E-2</v>
      </c>
      <c r="EC164" s="19">
        <v>3.0018761743334302E-2</v>
      </c>
      <c r="ED164" s="19">
        <v>8.6818181818181503E-2</v>
      </c>
      <c r="EE164" s="19">
        <v>6.3485644966475602E-2</v>
      </c>
      <c r="EF164" s="19">
        <v>-0.107500000000034</v>
      </c>
      <c r="EG164" s="19">
        <v>-2.3195876288659899E-2</v>
      </c>
      <c r="EH164" s="19">
        <v>-2.2544283408075502E-2</v>
      </c>
      <c r="EI164" s="19">
        <v>1.7543859700950301E-3</v>
      </c>
      <c r="EJ164" s="19">
        <v>-5.8230534554894908E-2</v>
      </c>
      <c r="EK164" s="19">
        <v>-8.9893688601803592E-2</v>
      </c>
      <c r="EL164" s="19">
        <v>5.9549745814384297E-2</v>
      </c>
      <c r="EM164" s="19">
        <v>-4.38466558449285E-2</v>
      </c>
      <c r="EN164" s="19">
        <v>7.3352713184474394E-2</v>
      </c>
      <c r="EO164" s="19">
        <v>0.106537887128901</v>
      </c>
      <c r="EP164" s="19">
        <v>4.9968769551438398E-2</v>
      </c>
      <c r="EQ164" s="19">
        <v>2.04925738080644E-2</v>
      </c>
      <c r="ER164" s="19">
        <v>2.3356310717844702E-2</v>
      </c>
      <c r="ES164" s="19">
        <v>-0.10084443001017601</v>
      </c>
      <c r="ET164" s="19">
        <v>-0.10611345696173199</v>
      </c>
      <c r="EU164" s="19">
        <v>-8.1255028173037411E-2</v>
      </c>
      <c r="EV164" s="19">
        <v>0.15959885386299699</v>
      </c>
      <c r="EW164" s="19">
        <v>9.7323600973235908E-3</v>
      </c>
      <c r="EX164" s="19">
        <v>-8.1242873326692298E-3</v>
      </c>
      <c r="EY164" s="19">
        <v>0.12715191784449201</v>
      </c>
      <c r="EZ164" s="19">
        <v>-6.129597185105971E-3</v>
      </c>
      <c r="FA164" s="19">
        <v>-5.3477417573194103E-2</v>
      </c>
      <c r="FB164" s="19">
        <v>5.2092228856932501E-2</v>
      </c>
      <c r="FC164" s="19">
        <v>-4.7949080623071502E-2</v>
      </c>
      <c r="FD164" s="19">
        <v>4.5970322949433901E-2</v>
      </c>
      <c r="FE164" s="19">
        <v>4.00916379785654E-3</v>
      </c>
      <c r="FF164" s="19">
        <v>-2.1933796144499602E-2</v>
      </c>
      <c r="FG164" s="19">
        <v>2.8151774776921101E-2</v>
      </c>
      <c r="FH164" s="19">
        <v>4.8663468121037202E-2</v>
      </c>
      <c r="FI164" s="19">
        <v>6.5251749824014604E-2</v>
      </c>
      <c r="FJ164" s="19">
        <v>-1.59574467885212E-2</v>
      </c>
      <c r="FK164" s="19">
        <v>-8.6036671595675091E-3</v>
      </c>
      <c r="FL164" s="19">
        <v>3.7267080745341005E-2</v>
      </c>
      <c r="FM164" s="19">
        <v>-2.0989505261196802E-2</v>
      </c>
      <c r="FN164" s="19">
        <v>-9.7917742213044404E-2</v>
      </c>
      <c r="FO164" s="19">
        <v>0.10155148096328701</v>
      </c>
      <c r="FP164" s="19">
        <v>4.1300000000000005E-14</v>
      </c>
      <c r="FQ164" s="19">
        <v>-7.1105440205871603E-2</v>
      </c>
      <c r="FR164" s="19">
        <v>-1.1280690139661001E-2</v>
      </c>
      <c r="FS164" s="19">
        <v>-8.1529581530928999E-2</v>
      </c>
      <c r="FT164" s="19">
        <v>7.8917700130720601E-3</v>
      </c>
      <c r="FU164" s="19">
        <v>-6.8601583113452307E-3</v>
      </c>
      <c r="FV164" s="19">
        <v>7.3063808967683795E-3</v>
      </c>
      <c r="FW164" s="19">
        <v>6.0769839181986002E-2</v>
      </c>
      <c r="FX164" s="19">
        <v>-1.7472335545563001E-3</v>
      </c>
      <c r="FY164" s="19">
        <v>-0.102233684554731</v>
      </c>
      <c r="FZ164" s="19">
        <v>-4.1424802110817803E-2</v>
      </c>
      <c r="GA164" s="19">
        <v>-7.0513522391328409E-2</v>
      </c>
      <c r="GB164" s="19">
        <v>3.0019493169983501E-2</v>
      </c>
      <c r="GC164" s="19">
        <v>9.7406704634217814E-2</v>
      </c>
      <c r="GD164" s="19">
        <v>1.69527897151724E-2</v>
      </c>
      <c r="GE164" s="19">
        <v>-3.2586558051542397E-2</v>
      </c>
      <c r="GF164" s="19">
        <v>1.3272077595223499E-2</v>
      </c>
      <c r="GG164" s="19">
        <v>2.3094688150475701E-3</v>
      </c>
      <c r="GH164" s="19">
        <v>5.4201759756043605E-2</v>
      </c>
      <c r="GI164" s="19">
        <v>1.1938872997638602E-2</v>
      </c>
      <c r="GJ164" s="19">
        <v>3.1859995506486702E-2</v>
      </c>
      <c r="GK164" s="19">
        <v>7.6505016718054805E-2</v>
      </c>
      <c r="GL164" s="19">
        <v>5.5388093443858602E-2</v>
      </c>
      <c r="GM164" s="19">
        <v>5.93607305701691E-2</v>
      </c>
      <c r="GN164" s="19">
        <v>5.6662087925009902E-2</v>
      </c>
      <c r="GO164" s="19">
        <v>4.7979797982583595E-2</v>
      </c>
      <c r="GP164" s="19">
        <v>-1.0511562711870599E-2</v>
      </c>
      <c r="GQ164" s="19">
        <v>4.4277360052269003E-2</v>
      </c>
      <c r="GR164" s="19">
        <v>-9.6846278296207605E-3</v>
      </c>
      <c r="GS164" s="19">
        <v>-0.113173268000066</v>
      </c>
      <c r="GT164" s="19">
        <v>-2.3427186834663202E-2</v>
      </c>
      <c r="GU164" s="19">
        <v>9.2174152655076599E-2</v>
      </c>
      <c r="GV164" s="19">
        <v>6.1324451417573499E-2</v>
      </c>
      <c r="GW164" s="19">
        <v>-3.4432399038523805E-2</v>
      </c>
      <c r="GX164" s="19">
        <v>7.9877782632440594E-2</v>
      </c>
      <c r="GY164" s="19">
        <v>0.101485561666997</v>
      </c>
      <c r="GZ164" s="19">
        <v>5.9701492522208299E-2</v>
      </c>
      <c r="HA164" s="19">
        <v>-3.7600880404568902E-2</v>
      </c>
      <c r="HB164" s="19">
        <v>6.4696881967509598E-2</v>
      </c>
      <c r="HC164" s="19">
        <v>1.51630022641573E-2</v>
      </c>
      <c r="HD164" s="19">
        <v>4.8091603063194405E-2</v>
      </c>
      <c r="HE164" s="19" t="s">
        <v>891</v>
      </c>
      <c r="HF164" s="19">
        <v>-3.57142857142854E-2</v>
      </c>
      <c r="HG164" s="19">
        <v>1.8589065517713901E-2</v>
      </c>
      <c r="HH164" s="19" t="s">
        <v>891</v>
      </c>
      <c r="HI164" s="19" t="s">
        <v>891</v>
      </c>
      <c r="HJ164" s="19" t="s">
        <v>891</v>
      </c>
      <c r="HK164" s="19" t="s">
        <v>891</v>
      </c>
      <c r="HL164" s="19">
        <v>1.1165960000000001E-11</v>
      </c>
      <c r="HM164" s="19">
        <v>-3.4556313993174E-2</v>
      </c>
      <c r="HN164" s="19">
        <v>-4.8250904728504001E-3</v>
      </c>
      <c r="HO164" s="19">
        <v>0.119036144574285</v>
      </c>
      <c r="HP164" s="19">
        <v>-8.1871345052330104E-3</v>
      </c>
      <c r="HQ164" s="19">
        <v>0.13970588235294101</v>
      </c>
      <c r="HR164" s="19">
        <v>0.14872192099148002</v>
      </c>
      <c r="HS164" s="19" t="s">
        <v>891</v>
      </c>
      <c r="HT164" s="19">
        <v>-7.3243647234450496E-2</v>
      </c>
      <c r="HU164" s="19" t="s">
        <v>891</v>
      </c>
      <c r="HV164" s="19">
        <v>-7.3665893265277296E-2</v>
      </c>
      <c r="HW164" s="19" t="s">
        <v>891</v>
      </c>
      <c r="HX164" s="19" t="s">
        <v>891</v>
      </c>
      <c r="HY164" s="19">
        <v>4.8387096768858204E-2</v>
      </c>
      <c r="HZ164" s="19">
        <v>5.92044403174046E-2</v>
      </c>
      <c r="IA164" s="19">
        <v>6.2185929661435102E-2</v>
      </c>
      <c r="IB164" s="19" t="s">
        <v>891</v>
      </c>
      <c r="IC164" s="19" t="s">
        <v>891</v>
      </c>
      <c r="ID164" s="19">
        <v>0.10651499485817301</v>
      </c>
      <c r="IE164" s="19">
        <v>5.0096872415527502E-2</v>
      </c>
      <c r="IF164" s="19" t="s">
        <v>891</v>
      </c>
      <c r="IG164" s="19">
        <v>-4.2961608769007897E-2</v>
      </c>
      <c r="IH164" s="19" t="s">
        <v>891</v>
      </c>
      <c r="II164" s="19">
        <v>1.6548463337992602E-2</v>
      </c>
      <c r="IJ164" s="19">
        <v>-1.88806473377417E-2</v>
      </c>
      <c r="IK164" s="19">
        <v>4.7675804380087304E-3</v>
      </c>
      <c r="IL164" s="19">
        <v>0.120838471034967</v>
      </c>
      <c r="IM164" s="19" t="s">
        <v>891</v>
      </c>
      <c r="IN164" s="19">
        <v>1.9769715402997903E-2</v>
      </c>
      <c r="IO164" s="19">
        <v>8.7445346854113613E-3</v>
      </c>
      <c r="IP164" s="19">
        <v>-2.5081788437876302E-2</v>
      </c>
      <c r="IQ164" s="19">
        <v>0.14128728414442701</v>
      </c>
      <c r="IR164" s="19">
        <v>2.70270270293336E-2</v>
      </c>
      <c r="IS164" s="19" t="s">
        <v>891</v>
      </c>
      <c r="IT164" s="19">
        <v>2.5615763557985699E-2</v>
      </c>
      <c r="IU164" s="19" t="s">
        <v>891</v>
      </c>
      <c r="IV164" s="19">
        <v>5.4392641945253201E-2</v>
      </c>
      <c r="IW164" s="19">
        <v>5.7106598927847401E-3</v>
      </c>
      <c r="IX164" s="19">
        <v>6.1176470592122299E-2</v>
      </c>
      <c r="IY164" s="19">
        <v>-1.5001103009946799E-2</v>
      </c>
      <c r="IZ164" s="19">
        <v>7.8134463969770807E-2</v>
      </c>
      <c r="JA164" s="19">
        <v>6.4210707526717509E-2</v>
      </c>
      <c r="JB164" s="19">
        <v>3.4105263158278797E-2</v>
      </c>
      <c r="JC164" s="19">
        <v>-4.0498442367600904E-2</v>
      </c>
      <c r="JD164" s="19" t="s">
        <v>891</v>
      </c>
      <c r="JE164" s="19">
        <v>-1.31172839496986E-2</v>
      </c>
      <c r="JF164" s="19">
        <v>-1.9672131137969201E-2</v>
      </c>
      <c r="JG164" s="19">
        <v>2.1611001939471703E-2</v>
      </c>
      <c r="JH164" s="19">
        <v>-0.122338366247544</v>
      </c>
      <c r="JI164" s="19">
        <v>-1.7680826644780302E-2</v>
      </c>
      <c r="JJ164" s="19">
        <v>3.00200133496362E-2</v>
      </c>
      <c r="JK164" s="19">
        <v>0.11632737849020801</v>
      </c>
      <c r="JL164" s="19">
        <v>2.1262458473497697E-2</v>
      </c>
      <c r="JM164" s="19" t="s">
        <v>891</v>
      </c>
      <c r="JN164" s="19">
        <v>-0.102145522363948</v>
      </c>
      <c r="JO164" s="19">
        <v>1.5151515180561702E-2</v>
      </c>
      <c r="JP164" s="19">
        <v>5.0359712227806303E-2</v>
      </c>
      <c r="JQ164" s="19">
        <v>-1.0942760933819301E-2</v>
      </c>
      <c r="JR164" s="19">
        <v>6.6157760799408591E-2</v>
      </c>
      <c r="JS164" s="19">
        <v>-9.3620546802239704E-2</v>
      </c>
      <c r="JT164" s="19">
        <v>8.1761006284932589E-2</v>
      </c>
      <c r="JU164" s="19">
        <v>4.3121149899528095E-2</v>
      </c>
      <c r="JV164" s="19" t="s">
        <v>891</v>
      </c>
      <c r="JW164" s="19">
        <v>8.6869037845362304E-2</v>
      </c>
      <c r="JX164" s="19">
        <v>-8.5984522834089399E-3</v>
      </c>
      <c r="JY164" s="19" t="s">
        <v>891</v>
      </c>
      <c r="JZ164" s="19" t="s">
        <v>891</v>
      </c>
      <c r="KA164" s="19">
        <v>3.9714059323326002E-4</v>
      </c>
      <c r="KB164" s="19">
        <v>3.2537960962031799E-2</v>
      </c>
      <c r="KC164" s="19">
        <v>5.7003257328993593E-3</v>
      </c>
      <c r="KD164" s="19">
        <v>3.6895674278796302E-2</v>
      </c>
      <c r="KE164" s="19">
        <v>1.0101010101009901E-2</v>
      </c>
      <c r="KF164" s="19">
        <v>-5.36842105263153E-2</v>
      </c>
      <c r="KG164" s="19">
        <v>7.7766976646378404E-3</v>
      </c>
      <c r="KH164" s="19" t="s">
        <v>891</v>
      </c>
      <c r="KI164" s="19">
        <v>3.3925686577660701E-2</v>
      </c>
      <c r="KJ164" s="19">
        <v>6.7761806954650408E-2</v>
      </c>
      <c r="KK164" s="19">
        <v>6.2618595833106194E-2</v>
      </c>
      <c r="KL164" s="19" t="s">
        <v>891</v>
      </c>
      <c r="KM164" s="19">
        <v>-5.3609883284803102E-2</v>
      </c>
      <c r="KN164" s="19">
        <v>-0.106837606842849</v>
      </c>
      <c r="KO164" s="19" t="s">
        <v>891</v>
      </c>
      <c r="KP164" s="19">
        <v>-2.9742063499877399E-2</v>
      </c>
      <c r="KQ164" s="19">
        <v>-4.1385135135135205E-2</v>
      </c>
      <c r="KR164" s="19">
        <v>-9.5374071958928996E-2</v>
      </c>
      <c r="KS164" s="19">
        <v>1.82328190680612E-2</v>
      </c>
      <c r="KT164" s="19">
        <v>4.3642899999999998E-12</v>
      </c>
      <c r="KU164" s="19">
        <v>3.3662217043604101E-2</v>
      </c>
      <c r="KV164" s="19" t="s">
        <v>891</v>
      </c>
      <c r="KW164" s="19">
        <v>1.8823529421806002E-2</v>
      </c>
      <c r="KX164" s="19">
        <v>-0.14389086595482301</v>
      </c>
      <c r="KY164" s="19">
        <v>0.157281553433959</v>
      </c>
      <c r="KZ164" s="19">
        <v>-7.3855592262781697E-2</v>
      </c>
      <c r="LA164" s="19">
        <v>-7.22733245682744E-2</v>
      </c>
      <c r="LB164" s="19">
        <v>-6.8595041335619208E-2</v>
      </c>
      <c r="LC164" s="19">
        <v>-2.08728652615079E-2</v>
      </c>
      <c r="LD164" s="19">
        <v>-8.4584843764856088E-2</v>
      </c>
      <c r="LE164" s="19" t="s">
        <v>891</v>
      </c>
      <c r="LF164" s="19">
        <v>-7.6089099160163806E-2</v>
      </c>
      <c r="LG164" s="19" t="s">
        <v>891</v>
      </c>
      <c r="LH164" s="19" t="s">
        <v>891</v>
      </c>
      <c r="LI164" s="19">
        <v>2.7302060079958902E-3</v>
      </c>
      <c r="LJ164" s="19">
        <v>4.3273350485641501E-2</v>
      </c>
      <c r="LK164" s="19" t="s">
        <v>891</v>
      </c>
      <c r="LL164" s="19">
        <v>1.6451233826038501E-2</v>
      </c>
      <c r="LM164" s="19">
        <v>5.4924242408592894E-2</v>
      </c>
      <c r="LN164" s="19">
        <v>-3.8346315150594598E-2</v>
      </c>
      <c r="LO164" s="19" t="s">
        <v>891</v>
      </c>
      <c r="LP164" s="19">
        <v>-9.4114899563677704E-2</v>
      </c>
      <c r="LQ164" s="19">
        <v>8.5845323218634514E-2</v>
      </c>
      <c r="LR164" s="19">
        <v>-2.9494382006730404E-2</v>
      </c>
      <c r="LS164" s="19">
        <v>-4.1938490221215104E-2</v>
      </c>
      <c r="LT164" s="19">
        <v>-5.4960742326909298E-2</v>
      </c>
      <c r="LU164" s="19">
        <v>3.4856700237161399E-2</v>
      </c>
      <c r="LV164" s="19">
        <v>8.1717451526320803E-2</v>
      </c>
      <c r="LW164" s="19">
        <v>-2.1197007473148004E-2</v>
      </c>
      <c r="LX164" s="19" t="s">
        <v>891</v>
      </c>
      <c r="LY164" s="19" t="s">
        <v>891</v>
      </c>
      <c r="LZ164" s="19">
        <v>7.4430144420800605E-3</v>
      </c>
      <c r="MA164" s="19">
        <v>-4.0531834292058103E-2</v>
      </c>
      <c r="MB164" s="19" t="s">
        <v>891</v>
      </c>
      <c r="MC164" s="19">
        <v>0.202435312002095</v>
      </c>
      <c r="MD164" s="19">
        <v>0.158227848096757</v>
      </c>
      <c r="ME164" s="19" t="s">
        <v>891</v>
      </c>
      <c r="MF164" s="19">
        <v>3.6596523330283397E-2</v>
      </c>
      <c r="MG164" s="19" t="s">
        <v>891</v>
      </c>
      <c r="MH164" s="19" t="s">
        <v>891</v>
      </c>
      <c r="MI164" s="19">
        <v>-4.5967042515576505E-2</v>
      </c>
      <c r="MJ164" s="19" t="s">
        <v>891</v>
      </c>
      <c r="MK164" s="19">
        <v>8.6635093011538697E-2</v>
      </c>
      <c r="ML164" s="19">
        <v>-5.3581611450833497E-2</v>
      </c>
      <c r="MM164" s="19">
        <v>-2.1337126579648001E-2</v>
      </c>
      <c r="MN164" s="19">
        <v>3.8331929234253201E-2</v>
      </c>
      <c r="MO164" s="19">
        <v>-0.12722535821891001</v>
      </c>
      <c r="MP164" s="19">
        <v>2.62852725164286E-2</v>
      </c>
      <c r="MQ164" s="19" t="s">
        <v>891</v>
      </c>
      <c r="MR164" s="19">
        <v>-0.104218362283967</v>
      </c>
      <c r="MS164" s="19" t="s">
        <v>891</v>
      </c>
      <c r="MT164" s="19">
        <v>-7.00118150618768E-2</v>
      </c>
      <c r="MU164" s="19" t="s">
        <v>891</v>
      </c>
      <c r="MV164" s="19">
        <v>5.8614564833772101E-2</v>
      </c>
      <c r="MW164" s="19">
        <v>-0.147874306831319</v>
      </c>
      <c r="MX164" s="19">
        <v>-4.0163376428637799E-2</v>
      </c>
      <c r="MY164" s="19">
        <v>-3.5687732336957101E-2</v>
      </c>
      <c r="MZ164" s="19">
        <v>1.14566284878887E-2</v>
      </c>
      <c r="NA164" s="19">
        <v>0.20161633348046798</v>
      </c>
      <c r="NB164" s="19">
        <v>1.5797788328509602E-2</v>
      </c>
      <c r="NC164" s="19">
        <v>-2.3941068116081401E-2</v>
      </c>
      <c r="ND164" s="19" t="s">
        <v>891</v>
      </c>
      <c r="NE164" s="19" t="s">
        <v>891</v>
      </c>
      <c r="NF164" s="19" t="s">
        <v>891</v>
      </c>
      <c r="NG164" s="19">
        <v>-4.9351830811369596E-2</v>
      </c>
      <c r="NH164" s="19">
        <v>-3.3934402975111903E-2</v>
      </c>
      <c r="NI164" s="19">
        <v>-1.33333333242354E-2</v>
      </c>
      <c r="NJ164" s="19">
        <v>7.8651685372581395E-2</v>
      </c>
      <c r="NK164" s="19" t="s">
        <v>891</v>
      </c>
      <c r="NL164" s="19">
        <v>-8.5470085470086294E-3</v>
      </c>
      <c r="NM164" s="19">
        <v>-3.9888682761441897E-2</v>
      </c>
      <c r="NN164" s="19">
        <v>-1.04838709391271E-2</v>
      </c>
      <c r="NO164" s="19">
        <v>7.0508474576271199E-2</v>
      </c>
      <c r="NP164" s="19" t="s">
        <v>891</v>
      </c>
      <c r="NQ164" s="19">
        <v>-0.12672938572370401</v>
      </c>
      <c r="NR164" s="19">
        <v>1.83869619508568E-2</v>
      </c>
      <c r="NS164" s="19" t="s">
        <v>891</v>
      </c>
      <c r="NT164" s="19">
        <v>-4.5856534527030099E-3</v>
      </c>
      <c r="NU164" s="19" t="s">
        <v>891</v>
      </c>
      <c r="NV164" s="19">
        <v>-0.14950980392156901</v>
      </c>
      <c r="NW164" s="19">
        <v>0.18965517243808702</v>
      </c>
      <c r="NX164" s="19">
        <v>1.6666666663858801E-2</v>
      </c>
      <c r="NY164" s="19" t="s">
        <v>891</v>
      </c>
      <c r="NZ164" s="19">
        <v>5.2423156700279298E-2</v>
      </c>
      <c r="OA164" s="19" t="s">
        <v>891</v>
      </c>
      <c r="OB164" s="19">
        <v>-4.2553191489361403E-2</v>
      </c>
      <c r="OC164" s="19">
        <v>6.5019506424968002E-4</v>
      </c>
      <c r="OD164" s="19">
        <v>4.9850448645278399E-2</v>
      </c>
      <c r="OE164" s="19">
        <v>2.0746887969037304E-2</v>
      </c>
      <c r="OF164" s="19">
        <v>4.39560439560438E-3</v>
      </c>
      <c r="OG164" s="19">
        <v>-5.9347180972196805E-3</v>
      </c>
      <c r="OH164" s="19" t="s">
        <v>891</v>
      </c>
      <c r="OI164" s="19">
        <v>-1.3732833948221E-2</v>
      </c>
      <c r="OJ164" s="19">
        <v>6.33334660155664E-2</v>
      </c>
      <c r="OK164" s="19">
        <v>8.2725060826987593E-2</v>
      </c>
      <c r="OL164" s="19" t="s">
        <v>891</v>
      </c>
      <c r="OM164" s="19">
        <v>6.1327776128181598E-2</v>
      </c>
      <c r="ON164" s="19">
        <v>8.2374008679880997E-2</v>
      </c>
      <c r="OO164" s="19">
        <v>0.11542056074766401</v>
      </c>
      <c r="OP164" s="19">
        <v>-3.7778333738978702E-2</v>
      </c>
      <c r="OQ164" s="19">
        <v>3.5810810808879497E-2</v>
      </c>
      <c r="OR164" s="19">
        <v>5.3639846751135901E-2</v>
      </c>
      <c r="OS164" s="19">
        <v>-0.15221987315010599</v>
      </c>
      <c r="OT164" s="19">
        <v>8.2322646669525899E-3</v>
      </c>
      <c r="OU164" s="19">
        <v>5.6966897615560001E-2</v>
      </c>
      <c r="OV164" s="19">
        <v>-1.4492753610670801E-2</v>
      </c>
      <c r="OW164" s="19">
        <v>-2.5150905438728801E-2</v>
      </c>
      <c r="OX164" s="19">
        <v>2.1024528619099998E-2</v>
      </c>
      <c r="OY164" s="19">
        <v>5.1563134381960904E-2</v>
      </c>
      <c r="OZ164" s="19">
        <v>0.193995381079728</v>
      </c>
      <c r="PA164" s="19" t="s">
        <v>891</v>
      </c>
      <c r="PB164" s="19">
        <v>-3.7418655097613801E-2</v>
      </c>
      <c r="PC164" s="19">
        <v>1.05680316968946E-2</v>
      </c>
      <c r="PD164" s="19">
        <v>6.1340401372768298E-2</v>
      </c>
      <c r="PE164" s="19">
        <v>6.0106285517721E-2</v>
      </c>
      <c r="PF164" s="19">
        <v>-4.7352647352647506E-2</v>
      </c>
      <c r="PG164" s="19">
        <v>1.7505430192839001E-2</v>
      </c>
      <c r="PH164" s="19">
        <v>0.30709426626816</v>
      </c>
      <c r="PI164" s="19">
        <v>-8.1032258064515902E-2</v>
      </c>
      <c r="PJ164" s="19">
        <v>4.3257857395861299E-2</v>
      </c>
      <c r="PK164" s="19">
        <v>5.0136239782016E-2</v>
      </c>
      <c r="PL164" s="19">
        <v>8.6271773538514798E-2</v>
      </c>
      <c r="PM164" s="19">
        <v>-4.1345263799692403E-2</v>
      </c>
      <c r="PN164" s="19">
        <v>2.2037466129668698E-2</v>
      </c>
      <c r="PO164" s="19">
        <v>3.3840947566529798E-2</v>
      </c>
      <c r="PP164" s="19" t="s">
        <v>891</v>
      </c>
      <c r="PQ164" s="19" t="s">
        <v>891</v>
      </c>
      <c r="PR164" s="19">
        <v>3.9215686287814598E-2</v>
      </c>
      <c r="PS164" s="19">
        <v>2.28383258888234E-2</v>
      </c>
      <c r="PT164" s="19">
        <v>0.10926928281060799</v>
      </c>
      <c r="PU164" s="19">
        <v>-2.3517231166800698E-2</v>
      </c>
      <c r="PV164" s="19">
        <v>0.10718457942929802</v>
      </c>
      <c r="PW164" s="19">
        <v>-7.235621523006551E-2</v>
      </c>
      <c r="PX164" s="19">
        <v>0.12592828603620101</v>
      </c>
      <c r="PY164" s="19">
        <v>-1.9888586405735799E-2</v>
      </c>
      <c r="PZ164" s="19">
        <v>1.9619157540841099E-2</v>
      </c>
      <c r="QA164" s="19" t="s">
        <v>891</v>
      </c>
      <c r="QB164" s="19" t="s">
        <v>891</v>
      </c>
      <c r="QC164" s="19">
        <v>-2.58361958977853E-2</v>
      </c>
      <c r="QD164" s="19">
        <v>8.3249749247743504E-2</v>
      </c>
      <c r="QE164" s="19">
        <v>4.2047532024053001E-2</v>
      </c>
      <c r="QF164" s="19">
        <v>1.5377446430850702E-2</v>
      </c>
      <c r="QG164" s="19">
        <v>-0.16313638051763998</v>
      </c>
      <c r="QH164" s="19" t="s">
        <v>891</v>
      </c>
      <c r="QI164" s="19" t="s">
        <v>891</v>
      </c>
      <c r="QJ164" s="19">
        <v>1.2246460018800601E-2</v>
      </c>
      <c r="QK164" s="19">
        <v>7.8341013824885203E-2</v>
      </c>
      <c r="QL164" s="19" t="s">
        <v>891</v>
      </c>
      <c r="QM164" s="19" t="s">
        <v>891</v>
      </c>
      <c r="QN164" s="19" t="s">
        <v>891</v>
      </c>
      <c r="QO164" s="19">
        <v>-9.4560058416687395E-2</v>
      </c>
      <c r="QP164" s="19" t="s">
        <v>891</v>
      </c>
      <c r="QQ164" s="19">
        <v>0.115789473670954</v>
      </c>
      <c r="QR164" s="19" t="s">
        <v>891</v>
      </c>
      <c r="QS164" s="19">
        <v>3.7292817675058203E-2</v>
      </c>
      <c r="QT164" s="19">
        <v>8.0416272469374009E-2</v>
      </c>
      <c r="QU164" s="19" t="s">
        <v>891</v>
      </c>
      <c r="QV164" s="19">
        <v>-5.2122114854886705E-3</v>
      </c>
      <c r="QW164" s="19">
        <v>-6.8644067823535604E-2</v>
      </c>
      <c r="QX164" s="19">
        <v>2.0103092791740499E-2</v>
      </c>
      <c r="QY164" s="19">
        <v>-4.3147208133878498E-2</v>
      </c>
      <c r="QZ164" s="19">
        <v>3.27925440110459E-2</v>
      </c>
      <c r="RA164" s="19">
        <v>-3.6603773586092798E-2</v>
      </c>
      <c r="RB164" s="19">
        <v>-2.4485036924064799E-2</v>
      </c>
      <c r="RC164" s="19">
        <v>-7.7525450274080102E-2</v>
      </c>
      <c r="RD164" s="19" t="s">
        <v>891</v>
      </c>
      <c r="RE164" s="19">
        <v>1.0259545651529301E-2</v>
      </c>
      <c r="RF164" s="19">
        <v>-5.6910569127392998E-3</v>
      </c>
      <c r="RG164" s="19">
        <v>-8.4897959173985516E-2</v>
      </c>
      <c r="RH164" s="19">
        <v>7.6341753728339304E-2</v>
      </c>
      <c r="RI164" s="19" t="s">
        <v>891</v>
      </c>
      <c r="RJ164" s="19" t="s">
        <v>891</v>
      </c>
      <c r="RK164" s="19" t="s">
        <v>891</v>
      </c>
      <c r="RL164" s="19">
        <v>-2.3150249676369299E-2</v>
      </c>
      <c r="RM164" s="19">
        <v>4.2432686111326702E-3</v>
      </c>
      <c r="RN164" s="19">
        <v>0.143241425724178</v>
      </c>
      <c r="RO164" s="19">
        <v>1.1332551778103099E-2</v>
      </c>
      <c r="RP164" s="19">
        <v>-5.0434782618677197E-2</v>
      </c>
      <c r="RQ164" s="19" t="s">
        <v>891</v>
      </c>
      <c r="RR164" s="19">
        <v>6.7236092862035898E-2</v>
      </c>
      <c r="RS164" s="19">
        <v>-1.8321222297528902E-2</v>
      </c>
      <c r="RT164" s="19">
        <v>-5.05422764532915E-3</v>
      </c>
      <c r="RU164" s="19">
        <v>-3.6136973303157002E-2</v>
      </c>
      <c r="RV164" s="19" t="s">
        <v>891</v>
      </c>
      <c r="RW164" s="19">
        <v>5.8256172839506098E-2</v>
      </c>
      <c r="RX164" s="19">
        <v>-4.1017227179849201E-3</v>
      </c>
      <c r="RY164" s="19">
        <v>3.7370704037370701E-2</v>
      </c>
      <c r="RZ164" s="19">
        <v>-0.15896885069817399</v>
      </c>
      <c r="SA164" s="19">
        <v>-1.4884233723128099E-2</v>
      </c>
      <c r="SB164" s="19">
        <v>-6.0964912280701701E-2</v>
      </c>
      <c r="SC164" s="19" t="s">
        <v>891</v>
      </c>
      <c r="SD164" s="19" t="s">
        <v>891</v>
      </c>
      <c r="SE164" s="19">
        <v>4.50363196076147E-2</v>
      </c>
      <c r="SF164" s="19">
        <v>-6.2755798105132904E-2</v>
      </c>
      <c r="SG164" s="19" t="s">
        <v>891</v>
      </c>
      <c r="SH164" s="19">
        <v>-4.7170222721810698E-3</v>
      </c>
      <c r="SI164" s="19">
        <v>-0.14423006456833101</v>
      </c>
      <c r="SJ164" s="19">
        <v>-4.9276914831681604E-2</v>
      </c>
      <c r="SK164" s="19">
        <v>0.119068162223315</v>
      </c>
      <c r="SL164" s="19">
        <v>4.8855322161907008E-2</v>
      </c>
      <c r="SM164" s="19">
        <v>-1.7106994636382402E-2</v>
      </c>
      <c r="SN164" s="19">
        <v>6.96202531458536E-2</v>
      </c>
      <c r="SO164" s="19">
        <v>-3.4156976758680103E-2</v>
      </c>
      <c r="SP164" s="19" t="s">
        <v>891</v>
      </c>
      <c r="SQ164" s="19">
        <v>-1.5651390616541701E-2</v>
      </c>
      <c r="SR164" s="19">
        <v>7.55667504164093E-3</v>
      </c>
      <c r="SS164" s="19">
        <v>-4.4626593806921598E-2</v>
      </c>
      <c r="ST164" s="19">
        <v>0.11538461539748801</v>
      </c>
      <c r="SU164" s="19" t="s">
        <v>891</v>
      </c>
      <c r="SV164" s="19">
        <v>-0.122790697674419</v>
      </c>
      <c r="SW164" s="19">
        <v>0.16666666664608201</v>
      </c>
      <c r="SX164" s="19">
        <v>-1.2085403484520901E-2</v>
      </c>
      <c r="SY164" s="19">
        <v>-4.27480915814102E-2</v>
      </c>
      <c r="SZ164" s="19">
        <v>2.9092702169076098E-2</v>
      </c>
      <c r="TA164" s="19">
        <v>0.126890756292071</v>
      </c>
      <c r="TB164" s="19">
        <v>-0.04</v>
      </c>
      <c r="TC164" s="19">
        <v>9.5000000000000612E-2</v>
      </c>
      <c r="TD164" s="19">
        <v>0.14160766348381301</v>
      </c>
      <c r="TE164" s="19">
        <v>-3.1926262356399102E-2</v>
      </c>
      <c r="TF164" s="19" t="s">
        <v>891</v>
      </c>
      <c r="TG164" s="19" t="s">
        <v>891</v>
      </c>
      <c r="TH164" s="19">
        <v>5.4644806771575005E-4</v>
      </c>
      <c r="TI164" s="19">
        <v>3.81578947434889E-2</v>
      </c>
      <c r="TJ164" s="19">
        <v>-3.7735849059964903E-2</v>
      </c>
      <c r="TK164" s="19">
        <v>-8.9041095872672907E-2</v>
      </c>
      <c r="TL164" s="19">
        <v>3.9132882909570302E-2</v>
      </c>
      <c r="TM164" s="19">
        <v>-1.8213356461405001E-2</v>
      </c>
      <c r="TN164" s="19" t="s">
        <v>891</v>
      </c>
      <c r="TO164" s="19">
        <v>-3.8461538477184802E-2</v>
      </c>
      <c r="TP164" s="19" t="s">
        <v>891</v>
      </c>
      <c r="TQ164" s="19" t="s">
        <v>891</v>
      </c>
      <c r="TR164" s="19" t="s">
        <v>891</v>
      </c>
      <c r="TS164" s="19" t="s">
        <v>891</v>
      </c>
      <c r="TT164" s="19">
        <v>-0.14926108374733202</v>
      </c>
      <c r="TU164" s="19" t="s">
        <v>891</v>
      </c>
      <c r="TV164" s="19">
        <v>9.1121495265342797E-3</v>
      </c>
      <c r="TW164" s="19">
        <v>8.1881533101045192E-2</v>
      </c>
      <c r="TX164" s="19">
        <v>-9.97255260745461E-2</v>
      </c>
      <c r="TY164" s="19">
        <v>-3.10995927324869E-2</v>
      </c>
      <c r="TZ164" s="19">
        <v>-9.5875850337768589E-2</v>
      </c>
      <c r="UA164" s="19" t="s">
        <v>891</v>
      </c>
      <c r="UB164" s="19">
        <v>-7.3529411773166006E-2</v>
      </c>
      <c r="UC164" s="19">
        <v>-9.7087378631021109E-3</v>
      </c>
      <c r="UD164" s="19">
        <v>0.13483146067654</v>
      </c>
      <c r="UE164" s="19">
        <v>7.5255102036647203E-2</v>
      </c>
      <c r="UF164" s="19">
        <v>1.7045454545454398E-2</v>
      </c>
      <c r="UG164" s="19">
        <v>7.2516317964233001E-4</v>
      </c>
      <c r="UH164" s="19" t="s">
        <v>891</v>
      </c>
      <c r="UI164" s="19">
        <v>4.0212857759240404E-2</v>
      </c>
      <c r="UJ164" s="19" t="s">
        <v>891</v>
      </c>
      <c r="UK164" s="19">
        <v>-2.6578073242664603E-3</v>
      </c>
      <c r="UL164" s="19" t="s">
        <v>891</v>
      </c>
      <c r="UM164" s="19" t="s">
        <v>891</v>
      </c>
      <c r="UN164" s="19">
        <v>-1.10926231774244E-3</v>
      </c>
      <c r="UO164" s="19">
        <v>-8.8023644313767899E-2</v>
      </c>
      <c r="UP164" s="19">
        <v>0.138834951467354</v>
      </c>
      <c r="UQ164" s="19">
        <v>4.5116054411861804E-2</v>
      </c>
      <c r="UR164" s="19" t="s">
        <v>891</v>
      </c>
      <c r="US164" s="19" t="s">
        <v>891</v>
      </c>
      <c r="UT164" s="19">
        <v>2.2720247277516998E-2</v>
      </c>
      <c r="UU164" s="19">
        <v>6.4748201438849393E-2</v>
      </c>
      <c r="UV164" s="19" t="s">
        <v>891</v>
      </c>
      <c r="UW164" s="19">
        <v>9.3023255813953192E-3</v>
      </c>
      <c r="UX164" s="19">
        <v>-5.5324638100780997E-2</v>
      </c>
      <c r="UY164" s="19" t="s">
        <v>891</v>
      </c>
      <c r="UZ164" s="19">
        <v>3.6312056740640301E-2</v>
      </c>
      <c r="VA164" s="19">
        <v>2.9203539826288899E-2</v>
      </c>
      <c r="VB164" s="19">
        <v>8.4019769381439999E-2</v>
      </c>
      <c r="VC164" s="19">
        <v>0.123696337606565</v>
      </c>
      <c r="VD164" s="19" t="s">
        <v>891</v>
      </c>
    </row>
    <row r="165" spans="1:576" x14ac:dyDescent="0.2">
      <c r="A165" s="14">
        <v>41365</v>
      </c>
      <c r="B165" s="19">
        <v>0.11368015413502701</v>
      </c>
      <c r="C165" s="19">
        <v>8.9747076241777409E-3</v>
      </c>
      <c r="D165" s="19">
        <v>9.3836246550137711E-2</v>
      </c>
      <c r="E165" s="19">
        <v>5.3866666657339302E-2</v>
      </c>
      <c r="F165" s="19">
        <v>1.69405815241392E-2</v>
      </c>
      <c r="G165" s="19">
        <v>8.7908269604467501E-2</v>
      </c>
      <c r="H165" s="19">
        <v>0.206444795390305</v>
      </c>
      <c r="I165" s="19">
        <v>-8.9127144294687301E-3</v>
      </c>
      <c r="J165" s="19">
        <v>-5.5688146488831504E-3</v>
      </c>
      <c r="K165" s="19">
        <v>7.0485933520840996E-2</v>
      </c>
      <c r="L165" s="19">
        <v>0.101923200485599</v>
      </c>
      <c r="M165" s="19">
        <v>2.1121109416636599E-2</v>
      </c>
      <c r="N165" s="19">
        <v>6.86922060766193E-3</v>
      </c>
      <c r="O165" s="19">
        <v>-1.6316525388583601E-2</v>
      </c>
      <c r="P165" s="19">
        <v>5.3679131489375004E-2</v>
      </c>
      <c r="Q165" s="19">
        <v>1.4978807532077101E-2</v>
      </c>
      <c r="R165" s="19">
        <v>-5.0623052711670207E-3</v>
      </c>
      <c r="S165" s="19">
        <v>-4.5621181245260101E-2</v>
      </c>
      <c r="T165" s="19">
        <v>7.2507552870090294E-2</v>
      </c>
      <c r="U165" s="19">
        <v>-7.38007379952101E-2</v>
      </c>
      <c r="V165" s="19">
        <v>-1.36746143008716E-2</v>
      </c>
      <c r="W165" s="19">
        <v>7.6490438695163504E-2</v>
      </c>
      <c r="X165" s="19">
        <v>-1.8582677165354101E-2</v>
      </c>
      <c r="Y165" s="19">
        <v>0.21561712846803802</v>
      </c>
      <c r="Z165" s="19">
        <v>-0.107860261998021</v>
      </c>
      <c r="AA165" s="19">
        <v>0.1678429890483</v>
      </c>
      <c r="AB165" s="19">
        <v>8.2111923202666595E-2</v>
      </c>
      <c r="AC165" s="19">
        <v>-1.95979899395228E-2</v>
      </c>
      <c r="AD165" s="19">
        <v>5.8103260900198801E-2</v>
      </c>
      <c r="AE165" s="19">
        <v>-3.6101083032490399E-3</v>
      </c>
      <c r="AF165" s="19">
        <v>7.4249605055291892E-2</v>
      </c>
      <c r="AG165" s="19">
        <v>-1.51736212284946E-2</v>
      </c>
      <c r="AH165" s="19">
        <v>9.0216611773818803E-2</v>
      </c>
      <c r="AI165" s="19">
        <v>6.3668224296619794E-2</v>
      </c>
      <c r="AJ165" s="19">
        <v>4.5165843343218007E-2</v>
      </c>
      <c r="AK165" s="19">
        <v>2.9730519940276003E-2</v>
      </c>
      <c r="AL165" s="19">
        <v>5.34784666286292E-2</v>
      </c>
      <c r="AM165" s="19">
        <v>1.04562007655213E-2</v>
      </c>
      <c r="AN165" s="19">
        <v>-6.2111801129525199E-3</v>
      </c>
      <c r="AO165" s="19">
        <v>-1.6032982134673902E-3</v>
      </c>
      <c r="AP165" s="19">
        <v>9.246009904508791E-2</v>
      </c>
      <c r="AQ165" s="19">
        <v>-2.50515767711318E-2</v>
      </c>
      <c r="AR165" s="19">
        <v>0.107685009487275</v>
      </c>
      <c r="AS165" s="19">
        <v>-7.4723247218325503E-2</v>
      </c>
      <c r="AT165" s="19">
        <v>-2.0282186948853399E-2</v>
      </c>
      <c r="AU165" s="19">
        <v>-0.127785419532325</v>
      </c>
      <c r="AV165" s="19">
        <v>6.8215732229387302E-2</v>
      </c>
      <c r="AW165" s="19">
        <v>0.150239298432501</v>
      </c>
      <c r="AX165" s="19">
        <v>-3.9114229364889001E-2</v>
      </c>
      <c r="AY165" s="19">
        <v>7.7032136106040192E-2</v>
      </c>
      <c r="AZ165" s="19">
        <v>-1.2355212377895299E-2</v>
      </c>
      <c r="BA165" s="19">
        <v>4.3318133989579399E-2</v>
      </c>
      <c r="BB165" s="19">
        <v>-1.9427610724491302E-2</v>
      </c>
      <c r="BC165" s="19">
        <v>-3.5326086937478303E-2</v>
      </c>
      <c r="BD165" s="19">
        <v>1.42993326933325E-2</v>
      </c>
      <c r="BE165" s="19">
        <v>2.88461538314886E-2</v>
      </c>
      <c r="BF165" s="19">
        <v>6.7328575860999204E-2</v>
      </c>
      <c r="BG165" s="19">
        <v>9.5260009203865098E-2</v>
      </c>
      <c r="BH165" s="19">
        <v>-4.4094840312467597E-2</v>
      </c>
      <c r="BI165" s="19">
        <v>-5.2907917529754704E-2</v>
      </c>
      <c r="BJ165" s="19">
        <v>9.7495698940799399E-3</v>
      </c>
      <c r="BK165" s="19">
        <v>-8.620689670212461E-3</v>
      </c>
      <c r="BL165" s="19">
        <v>-4.9573565016842701E-3</v>
      </c>
      <c r="BM165" s="19">
        <v>1.91661833196939E-2</v>
      </c>
      <c r="BN165" s="19">
        <v>7.5357950274238097E-2</v>
      </c>
      <c r="BO165" s="19">
        <v>0.107877044593919</v>
      </c>
      <c r="BP165" s="19">
        <v>1.7885323513940201E-2</v>
      </c>
      <c r="BQ165" s="19">
        <v>5.3617419792018096E-2</v>
      </c>
      <c r="BR165" s="19">
        <v>2.1236733582744402E-2</v>
      </c>
      <c r="BS165" s="19">
        <v>-2.0232607160748199E-2</v>
      </c>
      <c r="BT165" s="19">
        <v>-9.7478991445846298E-3</v>
      </c>
      <c r="BU165" s="19">
        <v>-7.1554770322714303E-2</v>
      </c>
      <c r="BV165" s="19">
        <v>7.6248313085528499E-2</v>
      </c>
      <c r="BW165" s="19">
        <v>5.7091561938959201E-2</v>
      </c>
      <c r="BX165" s="19">
        <v>5.00562429460127E-2</v>
      </c>
      <c r="BY165" s="19">
        <v>-2.8379459145405201E-2</v>
      </c>
      <c r="BZ165" s="19">
        <v>2.5690387917719503E-2</v>
      </c>
      <c r="CA165" s="19">
        <v>-5.0777810365529502E-2</v>
      </c>
      <c r="CB165" s="19">
        <v>-4.7483380939510305E-3</v>
      </c>
      <c r="CC165" s="19">
        <v>8.6594504568621403E-2</v>
      </c>
      <c r="CD165" s="19">
        <v>6.4280709653872697E-2</v>
      </c>
      <c r="CE165" s="19">
        <v>0.101461038936484</v>
      </c>
      <c r="CF165" s="19">
        <v>1.4943457189014599E-2</v>
      </c>
      <c r="CG165" s="19">
        <v>-3.47938144239862E-2</v>
      </c>
      <c r="CH165" s="19">
        <v>4.3497174893180999E-4</v>
      </c>
      <c r="CI165" s="19">
        <v>7.6082715566159198E-2</v>
      </c>
      <c r="CJ165" s="19">
        <v>3.00472653403356E-2</v>
      </c>
      <c r="CK165" s="19">
        <v>1.4878621784997199E-2</v>
      </c>
      <c r="CL165" s="19">
        <v>7.7066590127904205E-2</v>
      </c>
      <c r="CM165" s="19">
        <v>6.9730586379924506E-2</v>
      </c>
      <c r="CN165" s="19">
        <v>6.3732465948363806E-2</v>
      </c>
      <c r="CO165" s="19">
        <v>4.7581596551045505E-2</v>
      </c>
      <c r="CP165" s="19">
        <v>1.4851324091081699E-2</v>
      </c>
      <c r="CQ165" s="19">
        <v>8.7172527243084997E-4</v>
      </c>
      <c r="CR165" s="19">
        <v>2.1567217831177702E-3</v>
      </c>
      <c r="CS165" s="19">
        <v>-7.5460287833880799E-2</v>
      </c>
      <c r="CT165" s="19">
        <v>0.18918918916770502</v>
      </c>
      <c r="CU165" s="19">
        <v>0.12302839116719201</v>
      </c>
      <c r="CV165" s="19">
        <v>-1.7164750973798298E-2</v>
      </c>
      <c r="CW165" s="19">
        <v>-6.4748201172601903E-3</v>
      </c>
      <c r="CX165" s="19">
        <v>-9.8795180741705999E-2</v>
      </c>
      <c r="CY165" s="19">
        <v>1.60427807730807E-2</v>
      </c>
      <c r="CZ165" s="19">
        <v>0.14778891993401899</v>
      </c>
      <c r="DA165" s="19">
        <v>4.9191374653575003E-2</v>
      </c>
      <c r="DB165" s="19">
        <v>-4.8441181795221805E-2</v>
      </c>
      <c r="DC165" s="19">
        <v>-3.62199658151462E-2</v>
      </c>
      <c r="DD165" s="19">
        <v>-9.1617933721582404E-2</v>
      </c>
      <c r="DE165" s="19">
        <v>-3.2469654484598197E-3</v>
      </c>
      <c r="DF165" s="19">
        <v>-1.3743018404300601E-2</v>
      </c>
      <c r="DG165" s="19">
        <v>5.8197242837823904E-2</v>
      </c>
      <c r="DH165" s="19">
        <v>-1.0763557287046699E-2</v>
      </c>
      <c r="DI165" s="19">
        <v>2.6577542846363503E-2</v>
      </c>
      <c r="DJ165" s="19">
        <v>-3.3713768306073998E-2</v>
      </c>
      <c r="DK165" s="19">
        <v>-2.09125890856336E-2</v>
      </c>
      <c r="DL165" s="19">
        <v>0.109043542992766</v>
      </c>
      <c r="DM165" s="19">
        <v>-2.6931428760582601E-2</v>
      </c>
      <c r="DN165" s="19">
        <v>1.02790014665128E-2</v>
      </c>
      <c r="DO165" s="19">
        <v>1.22110873059542E-2</v>
      </c>
      <c r="DP165" s="19">
        <v>-2.0895533866402197E-2</v>
      </c>
      <c r="DQ165" s="19">
        <v>5.3077455047276095E-2</v>
      </c>
      <c r="DR165" s="19">
        <v>3.1772601911675295E-2</v>
      </c>
      <c r="DS165" s="19">
        <v>-4.5461433945160002E-4</v>
      </c>
      <c r="DT165" s="19">
        <v>7.7515965621895597E-2</v>
      </c>
      <c r="DU165" s="19">
        <v>7.9239302577180908E-3</v>
      </c>
      <c r="DV165" s="19">
        <v>-5.1974448305875498E-2</v>
      </c>
      <c r="DW165" s="19">
        <v>0.11179673322257599</v>
      </c>
      <c r="DX165" s="19">
        <v>-1.5659955231477701E-2</v>
      </c>
      <c r="DY165" s="19">
        <v>0.151339608981093</v>
      </c>
      <c r="DZ165" s="19">
        <v>6.19637750238324E-2</v>
      </c>
      <c r="EA165" s="19">
        <v>-1.8053931657459801E-2</v>
      </c>
      <c r="EB165" s="19">
        <v>-1.75167439711723E-2</v>
      </c>
      <c r="EC165" s="19">
        <v>4.9847144291746498E-2</v>
      </c>
      <c r="ED165" s="19">
        <v>4.0836343719590905E-2</v>
      </c>
      <c r="EE165" s="19">
        <v>2.9657794689327898E-2</v>
      </c>
      <c r="EF165" s="19">
        <v>8.1699346415539303E-2</v>
      </c>
      <c r="EG165" s="19">
        <v>-2.13329809364163E-2</v>
      </c>
      <c r="EH165" s="19">
        <v>0.147446457972497</v>
      </c>
      <c r="EI165" s="19">
        <v>0.100408639822843</v>
      </c>
      <c r="EJ165" s="19">
        <v>-1.61971830890076E-2</v>
      </c>
      <c r="EK165" s="19">
        <v>0.12700591645120601</v>
      </c>
      <c r="EL165" s="19">
        <v>8.9709963528657316E-2</v>
      </c>
      <c r="EM165" s="19">
        <v>-2.6785714289871001E-2</v>
      </c>
      <c r="EN165" s="19">
        <v>2.5728987997744701E-2</v>
      </c>
      <c r="EO165" s="19">
        <v>3.7558685446009002E-2</v>
      </c>
      <c r="EP165" s="19">
        <v>7.7334919583649199E-3</v>
      </c>
      <c r="EQ165" s="19">
        <v>6.8717759759461011E-2</v>
      </c>
      <c r="ER165" s="19">
        <v>5.21680216740446E-2</v>
      </c>
      <c r="ES165" s="19">
        <v>0.12551923422324099</v>
      </c>
      <c r="ET165" s="19">
        <v>0.115834873689065</v>
      </c>
      <c r="EU165" s="19">
        <v>0.20577933448917102</v>
      </c>
      <c r="EV165" s="19">
        <v>-2.0261922394053802E-2</v>
      </c>
      <c r="EW165" s="19">
        <v>9.4457831325300404E-2</v>
      </c>
      <c r="EX165" s="19">
        <v>7.17057048252248E-2</v>
      </c>
      <c r="EY165" s="19">
        <v>5.1446945381698604E-2</v>
      </c>
      <c r="EZ165" s="19">
        <v>-8.728036861974299E-2</v>
      </c>
      <c r="FA165" s="19">
        <v>7.6214641489175311E-2</v>
      </c>
      <c r="FB165" s="19">
        <v>8.6617088498919498E-2</v>
      </c>
      <c r="FC165" s="19">
        <v>4.0707175757879403E-2</v>
      </c>
      <c r="FD165" s="19">
        <v>2.5034770429044301E-3</v>
      </c>
      <c r="FE165" s="19">
        <v>3.5938391339255901E-2</v>
      </c>
      <c r="FF165" s="19">
        <v>-3.3021294114378E-2</v>
      </c>
      <c r="FG165" s="19">
        <v>-7.8553633726203803E-2</v>
      </c>
      <c r="FH165" s="19">
        <v>7.1241830062714506E-2</v>
      </c>
      <c r="FI165" s="19">
        <v>-4.6629928005732504E-3</v>
      </c>
      <c r="FJ165" s="19">
        <v>-4.8108108494974502E-2</v>
      </c>
      <c r="FK165" s="19">
        <v>7.7230003435412503E-2</v>
      </c>
      <c r="FL165" s="19">
        <v>2.6835218451984902E-2</v>
      </c>
      <c r="FM165" s="19">
        <v>2.6799387402156399E-2</v>
      </c>
      <c r="FN165" s="19">
        <v>0.10513319954945599</v>
      </c>
      <c r="FO165" s="19">
        <v>-3.7131882212626803E-2</v>
      </c>
      <c r="FP165" s="19">
        <v>1.4931205671940201E-2</v>
      </c>
      <c r="FQ165" s="19">
        <v>5.6693306696571605E-2</v>
      </c>
      <c r="FR165" s="19">
        <v>8.0536912698845296E-3</v>
      </c>
      <c r="FS165" s="19">
        <v>0.15318146111307901</v>
      </c>
      <c r="FT165" s="19">
        <v>6.0029828487085303E-2</v>
      </c>
      <c r="FU165" s="19">
        <v>5.35924736569309E-2</v>
      </c>
      <c r="FV165" s="19">
        <v>-1.3056092817796501E-2</v>
      </c>
      <c r="FW165" s="19">
        <v>7.9736868165849496E-3</v>
      </c>
      <c r="FX165" s="19">
        <v>-2.5379229892050201E-2</v>
      </c>
      <c r="FY165" s="19">
        <v>-7.5059101654846694E-2</v>
      </c>
      <c r="FZ165" s="19">
        <v>0.12579135700523</v>
      </c>
      <c r="GA165" s="19">
        <v>4.2655870439332305E-2</v>
      </c>
      <c r="GB165" s="19">
        <v>4.9727260104784503E-2</v>
      </c>
      <c r="GC165" s="19">
        <v>-1.5100864562804699E-2</v>
      </c>
      <c r="GD165" s="19">
        <v>1.4138003823091201E-2</v>
      </c>
      <c r="GE165" s="19">
        <v>1.5789473681100199E-2</v>
      </c>
      <c r="GF165" s="19">
        <v>1.02015113511127E-2</v>
      </c>
      <c r="GG165" s="19">
        <v>8.9255396544322796E-2</v>
      </c>
      <c r="GH165" s="19">
        <v>1.10575559857564E-2</v>
      </c>
      <c r="GI165" s="19">
        <v>5.7574327498088905E-2</v>
      </c>
      <c r="GJ165" s="19">
        <v>1.4133507257671101E-2</v>
      </c>
      <c r="GK165" s="19">
        <v>-4.8139721215071402E-2</v>
      </c>
      <c r="GL165" s="19">
        <v>-5.6289420445078904E-2</v>
      </c>
      <c r="GM165" s="19">
        <v>7.1839081228030992E-4</v>
      </c>
      <c r="GN165" s="19">
        <v>7.9298017538277796E-2</v>
      </c>
      <c r="GO165" s="19">
        <v>-5.3493975901896001E-2</v>
      </c>
      <c r="GP165" s="19">
        <v>-3.54107650855806E-3</v>
      </c>
      <c r="GQ165" s="19">
        <v>-3.5039999994936899E-2</v>
      </c>
      <c r="GR165" s="19">
        <v>2.4494712888811998E-2</v>
      </c>
      <c r="GS165" s="19">
        <v>-5.3808752025932202E-2</v>
      </c>
      <c r="GT165" s="19">
        <v>1.4234875416632201E-3</v>
      </c>
      <c r="GU165" s="19">
        <v>4.9829695997567702E-2</v>
      </c>
      <c r="GV165" s="19">
        <v>-5.4458187198821797E-2</v>
      </c>
      <c r="GW165" s="19">
        <v>5.0793650797302407E-2</v>
      </c>
      <c r="GX165" s="19">
        <v>9.4583670162370306E-2</v>
      </c>
      <c r="GY165" s="19">
        <v>1.3032277638310099E-2</v>
      </c>
      <c r="GZ165" s="19">
        <v>2.37212750091929E-2</v>
      </c>
      <c r="HA165" s="19">
        <v>8.5970008487401606E-2</v>
      </c>
      <c r="HB165" s="19">
        <v>5.1583710396080104E-2</v>
      </c>
      <c r="HC165" s="19">
        <v>-3.4163381718274001E-3</v>
      </c>
      <c r="HD165" s="19">
        <v>-2.5261068791887498E-3</v>
      </c>
      <c r="HE165" s="19" t="s">
        <v>891</v>
      </c>
      <c r="HF165" s="19">
        <v>2.0408163265305503E-2</v>
      </c>
      <c r="HG165" s="19">
        <v>6.3338088453716898E-2</v>
      </c>
      <c r="HH165" s="19" t="s">
        <v>891</v>
      </c>
      <c r="HI165" s="19" t="s">
        <v>891</v>
      </c>
      <c r="HJ165" s="19" t="s">
        <v>891</v>
      </c>
      <c r="HK165" s="19" t="s">
        <v>891</v>
      </c>
      <c r="HL165" s="19">
        <v>3.5857284683325802E-2</v>
      </c>
      <c r="HM165" s="19">
        <v>-2.60715863897482E-2</v>
      </c>
      <c r="HN165" s="19">
        <v>2.7488166229916202E-2</v>
      </c>
      <c r="HO165" s="19">
        <v>6.6752799341651707E-3</v>
      </c>
      <c r="HP165" s="19">
        <v>0.10072061167851</v>
      </c>
      <c r="HQ165" s="19">
        <v>5.5053763440860506E-2</v>
      </c>
      <c r="HR165" s="19">
        <v>3.5738368172623096E-2</v>
      </c>
      <c r="HS165" s="19" t="s">
        <v>891</v>
      </c>
      <c r="HT165" s="19">
        <v>1.6770447176301901E-2</v>
      </c>
      <c r="HU165" s="19" t="s">
        <v>891</v>
      </c>
      <c r="HV165" s="19">
        <v>-1.04362346169211E-2</v>
      </c>
      <c r="HW165" s="19" t="s">
        <v>891</v>
      </c>
      <c r="HX165" s="19" t="s">
        <v>891</v>
      </c>
      <c r="HY165" s="19">
        <v>0.199038461552735</v>
      </c>
      <c r="HZ165" s="19">
        <v>6.5502183414156701E-2</v>
      </c>
      <c r="IA165" s="19">
        <v>-1.68539325952561E-2</v>
      </c>
      <c r="IB165" s="19" t="s">
        <v>891</v>
      </c>
      <c r="IC165" s="19" t="s">
        <v>891</v>
      </c>
      <c r="ID165" s="19">
        <v>9.4008408202464214E-2</v>
      </c>
      <c r="IE165" s="19">
        <v>9.7522403799369994E-2</v>
      </c>
      <c r="IF165" s="19" t="s">
        <v>891</v>
      </c>
      <c r="IG165" s="19">
        <v>-4.0796834487217604E-2</v>
      </c>
      <c r="IH165" s="19" t="s">
        <v>891</v>
      </c>
      <c r="II165" s="19">
        <v>-2.4416474998718001E-2</v>
      </c>
      <c r="IJ165" s="19">
        <v>0.14089347077606501</v>
      </c>
      <c r="IK165" s="19">
        <v>4.7449584811853898E-3</v>
      </c>
      <c r="IL165" s="19">
        <v>2.8067707121100599E-2</v>
      </c>
      <c r="IM165" s="19" t="s">
        <v>891</v>
      </c>
      <c r="IN165" s="19">
        <v>0.10390826326326699</v>
      </c>
      <c r="IO165" s="19">
        <v>0.100309597515869</v>
      </c>
      <c r="IP165" s="19">
        <v>0.110381788246877</v>
      </c>
      <c r="IQ165" s="19">
        <v>-1.3755158184318701E-2</v>
      </c>
      <c r="IR165" s="19">
        <v>-3.1672100621729503E-2</v>
      </c>
      <c r="IS165" s="19" t="s">
        <v>891</v>
      </c>
      <c r="IT165" s="19">
        <v>1.8251681089044701E-2</v>
      </c>
      <c r="IU165" s="19" t="s">
        <v>891</v>
      </c>
      <c r="IV165" s="19">
        <v>5.2639494755131197E-3</v>
      </c>
      <c r="IW165" s="19">
        <v>6.2460567793021407E-2</v>
      </c>
      <c r="IX165" s="19">
        <v>-2.4390243901070998E-2</v>
      </c>
      <c r="IY165" s="19">
        <v>3.0235162386251103E-2</v>
      </c>
      <c r="IZ165" s="19">
        <v>-1.08676174700969E-2</v>
      </c>
      <c r="JA165" s="19">
        <v>4.8204464576224501E-2</v>
      </c>
      <c r="JB165" s="19">
        <v>-0.140879478829426</v>
      </c>
      <c r="JC165" s="19">
        <v>5.6883116482218297E-2</v>
      </c>
      <c r="JD165" s="19" t="s">
        <v>891</v>
      </c>
      <c r="JE165" s="19">
        <v>-1.6622825044360301E-2</v>
      </c>
      <c r="JF165" s="19">
        <v>0.102006688959089</v>
      </c>
      <c r="JG165" s="19">
        <v>4.5773001482884997E-2</v>
      </c>
      <c r="JH165" s="19">
        <v>0.155712395234922</v>
      </c>
      <c r="JI165" s="19">
        <v>-1.06282669312744E-2</v>
      </c>
      <c r="JJ165" s="19">
        <v>5.6047205487187897E-2</v>
      </c>
      <c r="JK165" s="19">
        <v>-9.4855595418481507E-3</v>
      </c>
      <c r="JL165" s="19">
        <v>4.0855978948380403E-2</v>
      </c>
      <c r="JM165" s="19" t="s">
        <v>891</v>
      </c>
      <c r="JN165" s="19">
        <v>1.21212121320564E-2</v>
      </c>
      <c r="JO165" s="19">
        <v>-0.111501316951836</v>
      </c>
      <c r="JP165" s="19">
        <v>-5.8219178093117295E-2</v>
      </c>
      <c r="JQ165" s="19">
        <v>2.4822695026937902E-2</v>
      </c>
      <c r="JR165" s="19">
        <v>-1.4319809062569499E-2</v>
      </c>
      <c r="JS165" s="19">
        <v>7.8898119621798393E-2</v>
      </c>
      <c r="JT165" s="19">
        <v>-0.11143184754639</v>
      </c>
      <c r="JU165" s="19">
        <v>0.104752571029534</v>
      </c>
      <c r="JV165" s="19" t="s">
        <v>891</v>
      </c>
      <c r="JW165" s="19">
        <v>6.0897435890148205E-2</v>
      </c>
      <c r="JX165" s="19">
        <v>-2.60531522152018E-2</v>
      </c>
      <c r="JY165" s="19" t="s">
        <v>891</v>
      </c>
      <c r="JZ165" s="19" t="s">
        <v>891</v>
      </c>
      <c r="KA165" s="19">
        <v>2.5605398974371602E-2</v>
      </c>
      <c r="KB165" s="19">
        <v>0.24831932771400703</v>
      </c>
      <c r="KC165" s="19">
        <v>3.3348329340678901E-3</v>
      </c>
      <c r="KD165" s="19">
        <v>4.2941602962880401E-3</v>
      </c>
      <c r="KE165" s="19">
        <v>6.0000000000000303E-2</v>
      </c>
      <c r="KF165" s="19">
        <v>2.0393029291806003E-2</v>
      </c>
      <c r="KG165" s="19">
        <v>-7.4824307552270403E-2</v>
      </c>
      <c r="KH165" s="19" t="s">
        <v>891</v>
      </c>
      <c r="KI165" s="19">
        <v>8.2273246781232989E-2</v>
      </c>
      <c r="KJ165" s="19">
        <v>-3.6538461544468305E-2</v>
      </c>
      <c r="KK165" s="19">
        <v>2.9855675136220897E-2</v>
      </c>
      <c r="KL165" s="19" t="s">
        <v>891</v>
      </c>
      <c r="KM165" s="19">
        <v>-1.1653795111421702E-2</v>
      </c>
      <c r="KN165" s="19">
        <v>0.11004784687439001</v>
      </c>
      <c r="KO165" s="19">
        <v>-2.3255813922593502E-2</v>
      </c>
      <c r="KP165" s="19">
        <v>0.15611814345019601</v>
      </c>
      <c r="KQ165" s="19">
        <v>-1.8795888399413003E-2</v>
      </c>
      <c r="KR165" s="19">
        <v>2.6620370359077699E-2</v>
      </c>
      <c r="KS165" s="19">
        <v>1.14749837562984E-2</v>
      </c>
      <c r="KT165" s="19">
        <v>6.8599152468795707E-2</v>
      </c>
      <c r="KU165" s="19">
        <v>7.8607523880456706E-2</v>
      </c>
      <c r="KV165" s="19" t="s">
        <v>891</v>
      </c>
      <c r="KW165" s="19">
        <v>7.3903002306934903E-2</v>
      </c>
      <c r="KX165" s="19">
        <v>-3.3254814849084102E-3</v>
      </c>
      <c r="KY165" s="19">
        <v>-1.04026845650166E-2</v>
      </c>
      <c r="KZ165" s="19">
        <v>2.9044585992450397E-2</v>
      </c>
      <c r="LA165" s="19">
        <v>0.12380356319491799</v>
      </c>
      <c r="LB165" s="19">
        <v>-1.9409937893608901E-2</v>
      </c>
      <c r="LC165" s="19">
        <v>4.0697674402529103E-2</v>
      </c>
      <c r="LD165" s="19">
        <v>1.0560060351868501E-2</v>
      </c>
      <c r="LE165" s="19" t="s">
        <v>891</v>
      </c>
      <c r="LF165" s="19">
        <v>4.6938340155218104E-3</v>
      </c>
      <c r="LG165" s="19" t="s">
        <v>891</v>
      </c>
      <c r="LH165" s="19" t="s">
        <v>891</v>
      </c>
      <c r="LI165" s="19">
        <v>7.7970297030083499E-2</v>
      </c>
      <c r="LJ165" s="19">
        <v>-3.40862423145546E-2</v>
      </c>
      <c r="LK165" s="19" t="s">
        <v>891</v>
      </c>
      <c r="LL165" s="19">
        <v>4.7442239938387802E-2</v>
      </c>
      <c r="LM165" s="19">
        <v>4.4165170542947801E-2</v>
      </c>
      <c r="LN165" s="19">
        <v>-1.63481671144802E-2</v>
      </c>
      <c r="LO165" s="19" t="s">
        <v>891</v>
      </c>
      <c r="LP165" s="19">
        <v>-3.31645240550211E-2</v>
      </c>
      <c r="LQ165" s="19">
        <v>8.0000000015280098E-2</v>
      </c>
      <c r="LR165" s="19">
        <v>-4.7756874093053805E-2</v>
      </c>
      <c r="LS165" s="19">
        <v>-4.6692607016595604E-2</v>
      </c>
      <c r="LT165" s="19">
        <v>6.0422960725075008E-3</v>
      </c>
      <c r="LU165" s="19">
        <v>-1.17530226543292E-2</v>
      </c>
      <c r="LV165" s="19">
        <v>1.7925736248940002E-2</v>
      </c>
      <c r="LW165" s="19">
        <v>-3.5031847136921805E-2</v>
      </c>
      <c r="LX165" s="19" t="s">
        <v>891</v>
      </c>
      <c r="LY165" s="19" t="s">
        <v>891</v>
      </c>
      <c r="LZ165" s="19">
        <v>1.5853470840618201E-2</v>
      </c>
      <c r="MA165" s="19">
        <v>6.3933626155558296E-2</v>
      </c>
      <c r="MB165" s="19" t="s">
        <v>891</v>
      </c>
      <c r="MC165" s="19">
        <v>7.59493670872569E-2</v>
      </c>
      <c r="MD165" s="19">
        <v>-4.3715846998077998E-2</v>
      </c>
      <c r="ME165" s="19" t="s">
        <v>891</v>
      </c>
      <c r="MF165" s="19">
        <v>-6.6195939982348101E-2</v>
      </c>
      <c r="MG165" s="19" t="s">
        <v>891</v>
      </c>
      <c r="MH165" s="19" t="s">
        <v>891</v>
      </c>
      <c r="MI165" s="19">
        <v>0.112572855922165</v>
      </c>
      <c r="MJ165" s="19" t="s">
        <v>891</v>
      </c>
      <c r="MK165" s="19">
        <v>-2.4130966295812201E-2</v>
      </c>
      <c r="ML165" s="19">
        <v>-3.7716821303218698E-2</v>
      </c>
      <c r="MM165" s="19">
        <v>-3.6337209409057505E-3</v>
      </c>
      <c r="MN165" s="19">
        <v>-2.8532792438781401E-2</v>
      </c>
      <c r="MO165" s="19">
        <v>-7.5422885564694703E-2</v>
      </c>
      <c r="MP165" s="19">
        <v>-6.1535913747886299E-2</v>
      </c>
      <c r="MQ165" s="19" t="s">
        <v>891</v>
      </c>
      <c r="MR165" s="19">
        <v>0.10803324099669499</v>
      </c>
      <c r="MS165" s="19" t="s">
        <v>891</v>
      </c>
      <c r="MT165" s="19">
        <v>-3.06211723526186E-2</v>
      </c>
      <c r="MU165" s="19" t="s">
        <v>891</v>
      </c>
      <c r="MV165" s="19">
        <v>-2.8876207344883904E-2</v>
      </c>
      <c r="MW165" s="19">
        <v>-3.615329244695E-4</v>
      </c>
      <c r="MX165" s="19">
        <v>0.10070921983890702</v>
      </c>
      <c r="MY165" s="19">
        <v>-9.4249328788400498E-3</v>
      </c>
      <c r="MZ165" s="19">
        <v>-0.11456310679143901</v>
      </c>
      <c r="NA165" s="19">
        <v>0.13274336281351501</v>
      </c>
      <c r="NB165" s="19">
        <v>-7.9315707634311408E-2</v>
      </c>
      <c r="NC165" s="19">
        <v>8.0188679228261311E-2</v>
      </c>
      <c r="ND165" s="19" t="s">
        <v>891</v>
      </c>
      <c r="NE165" s="19" t="s">
        <v>891</v>
      </c>
      <c r="NF165" s="19" t="s">
        <v>891</v>
      </c>
      <c r="NG165" s="19">
        <v>9.381380000000001E-12</v>
      </c>
      <c r="NH165" s="19">
        <v>4.0123456796209399E-2</v>
      </c>
      <c r="NI165" s="19">
        <v>3.0405405388391097E-2</v>
      </c>
      <c r="NJ165" s="19">
        <v>-3.7199915521845102E-2</v>
      </c>
      <c r="NK165" s="19" t="s">
        <v>891</v>
      </c>
      <c r="NL165" s="19">
        <v>-6.0344827586207198E-2</v>
      </c>
      <c r="NM165" s="19">
        <v>2.8019323667091398E-2</v>
      </c>
      <c r="NN165" s="19">
        <v>9.2909535448743003E-2</v>
      </c>
      <c r="NO165" s="19">
        <v>7.2197593413553293E-2</v>
      </c>
      <c r="NP165" s="19" t="s">
        <v>891</v>
      </c>
      <c r="NQ165" s="19">
        <v>-6.2103929023807999E-2</v>
      </c>
      <c r="NR165" s="19">
        <v>-1.6301232549027302E-2</v>
      </c>
      <c r="NS165" s="19" t="s">
        <v>891</v>
      </c>
      <c r="NT165" s="19">
        <v>0.19019414279998301</v>
      </c>
      <c r="NU165" s="19" t="s">
        <v>891</v>
      </c>
      <c r="NV165" s="19">
        <v>0.23198847262247799</v>
      </c>
      <c r="NW165" s="19">
        <v>3.21361058615139E-2</v>
      </c>
      <c r="NX165" s="19">
        <v>9.5081967204091511E-2</v>
      </c>
      <c r="NY165" s="19" t="s">
        <v>891</v>
      </c>
      <c r="NZ165" s="19">
        <v>-2.7951979926827703E-2</v>
      </c>
      <c r="OA165" s="19" t="s">
        <v>891</v>
      </c>
      <c r="OB165" s="19">
        <v>-8.7145969498905202E-3</v>
      </c>
      <c r="OC165" s="19">
        <v>1.10461338509724E-2</v>
      </c>
      <c r="OD165" s="19">
        <v>-6.8568209062202901E-2</v>
      </c>
      <c r="OE165" s="19">
        <v>3.4146341466332303E-2</v>
      </c>
      <c r="OF165" s="19">
        <v>-1.0940919037199499E-2</v>
      </c>
      <c r="OG165" s="19">
        <v>-2.9850746004001002E-3</v>
      </c>
      <c r="OH165" s="19" t="s">
        <v>891</v>
      </c>
      <c r="OI165" s="19">
        <v>3.9873417726987902E-2</v>
      </c>
      <c r="OJ165" s="19">
        <v>-5.4309915296416808E-2</v>
      </c>
      <c r="OK165" s="19">
        <v>8.4269663049121295E-3</v>
      </c>
      <c r="OL165" s="19" t="s">
        <v>891</v>
      </c>
      <c r="OM165" s="19">
        <v>-1.8232819066653E-2</v>
      </c>
      <c r="ON165" s="19">
        <v>-1.65445520901164E-3</v>
      </c>
      <c r="OO165" s="19">
        <v>4.1893590280686697E-2</v>
      </c>
      <c r="OP165" s="19">
        <v>7.48440479813706E-3</v>
      </c>
      <c r="OQ165" s="19">
        <v>-3.6030850668245303E-2</v>
      </c>
      <c r="OR165" s="19">
        <v>-1.41944080062861E-3</v>
      </c>
      <c r="OS165" s="19">
        <v>4.4389027431421403E-2</v>
      </c>
      <c r="OT165" s="19">
        <v>0.128456221198157</v>
      </c>
      <c r="OU165" s="19">
        <v>0.12527312452710801</v>
      </c>
      <c r="OV165" s="19">
        <v>-2.54010695255859E-2</v>
      </c>
      <c r="OW165" s="19">
        <v>-2.1299842496876199E-2</v>
      </c>
      <c r="OX165" s="19">
        <v>4.7883641125055394E-2</v>
      </c>
      <c r="OY165" s="19">
        <v>-3.3783783799673499E-2</v>
      </c>
      <c r="OZ165" s="19">
        <v>-5.5125725336135696E-2</v>
      </c>
      <c r="PA165" s="19" t="s">
        <v>891</v>
      </c>
      <c r="PB165" s="19">
        <v>4.2816901408451007E-2</v>
      </c>
      <c r="PC165" s="19">
        <v>6.5085332854978292E-2</v>
      </c>
      <c r="PD165" s="19">
        <v>-2.4794862646465399E-2</v>
      </c>
      <c r="PE165" s="19">
        <v>5.3414001721378002E-2</v>
      </c>
      <c r="PF165" s="19">
        <v>-0.10551586325484</v>
      </c>
      <c r="PG165" s="19">
        <v>-9.6618355996536001E-4</v>
      </c>
      <c r="PH165" s="19">
        <v>9.7397769532553899E-2</v>
      </c>
      <c r="PI165" s="19">
        <v>-0.10994102780118001</v>
      </c>
      <c r="PJ165" s="19">
        <v>0.101993194221548</v>
      </c>
      <c r="PK165" s="19">
        <v>3.4831787542939099E-2</v>
      </c>
      <c r="PL165" s="19">
        <v>2.9411764728555698E-2</v>
      </c>
      <c r="PM165" s="19">
        <v>2.3012552326593799E-2</v>
      </c>
      <c r="PN165" s="19">
        <v>7.3929961089384003E-2</v>
      </c>
      <c r="PO165" s="19">
        <v>-4.0916530170254104E-3</v>
      </c>
      <c r="PP165" s="19" t="s">
        <v>891</v>
      </c>
      <c r="PQ165" s="19" t="s">
        <v>891</v>
      </c>
      <c r="PR165" s="19">
        <v>-4.4025157230301003E-2</v>
      </c>
      <c r="PS165" s="19">
        <v>-1.1112265027960101E-2</v>
      </c>
      <c r="PT165" s="19">
        <v>-2.42451967352409E-2</v>
      </c>
      <c r="PU165" s="19">
        <v>5.5811042146760602E-2</v>
      </c>
      <c r="PV165" s="19">
        <v>-2.3740437883246197E-3</v>
      </c>
      <c r="PW165" s="19">
        <v>-1.60000000176518E-2</v>
      </c>
      <c r="PX165" s="19">
        <v>-9.1619318175580708E-2</v>
      </c>
      <c r="PY165" s="19">
        <v>5.5970149383819398E-3</v>
      </c>
      <c r="PZ165" s="19">
        <v>4.6653350646395801E-2</v>
      </c>
      <c r="QA165" s="19" t="s">
        <v>891</v>
      </c>
      <c r="QB165" s="19" t="s">
        <v>891</v>
      </c>
      <c r="QC165" s="19">
        <v>5.1051051054577197E-2</v>
      </c>
      <c r="QD165" s="19">
        <v>3.4259259259258996E-2</v>
      </c>
      <c r="QE165" s="19">
        <v>-7.0175438595303499E-3</v>
      </c>
      <c r="QF165" s="19">
        <v>5.5530059645201496E-2</v>
      </c>
      <c r="QG165" s="19">
        <v>0.20825932506858902</v>
      </c>
      <c r="QH165" s="19" t="s">
        <v>891</v>
      </c>
      <c r="QI165" s="19">
        <v>-2.2465088037020402E-2</v>
      </c>
      <c r="QJ165" s="19">
        <v>0.10869565214701501</v>
      </c>
      <c r="QK165" s="19">
        <v>7.3260073260070805E-3</v>
      </c>
      <c r="QL165" s="19" t="s">
        <v>891</v>
      </c>
      <c r="QM165" s="19" t="s">
        <v>891</v>
      </c>
      <c r="QN165" s="19" t="s">
        <v>891</v>
      </c>
      <c r="QO165" s="19">
        <v>0.13709677418529501</v>
      </c>
      <c r="QP165" s="19" t="s">
        <v>891</v>
      </c>
      <c r="QQ165" s="19">
        <v>8.4905660377665004E-2</v>
      </c>
      <c r="QR165" s="19" t="s">
        <v>891</v>
      </c>
      <c r="QS165" s="19">
        <v>0.13019943028543401</v>
      </c>
      <c r="QT165" s="19">
        <v>-5.8669001735860302E-2</v>
      </c>
      <c r="QU165" s="19" t="s">
        <v>891</v>
      </c>
      <c r="QV165" s="19">
        <v>2.3952095904444799E-3</v>
      </c>
      <c r="QW165" s="19">
        <v>4.5495905362060302E-2</v>
      </c>
      <c r="QX165" s="19">
        <v>7.0742799233900503E-3</v>
      </c>
      <c r="QY165" s="19">
        <v>4.8010610079716402E-2</v>
      </c>
      <c r="QZ165" s="19">
        <v>0.13435828877005299</v>
      </c>
      <c r="RA165" s="19">
        <v>-9.792401095451991E-3</v>
      </c>
      <c r="RB165" s="19">
        <v>-4.2231075713224701E-2</v>
      </c>
      <c r="RC165" s="19">
        <v>5.17826825127332E-2</v>
      </c>
      <c r="RD165" s="19" t="s">
        <v>891</v>
      </c>
      <c r="RE165" s="19">
        <v>1.42348754353483E-2</v>
      </c>
      <c r="RF165" s="19">
        <v>2.18371146014491E-2</v>
      </c>
      <c r="RG165" s="19">
        <v>1.78412132298531E-2</v>
      </c>
      <c r="RH165" s="19">
        <v>-4.2028018681861096E-2</v>
      </c>
      <c r="RI165" s="19" t="s">
        <v>891</v>
      </c>
      <c r="RJ165" s="19" t="s">
        <v>891</v>
      </c>
      <c r="RK165" s="19" t="s">
        <v>891</v>
      </c>
      <c r="RL165" s="19">
        <v>7.2955390321104402E-2</v>
      </c>
      <c r="RM165" s="19">
        <v>-6.37880272839619E-3</v>
      </c>
      <c r="RN165" s="19">
        <v>-3.7348160208251803E-2</v>
      </c>
      <c r="RO165" s="19">
        <v>3.1989331113540902E-2</v>
      </c>
      <c r="RP165" s="19">
        <v>4.3223443224303902E-2</v>
      </c>
      <c r="RQ165" s="19" t="s">
        <v>891</v>
      </c>
      <c r="RR165" s="19">
        <v>-7.0387851425695702E-2</v>
      </c>
      <c r="RS165" s="19">
        <v>3.7444933912142306E-2</v>
      </c>
      <c r="RT165" s="19">
        <v>3.2807704584567601E-3</v>
      </c>
      <c r="RU165" s="19">
        <v>5.8645985187083693E-2</v>
      </c>
      <c r="RV165" s="19" t="s">
        <v>891</v>
      </c>
      <c r="RW165" s="19">
        <v>-9.6609551585854894E-2</v>
      </c>
      <c r="RX165" s="19">
        <v>1.6474464586569499E-2</v>
      </c>
      <c r="RY165" s="19">
        <v>-3.33440548943926E-2</v>
      </c>
      <c r="RZ165" s="19">
        <v>9.3231162196679304E-2</v>
      </c>
      <c r="SA165" s="19">
        <v>2.3503077800173904E-2</v>
      </c>
      <c r="SB165" s="19">
        <v>7.6599721722117695E-2</v>
      </c>
      <c r="SC165" s="19" t="s">
        <v>891</v>
      </c>
      <c r="SD165" s="19" t="s">
        <v>891</v>
      </c>
      <c r="SE165" s="19">
        <v>-5.4680259504686801E-2</v>
      </c>
      <c r="SF165" s="19">
        <v>9.7525473056206513E-2</v>
      </c>
      <c r="SG165" s="19">
        <v>-3.4285714289999998E-2</v>
      </c>
      <c r="SH165" s="19">
        <v>4.5258620669236499E-2</v>
      </c>
      <c r="SI165" s="19">
        <v>6.4772727286330808E-2</v>
      </c>
      <c r="SJ165" s="19">
        <v>0.136619718317295</v>
      </c>
      <c r="SK165" s="19">
        <v>3.7008481095036204E-2</v>
      </c>
      <c r="SL165" s="19">
        <v>-9.9009900990096895E-3</v>
      </c>
      <c r="SM165" s="19">
        <v>-4.1709577728562201E-2</v>
      </c>
      <c r="SN165" s="19">
        <v>4.4837666477985698E-2</v>
      </c>
      <c r="SO165" s="19">
        <v>5.2671181586780901E-3</v>
      </c>
      <c r="SP165" s="19" t="s">
        <v>891</v>
      </c>
      <c r="SQ165" s="19">
        <v>1.07526881665654E-2</v>
      </c>
      <c r="SR165" s="19">
        <v>6.6666666679517012E-2</v>
      </c>
      <c r="SS165" s="19">
        <v>-2.1925643469971501E-2</v>
      </c>
      <c r="ST165" s="19">
        <v>6.28078817585873E-2</v>
      </c>
      <c r="SU165" s="19" t="s">
        <v>891</v>
      </c>
      <c r="SV165" s="19">
        <v>0.166647562598146</v>
      </c>
      <c r="SW165" s="19">
        <v>9.7402597421643908E-2</v>
      </c>
      <c r="SX165" s="19">
        <v>-1.8757645755098001E-2</v>
      </c>
      <c r="SY165" s="19">
        <v>2.0733652319837099E-2</v>
      </c>
      <c r="SZ165" s="19">
        <v>7.5706756114456E-2</v>
      </c>
      <c r="TA165" s="19">
        <v>0.104338598737692</v>
      </c>
      <c r="TB165" s="19">
        <v>-9.1628976471029803E-3</v>
      </c>
      <c r="TC165" s="19">
        <v>-7.3787458004386198E-3</v>
      </c>
      <c r="TD165" s="19">
        <v>0.13535206130084299</v>
      </c>
      <c r="TE165" s="19">
        <v>-7.2719746101835195E-2</v>
      </c>
      <c r="TF165" s="19" t="s">
        <v>891</v>
      </c>
      <c r="TG165" s="19" t="s">
        <v>891</v>
      </c>
      <c r="TH165" s="19">
        <v>-8.1922446737773304E-3</v>
      </c>
      <c r="TI165" s="19">
        <v>4.2901692491731598E-2</v>
      </c>
      <c r="TJ165" s="19">
        <v>1.9607843164348899E-2</v>
      </c>
      <c r="TK165" s="19">
        <v>0.12893789916370799</v>
      </c>
      <c r="TL165" s="19">
        <v>2.01229423163676E-2</v>
      </c>
      <c r="TM165" s="19">
        <v>-1.9434628975265201E-2</v>
      </c>
      <c r="TN165" s="19" t="s">
        <v>891</v>
      </c>
      <c r="TO165" s="19">
        <v>-0.14041536614633501</v>
      </c>
      <c r="TP165" s="19" t="s">
        <v>891</v>
      </c>
      <c r="TQ165" s="19" t="s">
        <v>891</v>
      </c>
      <c r="TR165" s="19" t="s">
        <v>891</v>
      </c>
      <c r="TS165" s="19" t="s">
        <v>891</v>
      </c>
      <c r="TT165" s="19">
        <v>-2.2003474228645001E-2</v>
      </c>
      <c r="TU165" s="19" t="s">
        <v>891</v>
      </c>
      <c r="TV165" s="19">
        <v>-2.7321139180399499E-2</v>
      </c>
      <c r="TW165" s="19">
        <v>2.6570048309178401E-2</v>
      </c>
      <c r="TX165" s="19">
        <v>-8.7906504070554309E-2</v>
      </c>
      <c r="TY165" s="19">
        <v>-5.46427206747623E-2</v>
      </c>
      <c r="TZ165" s="19">
        <v>0.169762520555616</v>
      </c>
      <c r="UA165" s="19" t="s">
        <v>891</v>
      </c>
      <c r="UB165" s="19">
        <v>-0.19047619049113901</v>
      </c>
      <c r="UC165" s="19">
        <v>-4.1666666681421195E-2</v>
      </c>
      <c r="UD165" s="19">
        <v>-9.9009900719627692E-3</v>
      </c>
      <c r="UE165" s="19">
        <v>6.3582443654428805E-2</v>
      </c>
      <c r="UF165" s="19">
        <v>-1.65363128491616E-2</v>
      </c>
      <c r="UG165" s="19">
        <v>2.6711550927985203E-2</v>
      </c>
      <c r="UH165" s="19" t="s">
        <v>891</v>
      </c>
      <c r="UI165" s="19">
        <v>-8.3234244946491804E-3</v>
      </c>
      <c r="UJ165" s="19" t="s">
        <v>891</v>
      </c>
      <c r="UK165" s="19">
        <v>-3.2140553269017401E-2</v>
      </c>
      <c r="UL165" s="19" t="s">
        <v>891</v>
      </c>
      <c r="UM165" s="19" t="s">
        <v>891</v>
      </c>
      <c r="UN165" s="19">
        <v>-9.2171016110439791E-2</v>
      </c>
      <c r="UO165" s="19">
        <v>2.3953783252224103E-3</v>
      </c>
      <c r="UP165" s="19">
        <v>1.7050298379941401E-3</v>
      </c>
      <c r="UQ165" s="19">
        <v>-5.7166024755863701E-2</v>
      </c>
      <c r="UR165" s="19" t="s">
        <v>891</v>
      </c>
      <c r="US165" s="19" t="s">
        <v>891</v>
      </c>
      <c r="UT165" s="19">
        <v>3.8688227292402302E-2</v>
      </c>
      <c r="UU165" s="19">
        <v>-3.8288288288288598E-2</v>
      </c>
      <c r="UV165" s="19" t="s">
        <v>891</v>
      </c>
      <c r="UW165" s="19">
        <v>2.0737327188940401E-2</v>
      </c>
      <c r="UX165" s="19">
        <v>-1.9420421792406699E-2</v>
      </c>
      <c r="UY165" s="19" t="s">
        <v>891</v>
      </c>
      <c r="UZ165" s="19">
        <v>9.1195568982706393E-2</v>
      </c>
      <c r="VA165" s="19">
        <v>-4.7437719820709904E-3</v>
      </c>
      <c r="VB165" s="19">
        <v>3.3434650459619901E-2</v>
      </c>
      <c r="VC165" s="19">
        <v>0.28858191239395603</v>
      </c>
      <c r="VD165" s="19" t="s">
        <v>891</v>
      </c>
    </row>
    <row r="166" spans="1:576" x14ac:dyDescent="0.2">
      <c r="A166" s="14">
        <v>41395</v>
      </c>
      <c r="B166" s="19">
        <v>-4.5477014343442104E-2</v>
      </c>
      <c r="C166" s="19">
        <v>2.4258760088350401E-2</v>
      </c>
      <c r="D166" s="19">
        <v>2.4390243902438803E-2</v>
      </c>
      <c r="E166" s="19">
        <v>8.7044534379678407E-2</v>
      </c>
      <c r="F166" s="19">
        <v>0.14081301748383301</v>
      </c>
      <c r="G166" s="19">
        <v>0.10380070262223499</v>
      </c>
      <c r="H166" s="19">
        <v>-6.7704280167727199E-2</v>
      </c>
      <c r="I166" s="19">
        <v>8.1841946518704592E-2</v>
      </c>
      <c r="J166" s="19">
        <v>0.10319999999470401</v>
      </c>
      <c r="K166" s="19">
        <v>0.17969395614782102</v>
      </c>
      <c r="L166" s="19">
        <v>3.1055900621118401E-2</v>
      </c>
      <c r="M166" s="19">
        <v>9.5191746146597006E-2</v>
      </c>
      <c r="N166" s="19">
        <v>1.3134033938471802E-2</v>
      </c>
      <c r="O166" s="19">
        <v>7.4270557023327702E-2</v>
      </c>
      <c r="P166" s="19">
        <v>6.8689181480691405E-2</v>
      </c>
      <c r="Q166" s="19">
        <v>4.9530315980829097E-2</v>
      </c>
      <c r="R166" s="19">
        <v>0.14420892168034802</v>
      </c>
      <c r="S166" s="19">
        <v>0.13636363636950502</v>
      </c>
      <c r="T166" s="19">
        <v>0.10883482714468701</v>
      </c>
      <c r="U166" s="19">
        <v>0.13733038078672802</v>
      </c>
      <c r="V166" s="19">
        <v>7.44101633548504E-2</v>
      </c>
      <c r="W166" s="19">
        <v>3.3623598489766801E-2</v>
      </c>
      <c r="X166" s="19">
        <v>-6.5308087291399503E-2</v>
      </c>
      <c r="Y166" s="19">
        <v>6.09200165952897E-2</v>
      </c>
      <c r="Z166" s="19">
        <v>5.7582751229420207E-2</v>
      </c>
      <c r="AA166" s="19">
        <v>-4.3352601140715506E-2</v>
      </c>
      <c r="AB166" s="19">
        <v>0.12962962964819899</v>
      </c>
      <c r="AC166" s="19">
        <v>1.8964633556058298E-2</v>
      </c>
      <c r="AD166" s="19">
        <v>3.3074143007726806E-2</v>
      </c>
      <c r="AE166" s="19">
        <v>9.5520421607378392E-2</v>
      </c>
      <c r="AF166" s="19">
        <v>2.79411764705879E-2</v>
      </c>
      <c r="AG166" s="19">
        <v>9.3111595078314804E-2</v>
      </c>
      <c r="AH166" s="19">
        <v>2.1387491010555402E-2</v>
      </c>
      <c r="AI166" s="19">
        <v>0.12685337724748702</v>
      </c>
      <c r="AJ166" s="19">
        <v>2.0931802841843702E-2</v>
      </c>
      <c r="AK166" s="19">
        <v>4.3808318836042706E-2</v>
      </c>
      <c r="AL166" s="19">
        <v>1.51187130895396E-2</v>
      </c>
      <c r="AM166" s="19">
        <v>6.6371681415928502E-2</v>
      </c>
      <c r="AN166" s="19">
        <v>2.0138888896385199E-2</v>
      </c>
      <c r="AO166" s="19">
        <v>5.9646707960541397E-2</v>
      </c>
      <c r="AP166" s="19">
        <v>-5.1043447590992698E-3</v>
      </c>
      <c r="AQ166" s="19">
        <v>-1.9701664656096202E-2</v>
      </c>
      <c r="AR166" s="19">
        <v>1.4132762315093701E-2</v>
      </c>
      <c r="AS166" s="19">
        <v>-3.8218677322990897E-2</v>
      </c>
      <c r="AT166" s="19">
        <v>7.6296088168856108E-2</v>
      </c>
      <c r="AU166" s="19">
        <v>3.5483362245702303E-2</v>
      </c>
      <c r="AV166" s="19">
        <v>7.2820883821108601E-2</v>
      </c>
      <c r="AW166" s="19">
        <v>2.4911032028469799E-2</v>
      </c>
      <c r="AX166" s="19">
        <v>-4.1644702168699803E-2</v>
      </c>
      <c r="AY166" s="19">
        <v>-2.9023124127214302E-2</v>
      </c>
      <c r="AZ166" s="19">
        <v>1.9148615960441002E-2</v>
      </c>
      <c r="BA166" s="19">
        <v>0.11963878106268201</v>
      </c>
      <c r="BB166" s="19">
        <v>5.0374404368999808E-2</v>
      </c>
      <c r="BC166" s="19">
        <v>4.9295774645312901E-2</v>
      </c>
      <c r="BD166" s="19">
        <v>6.0150375931655307E-2</v>
      </c>
      <c r="BE166" s="19">
        <v>5.9813084100241998E-2</v>
      </c>
      <c r="BF166" s="19">
        <v>-6.2847982483578299E-2</v>
      </c>
      <c r="BG166" s="19">
        <v>5.2941176470588006E-2</v>
      </c>
      <c r="BH166" s="19">
        <v>2.7639971667710001E-2</v>
      </c>
      <c r="BI166" s="19">
        <v>7.6561817387505601E-2</v>
      </c>
      <c r="BJ166" s="19">
        <v>4.6383945446366801E-2</v>
      </c>
      <c r="BK166" s="19">
        <v>1.7391304367424303E-2</v>
      </c>
      <c r="BL166" s="19">
        <v>-5.8749210336831004E-2</v>
      </c>
      <c r="BM166" s="19">
        <v>3.80952380943878E-2</v>
      </c>
      <c r="BN166" s="19">
        <v>2.10231255256965E-3</v>
      </c>
      <c r="BO166" s="19">
        <v>6.9194312793957394E-2</v>
      </c>
      <c r="BP166" s="19">
        <v>-6.3565891472868105E-2</v>
      </c>
      <c r="BQ166" s="19">
        <v>4.0063372494644395E-2</v>
      </c>
      <c r="BR166" s="19">
        <v>-4.4853106077602999E-4</v>
      </c>
      <c r="BS166" s="19">
        <v>4.7858942085202902E-2</v>
      </c>
      <c r="BT166" s="19">
        <v>0.16259334691383898</v>
      </c>
      <c r="BU166" s="19">
        <v>4.2816365343590006E-2</v>
      </c>
      <c r="BV166" s="19">
        <v>-1.8808777670603599E-3</v>
      </c>
      <c r="BW166" s="19">
        <v>-2.6834239130434701E-2</v>
      </c>
      <c r="BX166" s="19">
        <v>2.0412186444782997E-2</v>
      </c>
      <c r="BY166" s="19">
        <v>-2.6942774452017201E-2</v>
      </c>
      <c r="BZ166" s="19">
        <v>-5.6694287077933003E-3</v>
      </c>
      <c r="CA166" s="19">
        <v>-4.9474335178055398E-2</v>
      </c>
      <c r="CB166" s="19">
        <v>1.44787644969475E-2</v>
      </c>
      <c r="CC166" s="19">
        <v>2.0832925131435597E-2</v>
      </c>
      <c r="CD166" s="19">
        <v>0.11520558574137199</v>
      </c>
      <c r="CE166" s="19">
        <v>-2.1673723171814498E-3</v>
      </c>
      <c r="CF166" s="19">
        <v>1.2059535432875199E-2</v>
      </c>
      <c r="CG166" s="19">
        <v>-3.7828215384544797E-2</v>
      </c>
      <c r="CH166" s="19">
        <v>3.0869565213961399E-2</v>
      </c>
      <c r="CI166" s="19">
        <v>0.13516400590057301</v>
      </c>
      <c r="CJ166" s="19">
        <v>9.4067518844761902E-2</v>
      </c>
      <c r="CK166" s="19">
        <v>1.9970953059988999E-4</v>
      </c>
      <c r="CL166" s="19">
        <v>9.0476190484499702E-2</v>
      </c>
      <c r="CM166" s="19">
        <v>1.78298350600163E-2</v>
      </c>
      <c r="CN166" s="19">
        <v>-1.8007768012090301E-2</v>
      </c>
      <c r="CO166" s="19">
        <v>4.8798798806990201E-2</v>
      </c>
      <c r="CP166" s="19">
        <v>5.6047197656818204E-2</v>
      </c>
      <c r="CQ166" s="19">
        <v>5.3280493168748305E-2</v>
      </c>
      <c r="CR166" s="19">
        <v>2.8694404577929199E-3</v>
      </c>
      <c r="CS166" s="19">
        <v>-5.4752517176704003E-4</v>
      </c>
      <c r="CT166" s="19">
        <v>0.22448178234819502</v>
      </c>
      <c r="CU166" s="19">
        <v>-9.5505617977530398E-3</v>
      </c>
      <c r="CV166" s="19">
        <v>9.5314028469516615E-2</v>
      </c>
      <c r="CW166" s="19">
        <v>9.3772628518380904E-2</v>
      </c>
      <c r="CX166" s="19">
        <v>-4.1518246632607704E-2</v>
      </c>
      <c r="CY166" s="19">
        <v>4.6616541364915998E-2</v>
      </c>
      <c r="CZ166" s="19">
        <v>5.5546884263527802E-2</v>
      </c>
      <c r="DA166" s="19">
        <v>-1.9267822686816999E-3</v>
      </c>
      <c r="DB166" s="19">
        <v>2.0141535106256398E-2</v>
      </c>
      <c r="DC166" s="19">
        <v>1.1639749749951901E-2</v>
      </c>
      <c r="DD166" s="19">
        <v>8.2403200298198892E-2</v>
      </c>
      <c r="DE166" s="19">
        <v>5.7525951577622102E-2</v>
      </c>
      <c r="DF166" s="19">
        <v>-1.9117847876555199E-3</v>
      </c>
      <c r="DG166" s="19">
        <v>3.9273927384298801E-2</v>
      </c>
      <c r="DH166" s="19">
        <v>3.9519566039483103E-2</v>
      </c>
      <c r="DI166" s="19">
        <v>4.7619047702749401E-3</v>
      </c>
      <c r="DJ166" s="19">
        <v>4.18994413465021E-2</v>
      </c>
      <c r="DK166" s="19">
        <v>6.1262959472195802E-2</v>
      </c>
      <c r="DL166" s="19">
        <v>5.5685572225620594E-2</v>
      </c>
      <c r="DM166" s="19">
        <v>3.10559006349704E-2</v>
      </c>
      <c r="DN166" s="19">
        <v>2.88865546216335E-2</v>
      </c>
      <c r="DO166" s="19">
        <v>-3.2193158955167299E-2</v>
      </c>
      <c r="DP166" s="19">
        <v>-1.1480362518412699E-2</v>
      </c>
      <c r="DQ166" s="19">
        <v>0.101296995575824</v>
      </c>
      <c r="DR166" s="19">
        <v>-3.3374536453593902E-2</v>
      </c>
      <c r="DS166" s="19">
        <v>0.15841601943071401</v>
      </c>
      <c r="DT166" s="19">
        <v>5.60832355534591E-2</v>
      </c>
      <c r="DU166" s="19">
        <v>3.8522012579609702E-2</v>
      </c>
      <c r="DV166" s="19">
        <v>-1.5313935865246501E-3</v>
      </c>
      <c r="DW166" s="19">
        <v>9.8922624888722305E-2</v>
      </c>
      <c r="DX166" s="19">
        <v>7.5129082780942505E-2</v>
      </c>
      <c r="DY166" s="19">
        <v>5.6603773653483005E-3</v>
      </c>
      <c r="DZ166" s="19">
        <v>-4.8473967684021305E-2</v>
      </c>
      <c r="EA166" s="19">
        <v>7.8828229025120503E-2</v>
      </c>
      <c r="EB166" s="19">
        <v>0.12413905173958301</v>
      </c>
      <c r="EC166" s="19">
        <v>-6.5326633166941206E-2</v>
      </c>
      <c r="ED166" s="19">
        <v>4.5492487479132308E-2</v>
      </c>
      <c r="EE166" s="19">
        <v>-3.4588872495625901E-2</v>
      </c>
      <c r="EF166" s="19">
        <v>4.9777010525247495E-2</v>
      </c>
      <c r="EG166" s="19">
        <v>9.14158305462658E-2</v>
      </c>
      <c r="EH166" s="19">
        <v>5.1568756619268401E-2</v>
      </c>
      <c r="EI166" s="19">
        <v>3.5600239542928201E-2</v>
      </c>
      <c r="EJ166" s="19">
        <v>8.1460272038933704E-2</v>
      </c>
      <c r="EK166" s="19">
        <v>-1.6689280868385198E-2</v>
      </c>
      <c r="EL166" s="19">
        <v>-4.7415212363472098E-2</v>
      </c>
      <c r="EM166" s="19">
        <v>9.2577147627615611E-2</v>
      </c>
      <c r="EN166" s="19">
        <v>3.5953177252544502E-2</v>
      </c>
      <c r="EO166" s="19">
        <v>1.08597285067873E-2</v>
      </c>
      <c r="EP166" s="19">
        <v>2.3022432127476601E-2</v>
      </c>
      <c r="EQ166" s="19">
        <v>2.8025993906184397E-3</v>
      </c>
      <c r="ER166" s="19">
        <v>5.8596265300083099E-2</v>
      </c>
      <c r="ES166" s="19">
        <v>0.16046213093843503</v>
      </c>
      <c r="ET166" s="19">
        <v>0.14319896926984302</v>
      </c>
      <c r="EU166" s="19">
        <v>9.5910409713423808E-2</v>
      </c>
      <c r="EV166" s="19">
        <v>7.7566278365247501E-2</v>
      </c>
      <c r="EW166" s="19">
        <v>0.34852487890797001</v>
      </c>
      <c r="EX166" s="19">
        <v>0.10203807994353201</v>
      </c>
      <c r="EY166" s="19">
        <v>-2.1661569815649501E-2</v>
      </c>
      <c r="EZ166" s="19">
        <v>2.3833167825197302E-2</v>
      </c>
      <c r="FA166" s="19">
        <v>6.0772701609876301E-2</v>
      </c>
      <c r="FB166" s="19">
        <v>0.103474903513981</v>
      </c>
      <c r="FC166" s="19">
        <v>8.8524919090690504E-2</v>
      </c>
      <c r="FD166" s="19">
        <v>0.123594723311653</v>
      </c>
      <c r="FE166" s="19">
        <v>-8.2000509767533609E-3</v>
      </c>
      <c r="FF166" s="19">
        <v>-1.3936170206281601E-2</v>
      </c>
      <c r="FG166" s="19">
        <v>3.17045877563205E-3</v>
      </c>
      <c r="FH166" s="19">
        <v>-4.2708968900099502E-2</v>
      </c>
      <c r="FI166" s="19">
        <v>5.5366269259824498E-3</v>
      </c>
      <c r="FJ166" s="19">
        <v>3.6342321214550603E-2</v>
      </c>
      <c r="FK166" s="19">
        <v>8.5749452980359298E-2</v>
      </c>
      <c r="FL166" s="19">
        <v>4.75161987041035E-2</v>
      </c>
      <c r="FM166" s="19">
        <v>4.8471290063058198E-2</v>
      </c>
      <c r="FN166" s="19">
        <v>8.9236933163354699E-3</v>
      </c>
      <c r="FO166" s="19">
        <v>7.6704462471308696E-3</v>
      </c>
      <c r="FP166" s="19">
        <v>5.7007125721260099E-3</v>
      </c>
      <c r="FQ166" s="19">
        <v>0.106587651506555</v>
      </c>
      <c r="FR166" s="19">
        <v>0.14314247668518601</v>
      </c>
      <c r="FS166" s="19">
        <v>-6.1307902003482394E-3</v>
      </c>
      <c r="FT166" s="19">
        <v>0.154216132273607</v>
      </c>
      <c r="FU166" s="19">
        <v>5.23560209424057E-3</v>
      </c>
      <c r="FV166" s="19">
        <v>-5.0781640373339501E-2</v>
      </c>
      <c r="FW166" s="19">
        <v>4.6326685177616102E-2</v>
      </c>
      <c r="FX166" s="19">
        <v>6.8841664332652801E-3</v>
      </c>
      <c r="FY166" s="19">
        <v>-2.46006389776359E-2</v>
      </c>
      <c r="FZ166" s="19">
        <v>2.0293398533006698E-2</v>
      </c>
      <c r="GA166" s="19">
        <v>0.17600856836844</v>
      </c>
      <c r="GB166" s="19">
        <v>-2.08012326580812E-2</v>
      </c>
      <c r="GC166" s="19">
        <v>6.4395505780441295E-3</v>
      </c>
      <c r="GD166" s="19">
        <v>6.0545853282479599E-2</v>
      </c>
      <c r="GE166" s="19">
        <v>9.4266790163964706E-2</v>
      </c>
      <c r="GF166" s="19">
        <v>0.12330133398481501</v>
      </c>
      <c r="GG166" s="19">
        <v>5.8778140640498605E-2</v>
      </c>
      <c r="GH166" s="19">
        <v>1.5984296124151899E-2</v>
      </c>
      <c r="GI166" s="19">
        <v>0.109648997922005</v>
      </c>
      <c r="GJ166" s="19">
        <v>2.7710627642251899E-2</v>
      </c>
      <c r="GK166" s="19">
        <v>-1.55017301171371E-2</v>
      </c>
      <c r="GL166" s="19">
        <v>2.9129886506935598E-2</v>
      </c>
      <c r="GM166" s="19">
        <v>4.2779105676684602E-3</v>
      </c>
      <c r="GN166" s="19">
        <v>4.3257856275556596E-2</v>
      </c>
      <c r="GO166" s="19">
        <v>-6.6191446284067403E-3</v>
      </c>
      <c r="GP166" s="19">
        <v>-7.1317723354802007E-4</v>
      </c>
      <c r="GQ166" s="19">
        <v>-3.7804675855880002E-2</v>
      </c>
      <c r="GR166" s="19">
        <v>8.2309903257731208E-3</v>
      </c>
      <c r="GS166" s="19">
        <v>-2.1240150736553498E-2</v>
      </c>
      <c r="GT166" s="19">
        <v>4.0772037944369705E-2</v>
      </c>
      <c r="GU166" s="19">
        <v>2.45213210715984E-2</v>
      </c>
      <c r="GV166" s="19">
        <v>7.4580242090894505E-2</v>
      </c>
      <c r="GW166" s="19">
        <v>-6.8982880161337898E-2</v>
      </c>
      <c r="GX166" s="19">
        <v>-2.0535224076002102E-2</v>
      </c>
      <c r="GY166" s="19">
        <v>1.3612565470367799E-2</v>
      </c>
      <c r="GZ166" s="19">
        <v>-7.2411293319152E-4</v>
      </c>
      <c r="HA166" s="19">
        <v>0.13835252436897999</v>
      </c>
      <c r="HB166" s="19">
        <v>2.8829604107680804E-2</v>
      </c>
      <c r="HC166" s="19">
        <v>3.9163498096090703E-2</v>
      </c>
      <c r="HD166" s="19">
        <v>-4.4427710857327302E-2</v>
      </c>
      <c r="HE166" s="19" t="s">
        <v>891</v>
      </c>
      <c r="HF166" s="19">
        <v>2.3687134878805201E-2</v>
      </c>
      <c r="HG166" s="19">
        <v>-2.8709417761575901E-2</v>
      </c>
      <c r="HH166" s="19" t="s">
        <v>891</v>
      </c>
      <c r="HI166" s="19" t="s">
        <v>891</v>
      </c>
      <c r="HJ166" s="19" t="s">
        <v>891</v>
      </c>
      <c r="HK166" s="19" t="s">
        <v>891</v>
      </c>
      <c r="HL166" s="19">
        <v>9.3457943954127192E-3</v>
      </c>
      <c r="HM166" s="19">
        <v>5.7622504537205195E-2</v>
      </c>
      <c r="HN166" s="19">
        <v>2.9318549999999998E-11</v>
      </c>
      <c r="HO166" s="19">
        <v>4.27807486639393E-2</v>
      </c>
      <c r="HP166" s="19">
        <v>-1.63043478170007E-2</v>
      </c>
      <c r="HQ166" s="19">
        <v>0.73053403995108102</v>
      </c>
      <c r="HR166" s="19">
        <v>-2.1484375000000201E-2</v>
      </c>
      <c r="HS166" s="19" t="s">
        <v>891</v>
      </c>
      <c r="HT166" s="19">
        <v>9.7790773233935605E-2</v>
      </c>
      <c r="HU166" s="19" t="s">
        <v>891</v>
      </c>
      <c r="HV166" s="19">
        <v>8.4581311989523608E-2</v>
      </c>
      <c r="HW166" s="19" t="s">
        <v>891</v>
      </c>
      <c r="HX166" s="19" t="s">
        <v>891</v>
      </c>
      <c r="HY166" s="19">
        <v>2.0242914990857203E-2</v>
      </c>
      <c r="HZ166" s="19">
        <v>3.4177120160960202E-2</v>
      </c>
      <c r="IA166" s="19">
        <v>-2.9774436095058001E-2</v>
      </c>
      <c r="IB166" s="19" t="s">
        <v>891</v>
      </c>
      <c r="IC166" s="19" t="s">
        <v>891</v>
      </c>
      <c r="ID166" s="19">
        <v>3.8527889589967203E-2</v>
      </c>
      <c r="IE166" s="19">
        <v>7.0300723505802395E-2</v>
      </c>
      <c r="IF166" s="19" t="s">
        <v>891</v>
      </c>
      <c r="IG166" s="19">
        <v>6.3193170689471292E-2</v>
      </c>
      <c r="IH166" s="19" t="s">
        <v>891</v>
      </c>
      <c r="II166" s="19">
        <v>6.54545454657596E-2</v>
      </c>
      <c r="IJ166" s="19">
        <v>3.3875202277225298E-2</v>
      </c>
      <c r="IK166" s="19">
        <v>0.19480519477920802</v>
      </c>
      <c r="IL166" s="19">
        <v>6.6129032259672399E-2</v>
      </c>
      <c r="IM166" s="19" t="s">
        <v>891</v>
      </c>
      <c r="IN166" s="19">
        <v>-1.3463892288861501E-2</v>
      </c>
      <c r="IO166" s="19">
        <v>-3.71412492954823E-2</v>
      </c>
      <c r="IP166" s="19">
        <v>6.9719042666136502E-2</v>
      </c>
      <c r="IQ166" s="19">
        <v>0.13654794471857701</v>
      </c>
      <c r="IR166" s="19">
        <v>-2.7777777778870697E-2</v>
      </c>
      <c r="IS166" s="19" t="s">
        <v>891</v>
      </c>
      <c r="IT166" s="19">
        <v>3.5059519955891204E-2</v>
      </c>
      <c r="IU166" s="19" t="s">
        <v>891</v>
      </c>
      <c r="IV166" s="19">
        <v>8.7672052671298906E-2</v>
      </c>
      <c r="IW166" s="19">
        <v>-2.0014979397405801E-2</v>
      </c>
      <c r="IX166" s="19">
        <v>-1.23903002331578E-2</v>
      </c>
      <c r="IY166" s="19">
        <v>-3.6739130452982299E-2</v>
      </c>
      <c r="IZ166" s="19">
        <v>-1.2138728328768699E-2</v>
      </c>
      <c r="JA166" s="19">
        <v>-7.6340250815123403E-3</v>
      </c>
      <c r="JB166" s="19">
        <v>1.28408545963521E-3</v>
      </c>
      <c r="JC166" s="19">
        <v>-7.69230769230769E-2</v>
      </c>
      <c r="JD166" s="19" t="s">
        <v>891</v>
      </c>
      <c r="JE166" s="19">
        <v>8.449548810750511E-2</v>
      </c>
      <c r="JF166" s="19">
        <v>0.110015174505995</v>
      </c>
      <c r="JG166" s="19">
        <v>-7.8717472141771397E-2</v>
      </c>
      <c r="JH166" s="19">
        <v>6.4503816776483508E-2</v>
      </c>
      <c r="JI166" s="19">
        <v>-2.7602905547975599E-2</v>
      </c>
      <c r="JJ166" s="19">
        <v>-4.4624746444260205E-2</v>
      </c>
      <c r="JK166" s="19">
        <v>8.0823484570227602E-2</v>
      </c>
      <c r="JL166" s="19">
        <v>-5.5081967214404205E-2</v>
      </c>
      <c r="JM166" s="19" t="s">
        <v>891</v>
      </c>
      <c r="JN166" s="19">
        <v>-2.42942686189901E-2</v>
      </c>
      <c r="JO166" s="19">
        <v>4.2490118580278201E-2</v>
      </c>
      <c r="JP166" s="19">
        <v>5.4545454540029202E-2</v>
      </c>
      <c r="JQ166" s="19">
        <v>2.6858762027309104E-2</v>
      </c>
      <c r="JR166" s="19">
        <v>-2.42130749850467E-3</v>
      </c>
      <c r="JS166" s="19">
        <v>3.9434204895934903E-2</v>
      </c>
      <c r="JT166" s="19">
        <v>0.14463176576696399</v>
      </c>
      <c r="JU166" s="19">
        <v>6.0469314092497201E-2</v>
      </c>
      <c r="JV166" s="19" t="s">
        <v>891</v>
      </c>
      <c r="JW166" s="19">
        <v>6.6465256795720892E-2</v>
      </c>
      <c r="JX166" s="19">
        <v>5.38975501142012E-2</v>
      </c>
      <c r="JY166" s="19" t="s">
        <v>891</v>
      </c>
      <c r="JZ166" s="19" t="s">
        <v>891</v>
      </c>
      <c r="KA166" s="19">
        <v>1.0202844652536201E-2</v>
      </c>
      <c r="KB166" s="19">
        <v>0.19723998655633601</v>
      </c>
      <c r="KC166" s="19">
        <v>1.5484922575387201E-2</v>
      </c>
      <c r="KD166" s="19">
        <v>-3.6482496832612198E-2</v>
      </c>
      <c r="KE166" s="19">
        <v>8.9622641509434303E-2</v>
      </c>
      <c r="KF166" s="19">
        <v>0.12796128310623001</v>
      </c>
      <c r="KG166" s="19">
        <v>9.2982872620359612E-3</v>
      </c>
      <c r="KH166" s="19" t="s">
        <v>891</v>
      </c>
      <c r="KI166" s="19">
        <v>-1.6923410693292201E-2</v>
      </c>
      <c r="KJ166" s="19">
        <v>4.0527278595408099E-3</v>
      </c>
      <c r="KK166" s="19">
        <v>-1.6636957817284401E-2</v>
      </c>
      <c r="KL166" s="19" t="s">
        <v>891</v>
      </c>
      <c r="KM166" s="19">
        <v>-2.0743832089015601E-2</v>
      </c>
      <c r="KN166" s="19">
        <v>3.0172413780385401E-2</v>
      </c>
      <c r="KO166" s="19">
        <v>0.14174528567074701</v>
      </c>
      <c r="KP166" s="19">
        <v>-7.2992700590589496E-3</v>
      </c>
      <c r="KQ166" s="19">
        <v>9.0691412259731805E-2</v>
      </c>
      <c r="KR166" s="19">
        <v>-3.3206928371926001E-2</v>
      </c>
      <c r="KS166" s="19">
        <v>-1.6844276371362401E-2</v>
      </c>
      <c r="KT166" s="19">
        <v>5.0167224067337396E-2</v>
      </c>
      <c r="KU166" s="19">
        <v>7.2689582899042607E-2</v>
      </c>
      <c r="KV166" s="19" t="s">
        <v>891</v>
      </c>
      <c r="KW166" s="19">
        <v>6.8817204314909106E-2</v>
      </c>
      <c r="KX166" s="19">
        <v>0.130769607366366</v>
      </c>
      <c r="KY166" s="19">
        <v>0.188967817696926</v>
      </c>
      <c r="KZ166" s="19">
        <v>1.51027481877788E-2</v>
      </c>
      <c r="LA166" s="19">
        <v>3.9591315453749103E-2</v>
      </c>
      <c r="LB166" s="19">
        <v>8.7094220091603596E-3</v>
      </c>
      <c r="LC166" s="19">
        <v>1.9493177399835901E-2</v>
      </c>
      <c r="LD166" s="19">
        <v>-1.4741556247051299E-2</v>
      </c>
      <c r="LE166" s="19" t="s">
        <v>891</v>
      </c>
      <c r="LF166" s="19">
        <v>6.3658705510008906E-2</v>
      </c>
      <c r="LG166" s="19" t="s">
        <v>891</v>
      </c>
      <c r="LH166" s="19" t="s">
        <v>891</v>
      </c>
      <c r="LI166" s="19">
        <v>5.6257175655078005E-2</v>
      </c>
      <c r="LJ166" s="19">
        <v>-4.8822065439272401E-2</v>
      </c>
      <c r="LK166" s="19" t="s">
        <v>891</v>
      </c>
      <c r="LL166" s="19">
        <v>-3.4383954105776699E-3</v>
      </c>
      <c r="LM166" s="19">
        <v>6.2585969737484898E-2</v>
      </c>
      <c r="LN166" s="19">
        <v>7.9582517939462707E-2</v>
      </c>
      <c r="LO166" s="19" t="s">
        <v>891</v>
      </c>
      <c r="LP166" s="19">
        <v>-1.1999999985458401E-2</v>
      </c>
      <c r="LQ166" s="19">
        <v>0.157407407401813</v>
      </c>
      <c r="LR166" s="19">
        <v>5.8054711231193802E-2</v>
      </c>
      <c r="LS166" s="19">
        <v>8.1632653055912593E-2</v>
      </c>
      <c r="LT166" s="19">
        <v>-3.04530686487068E-2</v>
      </c>
      <c r="LU166" s="19">
        <v>1.97005516133626E-2</v>
      </c>
      <c r="LV166" s="19">
        <v>4.7155030440335005E-2</v>
      </c>
      <c r="LW166" s="19">
        <v>9.7359735965388994E-2</v>
      </c>
      <c r="LX166" s="19" t="s">
        <v>891</v>
      </c>
      <c r="LY166" s="19" t="s">
        <v>891</v>
      </c>
      <c r="LZ166" s="19">
        <v>9.0606060630215299E-2</v>
      </c>
      <c r="MA166" s="19">
        <v>-0.12568807337598301</v>
      </c>
      <c r="MB166" s="19" t="s">
        <v>891</v>
      </c>
      <c r="MC166" s="19">
        <v>0.59882352942122097</v>
      </c>
      <c r="MD166" s="19">
        <v>0.10285714284415301</v>
      </c>
      <c r="ME166" s="19" t="s">
        <v>891</v>
      </c>
      <c r="MF166" s="19">
        <v>5.7858194489137003E-2</v>
      </c>
      <c r="MG166" s="19" t="s">
        <v>891</v>
      </c>
      <c r="MH166" s="19" t="s">
        <v>891</v>
      </c>
      <c r="MI166" s="19">
        <v>-4.5646661030901398E-2</v>
      </c>
      <c r="MJ166" s="19" t="s">
        <v>891</v>
      </c>
      <c r="MK166" s="19">
        <v>3.4056394182992604E-2</v>
      </c>
      <c r="ML166" s="19">
        <v>-2.5571159084779201E-2</v>
      </c>
      <c r="MM166" s="19">
        <v>5.6582854671964E-2</v>
      </c>
      <c r="MN166" s="19">
        <v>0.10413026007588</v>
      </c>
      <c r="MO166" s="19">
        <v>8.1494203091802012E-2</v>
      </c>
      <c r="MP166" s="19">
        <v>7.0872593199508907E-2</v>
      </c>
      <c r="MQ166" s="19" t="s">
        <v>891</v>
      </c>
      <c r="MR166" s="19">
        <v>3.6425120780285897E-2</v>
      </c>
      <c r="MS166" s="19" t="s">
        <v>891</v>
      </c>
      <c r="MT166" s="19">
        <v>-6.0469314063950196E-2</v>
      </c>
      <c r="MU166" s="19" t="s">
        <v>891</v>
      </c>
      <c r="MV166" s="19">
        <v>2.3487962431673299E-2</v>
      </c>
      <c r="MW166" s="19">
        <v>5.9490787833638599E-2</v>
      </c>
      <c r="MX166" s="19">
        <v>-0.106958762883098</v>
      </c>
      <c r="MY166" s="19">
        <v>-8.7094220132013494E-3</v>
      </c>
      <c r="MZ166" s="19">
        <v>5.2266081887105707E-2</v>
      </c>
      <c r="NA166" s="19">
        <v>5.1562500004209907E-2</v>
      </c>
      <c r="NB166" s="19">
        <v>0.12331081080614499</v>
      </c>
      <c r="NC166" s="19">
        <v>8.7336246335078995E-4</v>
      </c>
      <c r="ND166" s="19" t="s">
        <v>891</v>
      </c>
      <c r="NE166" s="19" t="s">
        <v>891</v>
      </c>
      <c r="NF166" s="19" t="s">
        <v>891</v>
      </c>
      <c r="NG166" s="19">
        <v>5.0239234468751698E-2</v>
      </c>
      <c r="NH166" s="19">
        <v>0.103752923058403</v>
      </c>
      <c r="NI166" s="19">
        <v>-1.21332358705872E-2</v>
      </c>
      <c r="NJ166" s="19">
        <v>3.93632101187062E-2</v>
      </c>
      <c r="NK166" s="19" t="s">
        <v>891</v>
      </c>
      <c r="NL166" s="19">
        <v>1.5895029303474799E-2</v>
      </c>
      <c r="NM166" s="19">
        <v>4.3233082711041398E-2</v>
      </c>
      <c r="NN166" s="19">
        <v>1.6405667395231999E-2</v>
      </c>
      <c r="NO166" s="19">
        <v>8.5535787320077702E-2</v>
      </c>
      <c r="NP166" s="19" t="s">
        <v>891</v>
      </c>
      <c r="NQ166" s="19">
        <v>2.02702703314861E-3</v>
      </c>
      <c r="NR166" s="19">
        <v>2.6754385962003399E-2</v>
      </c>
      <c r="NS166" s="19" t="s">
        <v>891</v>
      </c>
      <c r="NT166" s="19">
        <v>-7.7341210576445302E-2</v>
      </c>
      <c r="NU166" s="19" t="s">
        <v>891</v>
      </c>
      <c r="NV166" s="19">
        <v>9.4424833483507609E-2</v>
      </c>
      <c r="NW166" s="19">
        <v>3.8297635589265501E-2</v>
      </c>
      <c r="NX166" s="19">
        <v>5.9763589716045298E-2</v>
      </c>
      <c r="NY166" s="19" t="s">
        <v>891</v>
      </c>
      <c r="NZ166" s="19">
        <v>3.0230414762147498E-2</v>
      </c>
      <c r="OA166" s="19" t="s">
        <v>891</v>
      </c>
      <c r="OB166" s="19">
        <v>2.2417582417582498E-2</v>
      </c>
      <c r="OC166" s="19">
        <v>3.2543970501131704E-2</v>
      </c>
      <c r="OD166" s="19">
        <v>6.2761506278085299E-2</v>
      </c>
      <c r="OE166" s="19">
        <v>1.2232427456578201E-2</v>
      </c>
      <c r="OF166" s="19">
        <v>2.6482720193348203E-3</v>
      </c>
      <c r="OG166" s="19">
        <v>0.116409973236609</v>
      </c>
      <c r="OH166" s="19" t="s">
        <v>891</v>
      </c>
      <c r="OI166" s="19">
        <v>3.7127206341396803E-2</v>
      </c>
      <c r="OJ166" s="19">
        <v>4.7418335093731799E-3</v>
      </c>
      <c r="OK166" s="19">
        <v>7.5208913641042305E-2</v>
      </c>
      <c r="OL166" s="19" t="s">
        <v>891</v>
      </c>
      <c r="OM166" s="19">
        <v>-2.8571428576077099E-2</v>
      </c>
      <c r="ON166" s="19">
        <v>0.107954545443376</v>
      </c>
      <c r="OO166" s="19">
        <v>-4.83283572813233E-2</v>
      </c>
      <c r="OP166" s="19">
        <v>1.9086021540194002E-2</v>
      </c>
      <c r="OQ166" s="19">
        <v>3.0239099854505902E-2</v>
      </c>
      <c r="OR166" s="19">
        <v>-1.1586452756336001E-2</v>
      </c>
      <c r="OS166" s="19">
        <v>0.26408787010506202</v>
      </c>
      <c r="OT166" s="19">
        <v>-1.6334864726901599E-2</v>
      </c>
      <c r="OU166" s="19">
        <v>7.57281553401494E-2</v>
      </c>
      <c r="OV166" s="19">
        <v>0.144897066661379</v>
      </c>
      <c r="OW166" s="19">
        <v>-3.31674957087069E-3</v>
      </c>
      <c r="OX166" s="19">
        <v>-4.5076486928298402E-2</v>
      </c>
      <c r="OY166" s="19">
        <v>3.2967032963023397E-2</v>
      </c>
      <c r="OZ166" s="19">
        <v>-7.1647901788155499E-3</v>
      </c>
      <c r="PA166" s="19" t="s">
        <v>891</v>
      </c>
      <c r="PB166" s="19">
        <v>6.1747472263399904E-2</v>
      </c>
      <c r="PC166" s="19">
        <v>1.6677357282387999E-2</v>
      </c>
      <c r="PD166" s="19">
        <v>7.8761039498091601E-2</v>
      </c>
      <c r="PE166" s="19">
        <v>-7.2694453562336905E-2</v>
      </c>
      <c r="PF166" s="19">
        <v>-1.7611580217129198E-2</v>
      </c>
      <c r="PG166" s="19">
        <v>6.6731141211262307E-2</v>
      </c>
      <c r="PH166" s="19">
        <v>0.39566395665595699</v>
      </c>
      <c r="PI166" s="19">
        <v>3.9380527878638098E-2</v>
      </c>
      <c r="PJ166" s="19">
        <v>4.4334975373726999E-2</v>
      </c>
      <c r="PK166" s="19">
        <v>-4.1980624327233804E-2</v>
      </c>
      <c r="PL166" s="19">
        <v>2.8571428557679898E-2</v>
      </c>
      <c r="PM166" s="19">
        <v>-2.1551046111980301E-2</v>
      </c>
      <c r="PN166" s="19">
        <v>6.3043478255399896E-2</v>
      </c>
      <c r="PO166" s="19">
        <v>4.93801294523699E-2</v>
      </c>
      <c r="PP166" s="19" t="s">
        <v>891</v>
      </c>
      <c r="PQ166" s="19" t="s">
        <v>891</v>
      </c>
      <c r="PR166" s="19">
        <v>-0.18421052629655599</v>
      </c>
      <c r="PS166" s="19">
        <v>-2.8246201809215301E-2</v>
      </c>
      <c r="PT166" s="19">
        <v>6.23481083645816E-2</v>
      </c>
      <c r="PU166" s="19">
        <v>8.0928295139918394E-2</v>
      </c>
      <c r="PV166" s="19">
        <v>-5.8143952068165902E-2</v>
      </c>
      <c r="PW166" s="19">
        <v>7.72357723697608E-2</v>
      </c>
      <c r="PX166" s="19">
        <v>1.40734949262134E-2</v>
      </c>
      <c r="PY166" s="19">
        <v>9.7711811987705011E-2</v>
      </c>
      <c r="PZ166" s="19">
        <v>4.1459369818723606E-2</v>
      </c>
      <c r="QA166" s="19" t="s">
        <v>891</v>
      </c>
      <c r="QB166" s="19" t="s">
        <v>891</v>
      </c>
      <c r="QC166" s="19">
        <v>5.2142857145768905E-2</v>
      </c>
      <c r="QD166" s="19">
        <v>0.13339301700984701</v>
      </c>
      <c r="QE166" s="19">
        <v>7.9505300342885207E-2</v>
      </c>
      <c r="QF166" s="19">
        <v>7.000000002494941E-2</v>
      </c>
      <c r="QG166" s="19">
        <v>2.9400955527547203E-2</v>
      </c>
      <c r="QH166" s="19" t="s">
        <v>891</v>
      </c>
      <c r="QI166" s="19">
        <v>-4.0993788805532096E-2</v>
      </c>
      <c r="QJ166" s="19">
        <v>0.17156546053581401</v>
      </c>
      <c r="QK166" s="19">
        <v>-8.3333333333333301E-2</v>
      </c>
      <c r="QL166" s="19" t="s">
        <v>891</v>
      </c>
      <c r="QM166" s="19" t="s">
        <v>891</v>
      </c>
      <c r="QN166" s="19" t="s">
        <v>891</v>
      </c>
      <c r="QO166" s="19">
        <v>0.23404255318505102</v>
      </c>
      <c r="QP166" s="19" t="s">
        <v>891</v>
      </c>
      <c r="QQ166" s="19">
        <v>1.6953550000000001E-11</v>
      </c>
      <c r="QR166" s="19" t="s">
        <v>891</v>
      </c>
      <c r="QS166" s="19">
        <v>-3.3742331274620799E-2</v>
      </c>
      <c r="QT166" s="19">
        <v>6.0465116285887799E-2</v>
      </c>
      <c r="QU166" s="19" t="s">
        <v>891</v>
      </c>
      <c r="QV166" s="19">
        <v>-1.12753897411988E-2</v>
      </c>
      <c r="QW166" s="19">
        <v>4.3516100970377707E-3</v>
      </c>
      <c r="QX166" s="19">
        <v>1.4550928211135601E-2</v>
      </c>
      <c r="QY166" s="19">
        <v>4.6427377364650003E-2</v>
      </c>
      <c r="QZ166" s="19">
        <v>3.6535061873895998E-2</v>
      </c>
      <c r="RA166" s="19">
        <v>4.3121760551669804E-3</v>
      </c>
      <c r="RB166" s="19">
        <v>0.12021630616489899</v>
      </c>
      <c r="RC166" s="19">
        <v>5.8111380145278398E-2</v>
      </c>
      <c r="RD166" s="19" t="s">
        <v>891</v>
      </c>
      <c r="RE166" s="19">
        <v>-2.9473684227864401E-2</v>
      </c>
      <c r="RF166" s="19">
        <v>-6.6829665855877796E-2</v>
      </c>
      <c r="RG166" s="19">
        <v>-5.9602030810776106E-2</v>
      </c>
      <c r="RH166" s="19">
        <v>-4.7353760446646395E-2</v>
      </c>
      <c r="RI166" s="19" t="s">
        <v>891</v>
      </c>
      <c r="RJ166" s="19" t="s">
        <v>891</v>
      </c>
      <c r="RK166" s="19" t="s">
        <v>891</v>
      </c>
      <c r="RL166" s="19">
        <v>4.4525692375602104E-2</v>
      </c>
      <c r="RM166" s="19">
        <v>4.69135802453697E-2</v>
      </c>
      <c r="RN166" s="19">
        <v>-8.2200247232901008E-2</v>
      </c>
      <c r="RO166" s="19">
        <v>7.0268228184982212E-2</v>
      </c>
      <c r="RP166" s="19">
        <v>9.8184010910603095E-2</v>
      </c>
      <c r="RQ166" s="19" t="s">
        <v>891</v>
      </c>
      <c r="RR166" s="19">
        <v>1.10375275713421E-2</v>
      </c>
      <c r="RS166" s="19">
        <v>8.1320293961807608E-2</v>
      </c>
      <c r="RT166" s="19">
        <v>9.7723025425919999E-2</v>
      </c>
      <c r="RU166" s="19">
        <v>8.1953642383221906E-2</v>
      </c>
      <c r="RV166" s="19" t="s">
        <v>891</v>
      </c>
      <c r="RW166" s="19">
        <v>7.1791543671959604E-3</v>
      </c>
      <c r="RX166" s="19">
        <v>-6.1039323807946903E-2</v>
      </c>
      <c r="RY166" s="19">
        <v>0.153500721225413</v>
      </c>
      <c r="RZ166" s="19">
        <v>0.17289719626168298</v>
      </c>
      <c r="SA166" s="19">
        <v>1.8809893908653199E-2</v>
      </c>
      <c r="SB166" s="19">
        <v>8.275220827522009E-2</v>
      </c>
      <c r="SC166" s="19" t="s">
        <v>891</v>
      </c>
      <c r="SD166" s="19" t="s">
        <v>891</v>
      </c>
      <c r="SE166" s="19">
        <v>5.3921568768298105E-3</v>
      </c>
      <c r="SF166" s="19">
        <v>0.165782493367511</v>
      </c>
      <c r="SG166" s="19">
        <v>9.3491124264531308E-2</v>
      </c>
      <c r="SH166" s="19">
        <v>2.9896907212603598E-2</v>
      </c>
      <c r="SI166" s="19">
        <v>-1.10281038981469E-2</v>
      </c>
      <c r="SJ166" s="19">
        <v>2.50309789141312E-2</v>
      </c>
      <c r="SK166" s="19">
        <v>-4.4093943499597707E-2</v>
      </c>
      <c r="SL166" s="19">
        <v>0.204545454545454</v>
      </c>
      <c r="SM166" s="19">
        <v>-3.9011284264915395E-2</v>
      </c>
      <c r="SN166" s="19">
        <v>6.6904549466679794E-3</v>
      </c>
      <c r="SO166" s="19">
        <v>8.7574850293224496E-2</v>
      </c>
      <c r="SP166" s="19" t="s">
        <v>891</v>
      </c>
      <c r="SQ166" s="19">
        <v>1.01011517034002E-2</v>
      </c>
      <c r="SR166" s="19">
        <v>1.10937500031163E-2</v>
      </c>
      <c r="SS166" s="19">
        <v>-2.9609498434716303E-2</v>
      </c>
      <c r="ST166" s="19">
        <v>-9.2313634627421801E-2</v>
      </c>
      <c r="SU166" s="19" t="s">
        <v>891</v>
      </c>
      <c r="SV166" s="19">
        <v>2.5393419170243001E-2</v>
      </c>
      <c r="SW166" s="19">
        <v>9.46745562053561E-2</v>
      </c>
      <c r="SX166" s="19">
        <v>2.1332594536195501E-2</v>
      </c>
      <c r="SY166" s="19">
        <v>1.89970619657969E-2</v>
      </c>
      <c r="SZ166" s="19">
        <v>5.2115812922499394E-2</v>
      </c>
      <c r="TA166" s="19">
        <v>4.8732394383239605E-2</v>
      </c>
      <c r="TB166" s="19">
        <v>-1.97368421052629E-2</v>
      </c>
      <c r="TC166" s="19">
        <v>3.6862003780718404E-2</v>
      </c>
      <c r="TD166" s="19">
        <v>2.76349614320834E-2</v>
      </c>
      <c r="TE166" s="19">
        <v>0.134077380952381</v>
      </c>
      <c r="TF166" s="19" t="s">
        <v>891</v>
      </c>
      <c r="TG166" s="19" t="s">
        <v>891</v>
      </c>
      <c r="TH166" s="19">
        <v>-1.6519823792801699E-2</v>
      </c>
      <c r="TI166" s="19">
        <v>-3.7831021375268597E-3</v>
      </c>
      <c r="TJ166" s="19">
        <v>0.127136752147646</v>
      </c>
      <c r="TK166" s="19">
        <v>-5.1369863012747798E-2</v>
      </c>
      <c r="TL166" s="19">
        <v>2.5917926596090501E-2</v>
      </c>
      <c r="TM166" s="19">
        <v>8.9189189189189194E-2</v>
      </c>
      <c r="TN166" s="19" t="s">
        <v>891</v>
      </c>
      <c r="TO166" s="19">
        <v>4.2031523637923202E-2</v>
      </c>
      <c r="TP166" s="19" t="s">
        <v>891</v>
      </c>
      <c r="TQ166" s="19" t="s">
        <v>891</v>
      </c>
      <c r="TR166" s="19" t="s">
        <v>891</v>
      </c>
      <c r="TS166" s="19" t="s">
        <v>891</v>
      </c>
      <c r="TT166" s="19">
        <v>0.108922528401833</v>
      </c>
      <c r="TU166" s="19" t="s">
        <v>891</v>
      </c>
      <c r="TV166" s="19">
        <v>4.9691458431279804E-2</v>
      </c>
      <c r="TW166" s="19">
        <v>1.49019607843135E-2</v>
      </c>
      <c r="TX166" s="19">
        <v>0.11835701090315399</v>
      </c>
      <c r="TY166" s="19">
        <v>-0.15117219078910502</v>
      </c>
      <c r="TZ166" s="19">
        <v>-3.3467336674587803E-2</v>
      </c>
      <c r="UA166" s="19" t="s">
        <v>891</v>
      </c>
      <c r="UB166" s="19">
        <v>6.4590542090118899E-2</v>
      </c>
      <c r="UC166" s="19">
        <v>-1.0314092408878902E-2</v>
      </c>
      <c r="UD166" s="19">
        <v>-6.7500000000907903E-2</v>
      </c>
      <c r="UE166" s="19">
        <v>4.8628150749961102E-2</v>
      </c>
      <c r="UF166" s="19">
        <v>5.2500759057339599E-2</v>
      </c>
      <c r="UG166" s="19">
        <v>-1.4695077188620102E-3</v>
      </c>
      <c r="UH166" s="19" t="s">
        <v>891</v>
      </c>
      <c r="UI166" s="19">
        <v>-2.9976019184652397E-2</v>
      </c>
      <c r="UJ166" s="19" t="s">
        <v>891</v>
      </c>
      <c r="UK166" s="19">
        <v>2.3994354262293804E-2</v>
      </c>
      <c r="UL166" s="19" t="s">
        <v>891</v>
      </c>
      <c r="UM166" s="19" t="s">
        <v>891</v>
      </c>
      <c r="UN166" s="19">
        <v>0.13394495413926299</v>
      </c>
      <c r="UO166" s="19">
        <v>0.119482710158275</v>
      </c>
      <c r="UP166" s="19">
        <v>7.4042553209007406E-2</v>
      </c>
      <c r="UQ166" s="19">
        <v>5.9772092015858605E-2</v>
      </c>
      <c r="UR166" s="19" t="s">
        <v>891</v>
      </c>
      <c r="US166" s="19" t="s">
        <v>891</v>
      </c>
      <c r="UT166" s="19">
        <v>5.6525534714805308E-2</v>
      </c>
      <c r="UU166" s="19">
        <v>8.2791880495474798E-2</v>
      </c>
      <c r="UV166" s="19" t="s">
        <v>891</v>
      </c>
      <c r="UW166" s="19">
        <v>2.25733634311531E-3</v>
      </c>
      <c r="UX166" s="19">
        <v>5.9083987801712201E-2</v>
      </c>
      <c r="UY166" s="19" t="s">
        <v>891</v>
      </c>
      <c r="UZ166" s="19">
        <v>4.9706039569200396E-2</v>
      </c>
      <c r="VA166" s="19">
        <v>3.0855127829693602E-2</v>
      </c>
      <c r="VB166" s="19">
        <v>4.0991828561956795E-2</v>
      </c>
      <c r="VC166" s="19">
        <v>9.4639866014931698E-2</v>
      </c>
      <c r="VD166" s="19" t="s">
        <v>891</v>
      </c>
    </row>
    <row r="167" spans="1:576" x14ac:dyDescent="0.2">
      <c r="A167" s="14">
        <v>41426</v>
      </c>
      <c r="B167" s="19">
        <v>-2.64102564040808E-2</v>
      </c>
      <c r="C167" s="19">
        <v>-4.2021276611666797E-2</v>
      </c>
      <c r="D167" s="19">
        <v>-8.0357142857143002E-2</v>
      </c>
      <c r="E167" s="19">
        <v>-0.12585188549075199</v>
      </c>
      <c r="F167" s="19">
        <v>-3.03851136263825E-2</v>
      </c>
      <c r="G167" s="19">
        <v>-1.9159279353297601E-2</v>
      </c>
      <c r="H167" s="19">
        <v>-0.16037735849467102</v>
      </c>
      <c r="I167" s="19">
        <v>-2.5339366523198802E-2</v>
      </c>
      <c r="J167" s="19">
        <v>-5.8992805731330401E-2</v>
      </c>
      <c r="K167" s="19">
        <v>-0.12889637743117699</v>
      </c>
      <c r="L167" s="19">
        <v>-8.9323308270676499E-2</v>
      </c>
      <c r="M167" s="19">
        <v>-3.5594120779572698E-2</v>
      </c>
      <c r="N167" s="19">
        <v>-5.8059384941675403E-2</v>
      </c>
      <c r="O167" s="19">
        <v>-2.72445820365875E-2</v>
      </c>
      <c r="P167" s="19">
        <v>-4.5025132923702103E-2</v>
      </c>
      <c r="Q167" s="19">
        <v>-5.4119547654665506E-2</v>
      </c>
      <c r="R167" s="19">
        <v>6.6294487079805703E-2</v>
      </c>
      <c r="S167" s="19">
        <v>-3.1805425659483702E-2</v>
      </c>
      <c r="T167" s="19">
        <v>-7.3315118397085599E-2</v>
      </c>
      <c r="U167" s="19">
        <v>-9.5255541221228607E-3</v>
      </c>
      <c r="V167" s="19">
        <v>-7.0175438590804898E-2</v>
      </c>
      <c r="W167" s="19">
        <v>-2.9069767441860701E-2</v>
      </c>
      <c r="X167" s="19">
        <v>-0.14363512593600999</v>
      </c>
      <c r="Y167" s="19">
        <v>-0.22178988327211102</v>
      </c>
      <c r="Z167" s="19">
        <v>-0.16556621403789401</v>
      </c>
      <c r="AA167" s="19">
        <v>-7.7766699799991503E-3</v>
      </c>
      <c r="AB167" s="19">
        <v>-3.5918367332285803E-2</v>
      </c>
      <c r="AC167" s="19">
        <v>2.72177419321065E-2</v>
      </c>
      <c r="AD167" s="19">
        <v>-0.10093101988544401</v>
      </c>
      <c r="AE167" s="19">
        <v>-7.3656073656073698E-2</v>
      </c>
      <c r="AF167" s="19">
        <v>-5.9515324305060797E-2</v>
      </c>
      <c r="AG167" s="19">
        <v>-7.4775674285894697E-2</v>
      </c>
      <c r="AH167" s="19">
        <v>-6.32054175870852E-2</v>
      </c>
      <c r="AI167" s="19">
        <v>-0.16610477268950599</v>
      </c>
      <c r="AJ167" s="19">
        <v>-6.8404098462138602E-2</v>
      </c>
      <c r="AK167" s="19">
        <v>-6.8185179733318099E-2</v>
      </c>
      <c r="AL167" s="19">
        <v>-0.102495543658747</v>
      </c>
      <c r="AM167" s="19">
        <v>-6.9729286300245899E-2</v>
      </c>
      <c r="AN167" s="19">
        <v>2.6720106748847599E-3</v>
      </c>
      <c r="AO167" s="19">
        <v>-5.5726223754313199E-3</v>
      </c>
      <c r="AP167" s="19">
        <v>-7.2779072764408301E-2</v>
      </c>
      <c r="AQ167" s="19">
        <v>-9.5326524306355298E-2</v>
      </c>
      <c r="AR167" s="19">
        <v>-9.0037515640421104E-2</v>
      </c>
      <c r="AS167" s="19">
        <v>3.7813681667158101E-2</v>
      </c>
      <c r="AT167" s="19">
        <v>-5.4621848739495896E-2</v>
      </c>
      <c r="AU167" s="19">
        <v>-2.7651169857186703E-2</v>
      </c>
      <c r="AV167" s="19">
        <v>-4.4795539031480702E-2</v>
      </c>
      <c r="AW167" s="19">
        <v>2.6735661923242802E-2</v>
      </c>
      <c r="AX167" s="19">
        <v>-2.1358159911136203E-2</v>
      </c>
      <c r="AY167" s="19">
        <v>-5.9472422061699608E-2</v>
      </c>
      <c r="AZ167" s="19">
        <v>-1.3107170386757001E-2</v>
      </c>
      <c r="BA167" s="19">
        <v>-6.3159552677157504E-2</v>
      </c>
      <c r="BB167" s="19">
        <v>-5.4054054057711999E-2</v>
      </c>
      <c r="BC167" s="19">
        <v>-6.2146933942433299E-2</v>
      </c>
      <c r="BD167" s="19">
        <v>-1.9668720973176099E-2</v>
      </c>
      <c r="BE167" s="19">
        <v>-0.14410480348408999</v>
      </c>
      <c r="BF167" s="19">
        <v>-5.9773828756057697E-2</v>
      </c>
      <c r="BG167" s="19">
        <v>-0.19588235294117698</v>
      </c>
      <c r="BH167" s="19">
        <v>-1.4373716619355199E-2</v>
      </c>
      <c r="BI167" s="19">
        <v>-0.13265919102923499</v>
      </c>
      <c r="BJ167" s="19">
        <v>-1.3610170858466299E-2</v>
      </c>
      <c r="BK167" s="19">
        <v>-7.79286073472132E-2</v>
      </c>
      <c r="BL167" s="19">
        <v>2.17530390280452E-2</v>
      </c>
      <c r="BM167" s="19">
        <v>-5.8162267840085997E-2</v>
      </c>
      <c r="BN167" s="19">
        <v>-6.4437853848984497E-2</v>
      </c>
      <c r="BO167" s="19">
        <v>-0.10976663783379101</v>
      </c>
      <c r="BP167" s="19">
        <v>-6.3971425460813899E-2</v>
      </c>
      <c r="BQ167" s="19">
        <v>-8.7848046615929695E-2</v>
      </c>
      <c r="BR167" s="19">
        <v>-3.2093846834883005E-2</v>
      </c>
      <c r="BS167" s="19">
        <v>-0.108875739644543</v>
      </c>
      <c r="BT167" s="19">
        <v>2.15517241351528E-2</v>
      </c>
      <c r="BU167" s="19">
        <v>-7.0652173924473899E-2</v>
      </c>
      <c r="BV167" s="19">
        <v>-4.2937149969558996E-2</v>
      </c>
      <c r="BW167" s="19">
        <v>-6.9156293222683102E-2</v>
      </c>
      <c r="BX167" s="19">
        <v>-4.1621029562593302E-2</v>
      </c>
      <c r="BY167" s="19">
        <v>-3.1963470309052402E-2</v>
      </c>
      <c r="BZ167" s="19">
        <v>-5.0409306311513406E-2</v>
      </c>
      <c r="CA167" s="19">
        <v>-8.5549503345958497E-2</v>
      </c>
      <c r="CB167" s="19">
        <v>3.5314220606906803E-2</v>
      </c>
      <c r="CC167" s="19">
        <v>-1.78571428530802E-2</v>
      </c>
      <c r="CD167" s="19">
        <v>-0.11609033169979399</v>
      </c>
      <c r="CE167" s="19">
        <v>-5.4339622637473203E-2</v>
      </c>
      <c r="CF167" s="19">
        <v>-2.8481012658227903E-2</v>
      </c>
      <c r="CG167" s="19">
        <v>-7.7307867199612398E-2</v>
      </c>
      <c r="CH167" s="19">
        <v>-4.8016701470171806E-2</v>
      </c>
      <c r="CI167" s="19">
        <v>-0.15085236409924302</v>
      </c>
      <c r="CJ167" s="19">
        <v>1.0714285703914901E-2</v>
      </c>
      <c r="CK167" s="19">
        <v>-2.5889967654303597E-2</v>
      </c>
      <c r="CL167" s="19">
        <v>-4.5369794883562103E-2</v>
      </c>
      <c r="CM167" s="19">
        <v>-8.5283018859005091E-2</v>
      </c>
      <c r="CN167" s="19">
        <v>-9.2032824348187603E-2</v>
      </c>
      <c r="CO167" s="19">
        <v>3.2339202083500004E-3</v>
      </c>
      <c r="CP167" s="19">
        <v>-7.3012439154711894E-2</v>
      </c>
      <c r="CQ167" s="19">
        <v>-2.6184538673016202E-2</v>
      </c>
      <c r="CR167" s="19">
        <v>-5.3237410076388603E-2</v>
      </c>
      <c r="CS167" s="19">
        <v>-7.8854578478194895E-2</v>
      </c>
      <c r="CT167" s="19">
        <v>-0.17665903890096299</v>
      </c>
      <c r="CU167" s="19">
        <v>-6.21774073961954E-2</v>
      </c>
      <c r="CV167" s="19">
        <v>2.2930315669434299E-2</v>
      </c>
      <c r="CW167" s="19">
        <v>1.9116677644355699E-2</v>
      </c>
      <c r="CX167" s="19">
        <v>-2.5662154214542099E-2</v>
      </c>
      <c r="CY167" s="19">
        <v>-8.4285714265690093E-2</v>
      </c>
      <c r="CZ167" s="19">
        <v>-0.11112646855276999</v>
      </c>
      <c r="DA167" s="19">
        <v>-2.6837060679221397E-2</v>
      </c>
      <c r="DB167" s="19">
        <v>-0.13994638070979301</v>
      </c>
      <c r="DC167" s="19">
        <v>-4.8160250023319799E-2</v>
      </c>
      <c r="DD167" s="19">
        <v>-6.2024182731492204E-2</v>
      </c>
      <c r="DE167" s="19">
        <v>-4.4489795913304001E-2</v>
      </c>
      <c r="DF167" s="19">
        <v>-9.7617426820966413E-2</v>
      </c>
      <c r="DG167" s="19">
        <v>-4.8315321045369307E-2</v>
      </c>
      <c r="DH167" s="19">
        <v>-3.06160088646154E-2</v>
      </c>
      <c r="DI167" s="19">
        <v>-4.21331761967038E-2</v>
      </c>
      <c r="DJ167" s="19">
        <v>-3.9484179742520296E-2</v>
      </c>
      <c r="DK167" s="19">
        <v>-0.10319337670017702</v>
      </c>
      <c r="DL167" s="19">
        <v>-7.5916653180175306E-2</v>
      </c>
      <c r="DM167" s="19">
        <v>-0.12549800796702301</v>
      </c>
      <c r="DN167" s="19">
        <v>-4.3972706585296201E-2</v>
      </c>
      <c r="DO167" s="19">
        <v>-8.8136853850247401E-2</v>
      </c>
      <c r="DP167" s="19">
        <v>2.1339950367143003E-2</v>
      </c>
      <c r="DQ167" s="19">
        <v>-4.0840615209725602E-2</v>
      </c>
      <c r="DR167" s="19">
        <v>-4.5254556860368098E-2</v>
      </c>
      <c r="DS167" s="19">
        <v>-5.0925925892373998E-2</v>
      </c>
      <c r="DT167" s="19">
        <v>-1.4954742210198E-2</v>
      </c>
      <c r="DU167" s="19">
        <v>5.7206537901687504E-2</v>
      </c>
      <c r="DV167" s="19">
        <v>-6.6626650652162001E-2</v>
      </c>
      <c r="DW167" s="19">
        <v>-0.17496229261303298</v>
      </c>
      <c r="DX167" s="19">
        <v>-1.59264931115768E-2</v>
      </c>
      <c r="DY167" s="19">
        <v>-4.9693251521183798E-2</v>
      </c>
      <c r="DZ167" s="19">
        <v>-8.7581093605190091E-2</v>
      </c>
      <c r="EA167" s="19">
        <v>-7.0388349501722805E-2</v>
      </c>
      <c r="EB167" s="19">
        <v>-0.13672298866789101</v>
      </c>
      <c r="EC167" s="19">
        <v>1.45278452451847E-3</v>
      </c>
      <c r="ED167" s="19">
        <v>-0.103137254901961</v>
      </c>
      <c r="EE167" s="19">
        <v>-7.9794965030546491E-2</v>
      </c>
      <c r="EF167" s="19">
        <v>-0.105769230765784</v>
      </c>
      <c r="EG167" s="19">
        <v>-8.786185881157961E-2</v>
      </c>
      <c r="EH167" s="19">
        <v>-7.8296703296679898E-2</v>
      </c>
      <c r="EI167" s="19">
        <v>-7.6640419971331197E-2</v>
      </c>
      <c r="EJ167" s="19">
        <v>2.9296205834849999E-3</v>
      </c>
      <c r="EK167" s="19">
        <v>-0.119535519125683</v>
      </c>
      <c r="EL167" s="19">
        <v>-3.0843043174015802E-2</v>
      </c>
      <c r="EM167" s="19">
        <v>-2.7231467473879598E-2</v>
      </c>
      <c r="EN167" s="19">
        <v>-5.7096247913542798E-3</v>
      </c>
      <c r="EO167" s="19">
        <v>-6.6840277777777596E-2</v>
      </c>
      <c r="EP167" s="19">
        <v>-3.0248251352150701E-2</v>
      </c>
      <c r="EQ167" s="19">
        <v>1.04166667530925E-3</v>
      </c>
      <c r="ER167" s="19">
        <v>-8.8145896653257796E-2</v>
      </c>
      <c r="ES167" s="19">
        <v>-4.2276645237431007E-2</v>
      </c>
      <c r="ET167" s="19">
        <v>2.2006472494167099E-2</v>
      </c>
      <c r="EU167" s="19">
        <v>-0.154532967031621</v>
      </c>
      <c r="EV167" s="19">
        <v>-1.8533821276158598E-2</v>
      </c>
      <c r="EW167" s="19">
        <v>-9.4435075885328998E-2</v>
      </c>
      <c r="EX167" s="19">
        <v>-1.85070941064879E-2</v>
      </c>
      <c r="EY167" s="19">
        <v>1.05279246827108E-2</v>
      </c>
      <c r="EZ167" s="19">
        <v>-2.3786869653012001E-2</v>
      </c>
      <c r="FA167" s="19">
        <v>-8.4811308180449491E-2</v>
      </c>
      <c r="FB167" s="19">
        <v>-4.1987404039107706E-3</v>
      </c>
      <c r="FC167" s="19">
        <v>-8.1613123710311805E-2</v>
      </c>
      <c r="FD167" s="19">
        <v>-4.1656210799666006E-2</v>
      </c>
      <c r="FE167" s="19">
        <v>-0.11547085201044902</v>
      </c>
      <c r="FF167" s="19">
        <v>-9.8518518512228814E-2</v>
      </c>
      <c r="FG167" s="19">
        <v>-0.105282398103015</v>
      </c>
      <c r="FH167" s="19">
        <v>-2.0198186775077599E-2</v>
      </c>
      <c r="FI167" s="19">
        <v>-3.2271496946872098E-2</v>
      </c>
      <c r="FJ167" s="19">
        <v>-9.497206702662761E-2</v>
      </c>
      <c r="FK167" s="19">
        <v>-3.6124999986970302E-2</v>
      </c>
      <c r="FL167" s="19">
        <v>-5.1554082055533801E-3</v>
      </c>
      <c r="FM167" s="19">
        <v>-6.76429567575908E-2</v>
      </c>
      <c r="FN167" s="19">
        <v>-0.12197743148844699</v>
      </c>
      <c r="FO167" s="19">
        <v>-3.33555703371391E-3</v>
      </c>
      <c r="FP167" s="19">
        <v>-3.9794007489329902E-2</v>
      </c>
      <c r="FQ167" s="19">
        <v>-8.01008108629504E-2</v>
      </c>
      <c r="FR167" s="19">
        <v>-3.5776110771266599E-2</v>
      </c>
      <c r="FS167" s="19">
        <v>-0.13895406002511598</v>
      </c>
      <c r="FT167" s="19">
        <v>-3.0507385981600403E-2</v>
      </c>
      <c r="FU167" s="19">
        <v>-7.6331967213114513E-2</v>
      </c>
      <c r="FV167" s="19">
        <v>-3.5198372310072397E-2</v>
      </c>
      <c r="FW167" s="19">
        <v>-2.0795984237116302E-2</v>
      </c>
      <c r="FX167" s="19">
        <v>-5.2722119322743607E-2</v>
      </c>
      <c r="FY167" s="19">
        <v>-0.18950064020486601</v>
      </c>
      <c r="FZ167" s="19">
        <v>-4.0908016079451201E-2</v>
      </c>
      <c r="GA167" s="19">
        <v>-4.4796054659406497E-2</v>
      </c>
      <c r="GB167" s="19">
        <v>-3.80840204110722E-2</v>
      </c>
      <c r="GC167" s="19">
        <v>-6.1430703862320205E-2</v>
      </c>
      <c r="GD167" s="19">
        <v>-3.1642339476018702E-2</v>
      </c>
      <c r="GE167" s="19">
        <v>-9.5879299157334397E-2</v>
      </c>
      <c r="GF167" s="19">
        <v>-5.9344373128927499E-2</v>
      </c>
      <c r="GG167" s="19">
        <v>-5.5469269997475701E-3</v>
      </c>
      <c r="GH167" s="19">
        <v>-8.0043709888063308E-2</v>
      </c>
      <c r="GI167" s="19">
        <v>-7.8407224983525592E-2</v>
      </c>
      <c r="GJ167" s="19">
        <v>-4.8191511608500201E-2</v>
      </c>
      <c r="GK167" s="19">
        <v>-5.47339322693128E-2</v>
      </c>
      <c r="GL167" s="19">
        <v>-6.1631419939576999E-2</v>
      </c>
      <c r="GM167" s="19">
        <v>-5.6697377748225898E-2</v>
      </c>
      <c r="GN167" s="19">
        <v>-4.2973286858919206E-2</v>
      </c>
      <c r="GO167" s="19">
        <v>-4.9064238753683001E-2</v>
      </c>
      <c r="GP167" s="19">
        <v>-6.0719640178356703E-2</v>
      </c>
      <c r="GQ167" s="19">
        <v>-2.6993328761333004E-2</v>
      </c>
      <c r="GR167" s="19">
        <v>-3.22507048618106E-2</v>
      </c>
      <c r="GS167" s="19">
        <v>-8.52369587453118E-2</v>
      </c>
      <c r="GT167" s="19">
        <v>-7.3243647235159998E-2</v>
      </c>
      <c r="GU167" s="19">
        <v>-5.2368483693713608E-2</v>
      </c>
      <c r="GV167" s="19">
        <v>-0.10077721636228899</v>
      </c>
      <c r="GW167" s="19">
        <v>-6.0000000002628506E-2</v>
      </c>
      <c r="GX167" s="19">
        <v>-5.5014970057106399E-2</v>
      </c>
      <c r="GY167" s="19">
        <v>-9.4213434136971502E-2</v>
      </c>
      <c r="GZ167" s="19">
        <v>-3.3837293036215403E-2</v>
      </c>
      <c r="HA167" s="19">
        <v>-5.4585152851766607E-2</v>
      </c>
      <c r="HB167" s="19">
        <v>-3.0528052811861599E-2</v>
      </c>
      <c r="HC167" s="19">
        <v>-0.10010842067723501</v>
      </c>
      <c r="HD167" s="19">
        <v>-4.2503863990781196E-2</v>
      </c>
      <c r="HE167" s="19" t="s">
        <v>891</v>
      </c>
      <c r="HF167" s="19">
        <v>-7.7333333333333504E-2</v>
      </c>
      <c r="HG167" s="19">
        <v>-9.3054801939367007E-2</v>
      </c>
      <c r="HH167" s="19" t="s">
        <v>891</v>
      </c>
      <c r="HI167" s="19" t="s">
        <v>891</v>
      </c>
      <c r="HJ167" s="19" t="s">
        <v>891</v>
      </c>
      <c r="HK167" s="19" t="s">
        <v>891</v>
      </c>
      <c r="HL167" s="19">
        <v>-9.1324200921908308E-2</v>
      </c>
      <c r="HM167" s="19">
        <v>-7.64276513525117E-2</v>
      </c>
      <c r="HN167" s="19">
        <v>-3.0737704768683E-3</v>
      </c>
      <c r="HO167" s="19">
        <v>-8.9584402270764404E-2</v>
      </c>
      <c r="HP167" s="19">
        <v>-3.7260273985262E-2</v>
      </c>
      <c r="HQ167" s="19">
        <v>-4.23529411764706E-2</v>
      </c>
      <c r="HR167" s="19">
        <v>1.9385026737968502E-2</v>
      </c>
      <c r="HS167" s="19" t="s">
        <v>891</v>
      </c>
      <c r="HT167" s="19">
        <v>-7.4933095444064707E-2</v>
      </c>
      <c r="HU167" s="19" t="s">
        <v>891</v>
      </c>
      <c r="HV167" s="19">
        <v>4.3461538452628699E-2</v>
      </c>
      <c r="HW167" s="19" t="s">
        <v>891</v>
      </c>
      <c r="HX167" s="19" t="s">
        <v>891</v>
      </c>
      <c r="HY167" s="19">
        <v>-7.874015750347409E-3</v>
      </c>
      <c r="HZ167" s="19">
        <v>-5.5643879174579601E-2</v>
      </c>
      <c r="IA167" s="19">
        <v>-9.5474271546610701E-2</v>
      </c>
      <c r="IB167" s="19" t="s">
        <v>891</v>
      </c>
      <c r="IC167" s="19" t="s">
        <v>891</v>
      </c>
      <c r="ID167" s="19">
        <v>-8.7599233294911611E-3</v>
      </c>
      <c r="IE167" s="19">
        <v>-1.7444494800800601E-2</v>
      </c>
      <c r="IF167" s="19" t="s">
        <v>891</v>
      </c>
      <c r="IG167" s="19">
        <v>-0.15707497359481901</v>
      </c>
      <c r="IH167" s="19" t="s">
        <v>891</v>
      </c>
      <c r="II167" s="19">
        <v>-3.8180797316882197E-2</v>
      </c>
      <c r="IJ167" s="19">
        <v>-5.1886792438106503E-2</v>
      </c>
      <c r="IK167" s="19">
        <v>-1.3725490191280301E-2</v>
      </c>
      <c r="IL167" s="19">
        <v>-5.0099206347493805E-2</v>
      </c>
      <c r="IM167" s="19" t="s">
        <v>891</v>
      </c>
      <c r="IN167" s="19">
        <v>-3.0184804928131002E-2</v>
      </c>
      <c r="IO167" s="19">
        <v>-2.0203991554338798E-2</v>
      </c>
      <c r="IP167" s="19">
        <v>-3.7284894832923E-2</v>
      </c>
      <c r="IQ167" s="19">
        <v>-7.0835992342054996E-2</v>
      </c>
      <c r="IR167" s="19">
        <v>-1.43540669679334E-2</v>
      </c>
      <c r="IS167" s="19" t="s">
        <v>891</v>
      </c>
      <c r="IT167" s="19">
        <v>-9.9534016749434504E-2</v>
      </c>
      <c r="IU167" s="19" t="s">
        <v>891</v>
      </c>
      <c r="IV167" s="19">
        <v>1.7516386782838102E-2</v>
      </c>
      <c r="IW167" s="19">
        <v>-5.5759803939261596E-2</v>
      </c>
      <c r="IX167" s="19">
        <v>7.1925754062241803E-2</v>
      </c>
      <c r="IY167" s="19">
        <v>-3.4601499781190301E-2</v>
      </c>
      <c r="IZ167" s="19">
        <v>3.9285714273815699E-2</v>
      </c>
      <c r="JA167" s="19">
        <v>-1.5506329132461701E-2</v>
      </c>
      <c r="JB167" s="19">
        <v>-9.5643939398337804E-2</v>
      </c>
      <c r="JC167" s="19">
        <v>6.6433566433566002E-2</v>
      </c>
      <c r="JD167" s="19" t="s">
        <v>891</v>
      </c>
      <c r="JE167" s="19">
        <v>8.1617086175865994E-2</v>
      </c>
      <c r="JF167" s="19">
        <v>-5.1709385786555706E-2</v>
      </c>
      <c r="JG167" s="19">
        <v>1.0964691690831701E-2</v>
      </c>
      <c r="JH167" s="19">
        <v>5.5855855857431996E-2</v>
      </c>
      <c r="JI167" s="19">
        <v>-0.145244531813637</v>
      </c>
      <c r="JJ167" s="19">
        <v>-1.42045455531181E-3</v>
      </c>
      <c r="JK167" s="19">
        <v>-7.0334303440517998E-2</v>
      </c>
      <c r="JL167" s="19">
        <v>-3.7422037418741602E-2</v>
      </c>
      <c r="JM167" s="19" t="s">
        <v>891</v>
      </c>
      <c r="JN167" s="19">
        <v>1.1967407402514701E-2</v>
      </c>
      <c r="JO167" s="19">
        <v>-3.2818532805818104E-2</v>
      </c>
      <c r="JP167" s="19">
        <v>-0.22789115646695501</v>
      </c>
      <c r="JQ167" s="19">
        <v>-4.5261280997406297E-2</v>
      </c>
      <c r="JR167" s="19">
        <v>-2.8985507249403502E-2</v>
      </c>
      <c r="JS167" s="19">
        <v>-2.4193548360864599E-3</v>
      </c>
      <c r="JT167" s="19">
        <v>3.9123630623984999E-3</v>
      </c>
      <c r="JU167" s="19">
        <v>-8.6294416237430505E-2</v>
      </c>
      <c r="JV167" s="19" t="s">
        <v>891</v>
      </c>
      <c r="JW167" s="19">
        <v>-1.7341040465498201E-2</v>
      </c>
      <c r="JX167" s="19">
        <v>4.0851063829057108E-2</v>
      </c>
      <c r="JY167" s="19" t="s">
        <v>891</v>
      </c>
      <c r="JZ167" s="19" t="s">
        <v>891</v>
      </c>
      <c r="KA167" s="19">
        <v>-5.3413035095589499E-2</v>
      </c>
      <c r="KB167" s="19">
        <v>0.17021276595228402</v>
      </c>
      <c r="KC167" s="19">
        <v>1.42857142857147E-2</v>
      </c>
      <c r="KD167" s="19">
        <v>-4.7619047618459698E-2</v>
      </c>
      <c r="KE167" s="19">
        <v>-3.4632034632034799E-2</v>
      </c>
      <c r="KF167" s="19">
        <v>3.5666666666666701E-2</v>
      </c>
      <c r="KG167" s="19">
        <v>-0.136888483732925</v>
      </c>
      <c r="KH167" s="19" t="s">
        <v>891</v>
      </c>
      <c r="KI167" s="19">
        <v>4.1068668574524701E-2</v>
      </c>
      <c r="KJ167" s="19">
        <v>4.9600000008148702E-2</v>
      </c>
      <c r="KK167" s="19">
        <v>8.9928057645869402E-3</v>
      </c>
      <c r="KL167" s="19" t="s">
        <v>891</v>
      </c>
      <c r="KM167" s="19">
        <v>4.2776025235198301E-2</v>
      </c>
      <c r="KN167" s="19">
        <v>2.90456431584942E-2</v>
      </c>
      <c r="KO167" s="19">
        <v>-4.4897959196462701E-2</v>
      </c>
      <c r="KP167" s="19">
        <v>-8.6397058825369605E-2</v>
      </c>
      <c r="KQ167" s="19">
        <v>-4.1900946249517804E-2</v>
      </c>
      <c r="KR167" s="19">
        <v>4.0429579932539803E-2</v>
      </c>
      <c r="KS167" s="19">
        <v>-7.2594650928500593E-2</v>
      </c>
      <c r="KT167" s="19">
        <v>1.2634238776440002E-2</v>
      </c>
      <c r="KU167" s="19">
        <v>1.92307692855898E-3</v>
      </c>
      <c r="KV167" s="19" t="s">
        <v>891</v>
      </c>
      <c r="KW167" s="19">
        <v>-4.1330645187191303E-2</v>
      </c>
      <c r="KX167" s="19">
        <v>-7.9917769487748397E-2</v>
      </c>
      <c r="KY167" s="19">
        <v>-2.3345153673677701E-2</v>
      </c>
      <c r="KZ167" s="19">
        <v>1.13704368774425E-2</v>
      </c>
      <c r="LA167" s="19">
        <v>5.3770086543739798E-2</v>
      </c>
      <c r="LB167" s="19">
        <v>-7.89741272185773E-2</v>
      </c>
      <c r="LC167" s="19">
        <v>-6.1452513979038302E-2</v>
      </c>
      <c r="LD167" s="19">
        <v>-0.15978994749317299</v>
      </c>
      <c r="LE167" s="19" t="s">
        <v>891</v>
      </c>
      <c r="LF167" s="19">
        <v>5.8787255926749299E-2</v>
      </c>
      <c r="LG167" s="19" t="s">
        <v>891</v>
      </c>
      <c r="LH167" s="19" t="s">
        <v>891</v>
      </c>
      <c r="LI167" s="19">
        <v>-8.3445190153256896E-2</v>
      </c>
      <c r="LJ167" s="19">
        <v>-3.2438478725593002E-2</v>
      </c>
      <c r="LK167" s="19" t="s">
        <v>891</v>
      </c>
      <c r="LL167" s="19">
        <v>-6.3001145486427698E-2</v>
      </c>
      <c r="LM167" s="19">
        <v>6.37886597884878E-2</v>
      </c>
      <c r="LN167" s="19">
        <v>-0.139688249405998</v>
      </c>
      <c r="LO167" s="19" t="s">
        <v>891</v>
      </c>
      <c r="LP167" s="19">
        <v>-3.2556834134338998E-2</v>
      </c>
      <c r="LQ167" s="19">
        <v>-1.2207527956070101E-2</v>
      </c>
      <c r="LR167" s="19">
        <v>2.7417027411163801E-2</v>
      </c>
      <c r="LS167" s="19">
        <v>-0.121417797881574</v>
      </c>
      <c r="LT167" s="19">
        <v>3.1446540880502902E-2</v>
      </c>
      <c r="LU167" s="19">
        <v>-2.6033690665955601E-2</v>
      </c>
      <c r="LV167" s="19">
        <v>5.37700864876407E-2</v>
      </c>
      <c r="LW167" s="19">
        <v>-4.48948991226059E-2</v>
      </c>
      <c r="LX167" s="19" t="s">
        <v>891</v>
      </c>
      <c r="LY167" s="19" t="s">
        <v>891</v>
      </c>
      <c r="LZ167" s="19">
        <v>-3.3660588837243202E-3</v>
      </c>
      <c r="MA167" s="19">
        <v>-0.10526315789867599</v>
      </c>
      <c r="MB167" s="19" t="s">
        <v>891</v>
      </c>
      <c r="MC167" s="19">
        <v>0.11016002977344201</v>
      </c>
      <c r="MD167" s="19">
        <v>-4.1025641029326598E-2</v>
      </c>
      <c r="ME167" s="19" t="s">
        <v>891</v>
      </c>
      <c r="MF167" s="19">
        <v>-1.6806722689075401E-2</v>
      </c>
      <c r="MG167" s="19" t="s">
        <v>891</v>
      </c>
      <c r="MH167" s="19" t="s">
        <v>891</v>
      </c>
      <c r="MI167" s="19">
        <v>-2.0905923359358897E-2</v>
      </c>
      <c r="MJ167" s="19" t="s">
        <v>891</v>
      </c>
      <c r="MK167" s="19">
        <v>6.8883610457935798E-2</v>
      </c>
      <c r="ML167" s="19">
        <v>-0.12356444063288001</v>
      </c>
      <c r="MM167" s="19">
        <v>-6.2759029022590701E-2</v>
      </c>
      <c r="MN167" s="19">
        <v>-5.54493307951529E-2</v>
      </c>
      <c r="MO167" s="19">
        <v>-0.148982630279649</v>
      </c>
      <c r="MP167" s="19">
        <v>-5.4248861911987904E-2</v>
      </c>
      <c r="MQ167" s="19" t="s">
        <v>891</v>
      </c>
      <c r="MR167" s="19">
        <v>-1.4400000013820601E-2</v>
      </c>
      <c r="MS167" s="19" t="s">
        <v>891</v>
      </c>
      <c r="MT167" s="19">
        <v>-0.11697027804096001</v>
      </c>
      <c r="MU167" s="19" t="s">
        <v>891</v>
      </c>
      <c r="MV167" s="19">
        <v>-9.3126385801644299E-2</v>
      </c>
      <c r="MW167" s="19">
        <v>-0.19020122485247501</v>
      </c>
      <c r="MX167" s="19">
        <v>-5.1355206874980804E-2</v>
      </c>
      <c r="MY167" s="19">
        <v>-3.9062500100874899E-3</v>
      </c>
      <c r="MZ167" s="19">
        <v>-6.1805621603253202E-2</v>
      </c>
      <c r="NA167" s="19">
        <v>-3.1494898707915206E-2</v>
      </c>
      <c r="NB167" s="19">
        <v>-1.2139605469350901E-2</v>
      </c>
      <c r="NC167" s="19">
        <v>-6.5453663265775397E-2</v>
      </c>
      <c r="ND167" s="19" t="s">
        <v>891</v>
      </c>
      <c r="NE167" s="19" t="s">
        <v>891</v>
      </c>
      <c r="NF167" s="19" t="s">
        <v>891</v>
      </c>
      <c r="NG167" s="19">
        <v>-6.6619997662281993E-2</v>
      </c>
      <c r="NH167" s="19">
        <v>-7.01800156560628E-2</v>
      </c>
      <c r="NI167" s="19">
        <v>-8.3500333980373695E-2</v>
      </c>
      <c r="NJ167" s="19">
        <v>7.6842105241069006E-2</v>
      </c>
      <c r="NK167" s="19" t="s">
        <v>891</v>
      </c>
      <c r="NL167" s="19">
        <v>1.8518518518518403E-2</v>
      </c>
      <c r="NM167" s="19">
        <v>-3.8033395170336701E-2</v>
      </c>
      <c r="NN167" s="19">
        <v>-0.11264534886809299</v>
      </c>
      <c r="NO167" s="19">
        <v>-2.9361942405420199E-2</v>
      </c>
      <c r="NP167" s="19" t="s">
        <v>891</v>
      </c>
      <c r="NQ167" s="19">
        <v>-0.19117647057370502</v>
      </c>
      <c r="NR167" s="19">
        <v>-9.2608326252412998E-2</v>
      </c>
      <c r="NS167" s="19" t="s">
        <v>891</v>
      </c>
      <c r="NT167" s="19">
        <v>-1.8192844130366398E-2</v>
      </c>
      <c r="NU167" s="19" t="s">
        <v>891</v>
      </c>
      <c r="NV167" s="19">
        <v>-1.6201117318436202E-2</v>
      </c>
      <c r="NW167" s="19">
        <v>-6.53594771416455E-2</v>
      </c>
      <c r="NX167" s="19">
        <v>-5.8055152398109903E-3</v>
      </c>
      <c r="NY167" s="19" t="s">
        <v>891</v>
      </c>
      <c r="NZ167" s="19">
        <v>7.3868776056958102E-2</v>
      </c>
      <c r="OA167" s="19" t="s">
        <v>891</v>
      </c>
      <c r="OB167" s="19">
        <v>-0.121096239643084</v>
      </c>
      <c r="OC167" s="19">
        <v>-7.6726342754914805E-3</v>
      </c>
      <c r="OD167" s="19">
        <v>-5.3861003865995002E-2</v>
      </c>
      <c r="OE167" s="19">
        <v>-4.3165467617714101E-2</v>
      </c>
      <c r="OF167" s="19">
        <v>-6.320541760722391E-2</v>
      </c>
      <c r="OG167" s="19">
        <v>-0.102954341981234</v>
      </c>
      <c r="OH167" s="19" t="s">
        <v>891</v>
      </c>
      <c r="OI167" s="19">
        <v>1.0826737163168301E-2</v>
      </c>
      <c r="OJ167" s="19">
        <v>-5.8333333313256505E-2</v>
      </c>
      <c r="OK167" s="19">
        <v>5.1993067707778399E-3</v>
      </c>
      <c r="OL167" s="19" t="s">
        <v>891</v>
      </c>
      <c r="OM167" s="19">
        <v>-3.8199507144232203E-2</v>
      </c>
      <c r="ON167" s="19">
        <v>-5.9576276926836799E-2</v>
      </c>
      <c r="OO167" s="19">
        <v>4.8841059602648305E-2</v>
      </c>
      <c r="OP167" s="19">
        <v>-7.7183833131216892E-2</v>
      </c>
      <c r="OQ167" s="19">
        <v>-3.97039030742838E-2</v>
      </c>
      <c r="OR167" s="19">
        <v>2.5202520235858301E-2</v>
      </c>
      <c r="OS167" s="19">
        <v>5.4613935969868299E-2</v>
      </c>
      <c r="OT167" s="19">
        <v>-7.7881619937694796E-2</v>
      </c>
      <c r="OU167" s="19">
        <v>-5.7670149122475999E-2</v>
      </c>
      <c r="OV167" s="19">
        <v>6.4555420207300901E-2</v>
      </c>
      <c r="OW167" s="19">
        <v>-1.0416666691149401E-2</v>
      </c>
      <c r="OX167" s="19">
        <v>-5.4197298682561304E-2</v>
      </c>
      <c r="OY167" s="19">
        <v>-5.2681091249957498E-2</v>
      </c>
      <c r="OZ167" s="19">
        <v>-2.8104241189407204E-2</v>
      </c>
      <c r="PA167" s="19" t="s">
        <v>891</v>
      </c>
      <c r="PB167" s="19">
        <v>-9.9899598393574207E-2</v>
      </c>
      <c r="PC167" s="19">
        <v>-4.6250000009903404E-2</v>
      </c>
      <c r="PD167" s="19">
        <v>-0.12645815721280801</v>
      </c>
      <c r="PE167" s="19">
        <v>-8.0717178171796407E-3</v>
      </c>
      <c r="PF167" s="19">
        <v>2.5049115913555704E-2</v>
      </c>
      <c r="PG167" s="19">
        <v>-2.5202520268578898E-2</v>
      </c>
      <c r="PH167" s="19">
        <v>-0.16546762590341099</v>
      </c>
      <c r="PI167" s="19">
        <v>-0.18359082045897701</v>
      </c>
      <c r="PJ167" s="19">
        <v>-3.6312849160726197E-2</v>
      </c>
      <c r="PK167" s="19">
        <v>-5.5648302726766198E-3</v>
      </c>
      <c r="PL167" s="19">
        <v>-2.3518518514691999E-2</v>
      </c>
      <c r="PM167" s="19">
        <v>-4.8183495061572802E-2</v>
      </c>
      <c r="PN167" s="19">
        <v>4.4599303129537707E-2</v>
      </c>
      <c r="PO167" s="19">
        <v>-8.6345381520825507E-2</v>
      </c>
      <c r="PP167" s="19" t="s">
        <v>891</v>
      </c>
      <c r="PQ167" s="19" t="s">
        <v>891</v>
      </c>
      <c r="PR167" s="19">
        <v>8.0645161189421E-3</v>
      </c>
      <c r="PS167" s="19">
        <v>2.1462467653047001E-2</v>
      </c>
      <c r="PT167" s="19">
        <v>-5.8361564518819402E-2</v>
      </c>
      <c r="PU167" s="19">
        <v>-1.73166075793624E-2</v>
      </c>
      <c r="PV167" s="19">
        <v>-2.1289005510051303E-2</v>
      </c>
      <c r="PW167" s="19">
        <v>-3.3333333340339805E-2</v>
      </c>
      <c r="PX167" s="19">
        <v>2.2015503851337003E-2</v>
      </c>
      <c r="PY167" s="19">
        <v>-5.6058890149415605E-2</v>
      </c>
      <c r="PZ167" s="19">
        <v>9.5744680968228302E-3</v>
      </c>
      <c r="QA167" s="19" t="s">
        <v>891</v>
      </c>
      <c r="QB167" s="19" t="s">
        <v>891</v>
      </c>
      <c r="QC167" s="19">
        <v>-8.9717046249903606E-2</v>
      </c>
      <c r="QD167" s="19">
        <v>2.12765957446805E-2</v>
      </c>
      <c r="QE167" s="19">
        <v>-8.2908991642903301E-2</v>
      </c>
      <c r="QF167" s="19">
        <v>-7.3552807521392205E-2</v>
      </c>
      <c r="QG167" s="19">
        <v>-4.0664780782326403E-2</v>
      </c>
      <c r="QH167" s="19" t="s">
        <v>891</v>
      </c>
      <c r="QI167" s="19">
        <v>-0.114295017907593</v>
      </c>
      <c r="QJ167" s="19">
        <v>-5.4351145035736403E-2</v>
      </c>
      <c r="QK167" s="19">
        <v>9.9221131053166101E-2</v>
      </c>
      <c r="QL167" s="19" t="s">
        <v>891</v>
      </c>
      <c r="QM167" s="19" t="s">
        <v>891</v>
      </c>
      <c r="QN167" s="19" t="s">
        <v>891</v>
      </c>
      <c r="QO167" s="19">
        <v>2.35779543661296E-3</v>
      </c>
      <c r="QP167" s="19" t="s">
        <v>891</v>
      </c>
      <c r="QQ167" s="19">
        <v>-1.21739130480956E-2</v>
      </c>
      <c r="QR167" s="19" t="s">
        <v>891</v>
      </c>
      <c r="QS167" s="19">
        <v>-6.26168224419901E-2</v>
      </c>
      <c r="QT167" s="19">
        <v>3.59066426753984E-3</v>
      </c>
      <c r="QU167" s="19" t="s">
        <v>891</v>
      </c>
      <c r="QV167" s="19">
        <v>-6.4994048132571995E-4</v>
      </c>
      <c r="QW167" s="19">
        <v>-7.3666384412918201E-2</v>
      </c>
      <c r="QX167" s="19">
        <v>-1.9569471635797501E-3</v>
      </c>
      <c r="QY167" s="19">
        <v>-5.2163461568333902E-2</v>
      </c>
      <c r="QZ167" s="19">
        <v>5.2360436701080107E-2</v>
      </c>
      <c r="RA167" s="19">
        <v>-5.1271699638116001E-2</v>
      </c>
      <c r="RB167" s="19">
        <v>-8.5783613099092104E-2</v>
      </c>
      <c r="RC167" s="19">
        <v>-0.13313161875945501</v>
      </c>
      <c r="RD167" s="19" t="s">
        <v>891</v>
      </c>
      <c r="RE167" s="19">
        <v>5.0359712004246502E-3</v>
      </c>
      <c r="RF167" s="19">
        <v>7.7854671492001409E-3</v>
      </c>
      <c r="RG167" s="19">
        <v>3.7962962975245998E-2</v>
      </c>
      <c r="RH167" s="19">
        <v>7.251631595262E-4</v>
      </c>
      <c r="RI167" s="19" t="s">
        <v>891</v>
      </c>
      <c r="RJ167" s="19" t="s">
        <v>891</v>
      </c>
      <c r="RK167" s="19" t="s">
        <v>891</v>
      </c>
      <c r="RL167" s="19">
        <v>-4.2065805929901501E-2</v>
      </c>
      <c r="RM167" s="19">
        <v>0.123432979758293</v>
      </c>
      <c r="RN167" s="19">
        <v>4.2953020135587695E-2</v>
      </c>
      <c r="RO167" s="19">
        <v>-0.13104414858343499</v>
      </c>
      <c r="RP167" s="19">
        <v>1.3214403718069001E-2</v>
      </c>
      <c r="RQ167" s="19" t="s">
        <v>891</v>
      </c>
      <c r="RR167" s="19">
        <v>1.6080617474168599E-2</v>
      </c>
      <c r="RS167" s="19">
        <v>-2.50379362729829E-2</v>
      </c>
      <c r="RT167" s="19">
        <v>3.7759080659678597E-2</v>
      </c>
      <c r="RU167" s="19">
        <v>-0.120000000005344</v>
      </c>
      <c r="RV167" s="19" t="s">
        <v>891</v>
      </c>
      <c r="RW167" s="19">
        <v>-1.2360446570973E-2</v>
      </c>
      <c r="RX167" s="19">
        <v>-3.3014769751033304E-2</v>
      </c>
      <c r="RY167" s="19">
        <v>1.0837438423645601E-2</v>
      </c>
      <c r="RZ167" s="19">
        <v>-9.7181729834788805E-3</v>
      </c>
      <c r="SA167" s="19">
        <v>-5.0841712794635702E-2</v>
      </c>
      <c r="SB167" s="19">
        <v>-6.0902896081772101E-2</v>
      </c>
      <c r="SC167" s="19" t="s">
        <v>891</v>
      </c>
      <c r="SD167" s="19" t="s">
        <v>891</v>
      </c>
      <c r="SE167" s="19">
        <v>-5.4001928635821303E-2</v>
      </c>
      <c r="SF167" s="19">
        <v>5.2332195666877003E-2</v>
      </c>
      <c r="SG167" s="19">
        <v>-0.112359702824137</v>
      </c>
      <c r="SH167" s="19">
        <v>-9.5427435395813304E-2</v>
      </c>
      <c r="SI167" s="19">
        <v>-0.15010799136650499</v>
      </c>
      <c r="SJ167" s="19">
        <v>-5.4751040076797299E-2</v>
      </c>
      <c r="SK167" s="19">
        <v>-7.8125000112819806E-3</v>
      </c>
      <c r="SL167" s="19">
        <v>-3.2987747408106199E-2</v>
      </c>
      <c r="SM167" s="19">
        <v>-9.7306012190773089E-2</v>
      </c>
      <c r="SN167" s="19">
        <v>-4.8372910878709003E-3</v>
      </c>
      <c r="SO167" s="19">
        <v>-8.83940620912778E-2</v>
      </c>
      <c r="SP167" s="19" t="s">
        <v>891</v>
      </c>
      <c r="SQ167" s="19">
        <v>-1.53631284960867E-2</v>
      </c>
      <c r="SR167" s="19">
        <v>-1.35087286577562E-2</v>
      </c>
      <c r="SS167" s="19">
        <v>-0.145865434001027</v>
      </c>
      <c r="ST167" s="19">
        <v>-5.6786508854201898E-3</v>
      </c>
      <c r="SU167" s="19" t="s">
        <v>891</v>
      </c>
      <c r="SV167" s="19">
        <v>-4.5977011494252804E-2</v>
      </c>
      <c r="SW167" s="19">
        <v>-0.151351351353818</v>
      </c>
      <c r="SX167" s="19">
        <v>2.6656693037094797E-3</v>
      </c>
      <c r="SY167" s="19">
        <v>6.3492063436578804E-3</v>
      </c>
      <c r="SZ167" s="19">
        <v>-2.7484143744145803E-2</v>
      </c>
      <c r="TA167" s="19">
        <v>5.7771847917400303E-2</v>
      </c>
      <c r="TB167" s="19">
        <v>-5.5928411633109701E-2</v>
      </c>
      <c r="TC167" s="19">
        <v>-4.8758465011286702E-2</v>
      </c>
      <c r="TD167" s="19">
        <v>-4.1486068094285004E-2</v>
      </c>
      <c r="TE167" s="19">
        <v>-3.5731508023683099E-2</v>
      </c>
      <c r="TF167" s="19" t="s">
        <v>891</v>
      </c>
      <c r="TG167" s="19" t="s">
        <v>891</v>
      </c>
      <c r="TH167" s="19">
        <v>-5.3610503273229602E-2</v>
      </c>
      <c r="TI167" s="19">
        <v>1.9157088127084401E-2</v>
      </c>
      <c r="TJ167" s="19">
        <v>-8.0568720387383802E-2</v>
      </c>
      <c r="TK167" s="19">
        <v>2.82685512500007E-2</v>
      </c>
      <c r="TL167" s="19">
        <v>-2.56207078725538E-2</v>
      </c>
      <c r="TM167" s="19">
        <v>-6.2396006655573703E-2</v>
      </c>
      <c r="TN167" s="19" t="s">
        <v>891</v>
      </c>
      <c r="TO167" s="19">
        <v>-9.271523177558659E-2</v>
      </c>
      <c r="TP167" s="19" t="s">
        <v>891</v>
      </c>
      <c r="TQ167" s="19" t="s">
        <v>891</v>
      </c>
      <c r="TR167" s="19" t="s">
        <v>891</v>
      </c>
      <c r="TS167" s="19" t="s">
        <v>891</v>
      </c>
      <c r="TT167" s="19">
        <v>-3.7312047512980603E-2</v>
      </c>
      <c r="TU167" s="19" t="s">
        <v>891</v>
      </c>
      <c r="TV167" s="19">
        <v>-4.9712313007938901E-2</v>
      </c>
      <c r="TW167" s="19">
        <v>-5.0189962007598406E-2</v>
      </c>
      <c r="TX167" s="19">
        <v>-0.17057902973035202</v>
      </c>
      <c r="TY167" s="19">
        <v>-6.9506726476768005E-2</v>
      </c>
      <c r="TZ167" s="19">
        <v>-0.17261783309022702</v>
      </c>
      <c r="UA167" s="19" t="s">
        <v>891</v>
      </c>
      <c r="UB167" s="19">
        <v>-0.21053445887619598</v>
      </c>
      <c r="UC167" s="19">
        <v>6.2794348505004205E-3</v>
      </c>
      <c r="UD167" s="19">
        <v>-2.6954177913034402E-3</v>
      </c>
      <c r="UE167" s="19">
        <v>4.8239060831881501E-2</v>
      </c>
      <c r="UF167" s="19">
        <v>-1.4938298332972699E-2</v>
      </c>
      <c r="UG167" s="19">
        <v>-2.20913107362379E-2</v>
      </c>
      <c r="UH167" s="19" t="s">
        <v>891</v>
      </c>
      <c r="UI167" s="19">
        <v>7.8914919852034207E-2</v>
      </c>
      <c r="UJ167" s="19" t="s">
        <v>891</v>
      </c>
      <c r="UK167" s="19">
        <v>-6.1000685400304899E-2</v>
      </c>
      <c r="UL167" s="19" t="s">
        <v>891</v>
      </c>
      <c r="UM167" s="19" t="s">
        <v>891</v>
      </c>
      <c r="UN167" s="19">
        <v>-8.3608360830164E-2</v>
      </c>
      <c r="UO167" s="19">
        <v>-9.3386019052479008E-2</v>
      </c>
      <c r="UP167" s="19">
        <v>1.55159037516817E-3</v>
      </c>
      <c r="UQ167" s="19">
        <v>4.3798608262257004E-2</v>
      </c>
      <c r="UR167" s="19" t="s">
        <v>891</v>
      </c>
      <c r="US167" s="19" t="s">
        <v>891</v>
      </c>
      <c r="UT167" s="19">
        <v>7.9936397813090698E-2</v>
      </c>
      <c r="UU167" s="19">
        <v>7.5930144267271106E-3</v>
      </c>
      <c r="UV167" s="19" t="s">
        <v>891</v>
      </c>
      <c r="UW167" s="19">
        <v>4.4642857142864799E-3</v>
      </c>
      <c r="UX167" s="19">
        <v>-4.5750666268795002E-2</v>
      </c>
      <c r="UY167" s="19" t="s">
        <v>891</v>
      </c>
      <c r="UZ167" s="19">
        <v>-0.142821720798991</v>
      </c>
      <c r="VA167" s="19">
        <v>-2.1931073758096404E-2</v>
      </c>
      <c r="VB167" s="19">
        <v>3.4795763990008298E-2</v>
      </c>
      <c r="VC167" s="19">
        <v>-8.3689593939739015E-2</v>
      </c>
      <c r="VD167" s="19" t="s">
        <v>891</v>
      </c>
    </row>
    <row r="168" spans="1:576" x14ac:dyDescent="0.2">
      <c r="A168" s="14">
        <v>41456</v>
      </c>
      <c r="B168" s="19">
        <v>1.41852803314115E-2</v>
      </c>
      <c r="C168" s="19">
        <v>8.5508051077389291E-2</v>
      </c>
      <c r="D168" s="19">
        <v>5.4721977052074405E-2</v>
      </c>
      <c r="E168" s="19">
        <v>2.0790020765645699E-2</v>
      </c>
      <c r="F168" s="19">
        <v>0.17344831774741898</v>
      </c>
      <c r="G168" s="19">
        <v>0.158892128267664</v>
      </c>
      <c r="H168" s="19">
        <v>-4.7752808975832103E-2</v>
      </c>
      <c r="I168" s="19">
        <v>9.099350047440341E-2</v>
      </c>
      <c r="J168" s="19">
        <v>5.8868501535989506E-2</v>
      </c>
      <c r="K168" s="19">
        <v>0.14448742747504101</v>
      </c>
      <c r="L168" s="19">
        <v>7.6287978863937497E-2</v>
      </c>
      <c r="M168" s="19">
        <v>0.13900110172642099</v>
      </c>
      <c r="N168" s="19">
        <v>0.107796228539262</v>
      </c>
      <c r="O168" s="19">
        <v>0.15085932525950502</v>
      </c>
      <c r="P168" s="19">
        <v>7.3529411778343198E-2</v>
      </c>
      <c r="Q168" s="19">
        <v>0.152860802739403</v>
      </c>
      <c r="R168" s="19">
        <v>5.6937172750805502E-2</v>
      </c>
      <c r="S168" s="19">
        <v>5.7971014512803398E-2</v>
      </c>
      <c r="T168" s="19">
        <v>0.14998791172546699</v>
      </c>
      <c r="U168" s="19">
        <v>4.9010541878782697E-2</v>
      </c>
      <c r="V168" s="19">
        <v>0.105121293828965</v>
      </c>
      <c r="W168" s="19">
        <v>9.5264017419706401E-2</v>
      </c>
      <c r="X168" s="19">
        <v>4.4058496310825895E-2</v>
      </c>
      <c r="Y168" s="19">
        <v>0.153499999991285</v>
      </c>
      <c r="Z168" s="19">
        <v>-4.0310540486724104E-2</v>
      </c>
      <c r="AA168" s="19">
        <v>-8.2998392295209805E-2</v>
      </c>
      <c r="AB168" s="19">
        <v>4.6570702805342597E-2</v>
      </c>
      <c r="AC168" s="19">
        <v>0.18253189401237299</v>
      </c>
      <c r="AD168" s="19">
        <v>8.5196516807622302E-2</v>
      </c>
      <c r="AE168" s="19">
        <v>-3.4947098428984406E-2</v>
      </c>
      <c r="AF168" s="19">
        <v>0.103069344448655</v>
      </c>
      <c r="AG168" s="19">
        <v>3.0276308061965903E-2</v>
      </c>
      <c r="AH168" s="19">
        <v>0.11566265062468499</v>
      </c>
      <c r="AI168" s="19">
        <v>6.5504807684554106E-2</v>
      </c>
      <c r="AJ168" s="19">
        <v>5.4824561430309803E-2</v>
      </c>
      <c r="AK168" s="19">
        <v>0.15126984125875001</v>
      </c>
      <c r="AL168" s="19">
        <v>1.09235352609516E-2</v>
      </c>
      <c r="AM168" s="19">
        <v>3.6155202821869001E-2</v>
      </c>
      <c r="AN168" s="19">
        <v>7.5949367099812801E-2</v>
      </c>
      <c r="AO168" s="19">
        <v>9.4778411584027611E-2</v>
      </c>
      <c r="AP168" s="19">
        <v>1.7597765373448898E-2</v>
      </c>
      <c r="AQ168" s="19">
        <v>3.48956551253106E-2</v>
      </c>
      <c r="AR168" s="19">
        <v>0.12459917542615599</v>
      </c>
      <c r="AS168" s="19">
        <v>2.9811195752581301E-2</v>
      </c>
      <c r="AT168" s="19">
        <v>6.0317460317460297E-2</v>
      </c>
      <c r="AU168" s="19">
        <v>7.2812499999999905E-2</v>
      </c>
      <c r="AV168" s="19">
        <v>0.12765129403388201</v>
      </c>
      <c r="AW168" s="19">
        <v>2.2679546409071702E-2</v>
      </c>
      <c r="AX168" s="19">
        <v>9.681029657368409E-2</v>
      </c>
      <c r="AY168" s="19">
        <v>0.120346761885093</v>
      </c>
      <c r="AZ168" s="19">
        <v>0.100781249998671</v>
      </c>
      <c r="BA168" s="19">
        <v>7.6664425034268499E-2</v>
      </c>
      <c r="BB168" s="19">
        <v>6.7346938736916606E-2</v>
      </c>
      <c r="BC168" s="19">
        <v>6.3829787261592705E-2</v>
      </c>
      <c r="BD168" s="19">
        <v>5.5258467016412204E-2</v>
      </c>
      <c r="BE168" s="19">
        <v>5.4081632634299E-2</v>
      </c>
      <c r="BF168" s="19">
        <v>0.10378006872852201</v>
      </c>
      <c r="BG168" s="19">
        <v>0.119139355070725</v>
      </c>
      <c r="BH168" s="19">
        <v>3.1249999999606998E-2</v>
      </c>
      <c r="BI168" s="19">
        <v>5.6331524875909304E-2</v>
      </c>
      <c r="BJ168" s="19">
        <v>0.10859232175614901</v>
      </c>
      <c r="BK168" s="19">
        <v>4.7437295524266794E-2</v>
      </c>
      <c r="BL168" s="19">
        <v>0.24045084532281599</v>
      </c>
      <c r="BM168" s="19">
        <v>5.81214322813801E-2</v>
      </c>
      <c r="BN168" s="19">
        <v>-4.1354466860801596E-2</v>
      </c>
      <c r="BO168" s="19">
        <v>8.2524271835879404E-2</v>
      </c>
      <c r="BP168" s="19">
        <v>0.120461095100864</v>
      </c>
      <c r="BQ168" s="19">
        <v>9.1812588739505596E-2</v>
      </c>
      <c r="BR168" s="19">
        <v>7.93505602561171E-2</v>
      </c>
      <c r="BS168" s="19">
        <v>0.113545816757419</v>
      </c>
      <c r="BT168" s="19">
        <v>-2.2784810150431302E-2</v>
      </c>
      <c r="BU168" s="19">
        <v>8.2846003895312909E-2</v>
      </c>
      <c r="BV168" s="19">
        <v>2.2106632012278901E-2</v>
      </c>
      <c r="BW168" s="19">
        <v>9.9554234769688499E-2</v>
      </c>
      <c r="BX168" s="19">
        <v>1.3714285705076502E-2</v>
      </c>
      <c r="BY168" s="19">
        <v>8.9622641523660104E-2</v>
      </c>
      <c r="BZ168" s="19">
        <v>0.10163339382973301</v>
      </c>
      <c r="CA168" s="19">
        <v>6.8325157666216496E-2</v>
      </c>
      <c r="CB168" s="19">
        <v>-0.12736108563727702</v>
      </c>
      <c r="CC168" s="19">
        <v>7.8787878779407197E-2</v>
      </c>
      <c r="CD168" s="19">
        <v>8.5429141731042199E-2</v>
      </c>
      <c r="CE168" s="19">
        <v>0.13806863527577501</v>
      </c>
      <c r="CF168" s="19">
        <v>4.2345276872964403E-2</v>
      </c>
      <c r="CG168" s="19">
        <v>3.2528339097811297E-2</v>
      </c>
      <c r="CH168" s="19">
        <v>-1.6954299710493299E-2</v>
      </c>
      <c r="CI168" s="19">
        <v>0.14450757576996601</v>
      </c>
      <c r="CJ168" s="19">
        <v>9.3934040022585402E-2</v>
      </c>
      <c r="CK168" s="19">
        <v>8.3887043210127105E-2</v>
      </c>
      <c r="CL168" s="19">
        <v>8.2031249989478194E-2</v>
      </c>
      <c r="CM168" s="19">
        <v>3.3415841587055801E-2</v>
      </c>
      <c r="CN168" s="19">
        <v>0.15375815124127601</v>
      </c>
      <c r="CO168" s="19">
        <v>0.11318051576435399</v>
      </c>
      <c r="CP168" s="19">
        <v>0.12543757292427599</v>
      </c>
      <c r="CQ168" s="19">
        <v>5.8898847638095803E-2</v>
      </c>
      <c r="CR168" s="19">
        <v>6.8389057662199305E-3</v>
      </c>
      <c r="CS168" s="19">
        <v>9.4072613388634499E-2</v>
      </c>
      <c r="CT168" s="19">
        <v>0.13729849913733203</v>
      </c>
      <c r="CU168" s="19">
        <v>0.109808760024676</v>
      </c>
      <c r="CV168" s="19">
        <v>9.8689956329024012E-2</v>
      </c>
      <c r="CW168" s="19">
        <v>0.10187580854042</v>
      </c>
      <c r="CX168" s="19">
        <v>4.6876887778332502E-2</v>
      </c>
      <c r="CY168" s="19">
        <v>0.12246489860519801</v>
      </c>
      <c r="CZ168" s="19">
        <v>5.4423884285421699E-2</v>
      </c>
      <c r="DA168" s="19">
        <v>7.2882468806048303E-2</v>
      </c>
      <c r="DB168" s="19">
        <v>2.8054862830610299E-2</v>
      </c>
      <c r="DC168" s="19">
        <v>3.7611940293895502E-2</v>
      </c>
      <c r="DD168" s="19">
        <v>0.14872284553263901</v>
      </c>
      <c r="DE168" s="19">
        <v>6.1939342166846795E-2</v>
      </c>
      <c r="DF168" s="19">
        <v>0.10832830416415201</v>
      </c>
      <c r="DG168" s="19">
        <v>0.10086840346994499</v>
      </c>
      <c r="DH168" s="19">
        <v>9.8173515990742199E-2</v>
      </c>
      <c r="DI168" s="19">
        <v>0.11627191630895301</v>
      </c>
      <c r="DJ168" s="19">
        <v>1.9238754326735601E-2</v>
      </c>
      <c r="DK168" s="19">
        <v>3.7256841411144E-2</v>
      </c>
      <c r="DL168" s="19">
        <v>5.4011536437454898E-2</v>
      </c>
      <c r="DM168" s="19">
        <v>1.5945330312854299E-2</v>
      </c>
      <c r="DN168" s="19">
        <v>1.14988104789204E-2</v>
      </c>
      <c r="DO168" s="19">
        <v>-7.7691680263657109E-2</v>
      </c>
      <c r="DP168" s="19">
        <v>2.5024295441514102E-2</v>
      </c>
      <c r="DQ168" s="19">
        <v>0.12057877813658101</v>
      </c>
      <c r="DR168" s="19">
        <v>1.4483212638785301E-2</v>
      </c>
      <c r="DS168" s="19">
        <v>8.0139372805919193E-2</v>
      </c>
      <c r="DT168" s="19">
        <v>5.4734318848592499E-2</v>
      </c>
      <c r="DU168" s="19">
        <v>3.6542515837441496E-2</v>
      </c>
      <c r="DV168" s="19">
        <v>1.6077170438223001E-2</v>
      </c>
      <c r="DW168" s="19">
        <v>0.161243144423145</v>
      </c>
      <c r="DX168" s="19">
        <v>1.96078431237676E-2</v>
      </c>
      <c r="DY168" s="19">
        <v>2.0822947225933999E-2</v>
      </c>
      <c r="DZ168" s="19">
        <v>8.8369730827831491E-2</v>
      </c>
      <c r="EA168" s="19">
        <v>0.16422976501770301</v>
      </c>
      <c r="EB168" s="19">
        <v>3.39378703578435E-2</v>
      </c>
      <c r="EC168" s="19">
        <v>-2.4177950015281E-4</v>
      </c>
      <c r="ED168" s="19">
        <v>8.3078268473983488E-2</v>
      </c>
      <c r="EE168" s="19">
        <v>1.6648321383014399E-2</v>
      </c>
      <c r="EF168" s="19">
        <v>8.708162956148581E-2</v>
      </c>
      <c r="EG168" s="19">
        <v>7.0155902004454901E-2</v>
      </c>
      <c r="EH168" s="19">
        <v>0.10357675113518899</v>
      </c>
      <c r="EI168" s="19">
        <v>0.115974985807015</v>
      </c>
      <c r="EJ168" s="19">
        <v>0.10174029451774301</v>
      </c>
      <c r="EK168" s="19">
        <v>0.12162487182792001</v>
      </c>
      <c r="EL168" s="19">
        <v>5.5162659139228694E-2</v>
      </c>
      <c r="EM168" s="19">
        <v>3.17262830484379E-2</v>
      </c>
      <c r="EN168" s="19">
        <v>5.7424118130399798E-2</v>
      </c>
      <c r="EO168" s="19">
        <v>8.5581395348837103E-2</v>
      </c>
      <c r="EP168" s="19">
        <v>6.9047619034006108E-2</v>
      </c>
      <c r="EQ168" s="19">
        <v>3.0176899032931203E-2</v>
      </c>
      <c r="ER168" s="19">
        <v>0.10066666664933199</v>
      </c>
      <c r="ES168" s="19">
        <v>9.7142857143339006E-2</v>
      </c>
      <c r="ET168" s="19">
        <v>8.4072197615873798E-2</v>
      </c>
      <c r="EU168" s="19">
        <v>0.158407798527295</v>
      </c>
      <c r="EV168" s="19">
        <v>7.9384171383574103E-3</v>
      </c>
      <c r="EW168" s="19">
        <v>0.11545623836126699</v>
      </c>
      <c r="EX168" s="19">
        <v>0.10006230529863901</v>
      </c>
      <c r="EY168" s="19">
        <v>5.1370774557731202E-2</v>
      </c>
      <c r="EZ168" s="19">
        <v>7.1150097464120807E-2</v>
      </c>
      <c r="FA168" s="19">
        <v>-2.8704648103984497E-2</v>
      </c>
      <c r="FB168" s="19">
        <v>7.0274068116437998E-4</v>
      </c>
      <c r="FC168" s="19">
        <v>9.5415302169064908E-2</v>
      </c>
      <c r="FD168" s="19">
        <v>0.10343021733040302</v>
      </c>
      <c r="FE168" s="19">
        <v>5.2598225616615306E-2</v>
      </c>
      <c r="FF168" s="19">
        <v>6.0150235073204404E-2</v>
      </c>
      <c r="FG168" s="19">
        <v>7.8651685399431209E-2</v>
      </c>
      <c r="FH168" s="19">
        <v>5.4289544253419503E-2</v>
      </c>
      <c r="FI168" s="19">
        <v>6.66953528912373E-3</v>
      </c>
      <c r="FJ168" s="19">
        <v>5.0000000011380101E-2</v>
      </c>
      <c r="FK168" s="19">
        <v>5.2781740376118796E-2</v>
      </c>
      <c r="FL168" s="19">
        <v>5.1074696743988096E-2</v>
      </c>
      <c r="FM168" s="19">
        <v>0.192388938217365</v>
      </c>
      <c r="FN168" s="19">
        <v>0.18512058355793301</v>
      </c>
      <c r="FO168" s="19">
        <v>0.13654618475980501</v>
      </c>
      <c r="FP168" s="19">
        <v>-3.4129692933076998E-3</v>
      </c>
      <c r="FQ168" s="19">
        <v>0.15866587253979</v>
      </c>
      <c r="FR168" s="19">
        <v>8.4380610415418611E-2</v>
      </c>
      <c r="FS168" s="19">
        <v>3.9004149363744099E-2</v>
      </c>
      <c r="FT168" s="19">
        <v>9.8045710479482295E-2</v>
      </c>
      <c r="FU168" s="19">
        <v>8.8186356073211E-2</v>
      </c>
      <c r="FV168" s="19">
        <v>5.6516237869155703E-2</v>
      </c>
      <c r="FW168" s="19">
        <v>6.6154033946101795E-2</v>
      </c>
      <c r="FX168" s="19">
        <v>0.10214537303726599</v>
      </c>
      <c r="FY168" s="19">
        <v>0.11216429699842</v>
      </c>
      <c r="FZ168" s="19">
        <v>8.4794898175333894E-2</v>
      </c>
      <c r="GA168" s="19">
        <v>0.123373131117564</v>
      </c>
      <c r="GB168" s="19">
        <v>1.6734693904841801E-2</v>
      </c>
      <c r="GC168" s="19">
        <v>2.8872033278944498E-2</v>
      </c>
      <c r="GD168" s="19">
        <v>5.1755033184668106E-2</v>
      </c>
      <c r="GE168" s="19">
        <v>7.3210120223880404E-2</v>
      </c>
      <c r="GF168" s="19">
        <v>9.3023255802922297E-2</v>
      </c>
      <c r="GG168" s="19">
        <v>2.0526550637716402E-2</v>
      </c>
      <c r="GH168" s="19">
        <v>4.11284335594371E-2</v>
      </c>
      <c r="GI168" s="19">
        <v>4.4097995553318108E-2</v>
      </c>
      <c r="GJ168" s="19">
        <v>-1.5376167049168099E-3</v>
      </c>
      <c r="GK168" s="19">
        <v>5.8341862849208108E-2</v>
      </c>
      <c r="GL168" s="19">
        <v>9.3888414727340205E-2</v>
      </c>
      <c r="GM168" s="19">
        <v>2.6296018266289702E-3</v>
      </c>
      <c r="GN168" s="19">
        <v>2.1844660188876201E-2</v>
      </c>
      <c r="GO168" s="19">
        <v>9.2553191500400797E-2</v>
      </c>
      <c r="GP168" s="19">
        <v>1.9952114933143601E-2</v>
      </c>
      <c r="GQ168" s="19">
        <v>-1.7241379300725199E-2</v>
      </c>
      <c r="GR168" s="19">
        <v>6.9190774571579794E-2</v>
      </c>
      <c r="GS168" s="19">
        <v>0.101379053298546</v>
      </c>
      <c r="GT168" s="19">
        <v>9.6480938410147016E-2</v>
      </c>
      <c r="GU168" s="19">
        <v>6.9078120919050506E-3</v>
      </c>
      <c r="GV168" s="19">
        <v>2.9838709659064204E-2</v>
      </c>
      <c r="GW168" s="19">
        <v>6.15901455801331E-2</v>
      </c>
      <c r="GX168" s="19">
        <v>-2.37623759249839E-3</v>
      </c>
      <c r="GY168" s="19">
        <v>7.0626003203036997E-2</v>
      </c>
      <c r="GZ168" s="19">
        <v>-7.4515648321216198E-3</v>
      </c>
      <c r="HA168" s="19">
        <v>0.11514351698449801</v>
      </c>
      <c r="HB168" s="19">
        <v>-2.9787234054175504E-2</v>
      </c>
      <c r="HC168" s="19">
        <v>9.7590361429825204E-2</v>
      </c>
      <c r="HD168" s="19">
        <v>1.2106537518462399E-2</v>
      </c>
      <c r="HE168" s="19" t="s">
        <v>891</v>
      </c>
      <c r="HF168" s="19">
        <v>9.24855491329475E-2</v>
      </c>
      <c r="HG168" s="19">
        <v>1.7648818419154801E-2</v>
      </c>
      <c r="HH168" s="19" t="s">
        <v>891</v>
      </c>
      <c r="HI168" s="19" t="s">
        <v>891</v>
      </c>
      <c r="HJ168" s="19" t="s">
        <v>891</v>
      </c>
      <c r="HK168" s="19" t="s">
        <v>891</v>
      </c>
      <c r="HL168" s="19">
        <v>7.5376884444167597E-2</v>
      </c>
      <c r="HM168" s="19">
        <v>-9.2980009298059994E-4</v>
      </c>
      <c r="HN168" s="19">
        <v>3.53545735051728E-2</v>
      </c>
      <c r="HO168" s="19">
        <v>0.10798016231603899</v>
      </c>
      <c r="HP168" s="19">
        <v>2.8457598189581202E-2</v>
      </c>
      <c r="HQ168" s="19">
        <v>0.39557739557739602</v>
      </c>
      <c r="HR168" s="19">
        <v>4.8524590163934594E-2</v>
      </c>
      <c r="HS168" s="19" t="s">
        <v>891</v>
      </c>
      <c r="HT168" s="19">
        <v>0.14850530376004301</v>
      </c>
      <c r="HU168" s="19" t="s">
        <v>891</v>
      </c>
      <c r="HV168" s="19">
        <v>6.2108367119777297E-2</v>
      </c>
      <c r="HW168" s="19">
        <v>3.4188034188033803E-2</v>
      </c>
      <c r="HX168" s="19" t="s">
        <v>891</v>
      </c>
      <c r="HY168" s="19">
        <v>0.115079365072821</v>
      </c>
      <c r="HZ168" s="19">
        <v>0.195286195306004</v>
      </c>
      <c r="IA168" s="19">
        <v>1.6106922539956801E-2</v>
      </c>
      <c r="IB168" s="19" t="s">
        <v>891</v>
      </c>
      <c r="IC168" s="19" t="s">
        <v>891</v>
      </c>
      <c r="ID168" s="19">
        <v>7.7879038939653505E-2</v>
      </c>
      <c r="IE168" s="19">
        <v>0.13258012447600401</v>
      </c>
      <c r="IF168" s="19" t="s">
        <v>891</v>
      </c>
      <c r="IG168" s="19">
        <v>6.0601315400065997E-2</v>
      </c>
      <c r="IH168" s="19" t="s">
        <v>891</v>
      </c>
      <c r="II168" s="19">
        <v>6.0128429652297304E-2</v>
      </c>
      <c r="IJ168" s="19">
        <v>0.13370646767316602</v>
      </c>
      <c r="IK168" s="19">
        <v>0.140159045700818</v>
      </c>
      <c r="IL168" s="19">
        <v>0.112271540465394</v>
      </c>
      <c r="IM168" s="19" t="s">
        <v>891</v>
      </c>
      <c r="IN168" s="19">
        <v>7.6646199449502003E-2</v>
      </c>
      <c r="IO168" s="19">
        <v>4.9498746873260606E-2</v>
      </c>
      <c r="IP168" s="19">
        <v>0.140019860991418</v>
      </c>
      <c r="IQ168" s="19">
        <v>0.16895604395604402</v>
      </c>
      <c r="IR168" s="19">
        <v>4.8543689332707397E-2</v>
      </c>
      <c r="IS168" s="19" t="s">
        <v>891</v>
      </c>
      <c r="IT168" s="19">
        <v>7.7416683909643708E-2</v>
      </c>
      <c r="IU168" s="19" t="s">
        <v>891</v>
      </c>
      <c r="IV168" s="19">
        <v>-1.5684153585557702E-2</v>
      </c>
      <c r="IW168" s="19">
        <v>9.9286177791608102E-2</v>
      </c>
      <c r="IX168" s="19">
        <v>5.1948051941606899E-2</v>
      </c>
      <c r="IY168" s="19">
        <v>6.1925784498650299E-2</v>
      </c>
      <c r="IZ168" s="19">
        <v>2.4627720494453199E-2</v>
      </c>
      <c r="JA168" s="19">
        <v>4.3072966883831207E-2</v>
      </c>
      <c r="JB168" s="19">
        <v>0.10471204187319601</v>
      </c>
      <c r="JC168" s="19">
        <v>-1.6393442622951199E-2</v>
      </c>
      <c r="JD168" s="19" t="s">
        <v>891</v>
      </c>
      <c r="JE168" s="19">
        <v>-1.48095909633043E-2</v>
      </c>
      <c r="JF168" s="19">
        <v>-6.44460536016183E-2</v>
      </c>
      <c r="JG168" s="19">
        <v>0.12935323382852201</v>
      </c>
      <c r="JH168" s="19">
        <v>0.15733788395936901</v>
      </c>
      <c r="JI168" s="19">
        <v>4.9453709021911402E-2</v>
      </c>
      <c r="JJ168" s="19">
        <v>4.8364153645028302E-2</v>
      </c>
      <c r="JK168" s="19">
        <v>6.6244882756966203E-2</v>
      </c>
      <c r="JL168" s="19">
        <v>-1.9438444926150801E-2</v>
      </c>
      <c r="JM168" s="19" t="s">
        <v>891</v>
      </c>
      <c r="JN168" s="19">
        <v>-1.7324522218141302E-2</v>
      </c>
      <c r="JO168" s="19">
        <v>1.9960079868327502E-2</v>
      </c>
      <c r="JP168" s="19">
        <v>-0.17647020876298</v>
      </c>
      <c r="JQ168" s="19">
        <v>1.70952449475417E-2</v>
      </c>
      <c r="JR168" s="19">
        <v>0.21641791045155701</v>
      </c>
      <c r="JS168" s="19">
        <v>4.8504446242428702E-2</v>
      </c>
      <c r="JT168" s="19">
        <v>0.18472330474899798</v>
      </c>
      <c r="JU168" s="19">
        <v>0.144444444434085</v>
      </c>
      <c r="JV168" s="19" t="s">
        <v>891</v>
      </c>
      <c r="JW168" s="19">
        <v>5.29411764532959E-2</v>
      </c>
      <c r="JX168" s="19">
        <v>5.5192150441991203E-2</v>
      </c>
      <c r="JY168" s="19" t="s">
        <v>891</v>
      </c>
      <c r="JZ168" s="19" t="s">
        <v>891</v>
      </c>
      <c r="KA168" s="19">
        <v>4.27785699629568E-2</v>
      </c>
      <c r="KB168" s="19">
        <v>0.32775119612130299</v>
      </c>
      <c r="KC168" s="19">
        <v>6.8075117370892196E-2</v>
      </c>
      <c r="KD168" s="19">
        <v>4.5454545312373406E-3</v>
      </c>
      <c r="KE168" s="19">
        <v>3.2943496397480801E-2</v>
      </c>
      <c r="KF168" s="19">
        <v>7.4026392018025104E-3</v>
      </c>
      <c r="KG168" s="19">
        <v>-0.347826086961397</v>
      </c>
      <c r="KH168" s="19" t="s">
        <v>891</v>
      </c>
      <c r="KI168" s="19">
        <v>1.90880169608614E-2</v>
      </c>
      <c r="KJ168" s="19">
        <v>0.14329268294015701</v>
      </c>
      <c r="KK168" s="19">
        <v>2.49554367027136E-2</v>
      </c>
      <c r="KL168" s="19" t="s">
        <v>891</v>
      </c>
      <c r="KM168" s="19">
        <v>-3.8722168345737304E-3</v>
      </c>
      <c r="KN168" s="19">
        <v>-4.0322580657679401E-2</v>
      </c>
      <c r="KO168" s="19">
        <v>-4.2735042823295304E-3</v>
      </c>
      <c r="KP168" s="19">
        <v>9.6099251761433607E-2</v>
      </c>
      <c r="KQ168" s="19">
        <v>5.5266203703703304E-2</v>
      </c>
      <c r="KR168" s="19">
        <v>1.56580617833342E-2</v>
      </c>
      <c r="KS168" s="19">
        <v>-5.2434456766380401E-3</v>
      </c>
      <c r="KT168" s="19">
        <v>0.108546475390688</v>
      </c>
      <c r="KU168" s="19">
        <v>0.166506717863766</v>
      </c>
      <c r="KV168" s="19" t="s">
        <v>891</v>
      </c>
      <c r="KW168" s="19">
        <v>3.0494216606904399E-2</v>
      </c>
      <c r="KX168" s="19">
        <v>-2.23432481309702E-2</v>
      </c>
      <c r="KY168" s="19">
        <v>2.2087745830039699E-2</v>
      </c>
      <c r="KZ168" s="19">
        <v>3.3927950976268904E-2</v>
      </c>
      <c r="LA168" s="19">
        <v>3.8709677411115799E-2</v>
      </c>
      <c r="LB168" s="19">
        <v>-4.5387634929839903E-2</v>
      </c>
      <c r="LC168" s="19">
        <v>7.1428571427780696E-2</v>
      </c>
      <c r="LD168" s="19">
        <v>1.98660714282641E-2</v>
      </c>
      <c r="LE168" s="19" t="s">
        <v>891</v>
      </c>
      <c r="LF168" s="19">
        <v>-0.15084449622989801</v>
      </c>
      <c r="LG168" s="19" t="s">
        <v>891</v>
      </c>
      <c r="LH168" s="19" t="s">
        <v>891</v>
      </c>
      <c r="LI168" s="19">
        <v>0.107151574322952</v>
      </c>
      <c r="LJ168" s="19">
        <v>-2.7283236967228303E-2</v>
      </c>
      <c r="LK168" s="19" t="s">
        <v>891</v>
      </c>
      <c r="LL168" s="19">
        <v>-3.0562347036620103E-3</v>
      </c>
      <c r="LM168" s="19">
        <v>0.116479269911093</v>
      </c>
      <c r="LN168" s="19">
        <v>6.4808362374786099E-2</v>
      </c>
      <c r="LO168" s="19" t="s">
        <v>891</v>
      </c>
      <c r="LP168" s="19">
        <v>6.9045546874307404E-2</v>
      </c>
      <c r="LQ168" s="19">
        <v>0.151905252305641</v>
      </c>
      <c r="LR168" s="19">
        <v>4.49438202209533E-2</v>
      </c>
      <c r="LS168" s="19">
        <v>-3.7119226122609601E-2</v>
      </c>
      <c r="LT168" s="19">
        <v>3.3536585365852897E-2</v>
      </c>
      <c r="LU168" s="19">
        <v>0.151729559769608</v>
      </c>
      <c r="LV168" s="19">
        <v>-4.3206256102038001E-2</v>
      </c>
      <c r="LW168" s="19">
        <v>9.3333333317781306E-2</v>
      </c>
      <c r="LX168" s="19" t="s">
        <v>891</v>
      </c>
      <c r="LY168" s="19" t="s">
        <v>891</v>
      </c>
      <c r="LZ168" s="19">
        <v>1.6080922219246202E-2</v>
      </c>
      <c r="MA168" s="19">
        <v>2.0532741400106001E-2</v>
      </c>
      <c r="MB168" s="19" t="s">
        <v>891</v>
      </c>
      <c r="MC168" s="19">
        <v>3.0841434804011799E-2</v>
      </c>
      <c r="MD168" s="19">
        <v>2.6737967905078798E-2</v>
      </c>
      <c r="ME168" s="19" t="s">
        <v>891</v>
      </c>
      <c r="MF168" s="19">
        <v>5.7929724596391702E-2</v>
      </c>
      <c r="MG168" s="19" t="s">
        <v>891</v>
      </c>
      <c r="MH168" s="19" t="s">
        <v>891</v>
      </c>
      <c r="MI168" s="19">
        <v>-3.11387900362665E-2</v>
      </c>
      <c r="MJ168" s="19" t="s">
        <v>891</v>
      </c>
      <c r="MK168" s="19">
        <v>-7.8787878783035808E-2</v>
      </c>
      <c r="ML168" s="19">
        <v>2.5115263285669299E-2</v>
      </c>
      <c r="MM168" s="19">
        <v>9.7662665834280515E-2</v>
      </c>
      <c r="MN168" s="19">
        <v>-7.5573549234279391E-2</v>
      </c>
      <c r="MO168" s="19">
        <v>0.15430370890357301</v>
      </c>
      <c r="MP168" s="19">
        <v>0.13116726835138501</v>
      </c>
      <c r="MQ168" s="19" t="s">
        <v>891</v>
      </c>
      <c r="MR168" s="19">
        <v>-3.5714285703539399E-2</v>
      </c>
      <c r="MS168" s="19" t="s">
        <v>891</v>
      </c>
      <c r="MT168" s="19">
        <v>-9.2290987798219204E-3</v>
      </c>
      <c r="MU168" s="19" t="s">
        <v>891</v>
      </c>
      <c r="MV168" s="19">
        <v>0.19682151589528399</v>
      </c>
      <c r="MW168" s="19">
        <v>1.5665514264369601E-2</v>
      </c>
      <c r="MX168" s="19">
        <v>7.9699248146856402E-2</v>
      </c>
      <c r="MY168" s="19">
        <v>8.2352941189317796E-2</v>
      </c>
      <c r="MZ168" s="19">
        <v>6.7479984750299801E-2</v>
      </c>
      <c r="NA168" s="19">
        <v>6.4885496187735398E-2</v>
      </c>
      <c r="NB168" s="19">
        <v>1.2288786460202801E-2</v>
      </c>
      <c r="NC168" s="19">
        <v>9.4503375137369214E-2</v>
      </c>
      <c r="ND168" s="19" t="s">
        <v>891</v>
      </c>
      <c r="NE168" s="19" t="s">
        <v>891</v>
      </c>
      <c r="NF168" s="19" t="s">
        <v>891</v>
      </c>
      <c r="NG168" s="19">
        <v>-4.4844036686479898E-2</v>
      </c>
      <c r="NH168" s="19">
        <v>9.2873176200778604E-2</v>
      </c>
      <c r="NI168" s="19">
        <v>0.12244897957053301</v>
      </c>
      <c r="NJ168" s="19">
        <v>3.3724340184124298E-2</v>
      </c>
      <c r="NK168" s="19" t="s">
        <v>891</v>
      </c>
      <c r="NL168" s="19">
        <v>4.5454545454546302E-3</v>
      </c>
      <c r="NM168" s="19">
        <v>8.0038572802173497E-2</v>
      </c>
      <c r="NN168" s="19">
        <v>-8.4357084342909991E-2</v>
      </c>
      <c r="NO168" s="19">
        <v>0.14485165794066401</v>
      </c>
      <c r="NP168" s="19">
        <v>5.5274261603375202E-2</v>
      </c>
      <c r="NQ168" s="19">
        <v>-3.4368514814022699E-3</v>
      </c>
      <c r="NR168" s="19">
        <v>0.10533707867636799</v>
      </c>
      <c r="NS168" s="19" t="s">
        <v>891</v>
      </c>
      <c r="NT168" s="19">
        <v>-8.2767140202376299E-2</v>
      </c>
      <c r="NU168" s="19" t="s">
        <v>891</v>
      </c>
      <c r="NV168" s="19">
        <v>4.3725156161272094E-2</v>
      </c>
      <c r="NW168" s="19">
        <v>0.17736808644819502</v>
      </c>
      <c r="NX168" s="19">
        <v>8.7591240892245195E-2</v>
      </c>
      <c r="NY168" s="19" t="s">
        <v>891</v>
      </c>
      <c r="NZ168" s="19">
        <v>6.5255731914296095E-2</v>
      </c>
      <c r="OA168" s="19" t="s">
        <v>891</v>
      </c>
      <c r="OB168" s="19">
        <v>8.6052695189751297E-2</v>
      </c>
      <c r="OC168" s="19">
        <v>6.9587628848297292E-2</v>
      </c>
      <c r="OD168" s="19">
        <v>7.1209957139818605E-2</v>
      </c>
      <c r="OE168" s="19">
        <v>4.0935672516258598E-2</v>
      </c>
      <c r="OF168" s="19">
        <v>0.118072289156627</v>
      </c>
      <c r="OG168" s="19">
        <v>0.13872255487575799</v>
      </c>
      <c r="OH168" s="19" t="s">
        <v>891</v>
      </c>
      <c r="OI168" s="19">
        <v>0.135663507112569</v>
      </c>
      <c r="OJ168" s="19">
        <v>5.4756637163461401E-2</v>
      </c>
      <c r="OK168" s="19">
        <v>-4.3103448255780207E-3</v>
      </c>
      <c r="OL168" s="19" t="s">
        <v>891</v>
      </c>
      <c r="OM168" s="19">
        <v>4.0866117699858401E-2</v>
      </c>
      <c r="ON168" s="19">
        <v>0.118188089218574</v>
      </c>
      <c r="OO168" s="19">
        <v>0.139700078926598</v>
      </c>
      <c r="OP168" s="19">
        <v>0.105962136182777</v>
      </c>
      <c r="OQ168" s="19">
        <v>6.3069376448237104E-3</v>
      </c>
      <c r="OR168" s="19">
        <v>0.14135206318213001</v>
      </c>
      <c r="OS168" s="19">
        <v>-5.2857142857143206E-2</v>
      </c>
      <c r="OT168" s="19">
        <v>0.104166666666667</v>
      </c>
      <c r="OU168" s="19">
        <v>4.3239533299834994E-2</v>
      </c>
      <c r="OV168" s="19">
        <v>9.4965675054138804E-2</v>
      </c>
      <c r="OW168" s="19">
        <v>4.6537396128351699E-2</v>
      </c>
      <c r="OX168" s="19">
        <v>1.04844540944278E-2</v>
      </c>
      <c r="OY168" s="19">
        <v>0.117542185809758</v>
      </c>
      <c r="OZ168" s="19">
        <v>0.16929547842207998</v>
      </c>
      <c r="PA168" s="19" t="s">
        <v>891</v>
      </c>
      <c r="PB168" s="19">
        <v>0.108756274400446</v>
      </c>
      <c r="PC168" s="19">
        <v>8.3879423349535909E-2</v>
      </c>
      <c r="PD168" s="19">
        <v>0.117476291832544</v>
      </c>
      <c r="PE168" s="19">
        <v>0.124468085113341</v>
      </c>
      <c r="PF168" s="19">
        <v>3.6895064686152099E-2</v>
      </c>
      <c r="PG168" s="19">
        <v>7.1098799622412209E-2</v>
      </c>
      <c r="PH168" s="19">
        <v>-6.89655172437319E-2</v>
      </c>
      <c r="PI168" s="19">
        <v>1.9658276685650799E-2</v>
      </c>
      <c r="PJ168" s="19">
        <v>-4.8309178753879099E-2</v>
      </c>
      <c r="PK168" s="19">
        <v>2.1264689423615302E-2</v>
      </c>
      <c r="PL168" s="19">
        <v>0.156836715359154</v>
      </c>
      <c r="PM168" s="19">
        <v>9.5824777184525499E-3</v>
      </c>
      <c r="PN168" s="19">
        <v>5.3368912603406898E-2</v>
      </c>
      <c r="PO168" s="19">
        <v>5.4945054946588405E-2</v>
      </c>
      <c r="PP168" s="19" t="s">
        <v>891</v>
      </c>
      <c r="PQ168" s="19" t="s">
        <v>891</v>
      </c>
      <c r="PR168" s="19">
        <v>-0.14399999999799001</v>
      </c>
      <c r="PS168" s="19">
        <v>1.7949530355339E-3</v>
      </c>
      <c r="PT168" s="19">
        <v>-7.7841373661873603E-2</v>
      </c>
      <c r="PU168" s="19">
        <v>0.11849590672830899</v>
      </c>
      <c r="PV168" s="19">
        <v>7.2407628132539606E-2</v>
      </c>
      <c r="PW168" s="19">
        <v>-6.8965517248722602E-2</v>
      </c>
      <c r="PX168" s="19">
        <v>-7.7214805820795304E-2</v>
      </c>
      <c r="PY168" s="19">
        <v>0.16316736653932298</v>
      </c>
      <c r="PZ168" s="19">
        <v>5.5848261354138902E-2</v>
      </c>
      <c r="QA168" s="19" t="s">
        <v>891</v>
      </c>
      <c r="QB168" s="19" t="s">
        <v>891</v>
      </c>
      <c r="QC168" s="19">
        <v>0.11372251704875801</v>
      </c>
      <c r="QD168" s="19">
        <v>8.9506172839506293E-2</v>
      </c>
      <c r="QE168" s="19">
        <v>7.8740157469633795E-2</v>
      </c>
      <c r="QF168" s="19">
        <v>8.8028169011078197E-2</v>
      </c>
      <c r="QG168" s="19">
        <v>-6.3767047545184696E-2</v>
      </c>
      <c r="QH168" s="19" t="s">
        <v>891</v>
      </c>
      <c r="QI168" s="19">
        <v>-4.1176470575385302E-2</v>
      </c>
      <c r="QJ168" s="19">
        <v>9.1378753658892406E-2</v>
      </c>
      <c r="QK168" s="19">
        <v>2.3237391074729202E-2</v>
      </c>
      <c r="QL168" s="19" t="s">
        <v>891</v>
      </c>
      <c r="QM168" s="19" t="s">
        <v>891</v>
      </c>
      <c r="QN168" s="19" t="s">
        <v>891</v>
      </c>
      <c r="QO168" s="19">
        <v>0.167009703014491</v>
      </c>
      <c r="QP168" s="19" t="s">
        <v>891</v>
      </c>
      <c r="QQ168" s="19">
        <v>0.13836640369633099</v>
      </c>
      <c r="QR168" s="19" t="s">
        <v>891</v>
      </c>
      <c r="QS168" s="19">
        <v>4.8188767026022601E-2</v>
      </c>
      <c r="QT168" s="19">
        <v>0.16100178890838901</v>
      </c>
      <c r="QU168" s="19" t="s">
        <v>891</v>
      </c>
      <c r="QV168" s="19">
        <v>-1.2744793300388399E-2</v>
      </c>
      <c r="QW168" s="19">
        <v>6.3680682500678806E-2</v>
      </c>
      <c r="QX168" s="19">
        <v>9.1176470603057988E-2</v>
      </c>
      <c r="QY168" s="19">
        <v>-2.2318031969564302E-2</v>
      </c>
      <c r="QZ168" s="19">
        <v>0.23661340061676503</v>
      </c>
      <c r="RA168" s="19">
        <v>2.48936170107215E-2</v>
      </c>
      <c r="RB168" s="19">
        <v>1.10928512602086E-2</v>
      </c>
      <c r="RC168" s="19">
        <v>5.4973821989528604E-2</v>
      </c>
      <c r="RD168" s="19" t="s">
        <v>891</v>
      </c>
      <c r="RE168" s="19">
        <v>5.2254831793263005E-2</v>
      </c>
      <c r="RF168" s="19">
        <v>0.101287553642086</v>
      </c>
      <c r="RG168" s="19">
        <v>2.5869759136071702E-2</v>
      </c>
      <c r="RH168" s="19">
        <v>-1.01449275493564E-2</v>
      </c>
      <c r="RI168" s="19" t="s">
        <v>891</v>
      </c>
      <c r="RJ168" s="19" t="s">
        <v>891</v>
      </c>
      <c r="RK168" s="19" t="s">
        <v>891</v>
      </c>
      <c r="RL168" s="19">
        <v>4.8260869548668206E-2</v>
      </c>
      <c r="RM168" s="19">
        <v>-2.66094420626369E-2</v>
      </c>
      <c r="RN168" s="19">
        <v>6.7567567588574309E-2</v>
      </c>
      <c r="RO168" s="19">
        <v>7.3387096790499692E-2</v>
      </c>
      <c r="RP168" s="19">
        <v>3.2279100098827201E-2</v>
      </c>
      <c r="RQ168" s="19" t="s">
        <v>891</v>
      </c>
      <c r="RR168" s="19">
        <v>4.15699514542371E-2</v>
      </c>
      <c r="RS168" s="19">
        <v>3.69649805488192E-2</v>
      </c>
      <c r="RT168" s="19">
        <v>5.1611627427947004E-2</v>
      </c>
      <c r="RU168" s="19">
        <v>6.80083275640153E-2</v>
      </c>
      <c r="RV168" s="19" t="s">
        <v>891</v>
      </c>
      <c r="RW168" s="19">
        <v>1.2918853451756101E-2</v>
      </c>
      <c r="RX168" s="19">
        <v>4.4025157239760998E-2</v>
      </c>
      <c r="RY168" s="19">
        <v>0.15399610136452199</v>
      </c>
      <c r="RZ168" s="19">
        <v>4.0235525024534806E-2</v>
      </c>
      <c r="SA168" s="19">
        <v>2.3687656258361903E-2</v>
      </c>
      <c r="SB168" s="19">
        <v>0.15374149659864</v>
      </c>
      <c r="SC168" s="19" t="s">
        <v>891</v>
      </c>
      <c r="SD168" s="19" t="s">
        <v>891</v>
      </c>
      <c r="SE168" s="19">
        <v>-5.4536187564646496E-2</v>
      </c>
      <c r="SF168" s="19">
        <v>0.15675675676158402</v>
      </c>
      <c r="SG168" s="19">
        <v>0.11241065628785001</v>
      </c>
      <c r="SH168" s="19">
        <v>2.1978021979625104E-2</v>
      </c>
      <c r="SI168" s="19">
        <v>0.19665731031449302</v>
      </c>
      <c r="SJ168" s="19">
        <v>0.13104524181142002</v>
      </c>
      <c r="SK168" s="19">
        <v>8.6614173201965391E-2</v>
      </c>
      <c r="SL168" s="19">
        <v>6.0428849902534103E-2</v>
      </c>
      <c r="SM168" s="19">
        <v>0.121387283247277</v>
      </c>
      <c r="SN168" s="19">
        <v>2.9606716753258301E-2</v>
      </c>
      <c r="SO168" s="19">
        <v>0.14985385250623301</v>
      </c>
      <c r="SP168" s="19" t="s">
        <v>891</v>
      </c>
      <c r="SQ168" s="19">
        <v>3.0496453888378298E-2</v>
      </c>
      <c r="SR168" s="19">
        <v>0.126152884177992</v>
      </c>
      <c r="SS168" s="19">
        <v>0.10883944678292201</v>
      </c>
      <c r="ST168" s="19">
        <v>5.8269065954651901E-2</v>
      </c>
      <c r="SU168" s="19" t="s">
        <v>891</v>
      </c>
      <c r="SV168" s="19">
        <v>0.25722567786845202</v>
      </c>
      <c r="SW168" s="19">
        <v>8.2802547777994104E-2</v>
      </c>
      <c r="SX168" s="19">
        <v>3.2778076291824804E-2</v>
      </c>
      <c r="SY168" s="19">
        <v>-3.4700315456909096E-2</v>
      </c>
      <c r="SZ168" s="19">
        <v>-2.86956522553574E-2</v>
      </c>
      <c r="TA168" s="19">
        <v>2.8002018162296197E-2</v>
      </c>
      <c r="TB168" s="19">
        <v>-4.7393364928908204E-3</v>
      </c>
      <c r="TC168" s="19">
        <v>3.08495491219738E-2</v>
      </c>
      <c r="TD168" s="19">
        <v>5.2971576220413701E-2</v>
      </c>
      <c r="TE168" s="19">
        <v>4.9445865302643104E-2</v>
      </c>
      <c r="TF168" s="19" t="s">
        <v>891</v>
      </c>
      <c r="TG168" s="19" t="s">
        <v>891</v>
      </c>
      <c r="TH168" s="19">
        <v>3.75722543570116E-2</v>
      </c>
      <c r="TI168" s="19">
        <v>9.2731829566161897E-2</v>
      </c>
      <c r="TJ168" s="19">
        <v>7.7319587622364502E-2</v>
      </c>
      <c r="TK168" s="19">
        <v>-2.4054982813078701E-2</v>
      </c>
      <c r="TL168" s="19">
        <v>0.13960422878854201</v>
      </c>
      <c r="TM168" s="19">
        <v>6.2355263072639604E-2</v>
      </c>
      <c r="TN168" s="19" t="s">
        <v>891</v>
      </c>
      <c r="TO168" s="19">
        <v>9.4890510925736304E-2</v>
      </c>
      <c r="TP168" s="19" t="s">
        <v>891</v>
      </c>
      <c r="TQ168" s="19" t="s">
        <v>891</v>
      </c>
      <c r="TR168" s="19" t="s">
        <v>891</v>
      </c>
      <c r="TS168" s="19" t="s">
        <v>891</v>
      </c>
      <c r="TT168" s="19">
        <v>7.5215111941266108E-2</v>
      </c>
      <c r="TU168" s="19" t="s">
        <v>891</v>
      </c>
      <c r="TV168" s="19">
        <v>-5.5461370798337101E-2</v>
      </c>
      <c r="TW168" s="19">
        <v>2.1263157894737098E-2</v>
      </c>
      <c r="TX168" s="19">
        <v>0.10943396224714601</v>
      </c>
      <c r="TY168" s="19">
        <v>2.8535193387508203E-2</v>
      </c>
      <c r="TZ168" s="19">
        <v>-9.0120879836959905E-2</v>
      </c>
      <c r="UA168" s="19" t="s">
        <v>891</v>
      </c>
      <c r="UB168" s="19">
        <v>-6.7335243526876004E-2</v>
      </c>
      <c r="UC168" s="19">
        <v>-2.1840873637070001E-2</v>
      </c>
      <c r="UD168" s="19">
        <v>9.1891891895823599E-2</v>
      </c>
      <c r="UE168" s="19">
        <v>6.1893132533796802E-2</v>
      </c>
      <c r="UF168" s="19">
        <v>-8.7912087912088693E-3</v>
      </c>
      <c r="UG168" s="19">
        <v>-3.1626506022289398E-2</v>
      </c>
      <c r="UH168" s="19" t="s">
        <v>891</v>
      </c>
      <c r="UI168" s="19">
        <v>5.5999999999999994E-2</v>
      </c>
      <c r="UJ168" s="19" t="s">
        <v>891</v>
      </c>
      <c r="UK168" s="19">
        <v>7.9562043802111598E-2</v>
      </c>
      <c r="UL168" s="19" t="s">
        <v>891</v>
      </c>
      <c r="UM168" s="19" t="s">
        <v>891</v>
      </c>
      <c r="UN168" s="19">
        <v>3.8415366171029398E-2</v>
      </c>
      <c r="UO168" s="19">
        <v>6.833971356730581E-2</v>
      </c>
      <c r="UP168" s="19">
        <v>9.3725793960645898E-2</v>
      </c>
      <c r="UQ168" s="19">
        <v>-1.9607843121450001E-4</v>
      </c>
      <c r="UR168" s="19" t="s">
        <v>891</v>
      </c>
      <c r="US168" s="19" t="s">
        <v>891</v>
      </c>
      <c r="UT168" s="19">
        <v>3.9352161691200899E-2</v>
      </c>
      <c r="UU168" s="19">
        <v>5.7272042200452004E-2</v>
      </c>
      <c r="UV168" s="19" t="s">
        <v>891</v>
      </c>
      <c r="UW168" s="19">
        <v>0.15777777777777799</v>
      </c>
      <c r="UX168" s="19">
        <v>5.8494957334012103E-2</v>
      </c>
      <c r="UY168" s="19" t="s">
        <v>891</v>
      </c>
      <c r="UZ168" s="19">
        <v>9.7194098920259514E-2</v>
      </c>
      <c r="VA168" s="19">
        <v>0.103086779266141</v>
      </c>
      <c r="VB168" s="19">
        <v>9.356725147246131E-2</v>
      </c>
      <c r="VC168" s="19">
        <v>0.141732283469616</v>
      </c>
      <c r="VD168" s="19" t="s">
        <v>891</v>
      </c>
    </row>
    <row r="169" spans="1:576" x14ac:dyDescent="0.2">
      <c r="A169" s="14">
        <v>41487</v>
      </c>
      <c r="B169" s="19">
        <v>-7.4353448281157808E-2</v>
      </c>
      <c r="C169" s="19">
        <v>-1.30434782749651E-2</v>
      </c>
      <c r="D169" s="19">
        <v>-6.6108786610878906E-2</v>
      </c>
      <c r="E169" s="19">
        <v>-1.4765784095170301E-2</v>
      </c>
      <c r="F169" s="19">
        <v>-2.8568471170269102E-2</v>
      </c>
      <c r="G169" s="19">
        <v>-3.1446540868519703E-2</v>
      </c>
      <c r="H169" s="19">
        <v>4.1297935097196897E-2</v>
      </c>
      <c r="I169" s="19">
        <v>-2.5531914959836498E-3</v>
      </c>
      <c r="J169" s="19">
        <v>-7.4368231041925803E-2</v>
      </c>
      <c r="K169" s="19">
        <v>-8.6023322624760312E-2</v>
      </c>
      <c r="L169" s="19">
        <v>-7.9165388155875704E-2</v>
      </c>
      <c r="M169" s="19">
        <v>-1.3703046908827501E-2</v>
      </c>
      <c r="N169" s="19">
        <v>-2.2865853658536401E-2</v>
      </c>
      <c r="O169" s="19">
        <v>-2.9314159298117398E-2</v>
      </c>
      <c r="P169" s="19">
        <v>-6.9546891454078205E-2</v>
      </c>
      <c r="Q169" s="19">
        <v>-4.7209431630544502E-2</v>
      </c>
      <c r="R169" s="19">
        <v>-4.6439628472736402E-2</v>
      </c>
      <c r="S169" s="19">
        <v>-3.8356164361265897E-2</v>
      </c>
      <c r="T169" s="19">
        <v>-1.36574074074073E-2</v>
      </c>
      <c r="U169" s="19">
        <v>8.6389280731149504E-3</v>
      </c>
      <c r="V169" s="19">
        <v>-3.4959349607782603E-2</v>
      </c>
      <c r="W169" s="19">
        <v>-2.0874751491053698E-2</v>
      </c>
      <c r="X169" s="19">
        <v>4.7403619197482295E-2</v>
      </c>
      <c r="Y169" s="19">
        <v>1.9939315129648302E-2</v>
      </c>
      <c r="Z169" s="19">
        <v>0.36838830119254196</v>
      </c>
      <c r="AA169" s="19">
        <v>-3.2215647568931E-2</v>
      </c>
      <c r="AB169" s="19">
        <v>-0.11084142397334799</v>
      </c>
      <c r="AC169" s="19">
        <v>-5.3112033188238802E-2</v>
      </c>
      <c r="AD169" s="19">
        <v>-2.3964432865039902E-2</v>
      </c>
      <c r="AE169" s="19">
        <v>-0.10265780730896999</v>
      </c>
      <c r="AF169" s="19">
        <v>-1.6489178976297102E-2</v>
      </c>
      <c r="AG169" s="19">
        <v>-1.8259629108184901E-2</v>
      </c>
      <c r="AH169" s="19">
        <v>-1.0466854975258899E-2</v>
      </c>
      <c r="AI169" s="19">
        <v>-4.79413423705203E-2</v>
      </c>
      <c r="AJ169" s="19">
        <v>-5.9598059579255701E-2</v>
      </c>
      <c r="AK169" s="19">
        <v>-3.0883772220735E-2</v>
      </c>
      <c r="AL169" s="19">
        <v>3.5363457760971405E-2</v>
      </c>
      <c r="AM169" s="19">
        <v>-5.3617021276596101E-2</v>
      </c>
      <c r="AN169" s="19">
        <v>-1.4860681102028499E-2</v>
      </c>
      <c r="AO169" s="19">
        <v>-1.92384769539077E-2</v>
      </c>
      <c r="AP169" s="19">
        <v>-6.6154268485905193E-2</v>
      </c>
      <c r="AQ169" s="19">
        <v>5.8512396689932404E-2</v>
      </c>
      <c r="AR169" s="19">
        <v>-5.1688266314402605E-2</v>
      </c>
      <c r="AS169" s="19">
        <v>-2.2193631377460398E-2</v>
      </c>
      <c r="AT169" s="19">
        <v>-2.3952095808383901E-3</v>
      </c>
      <c r="AU169" s="19">
        <v>-2.7526944363530398E-2</v>
      </c>
      <c r="AV169" s="19">
        <v>-5.1134723391982398E-2</v>
      </c>
      <c r="AW169" s="19">
        <v>-4.9691991786448002E-2</v>
      </c>
      <c r="AX169" s="19">
        <v>3.2589663073145696E-2</v>
      </c>
      <c r="AY169" s="19">
        <v>7.7150659974713598E-2</v>
      </c>
      <c r="AZ169" s="19">
        <v>-3.4066713983014502E-2</v>
      </c>
      <c r="BA169" s="19">
        <v>-6.87070581128879E-3</v>
      </c>
      <c r="BB169" s="19">
        <v>-4.3977055453895603E-2</v>
      </c>
      <c r="BC169" s="19">
        <v>-2.54545454557711E-2</v>
      </c>
      <c r="BD169" s="19">
        <v>9.2905405527574612E-3</v>
      </c>
      <c r="BE169" s="19">
        <v>9.390125847906329E-2</v>
      </c>
      <c r="BF169" s="19">
        <v>-4.4520547945205408E-2</v>
      </c>
      <c r="BG169" s="19">
        <v>6.2417871222076898E-2</v>
      </c>
      <c r="BH169" s="19">
        <v>1.4141414161402499E-2</v>
      </c>
      <c r="BI169" s="19">
        <v>-2.7537973991913201E-2</v>
      </c>
      <c r="BJ169" s="19">
        <v>-7.1240105538120005E-2</v>
      </c>
      <c r="BK169" s="19">
        <v>7.0796460177625406E-2</v>
      </c>
      <c r="BL169" s="19">
        <v>0.115598182752484</v>
      </c>
      <c r="BM169" s="19">
        <v>-1.42226581389495E-2</v>
      </c>
      <c r="BN169" s="19">
        <v>5.0052607845637594E-2</v>
      </c>
      <c r="BO169" s="19">
        <v>4.8430493269085099E-2</v>
      </c>
      <c r="BP169" s="19">
        <v>-5.09259259259255E-2</v>
      </c>
      <c r="BQ169" s="19">
        <v>2.6657997398047601E-2</v>
      </c>
      <c r="BR169" s="19">
        <v>5.50847457627079E-3</v>
      </c>
      <c r="BS169" s="19">
        <v>8.9445438275714592E-2</v>
      </c>
      <c r="BT169" s="19">
        <v>-4.9222797935134101E-2</v>
      </c>
      <c r="BU169" s="19">
        <v>-1.4401440148462199E-2</v>
      </c>
      <c r="BV169" s="19">
        <v>-4.5801526719094307E-2</v>
      </c>
      <c r="BW169" s="19">
        <v>-3.9189189189188602E-2</v>
      </c>
      <c r="BX169" s="19">
        <v>-2.2547914293483701E-3</v>
      </c>
      <c r="BY169" s="19">
        <v>3.3116883113971901E-2</v>
      </c>
      <c r="BZ169" s="19">
        <v>2.8830312961907203E-3</v>
      </c>
      <c r="CA169" s="19">
        <v>-4.4121182671562904E-2</v>
      </c>
      <c r="CB169" s="19">
        <v>3.3624041183223402E-2</v>
      </c>
      <c r="CC169" s="19">
        <v>1.4981273194065701E-3</v>
      </c>
      <c r="CD169" s="19">
        <v>-1.36079440595821E-2</v>
      </c>
      <c r="CE169" s="19">
        <v>-4.20757363068626E-2</v>
      </c>
      <c r="CF169" s="19">
        <v>-1.9531250000000399E-2</v>
      </c>
      <c r="CG169" s="19">
        <v>1.1455847257696E-2</v>
      </c>
      <c r="CH169" s="19">
        <v>-3.3544877625438702E-2</v>
      </c>
      <c r="CI169" s="19">
        <v>9.59788184784367E-2</v>
      </c>
      <c r="CJ169" s="19">
        <v>4.1184387637273299E-2</v>
      </c>
      <c r="CK169" s="19">
        <v>-2.52873563416335E-2</v>
      </c>
      <c r="CL169" s="19">
        <v>4.8736462096077099E-2</v>
      </c>
      <c r="CM169" s="19">
        <v>-1.6367265475325302E-2</v>
      </c>
      <c r="CN169" s="19">
        <v>0.15567674764501699</v>
      </c>
      <c r="CO169" s="19">
        <v>-6.0489060475794901E-2</v>
      </c>
      <c r="CP169" s="19">
        <v>-1.9220757372487102E-2</v>
      </c>
      <c r="CQ169" s="19">
        <v>-8.7464731949805294E-2</v>
      </c>
      <c r="CR169" s="19">
        <v>-3.1698113210912399E-2</v>
      </c>
      <c r="CS169" s="19">
        <v>-2.4245066399664502E-2</v>
      </c>
      <c r="CT169" s="19">
        <v>4.5454545435640502E-2</v>
      </c>
      <c r="CU169" s="19">
        <v>-2.4180100055586098E-2</v>
      </c>
      <c r="CV169" s="19">
        <v>-4.0937996794862402E-2</v>
      </c>
      <c r="CW169" s="19">
        <v>-2.6308535712383598E-2</v>
      </c>
      <c r="CX169" s="19">
        <v>1.5579919207069399E-2</v>
      </c>
      <c r="CY169" s="19">
        <v>-5.4204308542640599E-2</v>
      </c>
      <c r="CZ169" s="19">
        <v>-3.37708302598385E-2</v>
      </c>
      <c r="DA169" s="19">
        <v>-7.6190476219101201E-3</v>
      </c>
      <c r="DB169" s="19">
        <v>7.5197089125191394E-2</v>
      </c>
      <c r="DC169" s="19">
        <v>-6.21403912642755E-2</v>
      </c>
      <c r="DD169" s="19">
        <v>-2.7847049034485E-2</v>
      </c>
      <c r="DE169" s="19">
        <v>-7.5221238944763208E-2</v>
      </c>
      <c r="DF169" s="19">
        <v>-2.0419275796347302E-3</v>
      </c>
      <c r="DG169" s="19">
        <v>-4.3992718456663298E-2</v>
      </c>
      <c r="DH169" s="19">
        <v>-2.2176022173015203E-2</v>
      </c>
      <c r="DI169" s="19">
        <v>-1.51556902960658E-2</v>
      </c>
      <c r="DJ169" s="19">
        <v>-4.6170559615692506E-3</v>
      </c>
      <c r="DK169" s="19">
        <v>3.6236490781944602E-2</v>
      </c>
      <c r="DL169" s="19">
        <v>0.103814262052733</v>
      </c>
      <c r="DM169" s="19">
        <v>-5.6053811659586804E-2</v>
      </c>
      <c r="DN169" s="19">
        <v>-6.0760486083156401E-2</v>
      </c>
      <c r="DO169" s="19">
        <v>-8.0477559120905304E-2</v>
      </c>
      <c r="DP169" s="19">
        <v>1.9198862281457802E-2</v>
      </c>
      <c r="DQ169" s="19">
        <v>1.40602582339762E-2</v>
      </c>
      <c r="DR169" s="19">
        <v>1.10317975360323E-2</v>
      </c>
      <c r="DS169" s="19">
        <v>-3.7935483872803002E-2</v>
      </c>
      <c r="DT169" s="19">
        <v>6.6386524984724901E-2</v>
      </c>
      <c r="DU169" s="19">
        <v>-8.1355932268607507E-3</v>
      </c>
      <c r="DV169" s="19">
        <v>2.53774616781921E-2</v>
      </c>
      <c r="DW169" s="19">
        <v>5.0692695209728598E-2</v>
      </c>
      <c r="DX169" s="19">
        <v>-6.4407814421596696E-2</v>
      </c>
      <c r="DY169" s="19">
        <v>-3.1372549019222998E-2</v>
      </c>
      <c r="DZ169" s="19">
        <v>-4.1063929071395208E-2</v>
      </c>
      <c r="EA169" s="19">
        <v>-2.4220677289279E-2</v>
      </c>
      <c r="EB169" s="19">
        <v>-1.2315897683501201E-2</v>
      </c>
      <c r="EC169" s="19">
        <v>1.9588875457078502E-2</v>
      </c>
      <c r="ED169" s="19">
        <v>-2.66451352442468E-2</v>
      </c>
      <c r="EE169" s="19">
        <v>3.8841521159548802E-2</v>
      </c>
      <c r="EF169" s="19">
        <v>6.5059905266093607E-2</v>
      </c>
      <c r="EG169" s="19">
        <v>-6.2434963579599606E-3</v>
      </c>
      <c r="EH169" s="19">
        <v>-2.0931802830952799E-2</v>
      </c>
      <c r="EI169" s="19">
        <v>-3.2093734086695601E-2</v>
      </c>
      <c r="EJ169" s="19">
        <v>7.0473876138570403E-3</v>
      </c>
      <c r="EK169" s="19">
        <v>1.4329867940432901E-2</v>
      </c>
      <c r="EL169" s="19">
        <v>-7.5737265394802092E-2</v>
      </c>
      <c r="EM169" s="19">
        <v>3.4066927955741101E-2</v>
      </c>
      <c r="EN169" s="19">
        <v>-2.7928626841330201E-2</v>
      </c>
      <c r="EO169" s="19">
        <v>-6.8274633923030903E-2</v>
      </c>
      <c r="EP169" s="19">
        <v>-4.6770601335160499E-2</v>
      </c>
      <c r="EQ169" s="19">
        <v>-5.1515151528115102E-2</v>
      </c>
      <c r="ER169" s="19">
        <v>-6.5414900054935096E-2</v>
      </c>
      <c r="ES169" s="19">
        <v>6.9661458353132102E-2</v>
      </c>
      <c r="ET169" s="19">
        <v>5.9588140794760498E-2</v>
      </c>
      <c r="EU169" s="19">
        <v>4.1374474035287004E-2</v>
      </c>
      <c r="EV169" s="19">
        <v>-4.5346062056475199E-2</v>
      </c>
      <c r="EW169" s="19">
        <v>-4.6744574290484002E-2</v>
      </c>
      <c r="EX169" s="19">
        <v>-4.8142274571559104E-2</v>
      </c>
      <c r="EY169" s="19">
        <v>4.4303797470654403E-2</v>
      </c>
      <c r="EZ169" s="19">
        <v>9.1901728865104296E-2</v>
      </c>
      <c r="FA169" s="19">
        <v>-7.9507950793897796E-3</v>
      </c>
      <c r="FB169" s="19">
        <v>-7.4438202263226907E-2</v>
      </c>
      <c r="FC169" s="19">
        <v>-3.12542465085364E-2</v>
      </c>
      <c r="FD169" s="19">
        <v>3.7494067382474003E-2</v>
      </c>
      <c r="FE169" s="19">
        <v>4.0337146316968803E-2</v>
      </c>
      <c r="FF169" s="19">
        <v>-1.85474860290657E-2</v>
      </c>
      <c r="FG169" s="19">
        <v>-9.3811598725610495E-3</v>
      </c>
      <c r="FH169" s="19">
        <v>-5.5944055944206601E-2</v>
      </c>
      <c r="FI169" s="19">
        <v>-5.0583402100774708E-2</v>
      </c>
      <c r="FJ169" s="19">
        <v>5.2910052905094096E-2</v>
      </c>
      <c r="FK169" s="19">
        <v>-3.7447647196940402E-2</v>
      </c>
      <c r="FL169" s="19">
        <v>-2.1563069447256302E-2</v>
      </c>
      <c r="FM169" s="19">
        <v>-8.8945362169304803E-3</v>
      </c>
      <c r="FN169" s="19">
        <v>-2.8030578813250998E-2</v>
      </c>
      <c r="FO169" s="19">
        <v>-6.01754374605954E-2</v>
      </c>
      <c r="FP169" s="19">
        <v>-2.6418786707651101E-2</v>
      </c>
      <c r="FQ169" s="19">
        <v>-2.5084815467678601E-2</v>
      </c>
      <c r="FR169" s="19">
        <v>-2.4282560704669699E-2</v>
      </c>
      <c r="FS169" s="19">
        <v>-7.9872204651599004E-4</v>
      </c>
      <c r="FT169" s="19">
        <v>-5.4298642667436302E-3</v>
      </c>
      <c r="FU169" s="19">
        <v>-2.6503567787970899E-2</v>
      </c>
      <c r="FV169" s="19">
        <v>-4.9900199487363009E-4</v>
      </c>
      <c r="FW169" s="19">
        <v>-3.7893531775377402E-2</v>
      </c>
      <c r="FX169" s="19">
        <v>-6.9726902778196598E-3</v>
      </c>
      <c r="FY169" s="19">
        <v>6.4104375808810496E-2</v>
      </c>
      <c r="FZ169" s="19">
        <v>-3.3253012048193101E-2</v>
      </c>
      <c r="GA169" s="19">
        <v>-5.74492531597115E-3</v>
      </c>
      <c r="GB169" s="19">
        <v>-7.0252910487297107E-2</v>
      </c>
      <c r="GC169" s="19">
        <v>-2.8656361460894703E-2</v>
      </c>
      <c r="GD169" s="19">
        <v>-2.70595311815713E-3</v>
      </c>
      <c r="GE169" s="19">
        <v>-3.1934459119371497E-2</v>
      </c>
      <c r="GF169" s="19">
        <v>-2.85173220391369E-2</v>
      </c>
      <c r="GG169" s="19">
        <v>5.9466550074887201E-2</v>
      </c>
      <c r="GH169" s="19">
        <v>-5.9007707979667805E-2</v>
      </c>
      <c r="GI169" s="19">
        <v>-7.5085324210479004E-2</v>
      </c>
      <c r="GJ169" s="19">
        <v>-5.6155952424629101E-3</v>
      </c>
      <c r="GK169" s="19">
        <v>-2.7631942525988901E-2</v>
      </c>
      <c r="GL169" s="19">
        <v>-2.6971206414773203E-2</v>
      </c>
      <c r="GM169" s="19">
        <v>-7.0399314285036804E-2</v>
      </c>
      <c r="GN169" s="19">
        <v>-1.2330208926887401E-2</v>
      </c>
      <c r="GO169" s="19">
        <v>-2.5394211872024602E-2</v>
      </c>
      <c r="GP169" s="19">
        <v>5.1643192500976202E-2</v>
      </c>
      <c r="GQ169" s="19">
        <v>1.1575330081975602E-2</v>
      </c>
      <c r="GR169" s="19">
        <v>4.5261845386466208E-2</v>
      </c>
      <c r="GS169" s="19">
        <v>2.5422451432364204E-3</v>
      </c>
      <c r="GT169" s="19">
        <v>-8.7808595944237594E-2</v>
      </c>
      <c r="GU169" s="19">
        <v>-9.3301733813559801E-2</v>
      </c>
      <c r="GV169" s="19">
        <v>-6.6562255080263597E-3</v>
      </c>
      <c r="GW169" s="19">
        <v>-5.2742616201021395E-3</v>
      </c>
      <c r="GX169" s="19">
        <v>2.38189758746477E-3</v>
      </c>
      <c r="GY169" s="19">
        <v>-3.0044207370601803E-2</v>
      </c>
      <c r="GZ169" s="19">
        <v>1.8768768766815901E-2</v>
      </c>
      <c r="HA169" s="19">
        <v>-1.9082840250841299E-2</v>
      </c>
      <c r="HB169" s="19">
        <v>1.7982456132312502E-2</v>
      </c>
      <c r="HC169" s="19">
        <v>-3.0003658987931902E-2</v>
      </c>
      <c r="HD169" s="19">
        <v>-2.6315789475369101E-2</v>
      </c>
      <c r="HE169" s="19" t="s">
        <v>891</v>
      </c>
      <c r="HF169" s="19">
        <v>-8.54119425547996E-2</v>
      </c>
      <c r="HG169" s="19">
        <v>3.8506760710564199E-2</v>
      </c>
      <c r="HH169" s="19" t="s">
        <v>891</v>
      </c>
      <c r="HI169" s="19" t="s">
        <v>891</v>
      </c>
      <c r="HJ169" s="19" t="s">
        <v>891</v>
      </c>
      <c r="HK169" s="19" t="s">
        <v>891</v>
      </c>
      <c r="HL169" s="19">
        <v>-3.7383177560216099E-2</v>
      </c>
      <c r="HM169" s="19">
        <v>1.2098650535132401E-2</v>
      </c>
      <c r="HN169" s="19">
        <v>-7.1471113700231105E-3</v>
      </c>
      <c r="HO169" s="19">
        <v>0.11393692778469801</v>
      </c>
      <c r="HP169" s="19">
        <v>-5.1466519084790607E-2</v>
      </c>
      <c r="HQ169" s="19">
        <v>-7.0422535211267706E-2</v>
      </c>
      <c r="HR169" s="19">
        <v>-7.0043777360850198E-2</v>
      </c>
      <c r="HS169" s="19" t="s">
        <v>891</v>
      </c>
      <c r="HT169" s="19">
        <v>-3.6663867903206297E-2</v>
      </c>
      <c r="HU169" s="19" t="s">
        <v>891</v>
      </c>
      <c r="HV169" s="19">
        <v>0.123546763836502</v>
      </c>
      <c r="HW169" s="19">
        <v>3.3057851239669096E-2</v>
      </c>
      <c r="HX169" s="19" t="s">
        <v>891</v>
      </c>
      <c r="HY169" s="19">
        <v>9.9644128127689205E-2</v>
      </c>
      <c r="HZ169" s="19">
        <v>2.8169014059065099E-3</v>
      </c>
      <c r="IA169" s="19">
        <v>-1.68634064039094E-2</v>
      </c>
      <c r="IB169" s="19" t="s">
        <v>891</v>
      </c>
      <c r="IC169" s="19" t="s">
        <v>891</v>
      </c>
      <c r="ID169" s="19">
        <v>-8.2500640547167894E-2</v>
      </c>
      <c r="IE169" s="19">
        <v>6.43322475567807E-2</v>
      </c>
      <c r="IF169" s="19" t="s">
        <v>891</v>
      </c>
      <c r="IG169" s="19">
        <v>3.3810719023956499E-2</v>
      </c>
      <c r="IH169" s="19" t="s">
        <v>891</v>
      </c>
      <c r="II169" s="19">
        <v>2.8431664896454399E-2</v>
      </c>
      <c r="IJ169" s="19">
        <v>-1.15194734147126E-2</v>
      </c>
      <c r="IK169" s="19">
        <v>-3.4873583236271202E-3</v>
      </c>
      <c r="IL169" s="19">
        <v>-6.4692307444158104E-2</v>
      </c>
      <c r="IM169" s="19" t="s">
        <v>891</v>
      </c>
      <c r="IN169" s="19">
        <v>-5.5260570304818603E-2</v>
      </c>
      <c r="IO169" s="19">
        <v>-3.5223880597072599E-2</v>
      </c>
      <c r="IP169" s="19">
        <v>-2.6132404198018301E-2</v>
      </c>
      <c r="IQ169" s="19">
        <v>-7.461809635722691E-2</v>
      </c>
      <c r="IR169" s="19">
        <v>1.3888888890023701E-2</v>
      </c>
      <c r="IS169" s="19" t="s">
        <v>891</v>
      </c>
      <c r="IT169" s="19">
        <v>3.36215177597632E-2</v>
      </c>
      <c r="IU169" s="19" t="s">
        <v>891</v>
      </c>
      <c r="IV169" s="19">
        <v>-6.30494505613821E-2</v>
      </c>
      <c r="IW169" s="19">
        <v>-1.3577331771434799E-2</v>
      </c>
      <c r="IX169" s="19">
        <v>-7.201646090662521E-2</v>
      </c>
      <c r="IY169" s="19">
        <v>-6.0674156946006795E-3</v>
      </c>
      <c r="IZ169" s="19">
        <v>7.2107322524917111E-2</v>
      </c>
      <c r="JA169" s="19">
        <v>1.9414483822195901E-2</v>
      </c>
      <c r="JB169" s="19">
        <v>5.2606635064336195E-2</v>
      </c>
      <c r="JC169" s="19">
        <v>-2.2000000000000002E-16</v>
      </c>
      <c r="JD169" s="19" t="s">
        <v>891</v>
      </c>
      <c r="JE169" s="19">
        <v>0.21546170362584799</v>
      </c>
      <c r="JF169" s="19">
        <v>-6.11455108185638E-2</v>
      </c>
      <c r="JG169" s="19">
        <v>5.2422907485097703E-2</v>
      </c>
      <c r="JH169" s="19">
        <v>1.09112356150722E-2</v>
      </c>
      <c r="JI169" s="19">
        <v>6.8767123295750507E-2</v>
      </c>
      <c r="JJ169" s="19">
        <v>-3.1207598368653101E-2</v>
      </c>
      <c r="JK169" s="19">
        <v>3.7347294933444103E-2</v>
      </c>
      <c r="JL169" s="19">
        <v>2.93685756432094E-3</v>
      </c>
      <c r="JM169" s="19" t="s">
        <v>891</v>
      </c>
      <c r="JN169" s="19">
        <v>0.155579789161226</v>
      </c>
      <c r="JO169" s="19">
        <v>7.827788654062081E-3</v>
      </c>
      <c r="JP169" s="19">
        <v>4.7619047638488302E-2</v>
      </c>
      <c r="JQ169" s="19">
        <v>3.8135593165926603E-3</v>
      </c>
      <c r="JR169" s="19">
        <v>-6.1349693232494604E-2</v>
      </c>
      <c r="JS169" s="19">
        <v>-6.1680801910868298E-3</v>
      </c>
      <c r="JT169" s="19">
        <v>1.1184210517190899E-2</v>
      </c>
      <c r="JU169" s="19">
        <v>-2.92238238138363E-2</v>
      </c>
      <c r="JV169" s="19" t="s">
        <v>891</v>
      </c>
      <c r="JW169" s="19">
        <v>-1.1173184338397299E-2</v>
      </c>
      <c r="JX169" s="19">
        <v>-1.2785741956014601E-2</v>
      </c>
      <c r="JY169" s="19" t="s">
        <v>891</v>
      </c>
      <c r="JZ169" s="19" t="s">
        <v>891</v>
      </c>
      <c r="KA169" s="19">
        <v>-2.9677859094462699E-2</v>
      </c>
      <c r="KB169" s="19">
        <v>-4.5045045046033898E-2</v>
      </c>
      <c r="KC169" s="19">
        <v>3.7362637362637702E-2</v>
      </c>
      <c r="KD169" s="19">
        <v>5.8823529502511898E-3</v>
      </c>
      <c r="KE169" s="19">
        <v>1.8867924528301702E-2</v>
      </c>
      <c r="KF169" s="19">
        <v>-6.3258785942491999E-2</v>
      </c>
      <c r="KG169" s="19">
        <v>-8.6369770751909599E-3</v>
      </c>
      <c r="KH169" s="19" t="s">
        <v>891</v>
      </c>
      <c r="KI169" s="19">
        <v>-1.4568158164378399E-2</v>
      </c>
      <c r="KJ169" s="19">
        <v>-1.3333333589142802E-3</v>
      </c>
      <c r="KK169" s="19">
        <v>-6.1449275355394198E-2</v>
      </c>
      <c r="KL169" s="19" t="s">
        <v>891</v>
      </c>
      <c r="KM169" s="19">
        <v>-2.81827016695794E-2</v>
      </c>
      <c r="KN169" s="19">
        <v>8.4033613713949702E-3</v>
      </c>
      <c r="KO169" s="19">
        <v>-4.2918454799292204E-3</v>
      </c>
      <c r="KP169" s="19">
        <v>1.1173184390502999E-2</v>
      </c>
      <c r="KQ169" s="19">
        <v>-4.5791061146148108E-2</v>
      </c>
      <c r="KR169" s="19">
        <v>-4.7083333331397803E-2</v>
      </c>
      <c r="KS169" s="19">
        <v>2.7154956444033901E-2</v>
      </c>
      <c r="KT169" s="19">
        <v>1.6882386223344701E-3</v>
      </c>
      <c r="KU169" s="19">
        <v>-4.3192102008027401E-2</v>
      </c>
      <c r="KV169" s="19" t="s">
        <v>891</v>
      </c>
      <c r="KW169" s="19">
        <v>8.6734693890383505E-2</v>
      </c>
      <c r="KX169" s="19">
        <v>5.9991429812742199E-2</v>
      </c>
      <c r="KY169" s="19">
        <v>0.27353463589680399</v>
      </c>
      <c r="KZ169" s="19">
        <v>-6.459301633143881E-2</v>
      </c>
      <c r="LA169" s="19">
        <v>-3.6702427981489302E-2</v>
      </c>
      <c r="LB169" s="19">
        <v>2.2873297367269001E-2</v>
      </c>
      <c r="LC169" s="19">
        <v>0.17962962962471402</v>
      </c>
      <c r="LD169" s="19">
        <v>0.136353687897102</v>
      </c>
      <c r="LE169" s="19" t="s">
        <v>891</v>
      </c>
      <c r="LF169" s="19">
        <v>2.8577960706159804E-2</v>
      </c>
      <c r="LG169" s="19" t="s">
        <v>891</v>
      </c>
      <c r="LH169" s="19" t="s">
        <v>891</v>
      </c>
      <c r="LI169" s="19">
        <v>3.0669367273102002E-2</v>
      </c>
      <c r="LJ169" s="19">
        <v>2.2343712838973004E-2</v>
      </c>
      <c r="LK169" s="19" t="s">
        <v>891</v>
      </c>
      <c r="LL169" s="19">
        <v>-1.9619865126728898E-2</v>
      </c>
      <c r="LM169" s="19">
        <v>4.00453956059625E-2</v>
      </c>
      <c r="LN169" s="19">
        <v>9.9476439794601301E-2</v>
      </c>
      <c r="LO169" s="19" t="s">
        <v>891</v>
      </c>
      <c r="LP169" s="19">
        <v>-1.7639077332694299E-2</v>
      </c>
      <c r="LQ169" s="19">
        <v>-9.1640590063726907E-2</v>
      </c>
      <c r="LR169" s="19">
        <v>2.9838709703271703E-2</v>
      </c>
      <c r="LS169" s="19">
        <v>3.5443037976819601E-2</v>
      </c>
      <c r="LT169" s="19">
        <v>2.2000000000000002E-16</v>
      </c>
      <c r="LU169" s="19">
        <v>2.1843003431623299E-2</v>
      </c>
      <c r="LV169" s="19">
        <v>-2.5337147530094601E-2</v>
      </c>
      <c r="LW169" s="19">
        <v>6.0975609754437395E-2</v>
      </c>
      <c r="LX169" s="19" t="s">
        <v>891</v>
      </c>
      <c r="LY169" s="19" t="s">
        <v>891</v>
      </c>
      <c r="LZ169" s="19">
        <v>-1.9436619721852001E-2</v>
      </c>
      <c r="MA169" s="19">
        <v>-4.6764545944510405E-2</v>
      </c>
      <c r="MB169" s="19" t="s">
        <v>891</v>
      </c>
      <c r="MC169" s="19">
        <v>7.4796747962020391E-2</v>
      </c>
      <c r="MD169" s="19">
        <v>0.161458333328312</v>
      </c>
      <c r="ME169" s="19" t="s">
        <v>891</v>
      </c>
      <c r="MF169" s="19">
        <v>7.2710951526032505E-2</v>
      </c>
      <c r="MG169" s="19" t="s">
        <v>891</v>
      </c>
      <c r="MH169" s="19" t="s">
        <v>891</v>
      </c>
      <c r="MI169" s="19">
        <v>0.27640036728356104</v>
      </c>
      <c r="MJ169" s="19" t="s">
        <v>891</v>
      </c>
      <c r="MK169" s="19">
        <v>-1.6557017546784701E-2</v>
      </c>
      <c r="ML169" s="19">
        <v>3.3376730975079399E-2</v>
      </c>
      <c r="MM169" s="19">
        <v>6.0428176812233898E-2</v>
      </c>
      <c r="MN169" s="19">
        <v>-8.4671532938175292E-3</v>
      </c>
      <c r="MO169" s="19">
        <v>-1.8591492364657399E-2</v>
      </c>
      <c r="MP169" s="19">
        <v>4.3971631205673302E-2</v>
      </c>
      <c r="MQ169" s="19" t="s">
        <v>891</v>
      </c>
      <c r="MR169" s="19">
        <v>-4.2929292926907302E-2</v>
      </c>
      <c r="MS169" s="19" t="s">
        <v>891</v>
      </c>
      <c r="MT169" s="19">
        <v>7.5068493171138298E-2</v>
      </c>
      <c r="MU169" s="19" t="s">
        <v>891</v>
      </c>
      <c r="MV169" s="19">
        <v>2.4002327371922098E-2</v>
      </c>
      <c r="MW169" s="19">
        <v>3.7442825227626902E-2</v>
      </c>
      <c r="MX169" s="19">
        <v>-1.04456824452529E-2</v>
      </c>
      <c r="MY169" s="19">
        <v>-6.1594202885857305E-2</v>
      </c>
      <c r="MZ169" s="19">
        <v>8.7857142869834703E-2</v>
      </c>
      <c r="NA169" s="19">
        <v>0.122580645170268</v>
      </c>
      <c r="NB169" s="19">
        <v>3.33839150208977E-2</v>
      </c>
      <c r="NC169" s="19">
        <v>-4.9339207039817097E-2</v>
      </c>
      <c r="ND169" s="19" t="s">
        <v>891</v>
      </c>
      <c r="NE169" s="19" t="s">
        <v>891</v>
      </c>
      <c r="NF169" s="19" t="s">
        <v>891</v>
      </c>
      <c r="NG169" s="19">
        <v>7.6455026452398003E-2</v>
      </c>
      <c r="NH169" s="19">
        <v>-1.47625160569608E-2</v>
      </c>
      <c r="NI169" s="19">
        <v>1.8181818191865401E-2</v>
      </c>
      <c r="NJ169" s="19">
        <v>0.112446510528852</v>
      </c>
      <c r="NK169" s="19" t="s">
        <v>891</v>
      </c>
      <c r="NL169" s="19">
        <v>4.0723981900452302E-2</v>
      </c>
      <c r="NM169" s="19">
        <v>3.4821428576745403E-2</v>
      </c>
      <c r="NN169" s="19">
        <v>0.107334525940688</v>
      </c>
      <c r="NO169" s="19">
        <v>5.1829268292682605E-2</v>
      </c>
      <c r="NP169" s="19">
        <v>0.17952818872451001</v>
      </c>
      <c r="NQ169" s="19">
        <v>0.104504504518677</v>
      </c>
      <c r="NR169" s="19">
        <v>-3.3460398130986405E-2</v>
      </c>
      <c r="NS169" s="19" t="s">
        <v>891</v>
      </c>
      <c r="NT169" s="19">
        <v>-1.0774410767805E-2</v>
      </c>
      <c r="NU169" s="19" t="s">
        <v>891</v>
      </c>
      <c r="NV169" s="19">
        <v>2.0130576713818901E-2</v>
      </c>
      <c r="NW169" s="19">
        <v>-4.4816414690999305E-2</v>
      </c>
      <c r="NX169" s="19">
        <v>4.5637583908585001E-2</v>
      </c>
      <c r="NY169" s="19" t="s">
        <v>891</v>
      </c>
      <c r="NZ169" s="19">
        <v>-7.2847682115757512E-2</v>
      </c>
      <c r="OA169" s="19" t="s">
        <v>891</v>
      </c>
      <c r="OB169" s="19">
        <v>-6.44206692465287E-2</v>
      </c>
      <c r="OC169" s="19">
        <v>9.6385542206991505E-3</v>
      </c>
      <c r="OD169" s="19">
        <v>-1.9688311703771701E-2</v>
      </c>
      <c r="OE169" s="19">
        <v>-2.32744783264003E-2</v>
      </c>
      <c r="OF169" s="19">
        <v>3.0172413793102999E-2</v>
      </c>
      <c r="OG169" s="19">
        <v>4.17984559557147E-2</v>
      </c>
      <c r="OH169" s="19" t="s">
        <v>891</v>
      </c>
      <c r="OI169" s="19">
        <v>-6.4945226912264994E-2</v>
      </c>
      <c r="OJ169" s="19">
        <v>-2.8912909716226599E-3</v>
      </c>
      <c r="OK169" s="19">
        <v>-1.6450216446990899E-2</v>
      </c>
      <c r="OL169" s="19" t="s">
        <v>891</v>
      </c>
      <c r="OM169" s="19">
        <v>2.57837679364969E-2</v>
      </c>
      <c r="ON169" s="19">
        <v>-0.10014394406415</v>
      </c>
      <c r="OO169" s="19">
        <v>-2.56232686980612E-2</v>
      </c>
      <c r="OP169" s="19">
        <v>6.6428206433816903E-2</v>
      </c>
      <c r="OQ169" s="19">
        <v>3.0640668505964398E-2</v>
      </c>
      <c r="OR169" s="19">
        <v>-7.69230770570151E-3</v>
      </c>
      <c r="OS169" s="19">
        <v>-8.78582202111612E-2</v>
      </c>
      <c r="OT169" s="19">
        <v>1.83579806221317E-2</v>
      </c>
      <c r="OU169" s="19">
        <v>-1.8421052630262599E-2</v>
      </c>
      <c r="OV169" s="19">
        <v>-4.2842215258627907E-2</v>
      </c>
      <c r="OW169" s="19">
        <v>7.9407093619889811E-3</v>
      </c>
      <c r="OX169" s="19">
        <v>-5.5635062616617E-2</v>
      </c>
      <c r="OY169" s="19">
        <v>-1.7086330927111201E-2</v>
      </c>
      <c r="OZ169" s="19">
        <v>-8.8129496403804811E-2</v>
      </c>
      <c r="PA169" s="19" t="s">
        <v>891</v>
      </c>
      <c r="PB169" s="19">
        <v>-4.27565392354122E-2</v>
      </c>
      <c r="PC169" s="19">
        <v>-3.50665054418587E-2</v>
      </c>
      <c r="PD169" s="19">
        <v>-8.9885694515295503E-2</v>
      </c>
      <c r="PE169" s="19">
        <v>-4.1627246908517705E-2</v>
      </c>
      <c r="PF169" s="19">
        <v>-3.7661737523105303E-2</v>
      </c>
      <c r="PG169" s="19">
        <v>1.72413791597226E-3</v>
      </c>
      <c r="PH169" s="19">
        <v>3.0246913574542199E-2</v>
      </c>
      <c r="PI169" s="19">
        <v>0.112107240519037</v>
      </c>
      <c r="PJ169" s="19">
        <v>2.9488349098394401E-2</v>
      </c>
      <c r="PK169" s="19">
        <v>-4.7123287671232798E-2</v>
      </c>
      <c r="PL169" s="19">
        <v>5.4098360639921496E-2</v>
      </c>
      <c r="PM169" s="19">
        <v>-4.7118644082888406E-2</v>
      </c>
      <c r="PN169" s="19">
        <v>-1.7099430021232001E-2</v>
      </c>
      <c r="PO169" s="19">
        <v>6.1250000010347999E-2</v>
      </c>
      <c r="PP169" s="19" t="s">
        <v>891</v>
      </c>
      <c r="PQ169" s="19" t="s">
        <v>891</v>
      </c>
      <c r="PR169" s="19">
        <v>9.3457943914956303E-3</v>
      </c>
      <c r="PS169" s="19">
        <v>-4.0472175390153603E-2</v>
      </c>
      <c r="PT169" s="19">
        <v>8.5653484665807703E-2</v>
      </c>
      <c r="PU169" s="19">
        <v>-4.34189307075905E-3</v>
      </c>
      <c r="PV169" s="19">
        <v>-8.3356488082154696E-3</v>
      </c>
      <c r="PW169" s="19">
        <v>-0.123456790119083</v>
      </c>
      <c r="PX169" s="19">
        <v>3.2878516662159998E-4</v>
      </c>
      <c r="PY169" s="19">
        <v>4.0742650847602306E-2</v>
      </c>
      <c r="PZ169" s="19">
        <v>-5.6387225558227699E-2</v>
      </c>
      <c r="QA169" s="19" t="s">
        <v>891</v>
      </c>
      <c r="QB169" s="19" t="s">
        <v>891</v>
      </c>
      <c r="QC169" s="19">
        <v>-6.0585432256993407E-2</v>
      </c>
      <c r="QD169" s="19">
        <v>-0.126770538243626</v>
      </c>
      <c r="QE169" s="19">
        <v>-8.3536090857907405E-2</v>
      </c>
      <c r="QF169" s="19">
        <v>4.5307443372708499E-2</v>
      </c>
      <c r="QG169" s="19">
        <v>3.2677165365786701E-2</v>
      </c>
      <c r="QH169" s="19" t="s">
        <v>891</v>
      </c>
      <c r="QI169" s="19">
        <v>6.7484662590532304E-2</v>
      </c>
      <c r="QJ169" s="19">
        <v>-5.6213017747983804E-2</v>
      </c>
      <c r="QK169" s="19">
        <v>6.2424242424242E-2</v>
      </c>
      <c r="QL169" s="19" t="s">
        <v>891</v>
      </c>
      <c r="QM169" s="19" t="s">
        <v>891</v>
      </c>
      <c r="QN169" s="19" t="s">
        <v>891</v>
      </c>
      <c r="QO169" s="19">
        <v>-3.0234315935299301E-2</v>
      </c>
      <c r="QP169" s="19" t="s">
        <v>891</v>
      </c>
      <c r="QQ169" s="19">
        <v>9.5389507143826009E-3</v>
      </c>
      <c r="QR169" s="19" t="s">
        <v>891</v>
      </c>
      <c r="QS169" s="19">
        <v>3.9949270753760806E-2</v>
      </c>
      <c r="QT169" s="19">
        <v>-5.3557552089625003E-2</v>
      </c>
      <c r="QU169" s="19" t="s">
        <v>891</v>
      </c>
      <c r="QV169" s="19">
        <v>-5.35264486045961E-3</v>
      </c>
      <c r="QW169" s="19">
        <v>8.8799770915033403E-3</v>
      </c>
      <c r="QX169" s="19">
        <v>-6.2893081760082098E-2</v>
      </c>
      <c r="QY169" s="19">
        <v>-1.6342412444380103E-2</v>
      </c>
      <c r="QZ169" s="19">
        <v>-3.8766719564724703E-2</v>
      </c>
      <c r="RA169" s="19">
        <v>-5.91654556806398E-2</v>
      </c>
      <c r="RB169" s="19">
        <v>5.4043071909752403E-2</v>
      </c>
      <c r="RC169" s="19">
        <v>2.2332506203473403E-2</v>
      </c>
      <c r="RD169" s="19" t="s">
        <v>891</v>
      </c>
      <c r="RE169" s="19">
        <v>7.4829932014286405E-3</v>
      </c>
      <c r="RF169" s="19">
        <v>8.8074824621082501E-2</v>
      </c>
      <c r="RG169" s="19">
        <v>4.3478260853537599E-2</v>
      </c>
      <c r="RH169" s="19">
        <v>-2.4378299999999999E-12</v>
      </c>
      <c r="RI169" s="19" t="s">
        <v>891</v>
      </c>
      <c r="RJ169" s="19" t="s">
        <v>891</v>
      </c>
      <c r="RK169" s="19" t="s">
        <v>891</v>
      </c>
      <c r="RL169" s="19">
        <v>-3.94027374620608E-2</v>
      </c>
      <c r="RM169" s="19">
        <v>-2.6120299241266499E-2</v>
      </c>
      <c r="RN169" s="19">
        <v>-0.15852923447742701</v>
      </c>
      <c r="RO169" s="19">
        <v>-2.5920360616493401E-2</v>
      </c>
      <c r="RP169" s="19">
        <v>-3.3480732790687598E-2</v>
      </c>
      <c r="RQ169" s="19" t="s">
        <v>891</v>
      </c>
      <c r="RR169" s="19">
        <v>-1.94489465332747E-2</v>
      </c>
      <c r="RS169" s="19">
        <v>-3.9774859291049798E-2</v>
      </c>
      <c r="RT169" s="19">
        <v>-2.4445280342902903E-3</v>
      </c>
      <c r="RU169" s="19">
        <v>-4.9545159219812104E-2</v>
      </c>
      <c r="RV169" s="19" t="s">
        <v>891</v>
      </c>
      <c r="RW169" s="19">
        <v>3.5870864886409198E-2</v>
      </c>
      <c r="RX169" s="19">
        <v>3.2702237502777495E-2</v>
      </c>
      <c r="RY169" s="19">
        <v>-3.5472972972972902E-2</v>
      </c>
      <c r="RZ169" s="19">
        <v>-1.88679245283024E-2</v>
      </c>
      <c r="SA169" s="19">
        <v>-2.38372093167609E-2</v>
      </c>
      <c r="SB169" s="19">
        <v>5.18867924528299E-2</v>
      </c>
      <c r="SC169" s="19" t="s">
        <v>891</v>
      </c>
      <c r="SD169" s="19" t="s">
        <v>891</v>
      </c>
      <c r="SE169" s="19">
        <v>8.0862533971628511E-3</v>
      </c>
      <c r="SF169" s="19">
        <v>0.15607476635904799</v>
      </c>
      <c r="SG169" s="19">
        <v>4.0887850457717499E-2</v>
      </c>
      <c r="SH169" s="19">
        <v>-2.4193548371785202E-2</v>
      </c>
      <c r="SI169" s="19">
        <v>1.3708513721546901E-2</v>
      </c>
      <c r="SJ169" s="19">
        <v>-6.8965517250576105E-2</v>
      </c>
      <c r="SK169" s="19">
        <v>-2.8260869576636299E-2</v>
      </c>
      <c r="SL169" s="19">
        <v>5.4227941176470805E-2</v>
      </c>
      <c r="SM169" s="19">
        <v>2.4652622133219698E-2</v>
      </c>
      <c r="SN169" s="19">
        <v>-2.01716738127754E-2</v>
      </c>
      <c r="SO169" s="19">
        <v>2.6143790739419099E-3</v>
      </c>
      <c r="SP169" s="19" t="s">
        <v>891</v>
      </c>
      <c r="SQ169" s="19">
        <v>5.7237898600793501E-2</v>
      </c>
      <c r="SR169" s="19">
        <v>-7.3986674089138907E-2</v>
      </c>
      <c r="SS169" s="19">
        <v>4.9349240780910901E-2</v>
      </c>
      <c r="ST169" s="19">
        <v>-6.8825910930992704E-2</v>
      </c>
      <c r="SU169" s="19" t="s">
        <v>891</v>
      </c>
      <c r="SV169" s="19">
        <v>-1.0812390414962E-2</v>
      </c>
      <c r="SW169" s="19">
        <v>0.30000000000889498</v>
      </c>
      <c r="SX169" s="19">
        <v>-1.50884495397613E-2</v>
      </c>
      <c r="SY169" s="19">
        <v>-1.6339869277899099E-2</v>
      </c>
      <c r="SZ169" s="19">
        <v>-9.7505668917671096E-2</v>
      </c>
      <c r="TA169" s="19">
        <v>-6.2576686996479404E-3</v>
      </c>
      <c r="TB169" s="19">
        <v>4.9999999999999795E-2</v>
      </c>
      <c r="TC169" s="19">
        <v>7.7348066298342608E-2</v>
      </c>
      <c r="TD169" s="19">
        <v>-6.9018404918239504E-2</v>
      </c>
      <c r="TE169" s="19">
        <v>-8.1234768480914505E-3</v>
      </c>
      <c r="TF169" s="19" t="s">
        <v>891</v>
      </c>
      <c r="TG169" s="19" t="s">
        <v>891</v>
      </c>
      <c r="TH169" s="19">
        <v>-2.4512534790578702E-2</v>
      </c>
      <c r="TI169" s="19">
        <v>7.45412844002626E-2</v>
      </c>
      <c r="TJ169" s="19">
        <v>-1.9138755982629003E-2</v>
      </c>
      <c r="TK169" s="19">
        <v>8.0985915491624608E-2</v>
      </c>
      <c r="TL169" s="19">
        <v>-2.4738344426866701E-2</v>
      </c>
      <c r="TM169" s="19">
        <v>-3.4941763727121801E-2</v>
      </c>
      <c r="TN169" s="19" t="s">
        <v>891</v>
      </c>
      <c r="TO169" s="19">
        <v>2.6666666678624197E-2</v>
      </c>
      <c r="TP169" s="19" t="s">
        <v>891</v>
      </c>
      <c r="TQ169" s="19" t="s">
        <v>891</v>
      </c>
      <c r="TR169" s="19" t="s">
        <v>891</v>
      </c>
      <c r="TS169" s="19" t="s">
        <v>891</v>
      </c>
      <c r="TT169" s="19">
        <v>-1.6877637085439502E-3</v>
      </c>
      <c r="TU169" s="19" t="s">
        <v>891</v>
      </c>
      <c r="TV169" s="19">
        <v>-3.84615384745636E-2</v>
      </c>
      <c r="TW169" s="19">
        <v>-5.3597196454341399E-3</v>
      </c>
      <c r="TX169" s="19">
        <v>-3.06122449121373E-2</v>
      </c>
      <c r="TY169" s="19">
        <v>2.8360049335182099E-2</v>
      </c>
      <c r="TZ169" s="19">
        <v>9.5966029708592693E-2</v>
      </c>
      <c r="UA169" s="19" t="s">
        <v>891</v>
      </c>
      <c r="UB169" s="19">
        <v>0.12135176651396601</v>
      </c>
      <c r="UC169" s="19">
        <v>6.3264221155288999E-2</v>
      </c>
      <c r="UD169" s="19">
        <v>-3.7128712874711603E-2</v>
      </c>
      <c r="UE169" s="19">
        <v>-5.3446940333498207E-2</v>
      </c>
      <c r="UF169" s="19">
        <v>3.1042128603103999E-2</v>
      </c>
      <c r="UG169" s="19">
        <v>-8.5536547530896696E-3</v>
      </c>
      <c r="UH169" s="19" t="s">
        <v>891</v>
      </c>
      <c r="UI169" s="19">
        <v>2.4891774891775E-2</v>
      </c>
      <c r="UJ169" s="19" t="s">
        <v>891</v>
      </c>
      <c r="UK169" s="19">
        <v>-3.1778228525423703E-2</v>
      </c>
      <c r="UL169" s="19" t="s">
        <v>891</v>
      </c>
      <c r="UM169" s="19" t="s">
        <v>891</v>
      </c>
      <c r="UN169" s="19">
        <v>-6.4161849705542603E-2</v>
      </c>
      <c r="UO169" s="19">
        <v>1.48639681607494E-2</v>
      </c>
      <c r="UP169" s="19">
        <v>-7.8177830576378296E-2</v>
      </c>
      <c r="UQ169" s="19">
        <v>-9.5705040214159806E-2</v>
      </c>
      <c r="UR169" s="19" t="s">
        <v>891</v>
      </c>
      <c r="US169" s="19" t="s">
        <v>891</v>
      </c>
      <c r="UT169" s="19">
        <v>-4.8937540234669799E-2</v>
      </c>
      <c r="UU169" s="19">
        <v>-0.101211689237348</v>
      </c>
      <c r="UV169" s="19" t="s">
        <v>891</v>
      </c>
      <c r="UW169" s="19">
        <v>4.7926773149698607E-2</v>
      </c>
      <c r="UX169" s="19">
        <v>-5.4236294421995401E-3</v>
      </c>
      <c r="UY169" s="19" t="s">
        <v>891</v>
      </c>
      <c r="UZ169" s="19">
        <v>-0.12681254942346801</v>
      </c>
      <c r="VA169" s="19">
        <v>-4.7518479395940397E-3</v>
      </c>
      <c r="VB169" s="19">
        <v>-2.5401069533274701E-2</v>
      </c>
      <c r="VC169" s="19">
        <v>8.4291187871949908E-3</v>
      </c>
      <c r="VD169" s="19" t="s">
        <v>891</v>
      </c>
    </row>
    <row r="170" spans="1:576" x14ac:dyDescent="0.2">
      <c r="A170" s="14">
        <v>41518</v>
      </c>
      <c r="B170" s="19">
        <v>5.4423748559608194E-2</v>
      </c>
      <c r="C170" s="19">
        <v>-4.19797875270961E-2</v>
      </c>
      <c r="D170" s="19">
        <v>3.4946236559139303E-2</v>
      </c>
      <c r="E170" s="19">
        <v>0.14263565892512101</v>
      </c>
      <c r="F170" s="19">
        <v>1.1401172083052E-2</v>
      </c>
      <c r="G170" s="19">
        <v>2.3376623347535199E-3</v>
      </c>
      <c r="H170" s="19">
        <v>0.15203021717938001</v>
      </c>
      <c r="I170" s="19">
        <v>9.8976109216778907E-2</v>
      </c>
      <c r="J170" s="19">
        <v>9.12636505313731E-2</v>
      </c>
      <c r="K170" s="19">
        <v>8.9681952639004692E-2</v>
      </c>
      <c r="L170" s="19">
        <v>6.7977340886371293E-2</v>
      </c>
      <c r="M170" s="19">
        <v>-7.6822491021684208E-3</v>
      </c>
      <c r="N170" s="19">
        <v>1.7940717628704701E-2</v>
      </c>
      <c r="O170" s="19">
        <v>1.93732193922946E-2</v>
      </c>
      <c r="P170" s="19">
        <v>4.9539340080030102E-2</v>
      </c>
      <c r="Q170" s="19">
        <v>-1.10149488844236E-2</v>
      </c>
      <c r="R170" s="19">
        <v>-3.7662337665758203E-2</v>
      </c>
      <c r="S170" s="19">
        <v>4.2735042727422505E-2</v>
      </c>
      <c r="T170" s="19">
        <v>0.103027458343112</v>
      </c>
      <c r="U170" s="19">
        <v>7.4637301166373904E-2</v>
      </c>
      <c r="V170" s="19">
        <v>4.1280539166503004E-2</v>
      </c>
      <c r="W170" s="19">
        <v>1.5228426395939201E-2</v>
      </c>
      <c r="X170" s="19">
        <v>-1.10798122065725E-2</v>
      </c>
      <c r="Y170" s="19">
        <v>9.54101147597608E-2</v>
      </c>
      <c r="Z170" s="19">
        <v>-3.2514779461405005E-2</v>
      </c>
      <c r="AA170" s="19">
        <v>-8.1521739190429897E-3</v>
      </c>
      <c r="AB170" s="19">
        <v>-1.1828935417542602E-2</v>
      </c>
      <c r="AC170" s="19">
        <v>6.5731814071294803E-3</v>
      </c>
      <c r="AD170" s="19">
        <v>5.0216642600060098E-2</v>
      </c>
      <c r="AE170" s="19">
        <v>6.7382450944095201E-2</v>
      </c>
      <c r="AF170" s="19">
        <v>0.18162766329025501</v>
      </c>
      <c r="AG170" s="19">
        <v>-4.1557686742392401E-2</v>
      </c>
      <c r="AH170" s="19">
        <v>5.3727333971378402E-3</v>
      </c>
      <c r="AI170" s="19">
        <v>4.4431279623146705E-2</v>
      </c>
      <c r="AJ170" s="19">
        <v>1.8422991894176101E-2</v>
      </c>
      <c r="AK170" s="19">
        <v>0.18480580454207998</v>
      </c>
      <c r="AL170" s="19">
        <v>5.1707779884833098E-2</v>
      </c>
      <c r="AM170" s="19">
        <v>4.4000000000000005E-16</v>
      </c>
      <c r="AN170" s="19">
        <v>0.10747957257944099</v>
      </c>
      <c r="AO170" s="19">
        <v>5.4352268083367204E-2</v>
      </c>
      <c r="AP170" s="19">
        <v>7.8189300391712693E-2</v>
      </c>
      <c r="AQ170" s="19">
        <v>3.21673953654718E-2</v>
      </c>
      <c r="AR170" s="19">
        <v>0.11370514484571499</v>
      </c>
      <c r="AS170" s="19">
        <v>4.8355263138813998E-2</v>
      </c>
      <c r="AT170" s="19">
        <v>-1.32052821128451E-2</v>
      </c>
      <c r="AU170" s="19">
        <v>3.2948929159801299E-2</v>
      </c>
      <c r="AV170" s="19">
        <v>1.3713862130024601E-2</v>
      </c>
      <c r="AW170" s="19">
        <v>-1.9878997407087002E-2</v>
      </c>
      <c r="AX170" s="19">
        <v>8.4577114413958002E-2</v>
      </c>
      <c r="AY170" s="19">
        <v>0.13986900485551901</v>
      </c>
      <c r="AZ170" s="19">
        <v>-1.68993387026064E-2</v>
      </c>
      <c r="BA170" s="19">
        <v>1.5723270433739601E-2</v>
      </c>
      <c r="BB170" s="19">
        <v>2.7999999999733099E-2</v>
      </c>
      <c r="BC170" s="19">
        <v>8.5820895515870105E-2</v>
      </c>
      <c r="BD170" s="19">
        <v>6.2761506274328707E-2</v>
      </c>
      <c r="BE170" s="19">
        <v>5.0442477860631801E-2</v>
      </c>
      <c r="BF170" s="19">
        <v>0.108178559791462</v>
      </c>
      <c r="BG170" s="19">
        <v>-3.6899608328180102E-2</v>
      </c>
      <c r="BH170" s="19">
        <v>0.106241699881578</v>
      </c>
      <c r="BI170" s="19">
        <v>9.1695696145634095E-2</v>
      </c>
      <c r="BJ170" s="19">
        <v>4.4389204516751296E-2</v>
      </c>
      <c r="BK170" s="19">
        <v>2.5279533297886098E-2</v>
      </c>
      <c r="BL170" s="19">
        <v>6.5610859748609793E-2</v>
      </c>
      <c r="BM170" s="19">
        <v>4.2620232167241097E-2</v>
      </c>
      <c r="BN170" s="19">
        <v>4.4947036926246096E-2</v>
      </c>
      <c r="BO170" s="19">
        <v>7.1856287418960302E-2</v>
      </c>
      <c r="BP170" s="19">
        <v>1.6802168021680799E-2</v>
      </c>
      <c r="BQ170" s="19">
        <v>7.1353177116618302E-2</v>
      </c>
      <c r="BR170" s="19">
        <v>3.7505267593763499E-2</v>
      </c>
      <c r="BS170" s="19">
        <v>0.11986863710758699</v>
      </c>
      <c r="BT170" s="19">
        <v>-4.7683923700147103E-2</v>
      </c>
      <c r="BU170" s="19">
        <v>3.74429223782793E-2</v>
      </c>
      <c r="BV170" s="19">
        <v>-2.0000000000032201E-3</v>
      </c>
      <c r="BW170" s="19">
        <v>-3.3403656821378101E-2</v>
      </c>
      <c r="BX170" s="19">
        <v>5.762711862659E-2</v>
      </c>
      <c r="BY170" s="19">
        <v>-5.8139534902508797E-2</v>
      </c>
      <c r="BZ170" s="19">
        <v>0.14620123205115498</v>
      </c>
      <c r="CA170" s="19">
        <v>2.77585010772665E-2</v>
      </c>
      <c r="CB170" s="19">
        <v>-2.2262885036250801E-2</v>
      </c>
      <c r="CC170" s="19">
        <v>9.7232610436368602E-3</v>
      </c>
      <c r="CD170" s="19">
        <v>2.98284862098879E-2</v>
      </c>
      <c r="CE170" s="19">
        <v>0.10029282577198601</v>
      </c>
      <c r="CF170" s="19">
        <v>5.89641434262951E-2</v>
      </c>
      <c r="CG170" s="19">
        <v>1.8876828673577199E-2</v>
      </c>
      <c r="CH170" s="19">
        <v>7.2701688537481796E-2</v>
      </c>
      <c r="CI170" s="19">
        <v>0.11218481050865901</v>
      </c>
      <c r="CJ170" s="19">
        <v>2.5853154086755002E-2</v>
      </c>
      <c r="CK170" s="19">
        <v>8.0188679257864812E-2</v>
      </c>
      <c r="CL170" s="19">
        <v>-1.77854274107789E-2</v>
      </c>
      <c r="CM170" s="19">
        <v>1.17694805149498E-2</v>
      </c>
      <c r="CN170" s="19">
        <v>8.32260832260832E-2</v>
      </c>
      <c r="CO170" s="19">
        <v>8.0006189303717806E-2</v>
      </c>
      <c r="CP170" s="19">
        <v>5.03211991309198E-2</v>
      </c>
      <c r="CQ170" s="19">
        <v>7.8621908120702202E-2</v>
      </c>
      <c r="CR170" s="19">
        <v>5.8456742022092105E-2</v>
      </c>
      <c r="CS170" s="19">
        <v>2.3981603157682701E-2</v>
      </c>
      <c r="CT170" s="19">
        <v>0.101449275367771</v>
      </c>
      <c r="CU170" s="19">
        <v>4.3862147536314303E-2</v>
      </c>
      <c r="CV170" s="19">
        <v>0.13233872083310599</v>
      </c>
      <c r="CW170" s="19">
        <v>5.2566861377027201E-2</v>
      </c>
      <c r="CX170" s="19">
        <v>2.2499999986464399E-2</v>
      </c>
      <c r="CY170" s="19">
        <v>7.3475388530219992E-4</v>
      </c>
      <c r="CZ170" s="19">
        <v>3.60195360314799E-2</v>
      </c>
      <c r="DA170" s="19">
        <v>-5.6941778633869802E-2</v>
      </c>
      <c r="DB170" s="19">
        <v>1.6920473795623001E-3</v>
      </c>
      <c r="DC170" s="19">
        <v>6.7484662567873803E-3</v>
      </c>
      <c r="DD170" s="19">
        <v>1.88114578958418E-2</v>
      </c>
      <c r="DE170" s="19">
        <v>3.4797738230636401E-3</v>
      </c>
      <c r="DF170" s="19">
        <v>-2.05974628290817E-2</v>
      </c>
      <c r="DG170" s="19">
        <v>7.9339891894125696E-3</v>
      </c>
      <c r="DH170" s="19">
        <v>4.5357902181462503E-2</v>
      </c>
      <c r="DI170" s="19">
        <v>6.6312255174857601E-2</v>
      </c>
      <c r="DJ170" s="19">
        <v>3.9154160984637504E-2</v>
      </c>
      <c r="DK170" s="19">
        <v>-1.9325153374233E-2</v>
      </c>
      <c r="DL170" s="19">
        <v>9.1195913462193801E-2</v>
      </c>
      <c r="DM170" s="19">
        <v>6.5716547901689501E-2</v>
      </c>
      <c r="DN170" s="19">
        <v>9.76627712658555E-2</v>
      </c>
      <c r="DO170" s="19">
        <v>0.20894445778094001</v>
      </c>
      <c r="DP170" s="19">
        <v>8.2933699999999998E-12</v>
      </c>
      <c r="DQ170" s="19">
        <v>3.5795132995255705E-2</v>
      </c>
      <c r="DR170" s="19">
        <v>9.7560975601617098E-2</v>
      </c>
      <c r="DS170" s="19">
        <v>8.9994635192863104E-2</v>
      </c>
      <c r="DT170" s="19">
        <v>-5.3753809950551998E-4</v>
      </c>
      <c r="DU170" s="19">
        <v>0.66028708133806602</v>
      </c>
      <c r="DV170" s="19">
        <v>0.10274828234004101</v>
      </c>
      <c r="DW170" s="19">
        <v>7.8513634983861103E-2</v>
      </c>
      <c r="DX170" s="19">
        <v>2.41435562664256E-2</v>
      </c>
      <c r="DY170" s="19">
        <v>4.1160593805937805E-2</v>
      </c>
      <c r="DZ170" s="19">
        <v>0.120194647201947</v>
      </c>
      <c r="EA170" s="19">
        <v>4.4357618937148006E-2</v>
      </c>
      <c r="EB170" s="19">
        <v>1.43521115953578E-2</v>
      </c>
      <c r="EC170" s="19">
        <v>3.0834914594472199E-2</v>
      </c>
      <c r="ED170" s="19">
        <v>6.2214848610535001E-2</v>
      </c>
      <c r="EE170" s="19">
        <v>0.20752996351078001</v>
      </c>
      <c r="EF170" s="19">
        <v>6.6187050376588202E-2</v>
      </c>
      <c r="EG170" s="19">
        <v>7.8534031413612908E-3</v>
      </c>
      <c r="EH170" s="19">
        <v>1.72413793138682E-2</v>
      </c>
      <c r="EI170" s="19">
        <v>-3.8947368428806799E-2</v>
      </c>
      <c r="EJ170" s="19">
        <v>6.10521235325545E-2</v>
      </c>
      <c r="EK170" s="19">
        <v>0.15636071935145199</v>
      </c>
      <c r="EL170" s="19">
        <v>4.7498187104469701E-2</v>
      </c>
      <c r="EM170" s="19">
        <v>7.7988338180315295E-2</v>
      </c>
      <c r="EN170" s="19">
        <v>5.4269752594350504E-2</v>
      </c>
      <c r="EO170" s="19">
        <v>6.7717996289425403E-2</v>
      </c>
      <c r="EP170" s="19">
        <v>-7.0093457866063904E-3</v>
      </c>
      <c r="EQ170" s="19">
        <v>-1.2424565126414799E-2</v>
      </c>
      <c r="ER170" s="19">
        <v>4.5366169761984496E-3</v>
      </c>
      <c r="ES170" s="19">
        <v>1.6555082166984401E-2</v>
      </c>
      <c r="ET170" s="19">
        <v>1.4197105438839702E-2</v>
      </c>
      <c r="EU170" s="19">
        <v>2.6936026921803701E-2</v>
      </c>
      <c r="EV170" s="19">
        <v>2.2500000008658402E-3</v>
      </c>
      <c r="EW170" s="19">
        <v>3.1523642732049099E-2</v>
      </c>
      <c r="EX170" s="19">
        <v>8.3779602523823798E-2</v>
      </c>
      <c r="EY170" s="19">
        <v>4.7272727252524203E-2</v>
      </c>
      <c r="EZ170" s="19">
        <v>5.3124999983797903E-2</v>
      </c>
      <c r="FA170" s="19">
        <v>7.2130651736001611E-2</v>
      </c>
      <c r="FB170" s="19">
        <v>0.12291350530496602</v>
      </c>
      <c r="FC170" s="19">
        <v>0.11474260065478299</v>
      </c>
      <c r="FD170" s="19">
        <v>0.122140896607435</v>
      </c>
      <c r="FE170" s="19">
        <v>1.2033564130097001E-2</v>
      </c>
      <c r="FF170" s="19">
        <v>4.4968123851303103E-2</v>
      </c>
      <c r="FG170" s="19">
        <v>8.4696823823671198E-3</v>
      </c>
      <c r="FH170" s="19">
        <v>-1.6161616167734302E-2</v>
      </c>
      <c r="FI170" s="19">
        <v>3.07867730862879E-2</v>
      </c>
      <c r="FJ170" s="19">
        <v>5.0809603589262203E-2</v>
      </c>
      <c r="FK170" s="19">
        <v>9.98208343850637E-2</v>
      </c>
      <c r="FL170" s="19">
        <v>2.1003621314019897E-2</v>
      </c>
      <c r="FM170" s="19">
        <v>-1.47435897451411E-2</v>
      </c>
      <c r="FN170" s="19">
        <v>0.12883895131086098</v>
      </c>
      <c r="FO170" s="19">
        <v>5.2432090960660094E-2</v>
      </c>
      <c r="FP170" s="19">
        <v>7.4874371849938504E-2</v>
      </c>
      <c r="FQ170" s="19">
        <v>5.4518612260590099E-2</v>
      </c>
      <c r="FR170" s="19">
        <v>3.58953297830851E-2</v>
      </c>
      <c r="FS170" s="19">
        <v>0.13189448441852999</v>
      </c>
      <c r="FT170" s="19">
        <v>3.8823172615803002E-2</v>
      </c>
      <c r="FU170" s="19">
        <v>2.0942408376963401E-2</v>
      </c>
      <c r="FV170" s="19">
        <v>0.137294058896715</v>
      </c>
      <c r="FW170" s="19">
        <v>3.7125178473161199E-2</v>
      </c>
      <c r="FX170" s="19">
        <v>-3.0719719127931901E-2</v>
      </c>
      <c r="FY170" s="19">
        <v>2.6716266486304301E-2</v>
      </c>
      <c r="FZ170" s="19">
        <v>7.0538384845463695E-2</v>
      </c>
      <c r="GA170" s="19">
        <v>0.10978428351309701</v>
      </c>
      <c r="GB170" s="19">
        <v>5.6131260546656804E-3</v>
      </c>
      <c r="GC170" s="19">
        <v>-2.6808666884871699E-2</v>
      </c>
      <c r="GD170" s="19">
        <v>3.4569390005661803E-2</v>
      </c>
      <c r="GE170" s="19">
        <v>7.9620034537552398E-2</v>
      </c>
      <c r="GF170" s="19">
        <v>8.0036693046453791E-2</v>
      </c>
      <c r="GG170" s="19">
        <v>0.10555096986788699</v>
      </c>
      <c r="GH170" s="19">
        <v>6.6052227290232003E-3</v>
      </c>
      <c r="GI170" s="19">
        <v>7.19557195491385E-2</v>
      </c>
      <c r="GJ170" s="19">
        <v>-2.935903183204E-2</v>
      </c>
      <c r="GK170" s="19">
        <v>4.5467462339587005E-2</v>
      </c>
      <c r="GL170" s="19">
        <v>0.11199900112373599</v>
      </c>
      <c r="GM170" s="19">
        <v>-7.7267181899230994E-3</v>
      </c>
      <c r="GN170" s="19">
        <v>-5.3479185648653296E-2</v>
      </c>
      <c r="GO170" s="19">
        <v>-4.5592705142883903E-3</v>
      </c>
      <c r="GP170" s="19">
        <v>1.5624999990619901E-2</v>
      </c>
      <c r="GQ170" s="19">
        <v>-2.2528160183301199E-2</v>
      </c>
      <c r="GR170" s="19">
        <v>3.7358995663175701E-2</v>
      </c>
      <c r="GS170" s="19">
        <v>3.7761757638173903E-2</v>
      </c>
      <c r="GT170" s="19">
        <v>-9.763313610194559E-3</v>
      </c>
      <c r="GU170" s="19">
        <v>3.1366075121028104E-2</v>
      </c>
      <c r="GV170" s="19">
        <v>4.8876625923593306E-2</v>
      </c>
      <c r="GW170" s="19">
        <v>-7.4231177107680901E-3</v>
      </c>
      <c r="GX170" s="19">
        <v>5.5445544557011193E-3</v>
      </c>
      <c r="GY170" s="19">
        <v>1.17998741517873E-2</v>
      </c>
      <c r="GZ170" s="19">
        <v>2.4318349309385701E-2</v>
      </c>
      <c r="HA170" s="19">
        <v>0.10088976021970099</v>
      </c>
      <c r="HB170" s="19">
        <v>5.08401551098785E-2</v>
      </c>
      <c r="HC170" s="19">
        <v>9.8453413781499605E-2</v>
      </c>
      <c r="HD170" s="19">
        <v>3.6036036042248899E-2</v>
      </c>
      <c r="HE170" s="19" t="s">
        <v>891</v>
      </c>
      <c r="HF170" s="19">
        <v>2.6033057851239799E-2</v>
      </c>
      <c r="HG170" s="19">
        <v>-5.5193886217693902E-2</v>
      </c>
      <c r="HH170" s="19" t="s">
        <v>891</v>
      </c>
      <c r="HI170" s="19" t="s">
        <v>891</v>
      </c>
      <c r="HJ170" s="19" t="s">
        <v>891</v>
      </c>
      <c r="HK170" s="19" t="s">
        <v>891</v>
      </c>
      <c r="HL170" s="19">
        <v>2.42718445581436E-3</v>
      </c>
      <c r="HM170" s="19">
        <v>7.12643678160918E-2</v>
      </c>
      <c r="HN170" s="19">
        <v>3.5792841420889204E-2</v>
      </c>
      <c r="HO170" s="19">
        <v>0.18538812785398301</v>
      </c>
      <c r="HP170" s="19">
        <v>2.6837806279234301E-2</v>
      </c>
      <c r="HQ170" s="19">
        <v>0.31723484848484801</v>
      </c>
      <c r="HR170" s="19">
        <v>-3.2952252858103999E-2</v>
      </c>
      <c r="HS170" s="19" t="s">
        <v>891</v>
      </c>
      <c r="HT170" s="19">
        <v>1.24927367887966E-2</v>
      </c>
      <c r="HU170" s="19" t="s">
        <v>891</v>
      </c>
      <c r="HV170" s="19">
        <v>9.1737451734376807E-2</v>
      </c>
      <c r="HW170" s="19">
        <v>1.3333333333333199E-2</v>
      </c>
      <c r="HX170" s="19" t="s">
        <v>891</v>
      </c>
      <c r="HY170" s="19">
        <v>-9.7087378625332801E-2</v>
      </c>
      <c r="HZ170" s="19">
        <v>7.5842696661724496E-2</v>
      </c>
      <c r="IA170" s="19">
        <v>0.14785591767582099</v>
      </c>
      <c r="IB170" s="19" t="s">
        <v>891</v>
      </c>
      <c r="IC170" s="19" t="s">
        <v>891</v>
      </c>
      <c r="ID170" s="19">
        <v>0.10276459088015301</v>
      </c>
      <c r="IE170" s="19">
        <v>7.1155317539716392E-2</v>
      </c>
      <c r="IF170" s="19" t="s">
        <v>891</v>
      </c>
      <c r="IG170" s="19">
        <v>3.6758229562977099E-2</v>
      </c>
      <c r="IH170" s="19" t="s">
        <v>891</v>
      </c>
      <c r="II170" s="19">
        <v>1.8328840976163902E-2</v>
      </c>
      <c r="IJ170" s="19">
        <v>2.66370699464222E-2</v>
      </c>
      <c r="IK170" s="19">
        <v>-5.8761900000000002E-12</v>
      </c>
      <c r="IL170" s="19">
        <v>1.0060362174445501E-2</v>
      </c>
      <c r="IM170" s="19" t="s">
        <v>891</v>
      </c>
      <c r="IN170" s="19">
        <v>5.6411323896753206E-2</v>
      </c>
      <c r="IO170" s="19">
        <v>3.2178217832854704E-2</v>
      </c>
      <c r="IP170" s="19">
        <v>8.9445438276568798E-2</v>
      </c>
      <c r="IQ170" s="19">
        <v>4.76190476190477E-2</v>
      </c>
      <c r="IR170" s="19">
        <v>3.1963470339941402E-2</v>
      </c>
      <c r="IS170" s="19" t="s">
        <v>891</v>
      </c>
      <c r="IT170" s="19">
        <v>5.4832713743930006E-2</v>
      </c>
      <c r="IU170" s="19" t="s">
        <v>891</v>
      </c>
      <c r="IV170" s="19">
        <v>4.8526608988974901E-2</v>
      </c>
      <c r="IW170" s="19">
        <v>3.7701974853635099E-2</v>
      </c>
      <c r="IX170" s="19">
        <v>-1.3303769399112699E-2</v>
      </c>
      <c r="IY170" s="19">
        <v>3.6965860312213598E-2</v>
      </c>
      <c r="IZ170" s="19">
        <v>-4.1710114884350204E-3</v>
      </c>
      <c r="JA170" s="19">
        <v>-1.0126964924566099E-2</v>
      </c>
      <c r="JB170" s="19">
        <v>-6.7537145427274403E-3</v>
      </c>
      <c r="JC170" s="19">
        <v>0.10666666666666701</v>
      </c>
      <c r="JD170" s="19" t="s">
        <v>891</v>
      </c>
      <c r="JE170" s="19">
        <v>-3.2391048293455002E-2</v>
      </c>
      <c r="JF170" s="19">
        <v>0.13473070968435</v>
      </c>
      <c r="JG170" s="19">
        <v>-6.2369192134449199E-2</v>
      </c>
      <c r="JH170" s="19">
        <v>-2.80046674530103E-2</v>
      </c>
      <c r="JI170" s="19">
        <v>-9.254037426589351E-2</v>
      </c>
      <c r="JJ170" s="19">
        <v>4.7619047604429997E-2</v>
      </c>
      <c r="JK170" s="19">
        <v>1.44683714652338E-2</v>
      </c>
      <c r="JL170" s="19">
        <v>2.4158125917580701E-2</v>
      </c>
      <c r="JM170" s="19" t="s">
        <v>891</v>
      </c>
      <c r="JN170" s="19">
        <v>3.80622837439746E-2</v>
      </c>
      <c r="JO170" s="19">
        <v>9.126213590894601E-2</v>
      </c>
      <c r="JP170" s="19">
        <v>0.14772727273385999</v>
      </c>
      <c r="JQ170" s="19">
        <v>2.23723089926617E-2</v>
      </c>
      <c r="JR170" s="19">
        <v>0.39433551199068606</v>
      </c>
      <c r="JS170" s="19">
        <v>0.11714507370224601</v>
      </c>
      <c r="JT170" s="19">
        <v>9.5176898261332604E-2</v>
      </c>
      <c r="JU170" s="19">
        <v>3.6225779267819301E-2</v>
      </c>
      <c r="JV170" s="19" t="s">
        <v>891</v>
      </c>
      <c r="JW170" s="19">
        <v>4.80225988607592E-2</v>
      </c>
      <c r="JX170" s="19">
        <v>3.4536891698885505E-2</v>
      </c>
      <c r="JY170" s="19" t="s">
        <v>891</v>
      </c>
      <c r="JZ170" s="19" t="s">
        <v>891</v>
      </c>
      <c r="KA170" s="19">
        <v>-4.4916292299949099E-3</v>
      </c>
      <c r="KB170" s="19">
        <v>0.21641509434265199</v>
      </c>
      <c r="KC170" s="19">
        <v>3.4604519774010599E-2</v>
      </c>
      <c r="KD170" s="19">
        <v>-4.8582995931724E-2</v>
      </c>
      <c r="KE170" s="19">
        <v>0.194444444444444</v>
      </c>
      <c r="KF170" s="19">
        <v>0.105388813096863</v>
      </c>
      <c r="KG170" s="19">
        <v>4.3288864695940399E-2</v>
      </c>
      <c r="KH170" s="19" t="s">
        <v>891</v>
      </c>
      <c r="KI170" s="19">
        <v>3.3790918709018E-2</v>
      </c>
      <c r="KJ170" s="19">
        <v>3.4712950607490599E-2</v>
      </c>
      <c r="KK170" s="19">
        <v>6.1766523034712006E-4</v>
      </c>
      <c r="KL170" s="19" t="s">
        <v>891</v>
      </c>
      <c r="KM170" s="19">
        <v>3.2000000023503401E-2</v>
      </c>
      <c r="KN170" s="19">
        <v>0.137499999994843</v>
      </c>
      <c r="KO170" s="19">
        <v>-5.1724137906486202E-2</v>
      </c>
      <c r="KP170" s="19">
        <v>-1.2891344374606999E-2</v>
      </c>
      <c r="KQ170" s="19">
        <v>8.0459770114943402E-2</v>
      </c>
      <c r="KR170" s="19">
        <v>2.05509401039114E-2</v>
      </c>
      <c r="KS170" s="19">
        <v>6.2730627141340803E-3</v>
      </c>
      <c r="KT170" s="19">
        <v>3.3707865226080304E-3</v>
      </c>
      <c r="KU170" s="19">
        <v>1.8486672400148702E-2</v>
      </c>
      <c r="KV170" s="19" t="s">
        <v>891</v>
      </c>
      <c r="KW170" s="19">
        <v>-6.5727699580716602E-3</v>
      </c>
      <c r="KX170" s="19">
        <v>0.14458967791985802</v>
      </c>
      <c r="KY170" s="19">
        <v>-4.6490003420330005E-4</v>
      </c>
      <c r="KZ170" s="19">
        <v>7.1983692197353802E-2</v>
      </c>
      <c r="LA170" s="19">
        <v>4.1031652989191897E-2</v>
      </c>
      <c r="LB170" s="19">
        <v>6.6787046697298607E-3</v>
      </c>
      <c r="LC170" s="19">
        <v>2.8257456812091498E-2</v>
      </c>
      <c r="LD170" s="19">
        <v>-6.81818181893626E-2</v>
      </c>
      <c r="LE170" s="19" t="s">
        <v>891</v>
      </c>
      <c r="LF170" s="19">
        <v>-1.97821738151173E-2</v>
      </c>
      <c r="LG170" s="19" t="s">
        <v>891</v>
      </c>
      <c r="LH170" s="19" t="s">
        <v>891</v>
      </c>
      <c r="LI170" s="19">
        <v>-3.1624614694649097E-2</v>
      </c>
      <c r="LJ170" s="19">
        <v>3.30155777719408E-2</v>
      </c>
      <c r="LK170" s="19" t="s">
        <v>891</v>
      </c>
      <c r="LL170" s="19">
        <v>-1.81363352093242E-2</v>
      </c>
      <c r="LM170" s="19">
        <v>-2.1044427104425802E-2</v>
      </c>
      <c r="LN170" s="19">
        <v>7.7380952380128806E-2</v>
      </c>
      <c r="LO170" s="19" t="s">
        <v>891</v>
      </c>
      <c r="LP170" s="19">
        <v>8.56353591076746E-2</v>
      </c>
      <c r="LQ170" s="19">
        <v>0.12057086613198001</v>
      </c>
      <c r="LR170" s="19">
        <v>1.6422938254477798E-2</v>
      </c>
      <c r="LS170" s="19">
        <v>-1.86708157179632E-2</v>
      </c>
      <c r="LT170" s="19">
        <v>-3.2448377581120499E-2</v>
      </c>
      <c r="LU170" s="19">
        <v>3.1778238119921601E-2</v>
      </c>
      <c r="LV170" s="19">
        <v>-7.0440251582541608E-2</v>
      </c>
      <c r="LW170" s="19">
        <v>2.58620689777278E-2</v>
      </c>
      <c r="LX170" s="19" t="s">
        <v>891</v>
      </c>
      <c r="LY170" s="19" t="s">
        <v>891</v>
      </c>
      <c r="LZ170" s="19">
        <v>6.9663889704028897E-2</v>
      </c>
      <c r="MA170" s="19">
        <v>6.2179121507787399E-2</v>
      </c>
      <c r="MB170" s="19" t="s">
        <v>891</v>
      </c>
      <c r="MC170" s="19">
        <v>0.198184568840204</v>
      </c>
      <c r="MD170" s="19">
        <v>4.4843049317324905E-2</v>
      </c>
      <c r="ME170" s="19" t="s">
        <v>891</v>
      </c>
      <c r="MF170" s="19">
        <v>2.42677824267785E-2</v>
      </c>
      <c r="MG170" s="19" t="s">
        <v>891</v>
      </c>
      <c r="MH170" s="19" t="s">
        <v>891</v>
      </c>
      <c r="MI170" s="19">
        <v>0.176258992784669</v>
      </c>
      <c r="MJ170" s="19" t="s">
        <v>891</v>
      </c>
      <c r="MK170" s="19">
        <v>-2.78737875590795E-3</v>
      </c>
      <c r="ML170" s="19">
        <v>2.6113847205257803E-2</v>
      </c>
      <c r="MM170" s="19">
        <v>8.7593617704785812E-2</v>
      </c>
      <c r="MN170" s="19">
        <v>1.6784452294012202E-2</v>
      </c>
      <c r="MO170" s="19">
        <v>4.6020796854826296E-2</v>
      </c>
      <c r="MP170" s="19">
        <v>2.7590876832625798E-2</v>
      </c>
      <c r="MQ170" s="19" t="s">
        <v>891</v>
      </c>
      <c r="MR170" s="19">
        <v>0.138801395048441</v>
      </c>
      <c r="MS170" s="19" t="s">
        <v>891</v>
      </c>
      <c r="MT170" s="19">
        <v>3.16004077534566E-2</v>
      </c>
      <c r="MU170" s="19" t="s">
        <v>891</v>
      </c>
      <c r="MV170" s="19">
        <v>4.8768225214762796E-2</v>
      </c>
      <c r="MW170" s="19">
        <v>-1.6097610988677801E-2</v>
      </c>
      <c r="MX170" s="19">
        <v>-2.4630541872994099E-2</v>
      </c>
      <c r="MY170" s="19">
        <v>3.28185328186925E-2</v>
      </c>
      <c r="MZ170" s="19">
        <v>3.90676296673216E-2</v>
      </c>
      <c r="NA170" s="19">
        <v>0.116120825120249</v>
      </c>
      <c r="NB170" s="19">
        <v>0.19990123842541302</v>
      </c>
      <c r="NC170" s="19">
        <v>0.112140871181857</v>
      </c>
      <c r="ND170" s="19" t="s">
        <v>891</v>
      </c>
      <c r="NE170" s="19" t="s">
        <v>891</v>
      </c>
      <c r="NF170" s="19" t="s">
        <v>891</v>
      </c>
      <c r="NG170" s="19">
        <v>4.6202998263366303E-2</v>
      </c>
      <c r="NH170" s="19">
        <v>6.8794788290472003E-2</v>
      </c>
      <c r="NI170" s="19">
        <v>6.3775510743880009E-4</v>
      </c>
      <c r="NJ170" s="19">
        <v>5.25192143615483E-2</v>
      </c>
      <c r="NK170" s="19" t="s">
        <v>891</v>
      </c>
      <c r="NL170" s="19">
        <v>2.17391304347829E-2</v>
      </c>
      <c r="NM170" s="19">
        <v>2.24331320169537E-2</v>
      </c>
      <c r="NN170" s="19">
        <v>6.5428109824773997E-2</v>
      </c>
      <c r="NO170" s="19">
        <v>7.4879227053139999E-2</v>
      </c>
      <c r="NP170" s="19">
        <v>-8.1355932203390199E-2</v>
      </c>
      <c r="NQ170" s="19">
        <v>5.7096248051369302E-3</v>
      </c>
      <c r="NR170" s="19">
        <v>-2.8045574043958701E-2</v>
      </c>
      <c r="NS170" s="19" t="s">
        <v>891</v>
      </c>
      <c r="NT170" s="19">
        <v>3.3356024515531303E-2</v>
      </c>
      <c r="NU170" s="19" t="s">
        <v>891</v>
      </c>
      <c r="NV170" s="19">
        <v>0.124266666666667</v>
      </c>
      <c r="NW170" s="19">
        <v>3.5061746241793305E-2</v>
      </c>
      <c r="NX170" s="19">
        <v>3.1450577652347003E-2</v>
      </c>
      <c r="NY170" s="19" t="s">
        <v>891</v>
      </c>
      <c r="NZ170" s="19">
        <v>1.5178571433100701E-2</v>
      </c>
      <c r="OA170" s="19" t="s">
        <v>891</v>
      </c>
      <c r="OB170" s="19">
        <v>-2.5790754257907E-2</v>
      </c>
      <c r="OC170" s="19">
        <v>1.55131265122492E-2</v>
      </c>
      <c r="OD170" s="19">
        <v>3.2448377568403901E-2</v>
      </c>
      <c r="OE170" s="19">
        <v>2.8759244058774499E-2</v>
      </c>
      <c r="OF170" s="19">
        <v>4.60251046025104E-2</v>
      </c>
      <c r="OG170" s="19">
        <v>3.6502546676481E-2</v>
      </c>
      <c r="OH170" s="19" t="s">
        <v>891</v>
      </c>
      <c r="OI170" s="19">
        <v>1.4783821460482301E-2</v>
      </c>
      <c r="OJ170" s="19">
        <v>-5.5463115373466008E-4</v>
      </c>
      <c r="OK170" s="19">
        <v>4.9678700946504305E-2</v>
      </c>
      <c r="OL170" s="19" t="s">
        <v>891</v>
      </c>
      <c r="OM170" s="19">
        <v>-1.9994287352058798E-2</v>
      </c>
      <c r="ON170" s="19">
        <v>2.0109689210528799E-2</v>
      </c>
      <c r="OO170" s="19">
        <v>3.58919687277892E-2</v>
      </c>
      <c r="OP170" s="19">
        <v>-2.3957833667787002E-4</v>
      </c>
      <c r="OQ170" s="19">
        <v>7.0270270266544504E-2</v>
      </c>
      <c r="OR170" s="19">
        <v>5.4263565885885904E-3</v>
      </c>
      <c r="OS170" s="19">
        <v>6.2422488631666204E-2</v>
      </c>
      <c r="OT170" s="19">
        <v>3.39733698916733E-3</v>
      </c>
      <c r="OU170" s="19">
        <v>-1.3404825878093902E-3</v>
      </c>
      <c r="OV170" s="19">
        <v>-8.7336244644560211E-3</v>
      </c>
      <c r="OW170" s="19">
        <v>8.5609243683290703E-2</v>
      </c>
      <c r="OX170" s="19">
        <v>2.9740481169757901E-2</v>
      </c>
      <c r="OY170" s="19">
        <v>3.6596523359217599E-2</v>
      </c>
      <c r="OZ170" s="19">
        <v>2.7538889980686099E-2</v>
      </c>
      <c r="PA170" s="19" t="s">
        <v>891</v>
      </c>
      <c r="PB170" s="19">
        <v>1.8392012611666099E-2</v>
      </c>
      <c r="PC170" s="19">
        <v>5.0125313115250208E-3</v>
      </c>
      <c r="PD170" s="19">
        <v>8.4871550885036007E-2</v>
      </c>
      <c r="PE170" s="19">
        <v>-1.3162224372003102E-3</v>
      </c>
      <c r="PF170" s="19">
        <v>3.1600314790440905E-2</v>
      </c>
      <c r="PG170" s="19">
        <v>-1.7211704005957202E-3</v>
      </c>
      <c r="PH170" s="19">
        <v>0.35410425403464102</v>
      </c>
      <c r="PI170" s="19">
        <v>0.10321100917431202</v>
      </c>
      <c r="PJ170" s="19">
        <v>-4.1485148510316504E-2</v>
      </c>
      <c r="PK170" s="19">
        <v>4.4278320874065406E-2</v>
      </c>
      <c r="PL170" s="19">
        <v>9.2271593721483303E-2</v>
      </c>
      <c r="PM170" s="19">
        <v>0.198327997132312</v>
      </c>
      <c r="PN170" s="19">
        <v>6.1211340212078601E-2</v>
      </c>
      <c r="PO170" s="19">
        <v>-2.37691614897599E-2</v>
      </c>
      <c r="PP170" s="19" t="s">
        <v>891</v>
      </c>
      <c r="PQ170" s="19" t="s">
        <v>891</v>
      </c>
      <c r="PR170" s="19">
        <v>-1.85185185222769E-2</v>
      </c>
      <c r="PS170" s="19">
        <v>8.5676625503832201E-3</v>
      </c>
      <c r="PT170" s="19">
        <v>1.1107481219917E-2</v>
      </c>
      <c r="PU170" s="19">
        <v>1.02167954090018E-2</v>
      </c>
      <c r="PV170" s="19">
        <v>2.24152424680413E-3</v>
      </c>
      <c r="PW170" s="19">
        <v>6.5727699538213405E-2</v>
      </c>
      <c r="PX170" s="19">
        <v>-1.90325225903397E-2</v>
      </c>
      <c r="PY170" s="19">
        <v>9.1179385525269399E-2</v>
      </c>
      <c r="PZ170" s="19">
        <v>8.4611316855593994E-3</v>
      </c>
      <c r="QA170" s="19" t="s">
        <v>891</v>
      </c>
      <c r="QB170" s="19" t="s">
        <v>891</v>
      </c>
      <c r="QC170" s="19">
        <v>2.8985507259727598E-2</v>
      </c>
      <c r="QD170" s="19">
        <v>3.6496350364963299E-2</v>
      </c>
      <c r="QE170" s="19">
        <v>4.1592920335818302E-2</v>
      </c>
      <c r="QF170" s="19">
        <v>7.3142414869417097E-2</v>
      </c>
      <c r="QG170" s="19">
        <v>0.25695768202999802</v>
      </c>
      <c r="QH170" s="19" t="s">
        <v>891</v>
      </c>
      <c r="QI170" s="19">
        <v>-1.9216953991655801E-2</v>
      </c>
      <c r="QJ170" s="19">
        <v>2.1943573681594702E-2</v>
      </c>
      <c r="QK170" s="19">
        <v>6.2749572162008396E-2</v>
      </c>
      <c r="QL170" s="19" t="s">
        <v>891</v>
      </c>
      <c r="QM170" s="19" t="s">
        <v>891</v>
      </c>
      <c r="QN170" s="19" t="s">
        <v>891</v>
      </c>
      <c r="QO170" s="19">
        <v>0.11171732918030401</v>
      </c>
      <c r="QP170" s="19" t="s">
        <v>891</v>
      </c>
      <c r="QQ170" s="19">
        <v>6.7716535430754496E-2</v>
      </c>
      <c r="QR170" s="19" t="s">
        <v>891</v>
      </c>
      <c r="QS170" s="19">
        <v>0.13231707317529201</v>
      </c>
      <c r="QT170" s="19">
        <v>7.4727120052809695E-2</v>
      </c>
      <c r="QU170" s="19" t="s">
        <v>891</v>
      </c>
      <c r="QV170" s="19">
        <v>4.1468819241729203E-2</v>
      </c>
      <c r="QW170" s="19">
        <v>9.3412833638347306E-2</v>
      </c>
      <c r="QX170" s="19">
        <v>1.0417558871104E-2</v>
      </c>
      <c r="QY170" s="19">
        <v>1.2921940924051701E-2</v>
      </c>
      <c r="QZ170" s="19">
        <v>0.102830188679246</v>
      </c>
      <c r="RA170" s="19">
        <v>5.9135039723076099E-2</v>
      </c>
      <c r="RB170" s="19">
        <v>6.3993831939707507E-2</v>
      </c>
      <c r="RC170" s="19">
        <v>0.10032362459546899</v>
      </c>
      <c r="RD170" s="19" t="s">
        <v>891</v>
      </c>
      <c r="RE170" s="19">
        <v>5.6043214042482206E-2</v>
      </c>
      <c r="RF170" s="19">
        <v>-9.7603561749603999E-3</v>
      </c>
      <c r="RG170" s="19">
        <v>8.8333333353532301E-2</v>
      </c>
      <c r="RH170" s="19">
        <v>5.1244509538837406E-2</v>
      </c>
      <c r="RI170" s="19" t="s">
        <v>891</v>
      </c>
      <c r="RJ170" s="19" t="s">
        <v>891</v>
      </c>
      <c r="RK170" s="19" t="s">
        <v>891</v>
      </c>
      <c r="RL170" s="19">
        <v>2.7652716050853701E-2</v>
      </c>
      <c r="RM170" s="19">
        <v>-1.6605166034002403E-2</v>
      </c>
      <c r="RN170" s="19">
        <v>0.10601719197173701</v>
      </c>
      <c r="RO170" s="19">
        <v>0.118010026974321</v>
      </c>
      <c r="RP170" s="19">
        <v>4.0849673222149704E-2</v>
      </c>
      <c r="RQ170" s="19" t="s">
        <v>891</v>
      </c>
      <c r="RR170" s="19">
        <v>5.2685950391206902E-2</v>
      </c>
      <c r="RS170" s="19">
        <v>-1.2504884712828599E-2</v>
      </c>
      <c r="RT170" s="19">
        <v>4.8256361910387104E-2</v>
      </c>
      <c r="RU170" s="19">
        <v>4.7855067501666002E-2</v>
      </c>
      <c r="RV170" s="19" t="s">
        <v>891</v>
      </c>
      <c r="RW170" s="19">
        <v>3.2768286880208601E-2</v>
      </c>
      <c r="RX170" s="19">
        <v>6.8333333332476695E-2</v>
      </c>
      <c r="RY170" s="19">
        <v>9.7197898423817805E-2</v>
      </c>
      <c r="RZ170" s="19">
        <v>3.8461538461538804E-2</v>
      </c>
      <c r="SA170" s="19">
        <v>3.1447290056600699E-2</v>
      </c>
      <c r="SB170" s="19">
        <v>-4.8579970104627402E-3</v>
      </c>
      <c r="SC170" s="19">
        <v>0</v>
      </c>
      <c r="SD170" s="19" t="s">
        <v>891</v>
      </c>
      <c r="SE170" s="19">
        <v>4.3850267375872706E-2</v>
      </c>
      <c r="SF170" s="19">
        <v>0.201293451897293</v>
      </c>
      <c r="SG170" s="19">
        <v>3.8159371487188003E-2</v>
      </c>
      <c r="SH170" s="19">
        <v>9.9173553425218001E-3</v>
      </c>
      <c r="SI170" s="19">
        <v>0.154448398604103</v>
      </c>
      <c r="SJ170" s="19">
        <v>8.6419753095082291E-2</v>
      </c>
      <c r="SK170" s="19">
        <v>-1.9388516045218299E-2</v>
      </c>
      <c r="SL170" s="19">
        <v>-1.7436791630337501E-3</v>
      </c>
      <c r="SM170" s="19">
        <v>1.9247594076136701E-2</v>
      </c>
      <c r="SN170" s="19">
        <v>1.4892685040459399E-2</v>
      </c>
      <c r="SO170" s="19">
        <v>6.5189048224195703E-2</v>
      </c>
      <c r="SP170" s="19" t="s">
        <v>891</v>
      </c>
      <c r="SQ170" s="19">
        <v>3.74308343311998E-2</v>
      </c>
      <c r="SR170" s="19">
        <v>0.164468968541232</v>
      </c>
      <c r="SS170" s="19">
        <v>-4.6511627906976596E-3</v>
      </c>
      <c r="ST170" s="19">
        <v>6.9999999999586809E-2</v>
      </c>
      <c r="SU170" s="19" t="s">
        <v>891</v>
      </c>
      <c r="SV170" s="19">
        <v>0.17488921713441702</v>
      </c>
      <c r="SW170" s="19">
        <v>-4.9773755645381099E-2</v>
      </c>
      <c r="SX170" s="19">
        <v>-5.4410987849298903E-2</v>
      </c>
      <c r="SY170" s="19">
        <v>7.724252491718861E-2</v>
      </c>
      <c r="SZ170" s="19">
        <v>5.3768844249918901E-2</v>
      </c>
      <c r="TA170" s="19">
        <v>0.101617483645424</v>
      </c>
      <c r="TB170" s="19">
        <v>8.3900226757369398E-2</v>
      </c>
      <c r="TC170" s="19">
        <v>-6.4102564102567205E-3</v>
      </c>
      <c r="TD170" s="19">
        <v>1.68039538617577E-2</v>
      </c>
      <c r="TE170" s="19">
        <v>3.0985530985531102E-2</v>
      </c>
      <c r="TF170" s="19" t="s">
        <v>891</v>
      </c>
      <c r="TG170" s="19" t="s">
        <v>891</v>
      </c>
      <c r="TH170" s="19">
        <v>3.7121644752135002E-2</v>
      </c>
      <c r="TI170" s="19">
        <v>-0.101387406610068</v>
      </c>
      <c r="TJ170" s="19">
        <v>2.43902438860806E-2</v>
      </c>
      <c r="TK170" s="19">
        <v>7.1661237803724506E-2</v>
      </c>
      <c r="TL170" s="19">
        <v>2.92682926920802E-2</v>
      </c>
      <c r="TM170" s="19">
        <v>0.119827586206896</v>
      </c>
      <c r="TN170" s="19" t="s">
        <v>891</v>
      </c>
      <c r="TO170" s="19">
        <v>0.25324675326217</v>
      </c>
      <c r="TP170" s="19" t="s">
        <v>891</v>
      </c>
      <c r="TQ170" s="19" t="s">
        <v>891</v>
      </c>
      <c r="TR170" s="19" t="s">
        <v>891</v>
      </c>
      <c r="TS170" s="19" t="s">
        <v>891</v>
      </c>
      <c r="TT170" s="19">
        <v>8.6221470876670592E-2</v>
      </c>
      <c r="TU170" s="19" t="s">
        <v>891</v>
      </c>
      <c r="TV170" s="19">
        <v>0.127466666639207</v>
      </c>
      <c r="TW170" s="19">
        <v>5.6994818652849499E-2</v>
      </c>
      <c r="TX170" s="19">
        <v>-3.6529454711643997E-2</v>
      </c>
      <c r="TY170" s="19">
        <v>4.2086330925400504E-2</v>
      </c>
      <c r="TZ170" s="19">
        <v>8.6271471003778397E-2</v>
      </c>
      <c r="UA170" s="19" t="s">
        <v>891</v>
      </c>
      <c r="UB170" s="19">
        <v>0.18082191783328799</v>
      </c>
      <c r="UC170" s="19">
        <v>9.4999999968801204E-3</v>
      </c>
      <c r="UD170" s="19">
        <v>0.15167095116540799</v>
      </c>
      <c r="UE170" s="19">
        <v>7.2013093302181197E-2</v>
      </c>
      <c r="UF170" s="19">
        <v>-3.2258064516129302E-2</v>
      </c>
      <c r="UG170" s="19">
        <v>-1.4117647046203202E-2</v>
      </c>
      <c r="UH170" s="19" t="s">
        <v>891</v>
      </c>
      <c r="UI170" s="19">
        <v>0.108764519535374</v>
      </c>
      <c r="UJ170" s="19" t="s">
        <v>891</v>
      </c>
      <c r="UK170" s="19">
        <v>8.3100558670750696E-2</v>
      </c>
      <c r="UL170" s="19" t="s">
        <v>891</v>
      </c>
      <c r="UM170" s="19" t="s">
        <v>891</v>
      </c>
      <c r="UN170" s="19">
        <v>5.5589870485568404E-3</v>
      </c>
      <c r="UO170" s="19">
        <v>7.6892899184798594E-2</v>
      </c>
      <c r="UP170" s="19">
        <v>-4.57364340933617E-2</v>
      </c>
      <c r="UQ170" s="19">
        <v>-4.2723921073773097E-2</v>
      </c>
      <c r="UR170" s="19" t="s">
        <v>891</v>
      </c>
      <c r="US170" s="19" t="s">
        <v>891</v>
      </c>
      <c r="UT170" s="19">
        <v>4.7935003371469803E-2</v>
      </c>
      <c r="UU170" s="19">
        <v>1.6694961030443899E-2</v>
      </c>
      <c r="UV170" s="19" t="s">
        <v>891</v>
      </c>
      <c r="UW170" s="19">
        <v>6.4150943396225998E-2</v>
      </c>
      <c r="UX170" s="19">
        <v>0.11481208547931</v>
      </c>
      <c r="UY170" s="19" t="s">
        <v>891</v>
      </c>
      <c r="UZ170" s="19">
        <v>5.8681045409977504E-2</v>
      </c>
      <c r="VA170" s="19">
        <v>4.4827586206817698E-2</v>
      </c>
      <c r="VB170" s="19">
        <v>0.10150891632618601</v>
      </c>
      <c r="VC170" s="19">
        <v>9.7264437700940398E-2</v>
      </c>
      <c r="VD170" s="19" t="s">
        <v>891</v>
      </c>
    </row>
    <row r="171" spans="1:576" x14ac:dyDescent="0.2">
      <c r="A171" s="14">
        <v>41548</v>
      </c>
      <c r="B171" s="19">
        <v>8.6944521147585704E-2</v>
      </c>
      <c r="C171" s="19">
        <v>-4.4089802533912995E-2</v>
      </c>
      <c r="D171" s="19">
        <v>7.7056277056277503E-2</v>
      </c>
      <c r="E171" s="19">
        <v>0.22229760288679601</v>
      </c>
      <c r="F171" s="19">
        <v>0.174252001679046</v>
      </c>
      <c r="G171" s="19">
        <v>-2.1767297210482803E-2</v>
      </c>
      <c r="H171" s="19">
        <v>0.17622950819488101</v>
      </c>
      <c r="I171" s="19">
        <v>3.9596273281890901E-2</v>
      </c>
      <c r="J171" s="19">
        <v>6.7569346702561109E-2</v>
      </c>
      <c r="K171" s="19">
        <v>9.4688613629450899E-2</v>
      </c>
      <c r="L171" s="19">
        <v>3.2137285491419497E-2</v>
      </c>
      <c r="M171" s="19">
        <v>5.5839235713557804E-2</v>
      </c>
      <c r="N171" s="19">
        <v>7.6628352490422103E-3</v>
      </c>
      <c r="O171" s="19">
        <v>-4.0245947455946902E-2</v>
      </c>
      <c r="P171" s="19">
        <v>7.5625680093834399E-2</v>
      </c>
      <c r="Q171" s="19">
        <v>3.7390612550977101E-2</v>
      </c>
      <c r="R171" s="19">
        <v>0.158232118747793</v>
      </c>
      <c r="S171" s="19">
        <v>4.28051001821661E-2</v>
      </c>
      <c r="T171" s="19">
        <v>2.8723404255319301E-2</v>
      </c>
      <c r="U171" s="19">
        <v>7.4007807412642901E-2</v>
      </c>
      <c r="V171" s="19">
        <v>1.0517799355298101E-2</v>
      </c>
      <c r="W171" s="19">
        <v>5.59999999999998E-2</v>
      </c>
      <c r="X171" s="19">
        <v>4.0638055450057199E-2</v>
      </c>
      <c r="Y171" s="19">
        <v>0.30455868087717297</v>
      </c>
      <c r="Z171" s="19">
        <v>0.112690951820308</v>
      </c>
      <c r="AA171" s="19">
        <v>0.10159817351760402</v>
      </c>
      <c r="AB171" s="19">
        <v>0.16482504605170101</v>
      </c>
      <c r="AC171" s="19">
        <v>-0.10535481058815301</v>
      </c>
      <c r="AD171" s="19">
        <v>4.2526182157766303E-2</v>
      </c>
      <c r="AE171" s="19">
        <v>-1.04058272632673E-2</v>
      </c>
      <c r="AF171" s="19">
        <v>2.83771800177357E-2</v>
      </c>
      <c r="AG171" s="19">
        <v>2.21346270483984E-2</v>
      </c>
      <c r="AH171" s="19">
        <v>4.6927187720128299E-2</v>
      </c>
      <c r="AI171" s="19">
        <v>5.3318207602722996E-2</v>
      </c>
      <c r="AJ171" s="19">
        <v>1.9536903039856401E-2</v>
      </c>
      <c r="AK171" s="19">
        <v>9.1618635958690103E-2</v>
      </c>
      <c r="AL171" s="19">
        <v>4.01443391763463E-2</v>
      </c>
      <c r="AM171" s="19">
        <v>4.2054764106203006E-2</v>
      </c>
      <c r="AN171" s="19">
        <v>4.5970488076519704E-2</v>
      </c>
      <c r="AO171" s="19">
        <v>5.5232558139535204E-2</v>
      </c>
      <c r="AP171" s="19">
        <v>5.2344601968473702E-2</v>
      </c>
      <c r="AQ171" s="19">
        <v>1.2799734659066699E-2</v>
      </c>
      <c r="AR171" s="19">
        <v>1.1645963065745101E-3</v>
      </c>
      <c r="AS171" s="19">
        <v>6.3068716655865206E-2</v>
      </c>
      <c r="AT171" s="19">
        <v>-4.8661800486618605E-2</v>
      </c>
      <c r="AU171" s="19">
        <v>3.6537625054372296E-2</v>
      </c>
      <c r="AV171" s="19">
        <v>7.2029250445948809E-2</v>
      </c>
      <c r="AW171" s="19">
        <v>-5.7319223985890497E-2</v>
      </c>
      <c r="AX171" s="19">
        <v>-4.1284403677634397E-2</v>
      </c>
      <c r="AY171" s="19">
        <v>6.7284522695732193E-2</v>
      </c>
      <c r="AZ171" s="19">
        <v>2.9147982071972001E-2</v>
      </c>
      <c r="BA171" s="19">
        <v>6.7956656324154693E-2</v>
      </c>
      <c r="BB171" s="19">
        <v>4.2602463059318696E-2</v>
      </c>
      <c r="BC171" s="19">
        <v>-2.5773195932307104E-3</v>
      </c>
      <c r="BD171" s="19">
        <v>5.23748420414012E-2</v>
      </c>
      <c r="BE171" s="19">
        <v>8.0876158371537804E-2</v>
      </c>
      <c r="BF171" s="19">
        <v>9.9382534548662096E-2</v>
      </c>
      <c r="BG171" s="19">
        <v>0.111943493150685</v>
      </c>
      <c r="BH171" s="19">
        <v>-1.56062425052671E-2</v>
      </c>
      <c r="BI171" s="19">
        <v>0.109735733268608</v>
      </c>
      <c r="BJ171" s="19">
        <v>4.4372662335812101E-2</v>
      </c>
      <c r="BK171" s="19">
        <v>2.0388809849651399E-2</v>
      </c>
      <c r="BL171" s="19">
        <v>-4.2462846765966997E-4</v>
      </c>
      <c r="BM171" s="19">
        <v>4.6126928584116399E-2</v>
      </c>
      <c r="BN171" s="19">
        <v>-3.71232876730411E-2</v>
      </c>
      <c r="BO171" s="19">
        <v>9.3375897840433097E-2</v>
      </c>
      <c r="BP171" s="19">
        <v>0.20842217484008602</v>
      </c>
      <c r="BQ171" s="19">
        <v>6.3251231525747603E-2</v>
      </c>
      <c r="BR171" s="19">
        <v>9.0576766856214089E-2</v>
      </c>
      <c r="BS171" s="19">
        <v>0.144672531745103</v>
      </c>
      <c r="BT171" s="19">
        <v>-3.0360832933608601E-2</v>
      </c>
      <c r="BU171" s="19">
        <v>-3.4330985940370304E-2</v>
      </c>
      <c r="BV171" s="19">
        <v>0.128924515690164</v>
      </c>
      <c r="BW171" s="19">
        <v>6.8024736267734004E-2</v>
      </c>
      <c r="BX171" s="19">
        <v>4.0612370392778499E-2</v>
      </c>
      <c r="BY171" s="19">
        <v>5.2047868458487495E-2</v>
      </c>
      <c r="BZ171" s="19">
        <v>3.22465065480948E-3</v>
      </c>
      <c r="CA171" s="19">
        <v>1.24915597672728E-2</v>
      </c>
      <c r="CB171" s="19">
        <v>1.3932210431089701E-2</v>
      </c>
      <c r="CC171" s="19">
        <v>4.4444444610545197E-3</v>
      </c>
      <c r="CD171" s="19">
        <v>2.2085445349844701E-2</v>
      </c>
      <c r="CE171" s="19">
        <v>7.4517631375265306E-2</v>
      </c>
      <c r="CF171" s="19">
        <v>5.6809631301730605E-2</v>
      </c>
      <c r="CG171" s="19">
        <v>-1.5284854104440899E-2</v>
      </c>
      <c r="CH171" s="19">
        <v>1.8364669856783401E-2</v>
      </c>
      <c r="CI171" s="19">
        <v>0.13548737440932102</v>
      </c>
      <c r="CJ171" s="19">
        <v>0.14691314786488302</v>
      </c>
      <c r="CK171" s="19">
        <v>4.0756914100621398E-2</v>
      </c>
      <c r="CL171" s="19">
        <v>5.3154205623789696E-2</v>
      </c>
      <c r="CM171" s="19">
        <v>6.6987565158752399E-2</v>
      </c>
      <c r="CN171" s="19">
        <v>-3.9603960396029003E-4</v>
      </c>
      <c r="CO171" s="19">
        <v>5.4193548410863504E-2</v>
      </c>
      <c r="CP171" s="19">
        <v>0.102446483170195</v>
      </c>
      <c r="CQ171" s="19">
        <v>0.11097461096996801</v>
      </c>
      <c r="CR171" s="19">
        <v>-5.2282768794096102E-2</v>
      </c>
      <c r="CS171" s="19">
        <v>2.9943321711307603E-3</v>
      </c>
      <c r="CT171" s="19">
        <v>0.175721561961487</v>
      </c>
      <c r="CU171" s="19">
        <v>7.9399727148704802E-2</v>
      </c>
      <c r="CV171" s="19">
        <v>-6.0387946819926999E-2</v>
      </c>
      <c r="CW171" s="19">
        <v>0.10105140187146701</v>
      </c>
      <c r="CX171" s="19">
        <v>7.6239164273091103E-2</v>
      </c>
      <c r="CY171" s="19">
        <v>0.152716593256743</v>
      </c>
      <c r="CZ171" s="19">
        <v>4.9793753664286899E-2</v>
      </c>
      <c r="DA171" s="19">
        <v>-3.9348710985552697E-2</v>
      </c>
      <c r="DB171" s="19">
        <v>-1.2387387390587199E-2</v>
      </c>
      <c r="DC171" s="19">
        <v>7.1145642886267998E-2</v>
      </c>
      <c r="DD171" s="19">
        <v>9.4418799844429704E-2</v>
      </c>
      <c r="DE171" s="19">
        <v>6.2852188960405897E-2</v>
      </c>
      <c r="DF171" s="19">
        <v>2.7725170317604002E-2</v>
      </c>
      <c r="DG171" s="19">
        <v>9.85516372844253E-2</v>
      </c>
      <c r="DH171" s="19">
        <v>9.0508474588613302E-2</v>
      </c>
      <c r="DI171" s="19">
        <v>4.8543689308933005E-2</v>
      </c>
      <c r="DJ171" s="19">
        <v>4.63437048776216E-2</v>
      </c>
      <c r="DK171" s="19">
        <v>6.6234198439146394E-2</v>
      </c>
      <c r="DL171" s="19">
        <v>0.10560374499301001</v>
      </c>
      <c r="DM171" s="19">
        <v>4.4576522914965304E-3</v>
      </c>
      <c r="DN171" s="19">
        <v>2.3193916354758801E-2</v>
      </c>
      <c r="DO171" s="19">
        <v>8.1543357208415906E-2</v>
      </c>
      <c r="DP171" s="19">
        <v>6.1395348828267901E-2</v>
      </c>
      <c r="DQ171" s="19">
        <v>5.8461958731893707E-2</v>
      </c>
      <c r="DR171" s="19">
        <v>-9.532163742937981E-2</v>
      </c>
      <c r="DS171" s="19">
        <v>0.112341577476747</v>
      </c>
      <c r="DT171" s="19">
        <v>1.7927574986064998E-4</v>
      </c>
      <c r="DU171" s="19">
        <v>0.146562371351805</v>
      </c>
      <c r="DV171" s="19">
        <v>1.38770886447202E-2</v>
      </c>
      <c r="DW171" s="19">
        <v>2.1394831896861304E-2</v>
      </c>
      <c r="DX171" s="19">
        <v>0.14112774769970002</v>
      </c>
      <c r="DY171" s="19">
        <v>0.12572909914191399</v>
      </c>
      <c r="DZ171" s="19">
        <v>0.128149435273676</v>
      </c>
      <c r="EA171" s="19">
        <v>1.84220965391164E-2</v>
      </c>
      <c r="EB171" s="19">
        <v>-7.1563088458175298E-3</v>
      </c>
      <c r="EC171" s="19">
        <v>6.5577542571459993E-2</v>
      </c>
      <c r="ED171" s="19">
        <v>9.4884810620851689E-2</v>
      </c>
      <c r="EE171" s="19">
        <v>9.0732549370351204E-2</v>
      </c>
      <c r="EF171" s="19">
        <v>9.1522512570684389E-2</v>
      </c>
      <c r="EG171" s="19">
        <v>-0.135064935064935</v>
      </c>
      <c r="EH171" s="19">
        <v>0.16745762712096698</v>
      </c>
      <c r="EI171" s="19">
        <v>0.15553121578569301</v>
      </c>
      <c r="EJ171" s="19">
        <v>0.10188765066213501</v>
      </c>
      <c r="EK171" s="19">
        <v>4.4673123486683099E-2</v>
      </c>
      <c r="EL171" s="19">
        <v>6.54205607466916E-2</v>
      </c>
      <c r="EM171" s="19">
        <v>-3.5970250183015501E-2</v>
      </c>
      <c r="EN171" s="19">
        <v>-2.4981074956386601E-2</v>
      </c>
      <c r="EO171" s="19">
        <v>0.11120764552562999</v>
      </c>
      <c r="EP171" s="19">
        <v>5.5294117656205802E-2</v>
      </c>
      <c r="EQ171" s="19">
        <v>-1.83321351510006E-2</v>
      </c>
      <c r="ER171" s="19">
        <v>7.0967741964127709E-2</v>
      </c>
      <c r="ES171" s="19">
        <v>0.12357801460613001</v>
      </c>
      <c r="ET171" s="19">
        <v>5.3683066054187399E-2</v>
      </c>
      <c r="EU171" s="19">
        <v>0.200655737736013</v>
      </c>
      <c r="EV171" s="19">
        <v>4.8640558755532998E-2</v>
      </c>
      <c r="EW171" s="19">
        <v>-1.69779286926992E-2</v>
      </c>
      <c r="EX171" s="19">
        <v>3.3820138331838598E-2</v>
      </c>
      <c r="EY171" s="19">
        <v>3.93518518537119E-2</v>
      </c>
      <c r="EZ171" s="19">
        <v>5.1434223522848904E-2</v>
      </c>
      <c r="FA171" s="19">
        <v>8.081805359581519E-2</v>
      </c>
      <c r="FB171" s="19">
        <v>9.5945945943505001E-2</v>
      </c>
      <c r="FC171" s="19">
        <v>5.1214294700876004E-2</v>
      </c>
      <c r="FD171" s="19">
        <v>1.6102731330922798E-2</v>
      </c>
      <c r="FE171" s="19">
        <v>0.100294985253167</v>
      </c>
      <c r="FF171" s="19">
        <v>-3.5842684398341505E-2</v>
      </c>
      <c r="FG171" s="19">
        <v>-2.8440542095608101E-2</v>
      </c>
      <c r="FH171" s="19">
        <v>7.3921971240696008E-2</v>
      </c>
      <c r="FI171" s="19">
        <v>7.2566371679632799E-2</v>
      </c>
      <c r="FJ171" s="19">
        <v>-4.4633368745660804E-2</v>
      </c>
      <c r="FK171" s="19">
        <v>9.9488014878980097E-2</v>
      </c>
      <c r="FL171" s="19">
        <v>-9.2926631536278906E-2</v>
      </c>
      <c r="FM171" s="19">
        <v>6.8314899156385306E-2</v>
      </c>
      <c r="FN171" s="19">
        <v>0.13369237561998001</v>
      </c>
      <c r="FO171" s="19">
        <v>4.9219687882269901E-2</v>
      </c>
      <c r="FP171" s="19">
        <v>8.321645630092149E-2</v>
      </c>
      <c r="FQ171" s="19">
        <v>9.0800000014180413E-2</v>
      </c>
      <c r="FR171" s="19">
        <v>2.7041942600847701E-2</v>
      </c>
      <c r="FS171" s="19">
        <v>0.14759887002378899</v>
      </c>
      <c r="FT171" s="19">
        <v>7.4452554751877703E-2</v>
      </c>
      <c r="FU171" s="19">
        <v>6.7692307692307704E-2</v>
      </c>
      <c r="FV171" s="19">
        <v>6.2335381912090398E-2</v>
      </c>
      <c r="FW171" s="19">
        <v>5.0252409350343606E-2</v>
      </c>
      <c r="FX171" s="19">
        <v>1.02626018717455E-2</v>
      </c>
      <c r="FY171" s="19">
        <v>-2.1739130434782799E-2</v>
      </c>
      <c r="FZ171" s="19">
        <v>7.7532013969732611E-2</v>
      </c>
      <c r="GA171" s="19">
        <v>4.8941339812565307E-2</v>
      </c>
      <c r="GB171" s="19">
        <v>7.7286388978811099E-2</v>
      </c>
      <c r="GC171" s="19">
        <v>-5.0314465431220406E-3</v>
      </c>
      <c r="GD171" s="19">
        <v>-2.57406508029887E-2</v>
      </c>
      <c r="GE171" s="19">
        <v>-7.3588225675925703E-3</v>
      </c>
      <c r="GF171" s="19">
        <v>7.4636373257289709E-2</v>
      </c>
      <c r="GG171" s="19">
        <v>8.2594493672458691E-2</v>
      </c>
      <c r="GH171" s="19">
        <v>4.8679993899840797E-2</v>
      </c>
      <c r="GI171" s="19">
        <v>6.62650602350177E-2</v>
      </c>
      <c r="GJ171" s="19">
        <v>0.11452320480150001</v>
      </c>
      <c r="GK171" s="19">
        <v>4.1043761894252996E-2</v>
      </c>
      <c r="GL171" s="19">
        <v>5.7489333033909497E-2</v>
      </c>
      <c r="GM171" s="19">
        <v>3.4836065569736605E-2</v>
      </c>
      <c r="GN171" s="19">
        <v>5.5216693433147501E-2</v>
      </c>
      <c r="GO171" s="19">
        <v>1.1195928736958101E-2</v>
      </c>
      <c r="GP171" s="19">
        <v>3.2967032960960603E-2</v>
      </c>
      <c r="GQ171" s="19">
        <v>5.83501006089511E-2</v>
      </c>
      <c r="GR171" s="19">
        <v>5.5251194770203703E-2</v>
      </c>
      <c r="GS171" s="19">
        <v>4.4657624875950902E-2</v>
      </c>
      <c r="GT171" s="19">
        <v>2.8138306906839699E-2</v>
      </c>
      <c r="GU171" s="19">
        <v>4.7619047619916303E-2</v>
      </c>
      <c r="GV171" s="19">
        <v>-5.7121382905321996E-2</v>
      </c>
      <c r="GW171" s="19">
        <v>-2.3504273525518999E-2</v>
      </c>
      <c r="GX171" s="19">
        <v>-6.3016935651730704E-3</v>
      </c>
      <c r="GY171" s="19">
        <v>2.9077903896902201E-2</v>
      </c>
      <c r="GZ171" s="19">
        <v>1.3669064748615501E-2</v>
      </c>
      <c r="HA171" s="19">
        <v>-4.2191780839157603E-2</v>
      </c>
      <c r="HB171" s="19">
        <v>2.99302993084474E-2</v>
      </c>
      <c r="HC171" s="19">
        <v>-2.6098901075602799E-2</v>
      </c>
      <c r="HD171" s="19">
        <v>3.5573122532963602E-2</v>
      </c>
      <c r="HE171" s="19" t="s">
        <v>891</v>
      </c>
      <c r="HF171" s="19">
        <v>3.5038260169150098E-2</v>
      </c>
      <c r="HG171" s="19">
        <v>-2.12702217111248E-2</v>
      </c>
      <c r="HH171" s="19" t="s">
        <v>891</v>
      </c>
      <c r="HI171" s="19" t="s">
        <v>891</v>
      </c>
      <c r="HJ171" s="19" t="s">
        <v>891</v>
      </c>
      <c r="HK171" s="19" t="s">
        <v>891</v>
      </c>
      <c r="HL171" s="19">
        <v>8.4745762727428606E-2</v>
      </c>
      <c r="HM171" s="19">
        <v>-3.2188841201716396E-2</v>
      </c>
      <c r="HN171" s="19">
        <v>5.5791505807135204E-2</v>
      </c>
      <c r="HO171" s="19">
        <v>-1.3097072430497101E-2</v>
      </c>
      <c r="HP171" s="19">
        <v>2.32954545541511E-2</v>
      </c>
      <c r="HQ171" s="19">
        <v>6.0388209920920706E-2</v>
      </c>
      <c r="HR171" s="19">
        <v>9.1794158553545807E-2</v>
      </c>
      <c r="HS171" s="19" t="s">
        <v>891</v>
      </c>
      <c r="HT171" s="19">
        <v>7.4318507876479201E-2</v>
      </c>
      <c r="HU171" s="19" t="s">
        <v>891</v>
      </c>
      <c r="HV171" s="19">
        <v>-1.5843825167049602E-2</v>
      </c>
      <c r="HW171" s="19">
        <v>1.05263157894737E-2</v>
      </c>
      <c r="HX171" s="19" t="s">
        <v>891</v>
      </c>
      <c r="HY171" s="19">
        <v>0.136200716844012</v>
      </c>
      <c r="HZ171" s="19">
        <v>4.76501305368284E-2</v>
      </c>
      <c r="IA171" s="19">
        <v>3.3771667645720302E-2</v>
      </c>
      <c r="IB171" s="19" t="s">
        <v>891</v>
      </c>
      <c r="IC171" s="19" t="s">
        <v>891</v>
      </c>
      <c r="ID171" s="19">
        <v>7.0743600794516102E-3</v>
      </c>
      <c r="IE171" s="19">
        <v>3.9285714312082803E-2</v>
      </c>
      <c r="IF171" s="19" t="s">
        <v>891</v>
      </c>
      <c r="IG171" s="19">
        <v>-2.15817321129513E-2</v>
      </c>
      <c r="IH171" s="19" t="s">
        <v>891</v>
      </c>
      <c r="II171" s="19">
        <v>2.3822128110979401E-2</v>
      </c>
      <c r="IJ171" s="19">
        <v>-5.0810810799816503E-2</v>
      </c>
      <c r="IK171" s="19">
        <v>-0.170603674545108</v>
      </c>
      <c r="IL171" s="19">
        <v>9.7609561750077789E-2</v>
      </c>
      <c r="IM171" s="19" t="s">
        <v>891</v>
      </c>
      <c r="IN171" s="19">
        <v>-1.08374384236454E-2</v>
      </c>
      <c r="IO171" s="19">
        <v>9.4124700238881712E-2</v>
      </c>
      <c r="IP171" s="19">
        <v>5.74712642930053E-3</v>
      </c>
      <c r="IQ171" s="19">
        <v>0.13194084602685299</v>
      </c>
      <c r="IR171" s="19">
        <v>-3.0973451333232E-2</v>
      </c>
      <c r="IS171" s="19" t="s">
        <v>891</v>
      </c>
      <c r="IT171" s="19">
        <v>5.2863436114902296E-2</v>
      </c>
      <c r="IU171" s="19" t="s">
        <v>891</v>
      </c>
      <c r="IV171" s="19">
        <v>9.2281879200918612E-2</v>
      </c>
      <c r="IW171" s="19">
        <v>-3.46020760444943E-3</v>
      </c>
      <c r="IX171" s="19">
        <v>4.0449438193771697E-2</v>
      </c>
      <c r="IY171" s="19">
        <v>-2.97612558544708E-2</v>
      </c>
      <c r="IZ171" s="19">
        <v>-5.23560210188867E-3</v>
      </c>
      <c r="JA171" s="19">
        <v>-4.6571995724904995E-2</v>
      </c>
      <c r="JB171" s="19">
        <v>5.4936627583038702E-2</v>
      </c>
      <c r="JC171" s="19">
        <v>-1.2048192771083399E-2</v>
      </c>
      <c r="JD171" s="19" t="s">
        <v>891</v>
      </c>
      <c r="JE171" s="19">
        <v>9.920876444720729E-2</v>
      </c>
      <c r="JF171" s="19">
        <v>-0.16226138032802001</v>
      </c>
      <c r="JG171" s="19">
        <v>-1.11607142804675E-2</v>
      </c>
      <c r="JH171" s="19">
        <v>0.15366146458175201</v>
      </c>
      <c r="JI171" s="19">
        <v>3.4745762727258302E-2</v>
      </c>
      <c r="JJ171" s="19">
        <v>6.5508021400741495E-2</v>
      </c>
      <c r="JK171" s="19">
        <v>-2.5977273409251402E-2</v>
      </c>
      <c r="JL171" s="19">
        <v>-1.6440314503361499E-2</v>
      </c>
      <c r="JM171" s="19" t="s">
        <v>891</v>
      </c>
      <c r="JN171" s="19">
        <v>-2.39393939491668E-2</v>
      </c>
      <c r="JO171" s="19">
        <v>5.0711743765988498E-2</v>
      </c>
      <c r="JP171" s="19">
        <v>-0.17326732671154499</v>
      </c>
      <c r="JQ171" s="19">
        <v>7.39058629059859E-2</v>
      </c>
      <c r="JR171" s="19">
        <v>-3.1249999995218398E-2</v>
      </c>
      <c r="JS171" s="19">
        <v>7.1504021138197899E-2</v>
      </c>
      <c r="JT171" s="19">
        <v>6.9934249823523101E-2</v>
      </c>
      <c r="JU171" s="19">
        <v>9.918699185473101E-2</v>
      </c>
      <c r="JV171" s="19" t="s">
        <v>891</v>
      </c>
      <c r="JW171" s="19">
        <v>-2.9649595698500102E-2</v>
      </c>
      <c r="JX171" s="19">
        <v>8.5356600935630814E-2</v>
      </c>
      <c r="JY171" s="19" t="s">
        <v>891</v>
      </c>
      <c r="JZ171" s="19" t="s">
        <v>891</v>
      </c>
      <c r="KA171" s="19">
        <v>7.5881870500562601E-3</v>
      </c>
      <c r="KB171" s="19">
        <v>0.10749185667612601</v>
      </c>
      <c r="KC171" s="19">
        <v>2.1160409556314298E-2</v>
      </c>
      <c r="KD171" s="19">
        <v>1.3711583928032201E-2</v>
      </c>
      <c r="KE171" s="19">
        <v>6.5891472868217602E-2</v>
      </c>
      <c r="KF171" s="19">
        <v>2.08269052761492E-2</v>
      </c>
      <c r="KG171" s="19">
        <v>-1.9311064729287199E-2</v>
      </c>
      <c r="KH171" s="19" t="s">
        <v>891</v>
      </c>
      <c r="KI171" s="19">
        <v>6.3738508677617406E-2</v>
      </c>
      <c r="KJ171" s="19">
        <v>0.17419354838450801</v>
      </c>
      <c r="KK171" s="19">
        <v>0.13580246912698399</v>
      </c>
      <c r="KL171" s="19" t="s">
        <v>891</v>
      </c>
      <c r="KM171" s="19">
        <v>-5.8866279061653495E-2</v>
      </c>
      <c r="KN171" s="19">
        <v>6.5934065933492603E-2</v>
      </c>
      <c r="KO171" s="19">
        <v>7.2727272722709499E-2</v>
      </c>
      <c r="KP171" s="19">
        <v>0.106343283596155</v>
      </c>
      <c r="KQ171" s="19">
        <v>-1.86170212765959E-2</v>
      </c>
      <c r="KR171" s="19">
        <v>-1.3924592971176999E-2</v>
      </c>
      <c r="KS171" s="19">
        <v>4.9871653842571202E-2</v>
      </c>
      <c r="KT171" s="19">
        <v>-2.9675251964028503E-2</v>
      </c>
      <c r="KU171" s="19">
        <v>0.12468414946503399</v>
      </c>
      <c r="KV171" s="19">
        <v>0.23076923076922998</v>
      </c>
      <c r="KW171" s="19">
        <v>4.7258979209973406E-2</v>
      </c>
      <c r="KX171" s="19">
        <v>7.5700494466889298E-2</v>
      </c>
      <c r="KY171" s="19">
        <v>0.11395348837653399</v>
      </c>
      <c r="KZ171" s="19">
        <v>9.1276444022452094E-2</v>
      </c>
      <c r="LA171" s="19">
        <v>8.8963963986130198E-2</v>
      </c>
      <c r="LB171" s="19">
        <v>-7.7313698116065907E-2</v>
      </c>
      <c r="LC171" s="19">
        <v>7.6335877866582594E-2</v>
      </c>
      <c r="LD171" s="19">
        <v>0.119057461745582</v>
      </c>
      <c r="LE171" s="19" t="s">
        <v>891</v>
      </c>
      <c r="LF171" s="19">
        <v>2.4943310651674301E-2</v>
      </c>
      <c r="LG171" s="19" t="s">
        <v>891</v>
      </c>
      <c r="LH171" s="19" t="s">
        <v>891</v>
      </c>
      <c r="LI171" s="19">
        <v>0.10539966987496401</v>
      </c>
      <c r="LJ171" s="19">
        <v>-1.2153950041617101E-2</v>
      </c>
      <c r="LK171" s="19" t="s">
        <v>891</v>
      </c>
      <c r="LL171" s="19">
        <v>-6.3694267748988197E-3</v>
      </c>
      <c r="LM171" s="19">
        <v>0.117197452220919</v>
      </c>
      <c r="LN171" s="19">
        <v>-5.5248618985345201E-3</v>
      </c>
      <c r="LO171" s="19" t="s">
        <v>891</v>
      </c>
      <c r="LP171" s="19">
        <v>2.6208651391015799E-2</v>
      </c>
      <c r="LQ171" s="19">
        <v>0.15019762844493401</v>
      </c>
      <c r="LR171" s="19">
        <v>0.10107816711748301</v>
      </c>
      <c r="LS171" s="19">
        <v>-1.4722536808211999E-2</v>
      </c>
      <c r="LT171" s="19">
        <v>-1.21951219512195E-2</v>
      </c>
      <c r="LU171" s="19">
        <v>4.4295302040464606E-2</v>
      </c>
      <c r="LV171" s="19">
        <v>6.0442038775613299E-2</v>
      </c>
      <c r="LW171" s="19">
        <v>8.123249297614811E-2</v>
      </c>
      <c r="LX171" s="19" t="s">
        <v>891</v>
      </c>
      <c r="LY171" s="19" t="s">
        <v>891</v>
      </c>
      <c r="LZ171" s="19">
        <v>6.7543977449635792E-2</v>
      </c>
      <c r="MA171" s="19">
        <v>6.2835660582836794E-2</v>
      </c>
      <c r="MB171" s="19" t="s">
        <v>891</v>
      </c>
      <c r="MC171" s="19">
        <v>9.5959595990098512E-2</v>
      </c>
      <c r="MD171" s="19">
        <v>8.1545064384825908E-2</v>
      </c>
      <c r="ME171" s="19" t="s">
        <v>891</v>
      </c>
      <c r="MF171" s="19">
        <v>1.5522875816993201E-2</v>
      </c>
      <c r="MG171" s="19" t="s">
        <v>891</v>
      </c>
      <c r="MH171" s="19" t="s">
        <v>891</v>
      </c>
      <c r="MI171" s="19">
        <v>-0.106422018358954</v>
      </c>
      <c r="MJ171" s="19" t="s">
        <v>891</v>
      </c>
      <c r="MK171" s="19">
        <v>8.7432915911854092E-2</v>
      </c>
      <c r="ML171" s="19">
        <v>3.7169326941915097E-2</v>
      </c>
      <c r="MM171" s="19">
        <v>2.5948103781434199E-2</v>
      </c>
      <c r="MN171" s="19">
        <v>6.5595134645852995E-2</v>
      </c>
      <c r="MO171" s="19">
        <v>0.145177165354444</v>
      </c>
      <c r="MP171" s="19">
        <v>6.8045363575717208E-2</v>
      </c>
      <c r="MQ171" s="19" t="s">
        <v>891</v>
      </c>
      <c r="MR171" s="19">
        <v>8.7227414351777291E-2</v>
      </c>
      <c r="MS171" s="19" t="s">
        <v>891</v>
      </c>
      <c r="MT171" s="19">
        <v>-0.27964426876888598</v>
      </c>
      <c r="MU171" s="19" t="s">
        <v>891</v>
      </c>
      <c r="MV171" s="19">
        <v>6.8072866703908802E-2</v>
      </c>
      <c r="MW171" s="19">
        <v>8.0450187553453414E-2</v>
      </c>
      <c r="MX171" s="19">
        <v>-3.46320346332019E-2</v>
      </c>
      <c r="MY171" s="19">
        <v>1.30841121435887E-2</v>
      </c>
      <c r="MZ171" s="19">
        <v>5.4344391779690603E-2</v>
      </c>
      <c r="NA171" s="19">
        <v>4.0462427745373106E-2</v>
      </c>
      <c r="NB171" s="19">
        <v>0.16708542716764299</v>
      </c>
      <c r="NC171" s="19">
        <v>7.4999999991100394E-2</v>
      </c>
      <c r="ND171" s="19" t="s">
        <v>891</v>
      </c>
      <c r="NE171" s="19" t="s">
        <v>891</v>
      </c>
      <c r="NF171" s="19" t="s">
        <v>891</v>
      </c>
      <c r="NG171" s="19">
        <v>-1.3389711069106899E-2</v>
      </c>
      <c r="NH171" s="19">
        <v>1.9870779003496201E-2</v>
      </c>
      <c r="NI171" s="19">
        <v>1.59337157680608E-2</v>
      </c>
      <c r="NJ171" s="19">
        <v>-4.0567947820924005E-4</v>
      </c>
      <c r="NK171" s="19" t="s">
        <v>891</v>
      </c>
      <c r="NL171" s="19">
        <v>5.5319148936169502E-2</v>
      </c>
      <c r="NM171" s="19">
        <v>-3.2067510556335402E-2</v>
      </c>
      <c r="NN171" s="19">
        <v>-1.51630022874543E-2</v>
      </c>
      <c r="NO171" s="19">
        <v>7.3258426966291701E-2</v>
      </c>
      <c r="NP171" s="19">
        <v>0.107011070110701</v>
      </c>
      <c r="NQ171" s="19">
        <v>1.0137875117353302E-2</v>
      </c>
      <c r="NR171" s="19">
        <v>0.1036970243148</v>
      </c>
      <c r="NS171" s="19" t="s">
        <v>891</v>
      </c>
      <c r="NT171" s="19">
        <v>-0.103425559938034</v>
      </c>
      <c r="NU171" s="19" t="s">
        <v>891</v>
      </c>
      <c r="NV171" s="19">
        <v>7.7798861480076004E-2</v>
      </c>
      <c r="NW171" s="19">
        <v>0.12692307691833599</v>
      </c>
      <c r="NX171" s="19">
        <v>2.0535158683308203E-2</v>
      </c>
      <c r="NY171" s="19" t="s">
        <v>891</v>
      </c>
      <c r="NZ171" s="19">
        <v>0.13685136323823899</v>
      </c>
      <c r="OA171" s="19" t="s">
        <v>891</v>
      </c>
      <c r="OB171" s="19">
        <v>9.0409590409590498E-2</v>
      </c>
      <c r="OC171" s="19">
        <v>2.6439482974151402E-2</v>
      </c>
      <c r="OD171" s="19">
        <v>6.5714285695173097E-2</v>
      </c>
      <c r="OE171" s="19">
        <v>-1.5974440943916602E-3</v>
      </c>
      <c r="OF171" s="19">
        <v>1.3999999999999799E-2</v>
      </c>
      <c r="OG171" s="19">
        <v>4.1769041778072696E-2</v>
      </c>
      <c r="OH171" s="19" t="s">
        <v>891</v>
      </c>
      <c r="OI171" s="19">
        <v>2.5563496446287901E-2</v>
      </c>
      <c r="OJ171" s="19">
        <v>8.3240843697474105E-3</v>
      </c>
      <c r="OK171" s="19">
        <v>5.9585492214573502E-2</v>
      </c>
      <c r="OL171" s="19" t="s">
        <v>891</v>
      </c>
      <c r="OM171" s="19">
        <v>1.2824249465959201E-2</v>
      </c>
      <c r="ON171" s="19">
        <v>7.4148745518043402E-2</v>
      </c>
      <c r="OO171" s="19">
        <v>0.11053918678902899</v>
      </c>
      <c r="OP171" s="19">
        <v>-8.6508507069457397E-2</v>
      </c>
      <c r="OQ171" s="19">
        <v>0.11868686868228201</v>
      </c>
      <c r="OR171" s="19">
        <v>2.0046260621613899E-2</v>
      </c>
      <c r="OS171" s="19">
        <v>-8.7937743190661596E-2</v>
      </c>
      <c r="OT171" s="19">
        <v>0.21490556406329803</v>
      </c>
      <c r="OU171" s="19">
        <v>1.0540522065731099E-2</v>
      </c>
      <c r="OV171" s="19">
        <v>7.2687224659652994E-2</v>
      </c>
      <c r="OW171" s="19">
        <v>4.1606192534616698E-2</v>
      </c>
      <c r="OX171" s="19">
        <v>8.7012509165673907E-2</v>
      </c>
      <c r="OY171" s="19">
        <v>-3.1774051204047901E-2</v>
      </c>
      <c r="OZ171" s="19">
        <v>0.15480769231458502</v>
      </c>
      <c r="PA171" s="19" t="s">
        <v>891</v>
      </c>
      <c r="PB171" s="19">
        <v>4.1279669762646102E-3</v>
      </c>
      <c r="PC171" s="19">
        <v>6.7955112217760599E-2</v>
      </c>
      <c r="PD171" s="19">
        <v>1.8417821453528202E-2</v>
      </c>
      <c r="PE171" s="19">
        <v>-4.7775947517976203E-3</v>
      </c>
      <c r="PF171" s="19">
        <v>8.5930122757318803E-2</v>
      </c>
      <c r="PG171" s="19">
        <v>8.0172413806096396E-2</v>
      </c>
      <c r="PH171" s="19">
        <v>5.5309734507764399E-2</v>
      </c>
      <c r="PI171" s="19">
        <v>9.8010098010099505E-3</v>
      </c>
      <c r="PJ171" s="19">
        <v>6.6005577932369802E-2</v>
      </c>
      <c r="PK171" s="19">
        <v>0.22356828193832601</v>
      </c>
      <c r="PL171" s="19">
        <v>7.5390121631928597E-3</v>
      </c>
      <c r="PM171" s="19">
        <v>6.0115778550178696E-2</v>
      </c>
      <c r="PN171" s="19">
        <v>-5.2823315107990203E-2</v>
      </c>
      <c r="PO171" s="19">
        <v>1.5046766990191701E-2</v>
      </c>
      <c r="PP171" s="19" t="s">
        <v>891</v>
      </c>
      <c r="PQ171" s="19" t="s">
        <v>891</v>
      </c>
      <c r="PR171" s="19">
        <v>0.245283018861428</v>
      </c>
      <c r="PS171" s="19">
        <v>4.2583315173495999E-2</v>
      </c>
      <c r="PT171" s="19">
        <v>-3.7156704348845299E-2</v>
      </c>
      <c r="PU171" s="19">
        <v>7.8564380850645099E-2</v>
      </c>
      <c r="PV171" s="19">
        <v>7.2686608890911303E-2</v>
      </c>
      <c r="PW171" s="19">
        <v>0.143632842512006</v>
      </c>
      <c r="PX171" s="19">
        <v>1.2658227837281799E-2</v>
      </c>
      <c r="PY171" s="19">
        <v>0.13714804721761201</v>
      </c>
      <c r="PZ171" s="19">
        <v>5.50603041138698E-2</v>
      </c>
      <c r="QA171" s="19" t="s">
        <v>891</v>
      </c>
      <c r="QB171" s="19" t="s">
        <v>891</v>
      </c>
      <c r="QC171" s="19">
        <v>5.0704225356586398E-2</v>
      </c>
      <c r="QD171" s="19">
        <v>2.4256651017214002E-2</v>
      </c>
      <c r="QE171" s="19">
        <v>7.9014443515273994E-2</v>
      </c>
      <c r="QF171" s="19">
        <v>5.2650558980152307E-2</v>
      </c>
      <c r="QG171" s="19">
        <v>0.31149529873418502</v>
      </c>
      <c r="QH171" s="19" t="s">
        <v>891</v>
      </c>
      <c r="QI171" s="19">
        <v>2.5453213658416497E-2</v>
      </c>
      <c r="QJ171" s="19">
        <v>0.10276073619707302</v>
      </c>
      <c r="QK171" s="19">
        <v>8.4004294149222308E-2</v>
      </c>
      <c r="QL171" s="19" t="s">
        <v>891</v>
      </c>
      <c r="QM171" s="19" t="s">
        <v>891</v>
      </c>
      <c r="QN171" s="19" t="s">
        <v>891</v>
      </c>
      <c r="QO171" s="19">
        <v>6.7772844181293E-3</v>
      </c>
      <c r="QP171" s="19" t="s">
        <v>891</v>
      </c>
      <c r="QQ171" s="19">
        <v>4.9225104683616995E-2</v>
      </c>
      <c r="QR171" s="19" t="s">
        <v>891</v>
      </c>
      <c r="QS171" s="19">
        <v>-1.2385568120915201E-2</v>
      </c>
      <c r="QT171" s="19">
        <v>3.3593750011304803E-2</v>
      </c>
      <c r="QU171" s="19" t="s">
        <v>891</v>
      </c>
      <c r="QV171" s="19">
        <v>2.4316109438994097E-2</v>
      </c>
      <c r="QW171" s="19">
        <v>0.10932225394636999</v>
      </c>
      <c r="QX171" s="19">
        <v>-7.5435203108646903E-2</v>
      </c>
      <c r="QY171" s="19">
        <v>5.6756053124390193E-2</v>
      </c>
      <c r="QZ171" s="19">
        <v>0.105218135158255</v>
      </c>
      <c r="RA171" s="19">
        <v>4.2708333333015797E-2</v>
      </c>
      <c r="RB171" s="19">
        <v>8.0797101468921703E-2</v>
      </c>
      <c r="RC171" s="19">
        <v>7.8676470588235001E-2</v>
      </c>
      <c r="RD171" s="19" t="s">
        <v>891</v>
      </c>
      <c r="RE171" s="19">
        <v>2.7493606154717697E-2</v>
      </c>
      <c r="RF171" s="19">
        <v>-6.8131868128842504E-2</v>
      </c>
      <c r="RG171" s="19">
        <v>6.1255742702519503E-2</v>
      </c>
      <c r="RH171" s="19">
        <v>-3.8997214485900406E-2</v>
      </c>
      <c r="RI171" s="19" t="s">
        <v>891</v>
      </c>
      <c r="RJ171" s="19" t="s">
        <v>891</v>
      </c>
      <c r="RK171" s="19" t="s">
        <v>891</v>
      </c>
      <c r="RL171" s="19">
        <v>5.6986070052377706E-2</v>
      </c>
      <c r="RM171" s="19">
        <v>5.5347091925097798E-2</v>
      </c>
      <c r="RN171" s="19">
        <v>-1.7487046640805699E-2</v>
      </c>
      <c r="RO171" s="19">
        <v>-3.4149706816055801E-2</v>
      </c>
      <c r="RP171" s="19">
        <v>9.4505494526289105E-2</v>
      </c>
      <c r="RQ171" s="19" t="s">
        <v>891</v>
      </c>
      <c r="RR171" s="19">
        <v>6.6732090270587893E-2</v>
      </c>
      <c r="RS171" s="19">
        <v>0.107637514828082</v>
      </c>
      <c r="RT171" s="19">
        <v>-2.87718035526507E-3</v>
      </c>
      <c r="RU171" s="19">
        <v>3.0337628467366699E-2</v>
      </c>
      <c r="RV171" s="19" t="s">
        <v>891</v>
      </c>
      <c r="RW171" s="19">
        <v>-8.2485875706214712E-2</v>
      </c>
      <c r="RX171" s="19">
        <v>1.56006240088646E-3</v>
      </c>
      <c r="RY171" s="19">
        <v>7.7015163607342396E-2</v>
      </c>
      <c r="RZ171" s="19">
        <v>0.125925925925926</v>
      </c>
      <c r="SA171" s="19">
        <v>2.7370366069619401E-2</v>
      </c>
      <c r="SB171" s="19">
        <v>-2.3657529102515399E-2</v>
      </c>
      <c r="SC171" s="19">
        <v>-8.1223628691983296E-2</v>
      </c>
      <c r="SD171" s="19" t="s">
        <v>891</v>
      </c>
      <c r="SE171" s="19">
        <v>4.2520491804853802E-2</v>
      </c>
      <c r="SF171" s="19">
        <v>4.3068640627990505E-2</v>
      </c>
      <c r="SG171" s="19">
        <v>-2.5945945947974298E-2</v>
      </c>
      <c r="SH171" s="19">
        <v>8.4560829243558899E-2</v>
      </c>
      <c r="SI171" s="19">
        <v>0.19726220998833899</v>
      </c>
      <c r="SJ171" s="19">
        <v>6.2045454539367599E-2</v>
      </c>
      <c r="SK171" s="19">
        <v>0.14372623575052301</v>
      </c>
      <c r="SL171" s="19">
        <v>9.1703056768558597E-2</v>
      </c>
      <c r="SM171" s="19">
        <v>-4.5493562223673102E-2</v>
      </c>
      <c r="SN171" s="19">
        <v>8.6534311625768398E-2</v>
      </c>
      <c r="SO171" s="19">
        <v>-6.0587515323134403E-2</v>
      </c>
      <c r="SP171" s="19" t="s">
        <v>891</v>
      </c>
      <c r="SQ171" s="19">
        <v>4.39238652333884E-3</v>
      </c>
      <c r="SR171" s="19">
        <v>4.0253688843303402E-2</v>
      </c>
      <c r="SS171" s="19">
        <v>-4.1536863966770005E-2</v>
      </c>
      <c r="ST171" s="19">
        <v>1.4221861025820699E-2</v>
      </c>
      <c r="SU171" s="19" t="s">
        <v>891</v>
      </c>
      <c r="SV171" s="19">
        <v>0.13572910505045602</v>
      </c>
      <c r="SW171" s="19">
        <v>0.28571428571103102</v>
      </c>
      <c r="SX171" s="19">
        <v>3.2960893881141699E-2</v>
      </c>
      <c r="SY171" s="19">
        <v>0.17347725519857299</v>
      </c>
      <c r="SZ171" s="19">
        <v>9.1082498804952297E-2</v>
      </c>
      <c r="TA171" s="19">
        <v>-0.10154673840294801</v>
      </c>
      <c r="TB171" s="19">
        <v>0.13807531380753099</v>
      </c>
      <c r="TC171" s="19">
        <v>6.4516129032254899E-3</v>
      </c>
      <c r="TD171" s="19">
        <v>9.3872501547704004E-2</v>
      </c>
      <c r="TE171" s="19">
        <v>0.25248245730173402</v>
      </c>
      <c r="TF171" s="19" t="s">
        <v>891</v>
      </c>
      <c r="TG171" s="19" t="s">
        <v>891</v>
      </c>
      <c r="TH171" s="19">
        <v>4.4052863410732897E-2</v>
      </c>
      <c r="TI171" s="19">
        <v>0.23515439430676602</v>
      </c>
      <c r="TJ171" s="19">
        <v>9.0476190479679808E-2</v>
      </c>
      <c r="TK171" s="19">
        <v>1.5197568381782401E-2</v>
      </c>
      <c r="TL171" s="19">
        <v>5.6635071097133095E-2</v>
      </c>
      <c r="TM171" s="19">
        <v>-4.6189376443421795E-3</v>
      </c>
      <c r="TN171" s="19" t="s">
        <v>891</v>
      </c>
      <c r="TO171" s="19">
        <v>8.0310880838015103E-2</v>
      </c>
      <c r="TP171" s="19" t="s">
        <v>891</v>
      </c>
      <c r="TQ171" s="19" t="s">
        <v>891</v>
      </c>
      <c r="TR171" s="19" t="s">
        <v>891</v>
      </c>
      <c r="TS171" s="19" t="s">
        <v>891</v>
      </c>
      <c r="TT171" s="19">
        <v>-5.3891050560679603E-2</v>
      </c>
      <c r="TU171" s="19" t="s">
        <v>891</v>
      </c>
      <c r="TV171" s="19">
        <v>9.3897824031983199E-2</v>
      </c>
      <c r="TW171" s="19">
        <v>1.99587317884586E-3</v>
      </c>
      <c r="TX171" s="19">
        <v>4.4593769089379003E-2</v>
      </c>
      <c r="TY171" s="19">
        <v>4.4068576705929702E-2</v>
      </c>
      <c r="TZ171" s="19">
        <v>0.111163951977142</v>
      </c>
      <c r="UA171" s="19" t="s">
        <v>891</v>
      </c>
      <c r="UB171" s="19">
        <v>0.149651972145986</v>
      </c>
      <c r="UC171" s="19">
        <v>-2.6745913824498899E-2</v>
      </c>
      <c r="UD171" s="19">
        <v>0.10491071426633899</v>
      </c>
      <c r="UE171" s="19">
        <v>4.3893129746949401E-2</v>
      </c>
      <c r="UF171" s="19">
        <v>3.4444444444445797E-3</v>
      </c>
      <c r="UG171" s="19">
        <v>-7.9554494776214995E-3</v>
      </c>
      <c r="UH171" s="19" t="s">
        <v>891</v>
      </c>
      <c r="UI171" s="19">
        <v>-5.7142857142852303E-3</v>
      </c>
      <c r="UJ171" s="19" t="s">
        <v>891</v>
      </c>
      <c r="UK171" s="19">
        <v>-4.5776918129917403E-2</v>
      </c>
      <c r="UL171" s="19" t="s">
        <v>891</v>
      </c>
      <c r="UM171" s="19" t="s">
        <v>891</v>
      </c>
      <c r="UN171" s="19">
        <v>4.17690417756802E-2</v>
      </c>
      <c r="UO171" s="19">
        <v>1.54219793614423E-2</v>
      </c>
      <c r="UP171" s="19">
        <v>6.4175467075647405E-2</v>
      </c>
      <c r="UQ171" s="19">
        <v>5.5278658792910197E-2</v>
      </c>
      <c r="UR171" s="19" t="s">
        <v>891</v>
      </c>
      <c r="US171" s="19" t="s">
        <v>891</v>
      </c>
      <c r="UT171" s="19">
        <v>1.6927251570333601E-2</v>
      </c>
      <c r="UU171" s="19">
        <v>3.7307380373073899E-2</v>
      </c>
      <c r="UV171" s="19" t="s">
        <v>891</v>
      </c>
      <c r="UW171" s="19">
        <v>4.7872340425531505E-2</v>
      </c>
      <c r="UX171" s="19">
        <v>5.48651507274081E-2</v>
      </c>
      <c r="UY171" s="19" t="s">
        <v>891</v>
      </c>
      <c r="UZ171" s="19">
        <v>1.9108280252311E-2</v>
      </c>
      <c r="VA171" s="19">
        <v>0.11906575272799201</v>
      </c>
      <c r="VB171" s="19">
        <v>-4.4831880450693598E-2</v>
      </c>
      <c r="VC171" s="19">
        <v>0.15027700832813001</v>
      </c>
      <c r="VD171" s="19" t="s">
        <v>891</v>
      </c>
    </row>
    <row r="172" spans="1:576" x14ac:dyDescent="0.2">
      <c r="A172" s="14">
        <v>41579</v>
      </c>
      <c r="B172" s="19">
        <v>-1.7005076147127401E-2</v>
      </c>
      <c r="C172" s="19">
        <v>-5.5819145975623201E-2</v>
      </c>
      <c r="D172" s="19">
        <v>-2.8616852146263999E-2</v>
      </c>
      <c r="E172" s="19">
        <v>-3.8565022417301503E-2</v>
      </c>
      <c r="F172" s="19">
        <v>-2.43024302308779E-2</v>
      </c>
      <c r="G172" s="19">
        <v>-1.2348922742973901E-2</v>
      </c>
      <c r="H172" s="19">
        <v>4.1958042217204996E-3</v>
      </c>
      <c r="I172" s="19">
        <v>7.1373752871477097E-2</v>
      </c>
      <c r="J172" s="19">
        <v>-2.9661016962967902E-2</v>
      </c>
      <c r="K172" s="19">
        <v>1.05246865775897E-2</v>
      </c>
      <c r="L172" s="19">
        <v>3.2014497130776795E-2</v>
      </c>
      <c r="M172" s="19">
        <v>0.108042635644929</v>
      </c>
      <c r="N172" s="19">
        <v>3.0822580916035801E-2</v>
      </c>
      <c r="O172" s="19">
        <v>3.7703016240378903E-2</v>
      </c>
      <c r="P172" s="19">
        <v>-4.2211055279412796E-2</v>
      </c>
      <c r="Q172" s="19">
        <v>2.58358662805145E-2</v>
      </c>
      <c r="R172" s="19">
        <v>3.9510218844836201E-2</v>
      </c>
      <c r="S172" s="19">
        <v>-0.11897616944957501</v>
      </c>
      <c r="T172" s="19">
        <v>-8.1334723670496399E-3</v>
      </c>
      <c r="U172" s="19">
        <v>-1.8839258595439803E-2</v>
      </c>
      <c r="V172" s="19">
        <v>6.2596600000000004E-12</v>
      </c>
      <c r="W172" s="19">
        <v>1.2298959318826701E-2</v>
      </c>
      <c r="X172" s="19">
        <v>-8.4388185654001909E-3</v>
      </c>
      <c r="Y172" s="19">
        <v>-5.7634730516385797E-2</v>
      </c>
      <c r="Z172" s="19">
        <v>0.13250517599470102</v>
      </c>
      <c r="AA172" s="19">
        <v>-1.5892672873605001E-2</v>
      </c>
      <c r="AB172" s="19">
        <v>-8.2278481012684992E-2</v>
      </c>
      <c r="AC172" s="19">
        <v>-4.85436894014091E-3</v>
      </c>
      <c r="AD172" s="19">
        <v>-1.1350853900685501E-2</v>
      </c>
      <c r="AE172" s="19">
        <v>8.8525706503235199E-2</v>
      </c>
      <c r="AF172" s="19">
        <v>4.2698548249359598E-2</v>
      </c>
      <c r="AG172" s="19">
        <v>3.2296296289031003E-2</v>
      </c>
      <c r="AH172" s="19">
        <v>-2.40963855755483E-3</v>
      </c>
      <c r="AI172" s="19">
        <v>-5.8635394430472304E-2</v>
      </c>
      <c r="AJ172" s="19">
        <v>-7.7731092447393305E-2</v>
      </c>
      <c r="AK172" s="19">
        <v>5.1352590577779904E-2</v>
      </c>
      <c r="AL172" s="19">
        <v>-3.4037053004664301E-2</v>
      </c>
      <c r="AM172" s="19">
        <v>7.2980017376194806E-2</v>
      </c>
      <c r="AN172" s="19">
        <v>7.0690592640725303E-3</v>
      </c>
      <c r="AO172" s="19">
        <v>1.4929170707999699E-2</v>
      </c>
      <c r="AP172" s="19">
        <v>-2.5974025906206E-4</v>
      </c>
      <c r="AQ172" s="19">
        <v>-8.4137515081541991E-2</v>
      </c>
      <c r="AR172" s="19">
        <v>-5.84192439655737E-2</v>
      </c>
      <c r="AS172" s="19">
        <v>5.3357865669532399E-2</v>
      </c>
      <c r="AT172" s="19">
        <v>1.8471337579618202E-2</v>
      </c>
      <c r="AU172" s="19">
        <v>2.9948460788410399E-2</v>
      </c>
      <c r="AV172" s="19">
        <v>0.129556054587527</v>
      </c>
      <c r="AW172" s="19">
        <v>-3.1828978622327801E-2</v>
      </c>
      <c r="AX172" s="19">
        <v>-5.4367201435321706E-2</v>
      </c>
      <c r="AY172" s="19">
        <v>-3.6111111113373999E-2</v>
      </c>
      <c r="AZ172" s="19">
        <v>2.1257773771629102E-2</v>
      </c>
      <c r="BA172" s="19">
        <v>0.10374300031156899</v>
      </c>
      <c r="BB172" s="19">
        <v>2.1289918599395802E-2</v>
      </c>
      <c r="BC172" s="19">
        <v>2.6793431298103697E-2</v>
      </c>
      <c r="BD172" s="19">
        <v>1.1985018746930101E-2</v>
      </c>
      <c r="BE172" s="19">
        <v>-7.1599045328137904E-3</v>
      </c>
      <c r="BF172" s="19">
        <v>7.0024239159707201E-3</v>
      </c>
      <c r="BG172" s="19">
        <v>-2.3737754333082201E-2</v>
      </c>
      <c r="BH172" s="19">
        <v>1.690821257024E-2</v>
      </c>
      <c r="BI172" s="19">
        <v>3.85984635563053E-2</v>
      </c>
      <c r="BJ172" s="19">
        <v>6.4811783962199596E-2</v>
      </c>
      <c r="BK172" s="19">
        <v>-1.3934045484886599E-2</v>
      </c>
      <c r="BL172" s="19">
        <v>3.4125270003133104E-2</v>
      </c>
      <c r="BM172" s="19">
        <v>-7.0207570044476001E-3</v>
      </c>
      <c r="BN172" s="19">
        <v>1.8361581947244202E-2</v>
      </c>
      <c r="BO172" s="19">
        <v>5.2098408100108407E-2</v>
      </c>
      <c r="BP172" s="19">
        <v>3.19531953195311E-2</v>
      </c>
      <c r="BQ172" s="19">
        <v>7.6379855040464004E-2</v>
      </c>
      <c r="BR172" s="19">
        <v>-8.3333333333338606E-3</v>
      </c>
      <c r="BS172" s="19">
        <v>4.0851063794803404E-2</v>
      </c>
      <c r="BT172" s="19">
        <v>2.2853411772645301E-3</v>
      </c>
      <c r="BU172" s="19">
        <v>5.8978873229695201E-2</v>
      </c>
      <c r="BV172" s="19">
        <v>-1.41259564270944E-2</v>
      </c>
      <c r="BW172" s="19">
        <v>3.1123139377537103E-2</v>
      </c>
      <c r="BX172" s="19">
        <v>5.0397877989774707E-2</v>
      </c>
      <c r="BY172" s="19">
        <v>2.1231422330121302E-3</v>
      </c>
      <c r="BZ172" s="19">
        <v>-1.06761565974387E-2</v>
      </c>
      <c r="CA172" s="19">
        <v>-3.9456233399843804E-2</v>
      </c>
      <c r="CB172" s="19">
        <v>5.1620157430828803E-2</v>
      </c>
      <c r="CC172" s="19">
        <v>3.5315985118858299E-2</v>
      </c>
      <c r="CD172" s="19">
        <v>-4.2243521467606002E-2</v>
      </c>
      <c r="CE172" s="19">
        <v>1.4823965414333401E-2</v>
      </c>
      <c r="CF172" s="19">
        <v>1.4378145219267099E-3</v>
      </c>
      <c r="CG172" s="19">
        <v>-3.4499054827435302E-2</v>
      </c>
      <c r="CH172" s="19">
        <v>-2.14684416760191E-3</v>
      </c>
      <c r="CI172" s="19">
        <v>3.8768249261057701E-2</v>
      </c>
      <c r="CJ172" s="19">
        <v>-3.4630087717047502E-2</v>
      </c>
      <c r="CK172" s="19">
        <v>-9.4149294029884905E-3</v>
      </c>
      <c r="CL172" s="19">
        <v>3.4749034756963899E-2</v>
      </c>
      <c r="CM172" s="19">
        <v>-2.6403867620532401E-2</v>
      </c>
      <c r="CN172" s="19">
        <v>-5.5093143083630301E-2</v>
      </c>
      <c r="CO172" s="19">
        <v>1.6717325232677101E-2</v>
      </c>
      <c r="CP172" s="19">
        <v>-6.9637882936238703E-3</v>
      </c>
      <c r="CQ172" s="19">
        <v>5.3818757428994106E-2</v>
      </c>
      <c r="CR172" s="19">
        <v>-2.5720966504428899E-2</v>
      </c>
      <c r="CS172" s="19">
        <v>-1.05690188836737E-2</v>
      </c>
      <c r="CT172" s="19">
        <v>-1.8382352956767902E-2</v>
      </c>
      <c r="CU172" s="19">
        <v>-1.0240655401945501E-2</v>
      </c>
      <c r="CV172" s="19">
        <v>3.4817499346222899E-2</v>
      </c>
      <c r="CW172" s="19">
        <v>8.6603518076147096E-3</v>
      </c>
      <c r="CX172" s="19">
        <v>2.4155090179031703E-2</v>
      </c>
      <c r="CY172" s="19">
        <v>1.4659018489949801E-2</v>
      </c>
      <c r="CZ172" s="19">
        <v>-3.089887649943E-3</v>
      </c>
      <c r="DA172" s="19">
        <v>-7.07282913341446E-2</v>
      </c>
      <c r="DB172" s="19">
        <v>3.2676056351727198E-2</v>
      </c>
      <c r="DC172" s="19">
        <v>6.1053528324796796E-2</v>
      </c>
      <c r="DD172" s="19">
        <v>1.3854146604652701E-2</v>
      </c>
      <c r="DE172" s="19">
        <v>4.4580777098439904E-2</v>
      </c>
      <c r="DF172" s="19">
        <v>-5.7046070460704597E-2</v>
      </c>
      <c r="DG172" s="19">
        <v>-1.6618911164969601E-2</v>
      </c>
      <c r="DH172" s="19">
        <v>4.6672973822617307E-2</v>
      </c>
      <c r="DI172" s="19">
        <v>3.7499999993083399E-2</v>
      </c>
      <c r="DJ172" s="19">
        <v>5.1537298389795899E-2</v>
      </c>
      <c r="DK172" s="19">
        <v>-7.8242551910926404E-3</v>
      </c>
      <c r="DL172" s="19">
        <v>7.1565250672191494E-2</v>
      </c>
      <c r="DM172" s="19">
        <v>-3.1664212087023295E-2</v>
      </c>
      <c r="DN172" s="19">
        <v>4.34782608666959E-2</v>
      </c>
      <c r="DO172" s="19">
        <v>2.7823240575268301E-2</v>
      </c>
      <c r="DP172" s="19">
        <v>1.8617895085652602E-2</v>
      </c>
      <c r="DQ172" s="19">
        <v>1.41210001458389E-2</v>
      </c>
      <c r="DR172" s="19">
        <v>3.5487959434559804E-2</v>
      </c>
      <c r="DS172" s="19">
        <v>-1.6666666660559702E-3</v>
      </c>
      <c r="DT172" s="19">
        <v>4.94096275911469E-2</v>
      </c>
      <c r="DU172" s="19">
        <v>6.6189624318190296E-2</v>
      </c>
      <c r="DV172" s="19">
        <v>5.0084411915278307E-2</v>
      </c>
      <c r="DW172" s="19">
        <v>-0.10723055933196401</v>
      </c>
      <c r="DX172" s="19">
        <v>0.10755992625151199</v>
      </c>
      <c r="DY172" s="19">
        <v>5.6821459454373405E-2</v>
      </c>
      <c r="DZ172" s="19">
        <v>-2.5660134399586001E-2</v>
      </c>
      <c r="EA172" s="19">
        <v>-5.63038198100125E-2</v>
      </c>
      <c r="EB172" s="19">
        <v>1.6081037978963299E-2</v>
      </c>
      <c r="EC172" s="19">
        <v>8.9305162274242404E-3</v>
      </c>
      <c r="ED172" s="19">
        <v>-4.5584045584045496E-2</v>
      </c>
      <c r="EE172" s="19">
        <v>-5.4107230709146199E-2</v>
      </c>
      <c r="EF172" s="19">
        <v>6.1895996314993401E-2</v>
      </c>
      <c r="EG172" s="19">
        <v>2.9797377830750801E-2</v>
      </c>
      <c r="EH172" s="19">
        <v>-3.5419126046167797E-3</v>
      </c>
      <c r="EI172" s="19">
        <v>1.4981273397693999E-2</v>
      </c>
      <c r="EJ172" s="19">
        <v>4.1684036664913003E-4</v>
      </c>
      <c r="EK172" s="19">
        <v>2.6856609061186098E-2</v>
      </c>
      <c r="EL172" s="19">
        <v>4.9201694373165898E-2</v>
      </c>
      <c r="EM172" s="19">
        <v>5.5830388695043802E-2</v>
      </c>
      <c r="EN172" s="19">
        <v>7.8247260894027005E-4</v>
      </c>
      <c r="EO172" s="19">
        <v>2.1093750000000102E-2</v>
      </c>
      <c r="EP172" s="19">
        <v>2.3902167835898398E-2</v>
      </c>
      <c r="EQ172" s="19">
        <v>-1.3829983391575101E-2</v>
      </c>
      <c r="ER172" s="19">
        <v>1.0131108466735499E-2</v>
      </c>
      <c r="ES172" s="19">
        <v>2.91805749934528E-2</v>
      </c>
      <c r="ET172" s="19">
        <v>-3.4762456629050496E-3</v>
      </c>
      <c r="EU172" s="19">
        <v>-1.43964562896387E-2</v>
      </c>
      <c r="EV172" s="19">
        <v>6.647605431251051E-2</v>
      </c>
      <c r="EW172" s="19">
        <v>2.45614035087727E-2</v>
      </c>
      <c r="EX172" s="19">
        <v>2.1503109510868201E-2</v>
      </c>
      <c r="EY172" s="19">
        <v>1.8681048998539802E-2</v>
      </c>
      <c r="EZ172" s="19">
        <v>4.3071161055559602E-2</v>
      </c>
      <c r="FA172" s="19">
        <v>3.6529078218096499E-2</v>
      </c>
      <c r="FB172" s="19">
        <v>5.5625000015561997E-2</v>
      </c>
      <c r="FC172" s="19">
        <v>2.2735518194742399E-2</v>
      </c>
      <c r="FD172" s="19">
        <v>5.2354962599006301E-2</v>
      </c>
      <c r="FE172" s="19">
        <v>-3.4877384217449001E-2</v>
      </c>
      <c r="FF172" s="19">
        <v>-4.1950445418084702E-2</v>
      </c>
      <c r="FG172" s="19">
        <v>-1.3798541285669701E-2</v>
      </c>
      <c r="FH172" s="19">
        <v>-1.3994910937245699E-2</v>
      </c>
      <c r="FI172" s="19">
        <v>2.50574232463006E-2</v>
      </c>
      <c r="FJ172" s="19">
        <v>7.7220077191191309E-3</v>
      </c>
      <c r="FK172" s="19">
        <v>1.7874439466327302E-2</v>
      </c>
      <c r="FL172" s="19">
        <v>-4.1203178206583008E-2</v>
      </c>
      <c r="FM172" s="19">
        <v>-9.7382836107861009E-3</v>
      </c>
      <c r="FN172" s="19">
        <v>1.8365758754864202E-2</v>
      </c>
      <c r="FO172" s="19">
        <v>1.7261219770967399E-2</v>
      </c>
      <c r="FP172" s="19">
        <v>-8.6169753437071003E-4</v>
      </c>
      <c r="FQ172" s="19">
        <v>4.6996399480422106E-2</v>
      </c>
      <c r="FR172" s="19">
        <v>-9.6774193704791695E-3</v>
      </c>
      <c r="FS172" s="19">
        <v>4.3640897745936207E-2</v>
      </c>
      <c r="FT172" s="19">
        <v>6.4000000029276402E-2</v>
      </c>
      <c r="FU172" s="19">
        <v>2.0962363030014201E-2</v>
      </c>
      <c r="FV172" s="19">
        <v>-8.9066090356284596E-3</v>
      </c>
      <c r="FW172" s="19">
        <v>6.1392131410519697E-2</v>
      </c>
      <c r="FX172" s="19">
        <v>-3.0294030315233502E-2</v>
      </c>
      <c r="FY172" s="19">
        <v>-0.120599739243807</v>
      </c>
      <c r="FZ172" s="19">
        <v>1.9573727707698999E-2</v>
      </c>
      <c r="GA172" s="19">
        <v>2.6936026936027504E-2</v>
      </c>
      <c r="GB172" s="19">
        <v>7.1684587777261005E-3</v>
      </c>
      <c r="GC172" s="19">
        <v>-2.10472930314736E-2</v>
      </c>
      <c r="GD172" s="19">
        <v>2.5999999999145401E-2</v>
      </c>
      <c r="GE172" s="19">
        <v>1.1525974016876099E-2</v>
      </c>
      <c r="GF172" s="19">
        <v>3.9379474948364503E-2</v>
      </c>
      <c r="GG172" s="19">
        <v>1.34431916743472E-2</v>
      </c>
      <c r="GH172" s="19">
        <v>-5.1621346509598494E-2</v>
      </c>
      <c r="GI172" s="19">
        <v>3.6481556528201703E-2</v>
      </c>
      <c r="GJ172" s="19">
        <v>1.19739911153862E-2</v>
      </c>
      <c r="GK172" s="19">
        <v>1.3950211803003302E-2</v>
      </c>
      <c r="GL172" s="19">
        <v>3.7021231195988297E-2</v>
      </c>
      <c r="GM172" s="19">
        <v>-1.2402684304687901E-2</v>
      </c>
      <c r="GN172" s="19">
        <v>-3.5788728479325699E-3</v>
      </c>
      <c r="GO172" s="19">
        <v>-3.4961567067859203E-2</v>
      </c>
      <c r="GP172" s="19">
        <v>-1.7743080178880901E-2</v>
      </c>
      <c r="GQ172" s="19">
        <v>5.8159722224435696E-2</v>
      </c>
      <c r="GR172" s="19">
        <v>-1.4039354386781101E-2</v>
      </c>
      <c r="GS172" s="19">
        <v>1.9059521949695398E-2</v>
      </c>
      <c r="GT172" s="19">
        <v>-2.3408924528151003E-3</v>
      </c>
      <c r="GU172" s="19">
        <v>3.7395229176557798E-3</v>
      </c>
      <c r="GV172" s="19">
        <v>2.18687872721284E-2</v>
      </c>
      <c r="GW172" s="19">
        <v>-3.5460992805387299E-3</v>
      </c>
      <c r="GX172" s="19">
        <v>-3.3359497638375799E-2</v>
      </c>
      <c r="GY172" s="19">
        <v>5.5105105113465405E-2</v>
      </c>
      <c r="GZ172" s="19">
        <v>9.8661028945272698E-3</v>
      </c>
      <c r="HA172" s="19">
        <v>4.6667638901614098E-3</v>
      </c>
      <c r="HB172" s="19">
        <v>8.7824351500607207E-3</v>
      </c>
      <c r="HC172" s="19">
        <v>-5.4486931691867203E-3</v>
      </c>
      <c r="HD172" s="19">
        <v>1.06870228979365E-2</v>
      </c>
      <c r="HE172" s="19" t="s">
        <v>891</v>
      </c>
      <c r="HF172" s="19">
        <v>4.6593578700078603E-2</v>
      </c>
      <c r="HG172" s="19">
        <v>0.10765918178699099</v>
      </c>
      <c r="HH172" s="19" t="s">
        <v>891</v>
      </c>
      <c r="HI172" s="19" t="s">
        <v>891</v>
      </c>
      <c r="HJ172" s="19" t="s">
        <v>891</v>
      </c>
      <c r="HK172" s="19" t="s">
        <v>891</v>
      </c>
      <c r="HL172" s="19">
        <v>-4.4727600000000004E-12</v>
      </c>
      <c r="HM172" s="19">
        <v>-7.0715835140998204E-2</v>
      </c>
      <c r="HN172" s="19">
        <v>-3.3935413234456799E-2</v>
      </c>
      <c r="HO172" s="19">
        <v>-3.4157832748910398E-2</v>
      </c>
      <c r="HP172" s="19">
        <v>7.6796489076833598E-3</v>
      </c>
      <c r="HQ172" s="19">
        <v>8.2295988934993E-2</v>
      </c>
      <c r="HR172" s="19">
        <v>-1.01716465352827E-2</v>
      </c>
      <c r="HS172" s="19" t="s">
        <v>891</v>
      </c>
      <c r="HT172" s="19">
        <v>6.43051770956342E-2</v>
      </c>
      <c r="HU172" s="19" t="s">
        <v>891</v>
      </c>
      <c r="HV172" s="19">
        <v>4.9756237447982105E-2</v>
      </c>
      <c r="HW172" s="19">
        <v>5.2356020942410098E-3</v>
      </c>
      <c r="HX172" s="19" t="s">
        <v>891</v>
      </c>
      <c r="HY172" s="19">
        <v>0.17834394905586698</v>
      </c>
      <c r="HZ172" s="19">
        <v>0.12570356470323601</v>
      </c>
      <c r="IA172" s="19">
        <v>-5.9135039715844002E-2</v>
      </c>
      <c r="IB172" s="19" t="s">
        <v>891</v>
      </c>
      <c r="IC172" s="19" t="s">
        <v>891</v>
      </c>
      <c r="ID172" s="19">
        <v>-5.0037528352663294E-3</v>
      </c>
      <c r="IE172" s="19">
        <v>-6.7601823537944002E-4</v>
      </c>
      <c r="IF172" s="19" t="s">
        <v>891</v>
      </c>
      <c r="IG172" s="19">
        <v>-7.0873923473450409E-2</v>
      </c>
      <c r="IH172" s="19" t="s">
        <v>891</v>
      </c>
      <c r="II172" s="19">
        <v>-4.8831168817071301E-2</v>
      </c>
      <c r="IJ172" s="19">
        <v>-9.7421203500420699E-3</v>
      </c>
      <c r="IK172" s="19">
        <v>4.7567567567350803E-2</v>
      </c>
      <c r="IL172" s="19">
        <v>-5.2537845041685002E-2</v>
      </c>
      <c r="IM172" s="19" t="s">
        <v>891</v>
      </c>
      <c r="IN172" s="19">
        <v>-3.7633365664403701E-2</v>
      </c>
      <c r="IO172" s="19">
        <v>5.0245081938091697E-3</v>
      </c>
      <c r="IP172" s="19">
        <v>3.5743298122397703E-2</v>
      </c>
      <c r="IQ172" s="19">
        <v>-2.8138528138528497E-2</v>
      </c>
      <c r="IR172" s="19">
        <v>-2.2727272742717602E-2</v>
      </c>
      <c r="IS172" s="19" t="s">
        <v>891</v>
      </c>
      <c r="IT172" s="19">
        <v>-8.4245998196051906E-3</v>
      </c>
      <c r="IU172" s="19" t="s">
        <v>891</v>
      </c>
      <c r="IV172" s="19">
        <v>7.3002049169612199E-2</v>
      </c>
      <c r="IW172" s="19">
        <v>-3.8780596618639099E-2</v>
      </c>
      <c r="IX172" s="19">
        <v>6.1946902656989399E-2</v>
      </c>
      <c r="IY172" s="19">
        <v>-1.1225658648271001E-2</v>
      </c>
      <c r="IZ172" s="19">
        <v>5.5730809670120805E-2</v>
      </c>
      <c r="JA172" s="19">
        <v>3.4920634909705803E-2</v>
      </c>
      <c r="JB172" s="19">
        <v>6.0130718967919404E-2</v>
      </c>
      <c r="JC172" s="19">
        <v>0.13496932515337401</v>
      </c>
      <c r="JD172" s="19" t="s">
        <v>891</v>
      </c>
      <c r="JE172" s="19">
        <v>-2.25825130325626E-2</v>
      </c>
      <c r="JF172" s="19">
        <v>2.74093722519171E-2</v>
      </c>
      <c r="JG172" s="19">
        <v>5.8581235708308199E-2</v>
      </c>
      <c r="JH172" s="19">
        <v>-3.0769230773034201E-2</v>
      </c>
      <c r="JI172" s="19">
        <v>8.9617486325889811E-2</v>
      </c>
      <c r="JJ172" s="19">
        <v>1.2554927809477E-2</v>
      </c>
      <c r="JK172" s="19">
        <v>2.05128204320948E-3</v>
      </c>
      <c r="JL172" s="19">
        <v>5.7971014573543504E-3</v>
      </c>
      <c r="JM172" s="19" t="s">
        <v>891</v>
      </c>
      <c r="JN172" s="19">
        <v>0.16118369275233602</v>
      </c>
      <c r="JO172" s="19">
        <v>8.0410607375336313E-2</v>
      </c>
      <c r="JP172" s="19">
        <v>-0.11445783131570501</v>
      </c>
      <c r="JQ172" s="19">
        <v>1.17903370562338E-2</v>
      </c>
      <c r="JR172" s="19">
        <v>0.10526315791535201</v>
      </c>
      <c r="JS172" s="19">
        <v>-9.0820629258924201E-3</v>
      </c>
      <c r="JT172" s="19">
        <v>5.7471264287096702E-3</v>
      </c>
      <c r="JU172" s="19">
        <v>-5.1851851869052203E-2</v>
      </c>
      <c r="JV172" s="19" t="s">
        <v>891</v>
      </c>
      <c r="JW172" s="19">
        <v>6.9444444456846902E-2</v>
      </c>
      <c r="JX172" s="19">
        <v>2.2321428568433398E-2</v>
      </c>
      <c r="JY172" s="19" t="s">
        <v>891</v>
      </c>
      <c r="JZ172" s="19" t="s">
        <v>891</v>
      </c>
      <c r="KA172" s="19">
        <v>-1.9660942491160599E-2</v>
      </c>
      <c r="KB172" s="19">
        <v>5.9999999980646396E-2</v>
      </c>
      <c r="KC172" s="19">
        <v>6.0666666666666903E-2</v>
      </c>
      <c r="KD172" s="19">
        <v>1.79738562059653E-2</v>
      </c>
      <c r="KE172" s="19">
        <v>9.6296296296296297E-2</v>
      </c>
      <c r="KF172" s="19">
        <v>2.7313432835821102E-2</v>
      </c>
      <c r="KG172" s="19">
        <v>8.0272822651964712E-2</v>
      </c>
      <c r="KH172" s="19" t="s">
        <v>891</v>
      </c>
      <c r="KI172" s="19">
        <v>-4.2528513584808606E-3</v>
      </c>
      <c r="KJ172" s="19">
        <v>5.82887700271668E-2</v>
      </c>
      <c r="KK172" s="19">
        <v>3.8503253803704701E-2</v>
      </c>
      <c r="KL172" s="19" t="s">
        <v>891</v>
      </c>
      <c r="KM172" s="19">
        <v>7.4218750007983808E-2</v>
      </c>
      <c r="KN172" s="19">
        <v>2.02702702559827E-2</v>
      </c>
      <c r="KO172" s="19">
        <v>4.2553191546572701E-3</v>
      </c>
      <c r="KP172" s="19">
        <v>7.9796264869271591E-2</v>
      </c>
      <c r="KQ172" s="19">
        <v>4.2469963677005E-2</v>
      </c>
      <c r="KR172" s="19">
        <v>3.0921962668914799E-2</v>
      </c>
      <c r="KS172" s="19">
        <v>-9.7629009661822606E-3</v>
      </c>
      <c r="KT172" s="19">
        <v>0.101607347876825</v>
      </c>
      <c r="KU172" s="19">
        <v>-3.5347776489153805E-2</v>
      </c>
      <c r="KV172" s="19">
        <v>2.4930747922437702E-2</v>
      </c>
      <c r="KW172" s="19">
        <v>-8.0789946023298604E-3</v>
      </c>
      <c r="KX172" s="19">
        <v>3.3178500736772399E-3</v>
      </c>
      <c r="KY172" s="19">
        <v>0.10736842104576401</v>
      </c>
      <c r="KZ172" s="19">
        <v>2.14332106466282E-2</v>
      </c>
      <c r="LA172" s="19">
        <v>0.11951049578858701</v>
      </c>
      <c r="LB172" s="19">
        <v>-0.14041095888713301</v>
      </c>
      <c r="LC172" s="19">
        <v>6.5459610087030398E-2</v>
      </c>
      <c r="LD172" s="19">
        <v>6.6839955392825603E-3</v>
      </c>
      <c r="LE172" s="19" t="s">
        <v>891</v>
      </c>
      <c r="LF172" s="19">
        <v>7.4715261926562096E-2</v>
      </c>
      <c r="LG172" s="19" t="s">
        <v>891</v>
      </c>
      <c r="LH172" s="19" t="s">
        <v>891</v>
      </c>
      <c r="LI172" s="19">
        <v>4.7395615377838499E-2</v>
      </c>
      <c r="LJ172" s="19">
        <v>6.7576791818976509E-2</v>
      </c>
      <c r="LK172" s="19" t="s">
        <v>891</v>
      </c>
      <c r="LL172" s="19">
        <v>-5.7544756915770606E-3</v>
      </c>
      <c r="LM172" s="19">
        <v>-4.45758799666972E-2</v>
      </c>
      <c r="LN172" s="19">
        <v>6.2465450513648602E-2</v>
      </c>
      <c r="LO172" s="19" t="s">
        <v>891</v>
      </c>
      <c r="LP172" s="19">
        <v>6.6569129496497598E-2</v>
      </c>
      <c r="LQ172" s="19">
        <v>0.143315937356194</v>
      </c>
      <c r="LR172" s="19">
        <v>9.8159509299942105E-3</v>
      </c>
      <c r="LS172" s="19">
        <v>5.9265811579485704E-2</v>
      </c>
      <c r="LT172" s="19">
        <v>2.1538461538461503E-2</v>
      </c>
      <c r="LU172" s="19">
        <v>-9.55414012581772E-2</v>
      </c>
      <c r="LV172" s="19">
        <v>-3.04982817925166E-2</v>
      </c>
      <c r="LW172" s="19">
        <v>-3.9030612244745903E-2</v>
      </c>
      <c r="LX172" s="19" t="s">
        <v>891</v>
      </c>
      <c r="LY172" s="19" t="s">
        <v>891</v>
      </c>
      <c r="LZ172" s="19">
        <v>9.7732803888594705E-2</v>
      </c>
      <c r="MA172" s="19">
        <v>-3.0015007495473804E-2</v>
      </c>
      <c r="MB172" s="19" t="s">
        <v>891</v>
      </c>
      <c r="MC172" s="19">
        <v>-4.5061872519328902E-2</v>
      </c>
      <c r="MD172" s="19">
        <v>5.4687499986160008E-2</v>
      </c>
      <c r="ME172" s="19" t="s">
        <v>891</v>
      </c>
      <c r="MF172" s="19">
        <v>0.17902208201892703</v>
      </c>
      <c r="MG172" s="19" t="s">
        <v>891</v>
      </c>
      <c r="MH172" s="19" t="s">
        <v>891</v>
      </c>
      <c r="MI172" s="19">
        <v>-2.9005524866148699E-2</v>
      </c>
      <c r="MJ172" s="19" t="s">
        <v>891</v>
      </c>
      <c r="MK172" s="19">
        <v>4.4555486173097E-2</v>
      </c>
      <c r="ML172" s="19">
        <v>-9.0594888970583196E-2</v>
      </c>
      <c r="MM172" s="19">
        <v>6.9101678220970797E-3</v>
      </c>
      <c r="MN172" s="19">
        <v>-5.6464811770874007E-2</v>
      </c>
      <c r="MO172" s="19">
        <v>0.102608695653464</v>
      </c>
      <c r="MP172" s="19">
        <v>-9.2011190550201696E-2</v>
      </c>
      <c r="MQ172" s="19" t="s">
        <v>891</v>
      </c>
      <c r="MR172" s="19">
        <v>3.0610219465643702E-2</v>
      </c>
      <c r="MS172" s="19" t="s">
        <v>891</v>
      </c>
      <c r="MT172" s="19">
        <v>-3.0381383331722699E-2</v>
      </c>
      <c r="MU172" s="19" t="s">
        <v>891</v>
      </c>
      <c r="MV172" s="19">
        <v>-0.10267857145339701</v>
      </c>
      <c r="MW172" s="19">
        <v>-6.04862048761758E-2</v>
      </c>
      <c r="MX172" s="19">
        <v>1.46842879995335E-3</v>
      </c>
      <c r="MY172" s="19">
        <v>-3.2727272743302599E-3</v>
      </c>
      <c r="MZ172" s="19">
        <v>-2.75718944355831E-2</v>
      </c>
      <c r="NA172" s="19">
        <v>8.7912087960644297E-3</v>
      </c>
      <c r="NB172" s="19">
        <v>0.138613861378623</v>
      </c>
      <c r="NC172" s="19">
        <v>7.6982293000171992E-4</v>
      </c>
      <c r="ND172" s="19" t="s">
        <v>891</v>
      </c>
      <c r="NE172" s="19" t="s">
        <v>891</v>
      </c>
      <c r="NF172" s="19" t="s">
        <v>891</v>
      </c>
      <c r="NG172" s="19">
        <v>-1.09890109892896E-2</v>
      </c>
      <c r="NH172" s="19">
        <v>-2.2144662423714899E-2</v>
      </c>
      <c r="NI172" s="19">
        <v>8.7227414506638699E-3</v>
      </c>
      <c r="NJ172" s="19">
        <v>1.8784972031751702E-2</v>
      </c>
      <c r="NK172" s="19" t="s">
        <v>891</v>
      </c>
      <c r="NL172" s="19">
        <v>9.8360655737704805E-2</v>
      </c>
      <c r="NM172" s="19">
        <v>1.6450216449149999E-2</v>
      </c>
      <c r="NN172" s="19">
        <v>5.3738317749826701E-2</v>
      </c>
      <c r="NO172" s="19">
        <v>9.6513605442176909E-2</v>
      </c>
      <c r="NP172" s="19">
        <v>-4.8509933774834001E-2</v>
      </c>
      <c r="NQ172" s="19">
        <v>-4.7446722960395198E-2</v>
      </c>
      <c r="NR172" s="19">
        <v>0.116666666687829</v>
      </c>
      <c r="NS172" s="19" t="s">
        <v>891</v>
      </c>
      <c r="NT172" s="19">
        <v>6.2937062924840498E-2</v>
      </c>
      <c r="NU172" s="19" t="s">
        <v>891</v>
      </c>
      <c r="NV172" s="19">
        <v>0.221238938053097</v>
      </c>
      <c r="NW172" s="19">
        <v>-2.9268292687803E-2</v>
      </c>
      <c r="NX172" s="19">
        <v>3.3230769210047501E-2</v>
      </c>
      <c r="NY172" s="19" t="s">
        <v>891</v>
      </c>
      <c r="NZ172" s="19">
        <v>8.1123244923253499E-2</v>
      </c>
      <c r="OA172" s="19" t="s">
        <v>891</v>
      </c>
      <c r="OB172" s="19">
        <v>-2.4186256781193301E-2</v>
      </c>
      <c r="OC172" s="19">
        <v>7.0975187536594306E-2</v>
      </c>
      <c r="OD172" s="19">
        <v>5.4102795264145999E-3</v>
      </c>
      <c r="OE172" s="19">
        <v>1.34493670915672E-2</v>
      </c>
      <c r="OF172" s="19">
        <v>3.3203125000000402E-2</v>
      </c>
      <c r="OG172" s="19">
        <v>-6.44654087980642E-2</v>
      </c>
      <c r="OH172" s="19" t="s">
        <v>891</v>
      </c>
      <c r="OI172" s="19">
        <v>-8.5744908877202191E-3</v>
      </c>
      <c r="OJ172" s="19">
        <v>4.0459267360086502E-2</v>
      </c>
      <c r="OK172" s="19">
        <v>-4.5676998360646495E-2</v>
      </c>
      <c r="OL172" s="19" t="s">
        <v>891</v>
      </c>
      <c r="OM172" s="19">
        <v>-1.7775881659490601E-2</v>
      </c>
      <c r="ON172" s="19">
        <v>-0.135651820224581</v>
      </c>
      <c r="OO172" s="19">
        <v>-3.4045187248531402E-3</v>
      </c>
      <c r="OP172" s="19">
        <v>2.2331861846691E-2</v>
      </c>
      <c r="OQ172" s="19">
        <v>2.3333333338330799E-2</v>
      </c>
      <c r="OR172" s="19">
        <v>1.1185682334678999E-2</v>
      </c>
      <c r="OS172" s="19">
        <v>9.4243070362472606E-2</v>
      </c>
      <c r="OT172" s="19">
        <v>2.62489415749361E-2</v>
      </c>
      <c r="OU172" s="19">
        <v>8.8977423628233701E-2</v>
      </c>
      <c r="OV172" s="19">
        <v>-4.4943820230269098E-2</v>
      </c>
      <c r="OW172" s="19">
        <v>4.7553726576335102E-2</v>
      </c>
      <c r="OX172" s="19">
        <v>3.70558375537084E-2</v>
      </c>
      <c r="OY172" s="19">
        <v>5.0089445454096299E-2</v>
      </c>
      <c r="OZ172" s="19">
        <v>9.2050209237766207E-3</v>
      </c>
      <c r="PA172" s="19" t="s">
        <v>891</v>
      </c>
      <c r="PB172" s="19">
        <v>2.9096477794792599E-2</v>
      </c>
      <c r="PC172" s="19">
        <v>-3.5252644186455403E-3</v>
      </c>
      <c r="PD172" s="19">
        <v>-1.2690790604238901E-2</v>
      </c>
      <c r="PE172" s="19">
        <v>0.12784852546828301</v>
      </c>
      <c r="PF172" s="19">
        <v>-3.1968469454784196E-2</v>
      </c>
      <c r="PG172" s="19">
        <v>3.80047506011865E-2</v>
      </c>
      <c r="PH172" s="19">
        <v>-7.0290151204671109E-2</v>
      </c>
      <c r="PI172" s="19">
        <v>-0.10201420084045801</v>
      </c>
      <c r="PJ172" s="19">
        <v>4.3200785470832906E-2</v>
      </c>
      <c r="PK172" s="19">
        <v>-3.6133694670281704E-3</v>
      </c>
      <c r="PL172" s="19">
        <v>3.0629139057888999E-2</v>
      </c>
      <c r="PM172" s="19">
        <v>1.7874736099781501E-2</v>
      </c>
      <c r="PN172" s="19">
        <v>-6.4102564122125796E-2</v>
      </c>
      <c r="PO172" s="19">
        <v>-3.5205696194400699E-2</v>
      </c>
      <c r="PP172" s="19" t="s">
        <v>891</v>
      </c>
      <c r="PQ172" s="19" t="s">
        <v>891</v>
      </c>
      <c r="PR172" s="19">
        <v>-1.48148148232602E-2</v>
      </c>
      <c r="PS172" s="19">
        <v>8.9844158547456296E-2</v>
      </c>
      <c r="PT172" s="19">
        <v>0.12917883802779601</v>
      </c>
      <c r="PU172" s="19">
        <v>-5.2262807259043198E-2</v>
      </c>
      <c r="PV172" s="19">
        <v>8.6018711048655203E-2</v>
      </c>
      <c r="PW172" s="19">
        <v>-5.28375733950288E-2</v>
      </c>
      <c r="PX172" s="19">
        <v>-3.8813559335045003E-2</v>
      </c>
      <c r="PY172" s="19">
        <v>1.21457489855228E-2</v>
      </c>
      <c r="PZ172" s="19">
        <v>3.5928143683893202E-2</v>
      </c>
      <c r="QA172" s="19" t="s">
        <v>891</v>
      </c>
      <c r="QB172" s="19" t="s">
        <v>891</v>
      </c>
      <c r="QC172" s="19">
        <v>1.27431254207655E-2</v>
      </c>
      <c r="QD172" s="19">
        <v>7.7971233913701504E-2</v>
      </c>
      <c r="QE172" s="19">
        <v>-0.112598425210765</v>
      </c>
      <c r="QF172" s="19">
        <v>1.0416666646697601E-3</v>
      </c>
      <c r="QG172" s="19">
        <v>-6.1771561772143498E-2</v>
      </c>
      <c r="QH172" s="19" t="s">
        <v>891</v>
      </c>
      <c r="QI172" s="19">
        <v>6.9413919386102793E-2</v>
      </c>
      <c r="QJ172" s="19">
        <v>5.5748162521005E-2</v>
      </c>
      <c r="QK172" s="19">
        <v>-6.3602484472049498E-2</v>
      </c>
      <c r="QL172" s="19" t="s">
        <v>891</v>
      </c>
      <c r="QM172" s="19" t="s">
        <v>891</v>
      </c>
      <c r="QN172" s="19" t="s">
        <v>891</v>
      </c>
      <c r="QO172" s="19">
        <v>0.17119244392538799</v>
      </c>
      <c r="QP172" s="19" t="s">
        <v>891</v>
      </c>
      <c r="QQ172" s="19">
        <v>1.87861271640581E-2</v>
      </c>
      <c r="QR172" s="19" t="s">
        <v>891</v>
      </c>
      <c r="QS172" s="19">
        <v>-2.1694809634463498E-2</v>
      </c>
      <c r="QT172" s="19">
        <v>-2.7355623082682898E-2</v>
      </c>
      <c r="QU172" s="19" t="s">
        <v>891</v>
      </c>
      <c r="QV172" s="19">
        <v>-2.5150757494144499E-2</v>
      </c>
      <c r="QW172" s="19">
        <v>3.8037097919099802E-2</v>
      </c>
      <c r="QX172" s="19">
        <v>2.55607720521598E-2</v>
      </c>
      <c r="QY172" s="19">
        <v>-3.5784313705065303E-2</v>
      </c>
      <c r="QZ172" s="19">
        <v>5.9346607384495903E-2</v>
      </c>
      <c r="RA172" s="19">
        <v>6.9486404838134494E-2</v>
      </c>
      <c r="RB172" s="19">
        <v>-1.3841998657502802E-2</v>
      </c>
      <c r="RC172" s="19">
        <v>4.7912388774811597E-2</v>
      </c>
      <c r="RD172" s="19" t="s">
        <v>891</v>
      </c>
      <c r="RE172" s="19">
        <v>5.1314142699377702E-2</v>
      </c>
      <c r="RF172" s="19">
        <v>4.6934140794567598E-2</v>
      </c>
      <c r="RG172" s="19">
        <v>3.4171069083244403E-2</v>
      </c>
      <c r="RH172" s="19">
        <v>-2.6959109485723597E-3</v>
      </c>
      <c r="RI172" s="19" t="s">
        <v>891</v>
      </c>
      <c r="RJ172" s="19" t="s">
        <v>891</v>
      </c>
      <c r="RK172" s="19" t="s">
        <v>891</v>
      </c>
      <c r="RL172" s="19">
        <v>-4.5311268725589202E-2</v>
      </c>
      <c r="RM172" s="19">
        <v>3.52112675988192E-2</v>
      </c>
      <c r="RN172" s="19">
        <v>-4.1944074572406502E-2</v>
      </c>
      <c r="RO172" s="19">
        <v>4.1126535593911905E-2</v>
      </c>
      <c r="RP172" s="19">
        <v>3.3803644889179203E-2</v>
      </c>
      <c r="RQ172" s="19" t="s">
        <v>891</v>
      </c>
      <c r="RR172" s="19">
        <v>-2.74881516464862E-2</v>
      </c>
      <c r="RS172" s="19">
        <v>4.8872626018500204E-2</v>
      </c>
      <c r="RT172" s="19">
        <v>8.7919816985037994E-4</v>
      </c>
      <c r="RU172" s="19">
        <v>-1.41732283552041E-2</v>
      </c>
      <c r="RV172" s="19" t="s">
        <v>891</v>
      </c>
      <c r="RW172" s="19">
        <v>-0.118026565464896</v>
      </c>
      <c r="RX172" s="19">
        <v>-7.1260767432768199E-2</v>
      </c>
      <c r="RY172" s="19">
        <v>0.14658709436777301</v>
      </c>
      <c r="RZ172" s="19">
        <v>2.62510254306807E-2</v>
      </c>
      <c r="SA172" s="19">
        <v>2.2650439464984903E-2</v>
      </c>
      <c r="SB172" s="19">
        <v>8.6519891850135103E-2</v>
      </c>
      <c r="SC172" s="19">
        <v>-6.5519156024430703E-2</v>
      </c>
      <c r="SD172" s="19" t="s">
        <v>891</v>
      </c>
      <c r="SE172" s="19">
        <v>9.3631209306936896E-3</v>
      </c>
      <c r="SF172" s="19">
        <v>8.9785296044259499E-2</v>
      </c>
      <c r="SG172" s="19">
        <v>-4.1852678566433897E-2</v>
      </c>
      <c r="SH172" s="19">
        <v>-5.0403226199080998E-4</v>
      </c>
      <c r="SI172" s="19">
        <v>1.2147029275983301E-2</v>
      </c>
      <c r="SJ172" s="19">
        <v>1.0126582303198598E-2</v>
      </c>
      <c r="SK172" s="19">
        <v>-5.62827225154496E-2</v>
      </c>
      <c r="SL172" s="19">
        <v>9.0322580645160203E-2</v>
      </c>
      <c r="SM172" s="19">
        <v>-9.06618311619534E-3</v>
      </c>
      <c r="SN172" s="19">
        <v>-1.4741035877719999E-2</v>
      </c>
      <c r="SO172" s="19">
        <v>6.5530798878233004E-4</v>
      </c>
      <c r="SP172" s="19" t="s">
        <v>891</v>
      </c>
      <c r="SQ172" s="19">
        <v>4.8164650970577504E-2</v>
      </c>
      <c r="SR172" s="19">
        <v>-8.7500003573204007E-4</v>
      </c>
      <c r="SS172" s="19">
        <v>2.1831735889243701E-2</v>
      </c>
      <c r="ST172" s="19">
        <v>4.9377759938512795E-2</v>
      </c>
      <c r="SU172" s="19" t="s">
        <v>891</v>
      </c>
      <c r="SV172" s="19">
        <v>5.7272727272727607E-2</v>
      </c>
      <c r="SW172" s="19">
        <v>0.10424710423989901</v>
      </c>
      <c r="SX172" s="19">
        <v>7.2874493967904899E-3</v>
      </c>
      <c r="SY172" s="19">
        <v>5.7218895538359509E-2</v>
      </c>
      <c r="SZ172" s="19">
        <v>9.3404161119143209E-2</v>
      </c>
      <c r="TA172" s="19">
        <v>-3.0429594268073103E-2</v>
      </c>
      <c r="TB172" s="19">
        <v>5.5762081784386498E-2</v>
      </c>
      <c r="TC172" s="19">
        <v>2.1321961620469201E-2</v>
      </c>
      <c r="TD172" s="19">
        <v>-4.0233236137336405E-2</v>
      </c>
      <c r="TE172" s="19">
        <v>8.0126515550869009E-3</v>
      </c>
      <c r="TF172" s="19" t="s">
        <v>891</v>
      </c>
      <c r="TG172" s="19" t="s">
        <v>891</v>
      </c>
      <c r="TH172" s="19">
        <v>0.11242603550827002</v>
      </c>
      <c r="TI172" s="19">
        <v>-4.3392504916433199E-2</v>
      </c>
      <c r="TJ172" s="19">
        <v>5.2631578967565797E-2</v>
      </c>
      <c r="TK172" s="19">
        <v>7.4183976257532494E-2</v>
      </c>
      <c r="TL172" s="19">
        <v>-4.3027708930287199E-2</v>
      </c>
      <c r="TM172" s="19">
        <v>-0.140161725067385</v>
      </c>
      <c r="TN172" s="19" t="s">
        <v>891</v>
      </c>
      <c r="TO172" s="19">
        <v>4.02843601742853E-2</v>
      </c>
      <c r="TP172" s="19" t="s">
        <v>891</v>
      </c>
      <c r="TQ172" s="19" t="s">
        <v>891</v>
      </c>
      <c r="TR172" s="19" t="s">
        <v>891</v>
      </c>
      <c r="TS172" s="19" t="s">
        <v>891</v>
      </c>
      <c r="TT172" s="19">
        <v>5.8574025243574006E-3</v>
      </c>
      <c r="TU172" s="19" t="s">
        <v>891</v>
      </c>
      <c r="TV172" s="19">
        <v>7.0590744273729203E-2</v>
      </c>
      <c r="TW172" s="19">
        <v>2.2288557213930398E-2</v>
      </c>
      <c r="TX172" s="19">
        <v>-0.11532033425197699</v>
      </c>
      <c r="TY172" s="19">
        <v>5.5291723219998805E-2</v>
      </c>
      <c r="TZ172" s="19">
        <v>-3.8465648033754504E-2</v>
      </c>
      <c r="UA172" s="19" t="s">
        <v>891</v>
      </c>
      <c r="UB172" s="19">
        <v>-1.12302195266581E-2</v>
      </c>
      <c r="UC172" s="19">
        <v>2.0294266788429801E-3</v>
      </c>
      <c r="UD172" s="19">
        <v>5.4000000004611207E-2</v>
      </c>
      <c r="UE172" s="19">
        <v>2.13041867347241E-2</v>
      </c>
      <c r="UF172" s="19">
        <v>-2.62955220596333E-2</v>
      </c>
      <c r="UG172" s="19">
        <v>9.6308186091440505E-3</v>
      </c>
      <c r="UH172" s="19" t="s">
        <v>891</v>
      </c>
      <c r="UI172" s="19">
        <v>0.17142857142857101</v>
      </c>
      <c r="UJ172" s="19" t="s">
        <v>891</v>
      </c>
      <c r="UK172" s="19">
        <v>4.5026881697849602E-2</v>
      </c>
      <c r="UL172" s="19" t="s">
        <v>891</v>
      </c>
      <c r="UM172" s="19" t="s">
        <v>891</v>
      </c>
      <c r="UN172" s="19">
        <v>2.9498525263154103E-3</v>
      </c>
      <c r="UO172" s="19">
        <v>-1.5428435782511801E-3</v>
      </c>
      <c r="UP172" s="19">
        <v>4.9811320743720702E-2</v>
      </c>
      <c r="UQ172" s="19">
        <v>2.75802628891741E-2</v>
      </c>
      <c r="UR172" s="19" t="s">
        <v>891</v>
      </c>
      <c r="US172" s="19" t="s">
        <v>891</v>
      </c>
      <c r="UT172" s="19">
        <v>2.6355803348496101E-2</v>
      </c>
      <c r="UU172" s="19">
        <v>-2.04885736800632E-2</v>
      </c>
      <c r="UV172" s="19" t="s">
        <v>891</v>
      </c>
      <c r="UW172" s="19">
        <v>1.67224080267563E-2</v>
      </c>
      <c r="UX172" s="19">
        <v>2.96604821654247E-2</v>
      </c>
      <c r="UY172" s="19" t="s">
        <v>891</v>
      </c>
      <c r="UZ172" s="19">
        <v>-8.7447108710491089E-3</v>
      </c>
      <c r="VA172" s="19">
        <v>2.11555959896579E-2</v>
      </c>
      <c r="VB172" s="19">
        <v>4.6753246715263805E-2</v>
      </c>
      <c r="VC172" s="19">
        <v>1.2004801933999601E-2</v>
      </c>
      <c r="VD172" s="19" t="s">
        <v>891</v>
      </c>
    </row>
    <row r="173" spans="1:576" x14ac:dyDescent="0.2">
      <c r="A173" s="14">
        <v>41609</v>
      </c>
      <c r="B173" s="19">
        <v>7.4339432462513502E-3</v>
      </c>
      <c r="C173" s="19">
        <v>2.77859887664751E-2</v>
      </c>
      <c r="D173" s="19">
        <v>2.9459901800326999E-2</v>
      </c>
      <c r="E173" s="19">
        <v>2.7052238790087803E-2</v>
      </c>
      <c r="F173" s="19">
        <v>5.1291512928804101E-2</v>
      </c>
      <c r="G173" s="19">
        <v>2.3410481507943399E-2</v>
      </c>
      <c r="H173" s="19">
        <v>4.17827301550955E-3</v>
      </c>
      <c r="I173" s="19">
        <v>1.1461318063717999E-2</v>
      </c>
      <c r="J173" s="19">
        <v>7.7147016016042999E-2</v>
      </c>
      <c r="K173" s="19">
        <v>-0.104763363458045</v>
      </c>
      <c r="L173" s="19">
        <v>-1.4193737196370999E-2</v>
      </c>
      <c r="M173" s="19">
        <v>8.5993295552018196E-3</v>
      </c>
      <c r="N173" s="19">
        <v>-0.104074619538537</v>
      </c>
      <c r="O173" s="19">
        <v>-5.7015092214860501E-2</v>
      </c>
      <c r="P173" s="19">
        <v>1.9231345210078701E-2</v>
      </c>
      <c r="Q173" s="19">
        <v>-6.6666666775129207E-3</v>
      </c>
      <c r="R173" s="19">
        <v>5.1583964115302403E-2</v>
      </c>
      <c r="S173" s="19">
        <v>5.6902424388549901E-2</v>
      </c>
      <c r="T173" s="19">
        <v>5.2144659377628695E-2</v>
      </c>
      <c r="U173" s="19">
        <v>6.2248374115418906E-2</v>
      </c>
      <c r="V173" s="19">
        <v>5.1199999987463704E-2</v>
      </c>
      <c r="W173" s="19">
        <v>6.16822429906538E-2</v>
      </c>
      <c r="X173" s="19">
        <v>-2.0351526364477703E-2</v>
      </c>
      <c r="Y173" s="19">
        <v>1.0325655286766501E-2</v>
      </c>
      <c r="Z173" s="19">
        <v>7.0383912241921906E-2</v>
      </c>
      <c r="AA173" s="19">
        <v>-7.5503355655216495E-3</v>
      </c>
      <c r="AB173" s="19">
        <v>6.8103448288292498E-2</v>
      </c>
      <c r="AC173" s="19">
        <v>7.3170731699608402E-2</v>
      </c>
      <c r="AD173" s="19">
        <v>-6.7232105783636698E-3</v>
      </c>
      <c r="AE173" s="19">
        <v>-3.5345636534251004E-2</v>
      </c>
      <c r="AF173" s="19">
        <v>9.5823095823095394E-2</v>
      </c>
      <c r="AG173" s="19">
        <v>0.158725602792711</v>
      </c>
      <c r="AH173" s="19">
        <v>3.1085670492750902E-2</v>
      </c>
      <c r="AI173" s="19">
        <v>-1.58707707192252E-2</v>
      </c>
      <c r="AJ173" s="19">
        <v>3.8569046542333202E-2</v>
      </c>
      <c r="AK173" s="19">
        <v>2.8129088517212301E-2</v>
      </c>
      <c r="AL173" s="19">
        <v>2.58697591565775E-2</v>
      </c>
      <c r="AM173" s="19">
        <v>3.2388663967610795E-2</v>
      </c>
      <c r="AN173" s="19">
        <v>3.9956803475807504E-2</v>
      </c>
      <c r="AO173" s="19">
        <v>-8.1892629663328203E-3</v>
      </c>
      <c r="AP173" s="19">
        <v>-3.2216160024366704E-2</v>
      </c>
      <c r="AQ173" s="19">
        <v>3.65492262002984E-2</v>
      </c>
      <c r="AR173" s="19">
        <v>5.3527980554949103E-2</v>
      </c>
      <c r="AS173" s="19">
        <v>-1.3973799130876602E-2</v>
      </c>
      <c r="AT173" s="19">
        <v>-8.8805503439650199E-2</v>
      </c>
      <c r="AU173" s="19">
        <v>-4.05734379226341E-3</v>
      </c>
      <c r="AV173" s="19">
        <v>4.9395932101294199E-2</v>
      </c>
      <c r="AW173" s="19">
        <v>1.4229636898920801E-2</v>
      </c>
      <c r="AX173" s="19">
        <v>9.1423185671403603E-2</v>
      </c>
      <c r="AY173" s="19">
        <v>-1.2247838607500202E-2</v>
      </c>
      <c r="AZ173" s="19">
        <v>4.4668587894113994E-2</v>
      </c>
      <c r="BA173" s="19">
        <v>1.0146862493852301E-2</v>
      </c>
      <c r="BB173" s="19">
        <v>5.5793991435118706E-2</v>
      </c>
      <c r="BC173" s="19">
        <v>-7.5757575902237794E-3</v>
      </c>
      <c r="BD173" s="19">
        <v>2.1465581047629398E-2</v>
      </c>
      <c r="BE173" s="19">
        <v>-3.2051281972170797E-3</v>
      </c>
      <c r="BF173" s="19">
        <v>2.4605509494517702E-2</v>
      </c>
      <c r="BG173" s="19">
        <v>-2.2385179467387602E-2</v>
      </c>
      <c r="BH173" s="19">
        <v>-1.2470308801591902E-2</v>
      </c>
      <c r="BI173" s="19">
        <v>1.6417102651993701E-2</v>
      </c>
      <c r="BJ173" s="19">
        <v>2.2287119584242201E-2</v>
      </c>
      <c r="BK173" s="19">
        <v>7.8191238807522809E-2</v>
      </c>
      <c r="BL173" s="19">
        <v>-2.1303258150209101E-2</v>
      </c>
      <c r="BM173" s="19">
        <v>2.5668613586364599E-2</v>
      </c>
      <c r="BN173" s="19">
        <v>-3.4951456309226504E-2</v>
      </c>
      <c r="BO173" s="19">
        <v>3.4387895507617099E-3</v>
      </c>
      <c r="BP173" s="19">
        <v>7.6961015475060596E-2</v>
      </c>
      <c r="BQ173" s="19">
        <v>-5.1795580038047594E-3</v>
      </c>
      <c r="BR173" s="19">
        <v>2.2000000000000002E-16</v>
      </c>
      <c r="BS173" s="19">
        <v>4.0883074451334399E-3</v>
      </c>
      <c r="BT173" s="19">
        <v>2.0358306207386E-2</v>
      </c>
      <c r="BU173" s="19">
        <v>-2.49376558803749E-3</v>
      </c>
      <c r="BV173" s="19">
        <v>8.0597014918748905E-2</v>
      </c>
      <c r="BW173" s="19">
        <v>3.6745406824146197E-2</v>
      </c>
      <c r="BX173" s="19">
        <v>2.67676767700935E-2</v>
      </c>
      <c r="BY173" s="19">
        <v>6.9915254225318302E-2</v>
      </c>
      <c r="BZ173" s="19">
        <v>6.5467625896397499E-2</v>
      </c>
      <c r="CA173" s="19">
        <v>-6.1097687256484901E-2</v>
      </c>
      <c r="CB173" s="19">
        <v>5.6376360803807E-3</v>
      </c>
      <c r="CC173" s="19">
        <v>-4.1292639133538804E-2</v>
      </c>
      <c r="CD173" s="19">
        <v>1.07487027328723E-2</v>
      </c>
      <c r="CE173" s="19">
        <v>1.47769377761406E-2</v>
      </c>
      <c r="CF173" s="19">
        <v>3.8304382699076801E-2</v>
      </c>
      <c r="CG173" s="19">
        <v>4.4052863603336601E-3</v>
      </c>
      <c r="CH173" s="19">
        <v>6.0240963959958807E-3</v>
      </c>
      <c r="CI173" s="19">
        <v>-2.7164284988946403E-3</v>
      </c>
      <c r="CJ173" s="19">
        <v>4.7519217306103603E-2</v>
      </c>
      <c r="CK173" s="19">
        <v>-1.83299389125198E-2</v>
      </c>
      <c r="CL173" s="19">
        <v>-1.2793176983655301E-2</v>
      </c>
      <c r="CM173" s="19">
        <v>3.39954163508875E-2</v>
      </c>
      <c r="CN173" s="19">
        <v>-5.4530201342277698E-3</v>
      </c>
      <c r="CO173" s="19">
        <v>-1.494768338417E-3</v>
      </c>
      <c r="CP173" s="19">
        <v>4.1140719974727603E-2</v>
      </c>
      <c r="CQ173" s="19">
        <v>1.5771686080016299E-2</v>
      </c>
      <c r="CR173" s="19">
        <v>5.0399999990389695E-2</v>
      </c>
      <c r="CS173" s="19">
        <v>-7.66076822854989E-3</v>
      </c>
      <c r="CT173" s="19">
        <v>7.4906367069229596E-3</v>
      </c>
      <c r="CU173" s="19">
        <v>-3.6210031553068601E-2</v>
      </c>
      <c r="CV173" s="19">
        <v>-3.3771106954536098E-2</v>
      </c>
      <c r="CW173" s="19">
        <v>2.7169811078466201E-2</v>
      </c>
      <c r="CX173" s="19">
        <v>9.60623545003427E-2</v>
      </c>
      <c r="CY173" s="19">
        <v>6.5326633164828604E-2</v>
      </c>
      <c r="CZ173" s="19">
        <v>-2.2964215259078703E-2</v>
      </c>
      <c r="DA173" s="19">
        <v>3.2403918616631201E-2</v>
      </c>
      <c r="DB173" s="19">
        <v>-1.0365521007297899E-2</v>
      </c>
      <c r="DC173" s="19">
        <v>-1.4585842378224101E-2</v>
      </c>
      <c r="DD173" s="19">
        <v>1.1387360034055001E-2</v>
      </c>
      <c r="DE173" s="19">
        <v>1.9968676586740199E-2</v>
      </c>
      <c r="DF173" s="19">
        <v>-3.9086075585572602E-2</v>
      </c>
      <c r="DG173" s="19">
        <v>4.0792540787600896E-2</v>
      </c>
      <c r="DH173" s="19">
        <v>2.3802350100632398E-2</v>
      </c>
      <c r="DI173" s="19">
        <v>-2.4096387353478001E-4</v>
      </c>
      <c r="DJ173" s="19">
        <v>1.0305572204624101E-2</v>
      </c>
      <c r="DK173" s="19">
        <v>7.5932614368964493E-2</v>
      </c>
      <c r="DL173" s="19">
        <v>-1.7857142859228601E-2</v>
      </c>
      <c r="DM173" s="19">
        <v>1.5209125465161399E-2</v>
      </c>
      <c r="DN173" s="19">
        <v>-5.2612994349783206E-2</v>
      </c>
      <c r="DO173" s="19">
        <v>-5.8563340411725298E-2</v>
      </c>
      <c r="DP173" s="19">
        <v>3.4297387386144303E-2</v>
      </c>
      <c r="DQ173" s="19">
        <v>2.1333673982605102E-2</v>
      </c>
      <c r="DR173" s="19">
        <v>-3.91676866558359E-2</v>
      </c>
      <c r="DS173" s="19">
        <v>4.8262184824156902E-2</v>
      </c>
      <c r="DT173" s="19">
        <v>-1.05591137594371E-2</v>
      </c>
      <c r="DU173" s="19">
        <v>-2.3489932872028101E-2</v>
      </c>
      <c r="DV173" s="19">
        <v>-1.9292604481062001E-2</v>
      </c>
      <c r="DW173" s="19">
        <v>3.3312958425675901E-2</v>
      </c>
      <c r="DX173" s="19">
        <v>1.5986638461781898E-2</v>
      </c>
      <c r="DY173" s="19">
        <v>2.04694323030656E-2</v>
      </c>
      <c r="DZ173" s="19">
        <v>-2.2708505367464701E-2</v>
      </c>
      <c r="EA173" s="19">
        <v>1.77819372933543E-2</v>
      </c>
      <c r="EB173" s="19">
        <v>9.2013249490773994E-4</v>
      </c>
      <c r="EC173" s="19">
        <v>1.66234887876693E-2</v>
      </c>
      <c r="ED173" s="19">
        <v>-2.6119402985074501E-2</v>
      </c>
      <c r="EE173" s="19">
        <v>-3.2587001792425199E-2</v>
      </c>
      <c r="EF173" s="19">
        <v>8.1256771636066798E-3</v>
      </c>
      <c r="EG173" s="19">
        <v>-2.2569444444444302E-2</v>
      </c>
      <c r="EH173" s="19">
        <v>1.30331753416513E-2</v>
      </c>
      <c r="EI173" s="19">
        <v>9.2250920948177997E-4</v>
      </c>
      <c r="EJ173" s="19">
        <v>2.3541666645231701E-2</v>
      </c>
      <c r="EK173" s="19">
        <v>1.7511939959062601E-2</v>
      </c>
      <c r="EL173" s="19">
        <v>-5.27950312460501E-3</v>
      </c>
      <c r="EM173" s="19">
        <v>3.8821954477012505E-2</v>
      </c>
      <c r="EN173" s="19">
        <v>-3.9093041346983702E-3</v>
      </c>
      <c r="EO173" s="19">
        <v>2.52486610558533E-2</v>
      </c>
      <c r="EP173" s="19">
        <v>5.1031487495248697E-2</v>
      </c>
      <c r="EQ173" s="19">
        <v>-2.1690351535484299E-2</v>
      </c>
      <c r="ER173" s="19">
        <v>2.2418879046239598E-2</v>
      </c>
      <c r="ES173" s="19">
        <v>5.6706423943602403E-2</v>
      </c>
      <c r="ET173" s="19">
        <v>1.91214470377539E-2</v>
      </c>
      <c r="EU173" s="19">
        <v>7.8651685341228905E-3</v>
      </c>
      <c r="EV173" s="19">
        <v>3.4852546940692002E-2</v>
      </c>
      <c r="EW173" s="19">
        <v>1.7979452054794901E-2</v>
      </c>
      <c r="EX173" s="19">
        <v>5.2621851941616803E-2</v>
      </c>
      <c r="EY173" s="19">
        <v>4.4973544961832701E-2</v>
      </c>
      <c r="EZ173" s="19">
        <v>5.6552962327566202E-2</v>
      </c>
      <c r="FA173" s="19">
        <v>-1.41221374135065E-2</v>
      </c>
      <c r="FB173" s="19">
        <v>1.7761989559739199E-3</v>
      </c>
      <c r="FC173" s="19">
        <v>7.6859406500182602E-3</v>
      </c>
      <c r="FD173" s="19">
        <v>1.80560891122141E-2</v>
      </c>
      <c r="FE173" s="19">
        <v>-1.2422360238285699E-2</v>
      </c>
      <c r="FF173" s="19">
        <v>-7.4313795875721204E-3</v>
      </c>
      <c r="FG173" s="19">
        <v>-1.8988606847014599E-2</v>
      </c>
      <c r="FH173" s="19">
        <v>3.6457637852921602E-2</v>
      </c>
      <c r="FI173" s="19">
        <v>-2.3630067221827603E-2</v>
      </c>
      <c r="FJ173" s="19">
        <v>-2.4083196502620398E-2</v>
      </c>
      <c r="FK173" s="19">
        <v>8.3465398885822495E-3</v>
      </c>
      <c r="FL173" s="19">
        <v>6.8189889901741199E-2</v>
      </c>
      <c r="FM173" s="19">
        <v>7.1937978797646004E-2</v>
      </c>
      <c r="FN173" s="19">
        <v>-5.6548983646645999E-3</v>
      </c>
      <c r="FO173" s="19">
        <v>1.6968325797337602E-2</v>
      </c>
      <c r="FP173" s="19">
        <v>1.2505390250956401E-2</v>
      </c>
      <c r="FQ173" s="19">
        <v>2.5339366513901E-2</v>
      </c>
      <c r="FR173" s="19">
        <v>-3.5830618903980101E-2</v>
      </c>
      <c r="FS173" s="19">
        <v>-5.1971326175234006E-2</v>
      </c>
      <c r="FT173" s="19">
        <v>4.7964739428882006E-2</v>
      </c>
      <c r="FU173" s="19">
        <v>3.2664489034064402E-2</v>
      </c>
      <c r="FV173" s="19">
        <v>2.0877716228745503E-2</v>
      </c>
      <c r="FW173" s="19">
        <v>3.8187372710859306E-2</v>
      </c>
      <c r="FX173" s="19">
        <v>-5.8805513030964401E-2</v>
      </c>
      <c r="FY173" s="19">
        <v>-2.1497405485545001E-2</v>
      </c>
      <c r="FZ173" s="19">
        <v>-1.13054607508534E-2</v>
      </c>
      <c r="GA173" s="19">
        <v>3.1147540983606403E-2</v>
      </c>
      <c r="GB173" s="19">
        <v>2.2143139564386297E-2</v>
      </c>
      <c r="GC173" s="19">
        <v>9.0661830991778012E-4</v>
      </c>
      <c r="GD173" s="19">
        <v>1.9493177222547101E-3</v>
      </c>
      <c r="GE173" s="19">
        <v>1.7493179271156602E-2</v>
      </c>
      <c r="GF173" s="19">
        <v>6.7929582837255906E-2</v>
      </c>
      <c r="GG173" s="19">
        <v>6.3756953345089004E-2</v>
      </c>
      <c r="GH173" s="19">
        <v>-7.0530512091831997E-3</v>
      </c>
      <c r="GI173" s="19">
        <v>1.9554165057032599E-2</v>
      </c>
      <c r="GJ173" s="19">
        <v>1.25518672292644E-2</v>
      </c>
      <c r="GK173" s="19">
        <v>2.8077178968313899E-2</v>
      </c>
      <c r="GL173" s="19">
        <v>2.1502057613169E-2</v>
      </c>
      <c r="GM173" s="19">
        <v>5.2652895846225798E-3</v>
      </c>
      <c r="GN173" s="19">
        <v>-4.3249922645871601E-3</v>
      </c>
      <c r="GO173" s="19">
        <v>2.77492291892543E-2</v>
      </c>
      <c r="GP173" s="19">
        <v>6.2138728298185807E-2</v>
      </c>
      <c r="GQ173" s="19">
        <v>2.2313371609575101E-2</v>
      </c>
      <c r="GR173" s="19">
        <v>1.25196625930844E-2</v>
      </c>
      <c r="GS173" s="19">
        <v>4.5377893607236007E-2</v>
      </c>
      <c r="GT173" s="19">
        <v>-2.8596568395553003E-2</v>
      </c>
      <c r="GU173" s="19">
        <v>-9.2497430417897205E-3</v>
      </c>
      <c r="GV173" s="19">
        <v>2.5291828793960299E-2</v>
      </c>
      <c r="GW173" s="19">
        <v>1.06761565843294E-2</v>
      </c>
      <c r="GX173" s="19">
        <v>3.6946812806269297E-2</v>
      </c>
      <c r="GY173" s="19">
        <v>1.7361605221602301E-2</v>
      </c>
      <c r="GZ173" s="19">
        <v>-6.2805303704966996E-3</v>
      </c>
      <c r="HA173" s="19">
        <v>-1.2338510664331701E-2</v>
      </c>
      <c r="HB173" s="19">
        <v>-1.3850415525272599E-2</v>
      </c>
      <c r="HC173" s="19">
        <v>-4.4324324311186894E-2</v>
      </c>
      <c r="HD173" s="19">
        <v>-1.3595166165022302E-2</v>
      </c>
      <c r="HE173" s="19" t="s">
        <v>891</v>
      </c>
      <c r="HF173" s="19">
        <v>-2.3569023569023902E-2</v>
      </c>
      <c r="HG173" s="19">
        <v>-6.6648153206415595E-3</v>
      </c>
      <c r="HH173" s="19" t="s">
        <v>891</v>
      </c>
      <c r="HI173" s="19" t="s">
        <v>891</v>
      </c>
      <c r="HJ173" s="19" t="s">
        <v>891</v>
      </c>
      <c r="HK173" s="19" t="s">
        <v>891</v>
      </c>
      <c r="HL173" s="19">
        <v>1.5418502194463101E-2</v>
      </c>
      <c r="HM173" s="19">
        <v>-4.6685340802983298E-3</v>
      </c>
      <c r="HN173" s="19">
        <v>-4.7214353186473303E-3</v>
      </c>
      <c r="HO173" s="19">
        <v>-6.3008130075886501E-2</v>
      </c>
      <c r="HP173" s="19">
        <v>5.8791507891303101E-2</v>
      </c>
      <c r="HQ173" s="19">
        <v>2.3642172523961703E-2</v>
      </c>
      <c r="HR173" s="19">
        <v>1.8625561978163202E-2</v>
      </c>
      <c r="HS173" s="19" t="s">
        <v>891</v>
      </c>
      <c r="HT173" s="19">
        <v>4.5314900158678999E-2</v>
      </c>
      <c r="HU173" s="19" t="s">
        <v>891</v>
      </c>
      <c r="HV173" s="19">
        <v>-4.5758776114277699E-2</v>
      </c>
      <c r="HW173" s="19">
        <v>-6.25E-2</v>
      </c>
      <c r="HX173" s="19" t="s">
        <v>891</v>
      </c>
      <c r="HY173" s="19">
        <v>1.8918918925577399E-2</v>
      </c>
      <c r="HZ173" s="19">
        <v>-2.2222222190120301E-3</v>
      </c>
      <c r="IA173" s="19">
        <v>-2.97060662861117E-2</v>
      </c>
      <c r="IB173" s="19" t="s">
        <v>891</v>
      </c>
      <c r="IC173" s="19" t="s">
        <v>891</v>
      </c>
      <c r="ID173" s="19">
        <v>1.23208448820498E-2</v>
      </c>
      <c r="IE173" s="19">
        <v>4.5831219322820707E-2</v>
      </c>
      <c r="IF173" s="19" t="s">
        <v>891</v>
      </c>
      <c r="IG173" s="19">
        <v>3.1910044046211401E-2</v>
      </c>
      <c r="IH173" s="19" t="s">
        <v>891</v>
      </c>
      <c r="II173" s="19">
        <v>5.2976515565831106E-2</v>
      </c>
      <c r="IJ173" s="19">
        <v>-2.0833333344818003E-2</v>
      </c>
      <c r="IK173" s="19">
        <v>6.0887512899848305E-2</v>
      </c>
      <c r="IL173" s="19">
        <v>4.7932330844632699E-2</v>
      </c>
      <c r="IM173" s="19" t="s">
        <v>891</v>
      </c>
      <c r="IN173" s="19">
        <v>5.7246522878452208E-2</v>
      </c>
      <c r="IO173" s="19">
        <v>2.1947101847763498E-2</v>
      </c>
      <c r="IP173" s="19">
        <v>3.1372548892985002E-3</v>
      </c>
      <c r="IQ173" s="19">
        <v>4.2316258351893704E-2</v>
      </c>
      <c r="IR173" s="19">
        <v>5.1162790690527003E-2</v>
      </c>
      <c r="IS173" s="19" t="s">
        <v>891</v>
      </c>
      <c r="IT173" s="19">
        <v>8.8360237890189999E-2</v>
      </c>
      <c r="IU173" s="19" t="s">
        <v>891</v>
      </c>
      <c r="IV173" s="19">
        <v>5.7412270240765999E-2</v>
      </c>
      <c r="IW173" s="19">
        <v>-4.1062801933041106E-2</v>
      </c>
      <c r="IX173" s="19">
        <v>5.0000000004344597E-2</v>
      </c>
      <c r="IY173" s="19">
        <v>1.71455050970271E-2</v>
      </c>
      <c r="IZ173" s="19">
        <v>5.0796812737871296E-2</v>
      </c>
      <c r="JA173" s="19">
        <v>2.7607361959332201E-2</v>
      </c>
      <c r="JB173" s="19">
        <v>5.2609946570873999E-2</v>
      </c>
      <c r="JC173" s="19">
        <v>0.14594594594594601</v>
      </c>
      <c r="JD173" s="19" t="s">
        <v>891</v>
      </c>
      <c r="JE173" s="19">
        <v>-1.1848341217594401E-2</v>
      </c>
      <c r="JF173" s="19">
        <v>7.2160627751098909E-3</v>
      </c>
      <c r="JG173" s="19">
        <v>5.3610030256328101E-2</v>
      </c>
      <c r="JH173" s="19">
        <v>2.6455026486040803E-3</v>
      </c>
      <c r="JI173" s="19">
        <v>4.0621865614905606E-2</v>
      </c>
      <c r="JJ173" s="19">
        <v>1.7358958451908699E-2</v>
      </c>
      <c r="JK173" s="19">
        <v>2.0129648560919502E-2</v>
      </c>
      <c r="JL173" s="19">
        <v>-5.0432276804168695E-3</v>
      </c>
      <c r="JM173" s="19" t="s">
        <v>891</v>
      </c>
      <c r="JN173" s="19">
        <v>-3.66002440144231E-3</v>
      </c>
      <c r="JO173" s="19">
        <v>-4.98812351348717E-2</v>
      </c>
      <c r="JP173" s="19">
        <v>-3.4013605444762E-2</v>
      </c>
      <c r="JQ173" s="19">
        <v>4.8638378712078802E-2</v>
      </c>
      <c r="JR173" s="19">
        <v>-2.1978021973712802E-2</v>
      </c>
      <c r="JS173" s="19">
        <v>8.6743044161393695E-2</v>
      </c>
      <c r="JT173" s="19">
        <v>2.0571428595179901E-2</v>
      </c>
      <c r="JU173" s="19">
        <v>0.137499999980149</v>
      </c>
      <c r="JV173" s="19" t="s">
        <v>891</v>
      </c>
      <c r="JW173" s="19">
        <v>0.10909090909407601</v>
      </c>
      <c r="JX173" s="19">
        <v>6.5166274773536606E-2</v>
      </c>
      <c r="JY173" s="19" t="s">
        <v>891</v>
      </c>
      <c r="JZ173" s="19" t="s">
        <v>891</v>
      </c>
      <c r="KA173" s="19">
        <v>5.1979695442185801E-2</v>
      </c>
      <c r="KB173" s="19">
        <v>4.3933342510710703E-2</v>
      </c>
      <c r="KC173" s="19">
        <v>1.57133878064106E-2</v>
      </c>
      <c r="KD173" s="19">
        <v>7.9110295807196099E-2</v>
      </c>
      <c r="KE173" s="19">
        <v>3.7162162162162699E-2</v>
      </c>
      <c r="KF173" s="19">
        <v>-4.5474357111724706E-2</v>
      </c>
      <c r="KG173" s="19">
        <v>8.6692569205482309E-2</v>
      </c>
      <c r="KH173" s="19" t="s">
        <v>891</v>
      </c>
      <c r="KI173" s="19">
        <v>3.1450203857627403E-2</v>
      </c>
      <c r="KJ173" s="19">
        <v>1.36432541696843E-2</v>
      </c>
      <c r="KK173" s="19">
        <v>3.3942558753095001E-2</v>
      </c>
      <c r="KL173" s="19" t="s">
        <v>891</v>
      </c>
      <c r="KM173" s="19">
        <v>4.87272727380412E-2</v>
      </c>
      <c r="KN173" s="19">
        <v>-1.9867549699187401E-2</v>
      </c>
      <c r="KO173" s="19">
        <v>2.5423728790024497E-2</v>
      </c>
      <c r="KP173" s="19">
        <v>1.2578616353655401E-2</v>
      </c>
      <c r="KQ173" s="19">
        <v>2.2514071294558801E-2</v>
      </c>
      <c r="KR173" s="19">
        <v>-1.92799318399101E-2</v>
      </c>
      <c r="KS173" s="19">
        <v>1.0563380262734099E-2</v>
      </c>
      <c r="KT173" s="19">
        <v>5.2110474151812001E-4</v>
      </c>
      <c r="KU173" s="19">
        <v>7.9590228508099797E-2</v>
      </c>
      <c r="KV173" s="19">
        <v>2.7027027027027199E-2</v>
      </c>
      <c r="KW173" s="19">
        <v>-5.4298642525982804E-3</v>
      </c>
      <c r="KX173" s="19">
        <v>-1.1353615528799502E-2</v>
      </c>
      <c r="KY173" s="19">
        <v>8.1749049427866996E-2</v>
      </c>
      <c r="KZ173" s="19">
        <v>2.7977956749515101E-2</v>
      </c>
      <c r="LA173" s="19">
        <v>9.5693781152994995E-4</v>
      </c>
      <c r="LB173" s="19">
        <v>-2.8047808769910199E-2</v>
      </c>
      <c r="LC173" s="19">
        <v>-3.7908496706110399E-2</v>
      </c>
      <c r="LD173" s="19">
        <v>-5.4961268891579998E-2</v>
      </c>
      <c r="LE173" s="19" t="s">
        <v>891</v>
      </c>
      <c r="LF173" s="19">
        <v>2.20432386727136E-2</v>
      </c>
      <c r="LG173" s="19" t="s">
        <v>891</v>
      </c>
      <c r="LH173" s="19" t="s">
        <v>891</v>
      </c>
      <c r="LI173" s="19">
        <v>-4.4787234042120698E-2</v>
      </c>
      <c r="LJ173" s="19">
        <v>1.70502983337051E-3</v>
      </c>
      <c r="LK173" s="19" t="s">
        <v>891</v>
      </c>
      <c r="LL173" s="19">
        <v>-2.8938906771358498E-2</v>
      </c>
      <c r="LM173" s="19">
        <v>8.71206402019533E-2</v>
      </c>
      <c r="LN173" s="19">
        <v>-2.65348595030598E-2</v>
      </c>
      <c r="LO173" s="19" t="s">
        <v>891</v>
      </c>
      <c r="LP173" s="19">
        <v>1.2322899944763302E-3</v>
      </c>
      <c r="LQ173" s="19">
        <v>3.2303370784607002E-2</v>
      </c>
      <c r="LR173" s="19">
        <v>-4.2041312288319997E-2</v>
      </c>
      <c r="LS173" s="19">
        <v>-0.14405010439612101</v>
      </c>
      <c r="LT173" s="19">
        <v>6.3253012048192198E-2</v>
      </c>
      <c r="LU173" s="19">
        <v>2.46478873049687E-2</v>
      </c>
      <c r="LV173" s="19">
        <v>5.4054054049154497E-2</v>
      </c>
      <c r="LW173" s="19">
        <v>-4.6986992301868098E-2</v>
      </c>
      <c r="LX173" s="19" t="s">
        <v>891</v>
      </c>
      <c r="LY173" s="19" t="s">
        <v>891</v>
      </c>
      <c r="LZ173" s="19">
        <v>-1.4235705935466201E-2</v>
      </c>
      <c r="MA173" s="19">
        <v>5.3120165046035998E-2</v>
      </c>
      <c r="MB173" s="19" t="s">
        <v>891</v>
      </c>
      <c r="MC173" s="19">
        <v>7.9706601453268799E-2</v>
      </c>
      <c r="MD173" s="19">
        <v>2.5925925930303299E-2</v>
      </c>
      <c r="ME173" s="19" t="s">
        <v>891</v>
      </c>
      <c r="MF173" s="19">
        <v>-3.0100334448160501E-2</v>
      </c>
      <c r="MG173" s="19" t="s">
        <v>891</v>
      </c>
      <c r="MH173" s="19" t="s">
        <v>891</v>
      </c>
      <c r="MI173" s="19">
        <v>2.2048364143644198E-2</v>
      </c>
      <c r="MJ173" s="19" t="s">
        <v>891</v>
      </c>
      <c r="MK173" s="19">
        <v>2.9898345355951999E-3</v>
      </c>
      <c r="ML173" s="19">
        <v>2.0384659677165299E-2</v>
      </c>
      <c r="MM173" s="19">
        <v>3.8725490199544604E-2</v>
      </c>
      <c r="MN173" s="19">
        <v>3.1945649036759602E-2</v>
      </c>
      <c r="MO173" s="19">
        <v>2.2870662455396002E-2</v>
      </c>
      <c r="MP173" s="19">
        <v>4.65593974666203E-2</v>
      </c>
      <c r="MQ173" s="19" t="s">
        <v>891</v>
      </c>
      <c r="MR173" s="19">
        <v>4.5293701347783905E-2</v>
      </c>
      <c r="MS173" s="19">
        <v>5.5444221768977703E-2</v>
      </c>
      <c r="MT173" s="19">
        <v>1.4666666659045599E-2</v>
      </c>
      <c r="MU173" s="19" t="s">
        <v>891</v>
      </c>
      <c r="MV173" s="19">
        <v>4.07960198749708E-2</v>
      </c>
      <c r="MW173" s="19">
        <v>-4.5179176494522001E-3</v>
      </c>
      <c r="MX173" s="19">
        <v>-8.0645161295889403E-2</v>
      </c>
      <c r="MY173" s="19">
        <v>-5.1076249445303201E-3</v>
      </c>
      <c r="MZ173" s="19">
        <v>6.0975609795299599E-3</v>
      </c>
      <c r="NA173" s="19">
        <v>-1.96078431586965E-2</v>
      </c>
      <c r="NB173" s="19">
        <v>0.183574879236268</v>
      </c>
      <c r="NC173" s="19">
        <v>9.3095655318266704E-2</v>
      </c>
      <c r="ND173" s="19" t="s">
        <v>891</v>
      </c>
      <c r="NE173" s="19" t="s">
        <v>891</v>
      </c>
      <c r="NF173" s="19" t="s">
        <v>891</v>
      </c>
      <c r="NG173" s="19">
        <v>1.5366430272999701E-2</v>
      </c>
      <c r="NH173" s="19">
        <v>-1.39076923019284E-2</v>
      </c>
      <c r="NI173" s="19">
        <v>6.2384187763474305E-2</v>
      </c>
      <c r="NJ173" s="19">
        <v>2.0007846201186303E-2</v>
      </c>
      <c r="NK173" s="19" t="s">
        <v>891</v>
      </c>
      <c r="NL173" s="19">
        <v>-4.8507462686567103E-2</v>
      </c>
      <c r="NM173" s="19">
        <v>-2.5553662769369802E-3</v>
      </c>
      <c r="NN173" s="19">
        <v>8.5805619447143506E-3</v>
      </c>
      <c r="NO173" s="19">
        <v>0.15509887553315202</v>
      </c>
      <c r="NP173" s="19">
        <v>6.9253523577519099E-2</v>
      </c>
      <c r="NQ173" s="19">
        <v>-3.7990713467164201E-3</v>
      </c>
      <c r="NR173" s="19">
        <v>-2.4390243916304503E-2</v>
      </c>
      <c r="NS173" s="19" t="s">
        <v>891</v>
      </c>
      <c r="NT173" s="19">
        <v>-6.4802631576816497E-2</v>
      </c>
      <c r="NU173" s="19" t="s">
        <v>891</v>
      </c>
      <c r="NV173" s="19">
        <v>5.93537230249368E-2</v>
      </c>
      <c r="NW173" s="19">
        <v>9.1457286435960197E-2</v>
      </c>
      <c r="NX173" s="19">
        <v>3.8713519946559097E-2</v>
      </c>
      <c r="NY173" s="19" t="s">
        <v>891</v>
      </c>
      <c r="NZ173" s="19">
        <v>-8.225108215271339E-3</v>
      </c>
      <c r="OA173" s="19" t="s">
        <v>891</v>
      </c>
      <c r="OB173" s="19">
        <v>3.3479591166260196E-2</v>
      </c>
      <c r="OC173" s="19">
        <v>5.6034482771462696E-2</v>
      </c>
      <c r="OD173" s="19">
        <v>2.8699551552832298E-2</v>
      </c>
      <c r="OE173" s="19">
        <v>2.5761124109270801E-2</v>
      </c>
      <c r="OF173" s="19">
        <v>1.5122873345935199E-2</v>
      </c>
      <c r="OG173" s="19">
        <v>3.27731092580925E-2</v>
      </c>
      <c r="OH173" s="19" t="s">
        <v>891</v>
      </c>
      <c r="OI173" s="19">
        <v>5.9942312711104305E-2</v>
      </c>
      <c r="OJ173" s="19">
        <v>5.7803468219293601E-2</v>
      </c>
      <c r="OK173" s="19">
        <v>5.2991452974747104E-2</v>
      </c>
      <c r="OL173" s="19" t="s">
        <v>891</v>
      </c>
      <c r="OM173" s="19">
        <v>4.8211958884025997E-2</v>
      </c>
      <c r="ON173" s="19">
        <v>3.7278189449414501E-3</v>
      </c>
      <c r="OO173" s="19">
        <v>7.0807453416149108E-2</v>
      </c>
      <c r="OP173" s="19">
        <v>-1.6510033025453803E-2</v>
      </c>
      <c r="OQ173" s="19">
        <v>1.2486427775457101E-2</v>
      </c>
      <c r="OR173" s="19">
        <v>2.5073746311474698E-2</v>
      </c>
      <c r="OS173" s="19">
        <v>7.2876071706936302E-2</v>
      </c>
      <c r="OT173" s="19">
        <v>0.11716171617161701</v>
      </c>
      <c r="OU173" s="19">
        <v>6.0975609623969999E-3</v>
      </c>
      <c r="OV173" s="19">
        <v>3.1016042786349299E-2</v>
      </c>
      <c r="OW173" s="19">
        <v>2.0951549547582302E-2</v>
      </c>
      <c r="OX173" s="19">
        <v>1.7784304109530701E-2</v>
      </c>
      <c r="OY173" s="19">
        <v>3.5519591145488E-2</v>
      </c>
      <c r="OZ173" s="19">
        <v>-4.1459369763986497E-3</v>
      </c>
      <c r="PA173" s="19" t="s">
        <v>891</v>
      </c>
      <c r="PB173" s="19">
        <v>8.4325396825399909E-3</v>
      </c>
      <c r="PC173" s="19">
        <v>5.5424528282697304E-2</v>
      </c>
      <c r="PD173" s="19">
        <v>-4.2035782522021697E-2</v>
      </c>
      <c r="PE173" s="19">
        <v>3.29817263395982E-2</v>
      </c>
      <c r="PF173" s="19">
        <v>-2.6238407600090299E-2</v>
      </c>
      <c r="PG173" s="19">
        <v>1.60183066491222E-2</v>
      </c>
      <c r="PH173" s="19">
        <v>-6.8131868133401205E-2</v>
      </c>
      <c r="PI173" s="19">
        <v>9.1979990317894202E-3</v>
      </c>
      <c r="PJ173" s="19">
        <v>5.9764705871991501E-2</v>
      </c>
      <c r="PK173" s="19">
        <v>4.8957388939256899E-2</v>
      </c>
      <c r="PL173" s="19">
        <v>3.9357429695310801E-2</v>
      </c>
      <c r="PM173" s="19">
        <v>5.64159291867143E-2</v>
      </c>
      <c r="PN173" s="19">
        <v>-5.41095890292893E-2</v>
      </c>
      <c r="PO173" s="19">
        <v>-2.29602296061561E-2</v>
      </c>
      <c r="PP173" s="19" t="s">
        <v>891</v>
      </c>
      <c r="PQ173" s="19" t="s">
        <v>891</v>
      </c>
      <c r="PR173" s="19">
        <v>0.150375939847888</v>
      </c>
      <c r="PS173" s="19">
        <v>7.1017274460536003E-2</v>
      </c>
      <c r="PT173" s="19">
        <v>2.0983041107450799E-2</v>
      </c>
      <c r="PU173" s="19">
        <v>1.4422494260903201E-2</v>
      </c>
      <c r="PV173" s="19">
        <v>4.2354630289494807E-2</v>
      </c>
      <c r="PW173" s="19">
        <v>0.12396694214850999</v>
      </c>
      <c r="PX173" s="19">
        <v>9.3281608190483908E-2</v>
      </c>
      <c r="PY173" s="19">
        <v>4.0000000271689399E-3</v>
      </c>
      <c r="PZ173" s="19">
        <v>4.8169556685997402E-3</v>
      </c>
      <c r="QA173" s="19" t="s">
        <v>891</v>
      </c>
      <c r="QB173" s="19" t="s">
        <v>891</v>
      </c>
      <c r="QC173" s="19">
        <v>1.72185430510075E-2</v>
      </c>
      <c r="QD173" s="19">
        <v>7.8651685393257995E-2</v>
      </c>
      <c r="QE173" s="19">
        <v>-5.3190771829718601E-3</v>
      </c>
      <c r="QF173" s="19">
        <v>2.7748872690620502E-3</v>
      </c>
      <c r="QG173" s="19">
        <v>-8.9440993792059387E-2</v>
      </c>
      <c r="QH173" s="19" t="s">
        <v>891</v>
      </c>
      <c r="QI173" s="19">
        <v>1.48998115961494E-2</v>
      </c>
      <c r="QJ173" s="19">
        <v>-3.2969919877353197E-2</v>
      </c>
      <c r="QK173" s="19">
        <v>4.2716901034756803E-2</v>
      </c>
      <c r="QL173" s="19" t="s">
        <v>891</v>
      </c>
      <c r="QM173" s="19" t="s">
        <v>891</v>
      </c>
      <c r="QN173" s="19" t="s">
        <v>891</v>
      </c>
      <c r="QO173" s="19">
        <v>0.11713709678360401</v>
      </c>
      <c r="QP173" s="19" t="s">
        <v>891</v>
      </c>
      <c r="QQ173" s="19">
        <v>8.5106382970996392E-3</v>
      </c>
      <c r="QR173" s="19" t="s">
        <v>891</v>
      </c>
      <c r="QS173" s="19">
        <v>1.4645576987024601E-3</v>
      </c>
      <c r="QT173" s="19">
        <v>-9.374999990858E-3</v>
      </c>
      <c r="QU173" s="19" t="s">
        <v>891</v>
      </c>
      <c r="QV173" s="19">
        <v>1.6898008438837001E-2</v>
      </c>
      <c r="QW173" s="19">
        <v>5.4060167392399903E-2</v>
      </c>
      <c r="QX173" s="19">
        <v>5.0864701388308997E-4</v>
      </c>
      <c r="QY173" s="19">
        <v>-1.8556176922689002E-2</v>
      </c>
      <c r="QZ173" s="19">
        <v>-4.1442498000156203E-2</v>
      </c>
      <c r="RA173" s="19">
        <v>-8.3615819218176207E-2</v>
      </c>
      <c r="RB173" s="19">
        <v>-2.68305988014663E-2</v>
      </c>
      <c r="RC173" s="19">
        <v>2.2860875244938402E-2</v>
      </c>
      <c r="RD173" s="19" t="s">
        <v>891</v>
      </c>
      <c r="RE173" s="19">
        <v>5.8333333332270199E-2</v>
      </c>
      <c r="RF173" s="19">
        <v>0.15762834417966101</v>
      </c>
      <c r="RG173" s="19">
        <v>-3.57142857249029E-2</v>
      </c>
      <c r="RH173" s="19">
        <v>3.08143800406015E-2</v>
      </c>
      <c r="RI173" s="19" t="s">
        <v>891</v>
      </c>
      <c r="RJ173" s="19" t="s">
        <v>891</v>
      </c>
      <c r="RK173" s="19" t="s">
        <v>891</v>
      </c>
      <c r="RL173" s="19">
        <v>2.9715229057968501E-2</v>
      </c>
      <c r="RM173" s="19">
        <v>8.0099223710883502E-2</v>
      </c>
      <c r="RN173" s="19">
        <v>-3.6831132741569801E-2</v>
      </c>
      <c r="RO173" s="19">
        <v>-4.3190525959858103E-2</v>
      </c>
      <c r="RP173" s="19">
        <v>-3.0707989763585204E-2</v>
      </c>
      <c r="RQ173" s="19" t="s">
        <v>891</v>
      </c>
      <c r="RR173" s="19">
        <v>2.72904483422742E-2</v>
      </c>
      <c r="RS173" s="19">
        <v>2.5915687614341199E-2</v>
      </c>
      <c r="RT173" s="19">
        <v>5.7624736459485702E-2</v>
      </c>
      <c r="RU173" s="19">
        <v>2.3961661303537603E-3</v>
      </c>
      <c r="RV173" s="19" t="s">
        <v>891</v>
      </c>
      <c r="RW173" s="19">
        <v>5.7228915662650204E-2</v>
      </c>
      <c r="RX173" s="19">
        <v>2.5295109600859299E-2</v>
      </c>
      <c r="RY173" s="19">
        <v>3.7085230969421401E-2</v>
      </c>
      <c r="RZ173" s="19">
        <v>-0.16306954436450799</v>
      </c>
      <c r="SA173" s="19">
        <v>-1.1019283739658402E-2</v>
      </c>
      <c r="SB173" s="19">
        <v>5.9367223604692702E-2</v>
      </c>
      <c r="SC173" s="19">
        <v>-1.5448603683897699E-2</v>
      </c>
      <c r="SD173" s="19" t="s">
        <v>891</v>
      </c>
      <c r="SE173" s="19">
        <v>7.0044709409774294E-2</v>
      </c>
      <c r="SF173" s="19">
        <v>4.7164179091489802E-2</v>
      </c>
      <c r="SG173" s="19">
        <v>2.6208503193691599E-2</v>
      </c>
      <c r="SH173" s="19">
        <v>9.5814422482567406E-3</v>
      </c>
      <c r="SI173" s="19">
        <v>1.7185821698360498E-2</v>
      </c>
      <c r="SJ173" s="19">
        <v>1.4988800035286701E-2</v>
      </c>
      <c r="SK173" s="19">
        <v>0.10455571221098101</v>
      </c>
      <c r="SL173" s="19">
        <v>2.4408284023668601E-2</v>
      </c>
      <c r="SM173" s="19">
        <v>-2.8133577291931399E-2</v>
      </c>
      <c r="SN173" s="19">
        <v>4.7310958349347003E-2</v>
      </c>
      <c r="SO173" s="19">
        <v>-1.2155880028866801E-3</v>
      </c>
      <c r="SP173" s="19" t="s">
        <v>891</v>
      </c>
      <c r="SQ173" s="19">
        <v>4.7570850190050903E-2</v>
      </c>
      <c r="SR173" s="19">
        <v>6.7559114230569206E-2</v>
      </c>
      <c r="SS173" s="19">
        <v>2.60552371026583E-2</v>
      </c>
      <c r="ST173" s="19">
        <v>3.0986993102026798E-2</v>
      </c>
      <c r="SU173" s="19" t="s">
        <v>891</v>
      </c>
      <c r="SV173" s="19">
        <v>7.2012037833190295E-2</v>
      </c>
      <c r="SW173" s="19">
        <v>-0.118881118879198</v>
      </c>
      <c r="SX173" s="19">
        <v>2.1838156500586701E-2</v>
      </c>
      <c r="SY173" s="19">
        <v>2.2655758333108601E-2</v>
      </c>
      <c r="SZ173" s="19">
        <v>0.100809716585503</v>
      </c>
      <c r="TA173" s="19">
        <v>1.1076923106036999E-2</v>
      </c>
      <c r="TB173" s="19">
        <v>-1.4084507042253501E-2</v>
      </c>
      <c r="TC173" s="19">
        <v>2.71398747390394E-2</v>
      </c>
      <c r="TD173" s="19">
        <v>6.0145808006731402E-2</v>
      </c>
      <c r="TE173" s="19">
        <v>3.4724401213262597E-2</v>
      </c>
      <c r="TF173" s="19">
        <v>1.8656716408110802E-2</v>
      </c>
      <c r="TG173" s="19" t="s">
        <v>891</v>
      </c>
      <c r="TH173" s="19">
        <v>8.1237911036991003E-2</v>
      </c>
      <c r="TI173" s="19">
        <v>5.1378900000000004E-12</v>
      </c>
      <c r="TJ173" s="19">
        <v>0.10000000001557301</v>
      </c>
      <c r="TK173" s="19">
        <v>4.9723756907120498E-2</v>
      </c>
      <c r="TL173" s="19">
        <v>8.4745762657920699E-3</v>
      </c>
      <c r="TM173" s="19">
        <v>-3.0900134348410904E-2</v>
      </c>
      <c r="TN173" s="19" t="s">
        <v>891</v>
      </c>
      <c r="TO173" s="19">
        <v>-4.78359908871063E-2</v>
      </c>
      <c r="TP173" s="19" t="s">
        <v>891</v>
      </c>
      <c r="TQ173" s="19" t="s">
        <v>891</v>
      </c>
      <c r="TR173" s="19" t="s">
        <v>891</v>
      </c>
      <c r="TS173" s="19" t="s">
        <v>891</v>
      </c>
      <c r="TT173" s="19">
        <v>-3.8152610439894603E-2</v>
      </c>
      <c r="TU173" s="19" t="s">
        <v>891</v>
      </c>
      <c r="TV173" s="19">
        <v>2.07171314708283E-2</v>
      </c>
      <c r="TW173" s="19">
        <v>3.1146583609109602E-3</v>
      </c>
      <c r="TX173" s="19">
        <v>3.7783375322631998E-2</v>
      </c>
      <c r="TY173" s="19">
        <v>-2.30365370251484E-2</v>
      </c>
      <c r="TZ173" s="19">
        <v>-7.1785753973670499E-2</v>
      </c>
      <c r="UA173" s="19" t="s">
        <v>891</v>
      </c>
      <c r="UB173" s="19">
        <v>0.115126484250545</v>
      </c>
      <c r="UC173" s="19">
        <v>2.2278481018043E-2</v>
      </c>
      <c r="UD173" s="19">
        <v>0.128588909210857</v>
      </c>
      <c r="UE173" s="19">
        <v>0.12842372574906402</v>
      </c>
      <c r="UF173" s="19">
        <v>4.8531073446328198E-2</v>
      </c>
      <c r="UG173" s="19">
        <v>-1.8282988869760701E-2</v>
      </c>
      <c r="UH173" s="19" t="s">
        <v>891</v>
      </c>
      <c r="UI173" s="19">
        <v>-1.6260162601626801E-3</v>
      </c>
      <c r="UJ173" s="19" t="s">
        <v>891</v>
      </c>
      <c r="UK173" s="19">
        <v>6.1093247580624697E-2</v>
      </c>
      <c r="UL173" s="19" t="s">
        <v>891</v>
      </c>
      <c r="UM173" s="19" t="s">
        <v>891</v>
      </c>
      <c r="UN173" s="19">
        <v>-0.21529411765828299</v>
      </c>
      <c r="UO173" s="19">
        <v>7.8450017799147603E-3</v>
      </c>
      <c r="UP173" s="19">
        <v>9.2739036660694399E-2</v>
      </c>
      <c r="UQ173" s="19">
        <v>1.55168798615044E-2</v>
      </c>
      <c r="UR173" s="19" t="s">
        <v>891</v>
      </c>
      <c r="US173" s="19" t="s">
        <v>891</v>
      </c>
      <c r="UT173" s="19">
        <v>1.8518518523817501E-2</v>
      </c>
      <c r="UU173" s="19">
        <v>5.3901850362027201E-2</v>
      </c>
      <c r="UV173" s="19" t="s">
        <v>891</v>
      </c>
      <c r="UW173" s="19">
        <v>4.1119462172093606E-2</v>
      </c>
      <c r="UX173" s="19">
        <v>4.3883304703454397E-2</v>
      </c>
      <c r="UY173" s="19" t="s">
        <v>891</v>
      </c>
      <c r="UZ173" s="19">
        <v>2.3335230502156603E-2</v>
      </c>
      <c r="VA173" s="19">
        <v>3.2523947426887002E-2</v>
      </c>
      <c r="VB173" s="19">
        <v>2.23325062056581E-2</v>
      </c>
      <c r="VC173" s="19">
        <v>8.8967971346127807E-3</v>
      </c>
      <c r="VD173" s="19" t="s">
        <v>891</v>
      </c>
    </row>
    <row r="174" spans="1:576" x14ac:dyDescent="0.2">
      <c r="A174" s="14">
        <v>41640</v>
      </c>
      <c r="B174" s="19">
        <v>6.8702290047315998E-2</v>
      </c>
      <c r="C174" s="19">
        <v>-0.104975553658935</v>
      </c>
      <c r="D174" s="19">
        <v>4.3720190779014602E-2</v>
      </c>
      <c r="E174" s="19">
        <v>0.184377838336821</v>
      </c>
      <c r="F174" s="19">
        <v>-6.8796068774096705E-2</v>
      </c>
      <c r="G174" s="19">
        <v>-3.9251364711365602E-2</v>
      </c>
      <c r="H174" s="19">
        <v>0.14424410540002602</v>
      </c>
      <c r="I174" s="19">
        <v>1.0623229454815199E-2</v>
      </c>
      <c r="J174" s="19">
        <v>-2.8378378387435302E-2</v>
      </c>
      <c r="K174" s="19">
        <v>0.10795551753083099</v>
      </c>
      <c r="L174" s="19">
        <v>-4.4678640344367401E-2</v>
      </c>
      <c r="M174" s="19">
        <v>5.3468208133631298E-3</v>
      </c>
      <c r="N174" s="19">
        <v>-5.5068493150685197E-2</v>
      </c>
      <c r="O174" s="19">
        <v>2.9638411376309501E-2</v>
      </c>
      <c r="P174" s="19">
        <v>6.7981318131907803E-2</v>
      </c>
      <c r="Q174" s="19">
        <v>-0.17076808351370201</v>
      </c>
      <c r="R174" s="19">
        <v>-4.2295100000000002E-12</v>
      </c>
      <c r="S174" s="19">
        <v>-2.2748815182316903E-2</v>
      </c>
      <c r="T174" s="19">
        <v>6.8622528245696493E-2</v>
      </c>
      <c r="U174" s="19">
        <v>3.1632653054104898E-2</v>
      </c>
      <c r="V174" s="19">
        <v>-1.6742770179288199E-2</v>
      </c>
      <c r="W174" s="19">
        <v>-4.4894366197183101E-2</v>
      </c>
      <c r="X174" s="19">
        <v>-0.20491029272899</v>
      </c>
      <c r="Y174" s="19">
        <v>7.1540880491638398E-2</v>
      </c>
      <c r="Z174" s="19">
        <v>7.8138343281699996E-2</v>
      </c>
      <c r="AA174" s="19">
        <v>3.0219780224872702E-2</v>
      </c>
      <c r="AB174" s="19">
        <v>5.9725585107689404E-2</v>
      </c>
      <c r="AC174" s="19">
        <v>2.3636363645815003E-2</v>
      </c>
      <c r="AD174" s="19">
        <v>-5.7377902721555005E-2</v>
      </c>
      <c r="AE174" s="19">
        <v>0.14559014267185399</v>
      </c>
      <c r="AF174" s="19">
        <v>3.81165919282513E-2</v>
      </c>
      <c r="AG174" s="19">
        <v>1.1394599942575702E-2</v>
      </c>
      <c r="AH174" s="19">
        <v>2.9886914382369501E-2</v>
      </c>
      <c r="AI174" s="19">
        <v>1.2903225818106301E-2</v>
      </c>
      <c r="AJ174" s="19">
        <v>6.6269545791063103E-2</v>
      </c>
      <c r="AK174" s="19">
        <v>-5.3022271342473E-4</v>
      </c>
      <c r="AL174" s="19">
        <v>-8.9825517549153105E-2</v>
      </c>
      <c r="AM174" s="19">
        <v>-6.9019607843137598E-2</v>
      </c>
      <c r="AN174" s="19">
        <v>-1.1941848383027101E-2</v>
      </c>
      <c r="AO174" s="19">
        <v>0.15611304251355901</v>
      </c>
      <c r="AP174" s="19">
        <v>-4.0536912747969903E-2</v>
      </c>
      <c r="AQ174" s="19">
        <v>-0.10038119440021</v>
      </c>
      <c r="AR174" s="19">
        <v>-5.0423402605115505E-2</v>
      </c>
      <c r="AS174" s="19">
        <v>-3.95630351483248E-2</v>
      </c>
      <c r="AT174" s="19">
        <v>-8.9224433768018106E-3</v>
      </c>
      <c r="AU174" s="19">
        <v>1.4312601728226699E-2</v>
      </c>
      <c r="AV174" s="19">
        <v>-5.4648790452709602E-2</v>
      </c>
      <c r="AW174" s="19">
        <v>-7.11175616835997E-2</v>
      </c>
      <c r="AX174" s="19">
        <v>4.0587219352852907E-2</v>
      </c>
      <c r="AY174" s="19">
        <v>3.5375638206865102E-2</v>
      </c>
      <c r="AZ174" s="19">
        <v>-4.2758620675615103E-2</v>
      </c>
      <c r="BA174" s="19">
        <v>-4.0311921737654403E-2</v>
      </c>
      <c r="BB174" s="19">
        <v>1.7421602810784101E-2</v>
      </c>
      <c r="BC174" s="19">
        <v>-8.3121289217890915E-2</v>
      </c>
      <c r="BD174" s="19">
        <v>-7.4637681166038E-2</v>
      </c>
      <c r="BE174" s="19">
        <v>3.2154340797614402E-3</v>
      </c>
      <c r="BF174" s="19">
        <v>4.0981466979900495E-2</v>
      </c>
      <c r="BG174" s="19">
        <v>6.6127121989735707E-2</v>
      </c>
      <c r="BH174" s="19">
        <v>-4.08899578980833E-2</v>
      </c>
      <c r="BI174" s="19">
        <v>-5.2005679801207204E-2</v>
      </c>
      <c r="BJ174" s="19">
        <v>-1.0975793100179801E-2</v>
      </c>
      <c r="BK174" s="19">
        <v>4.3250327666293401E-2</v>
      </c>
      <c r="BL174" s="19">
        <v>0.183525394800615</v>
      </c>
      <c r="BM174" s="19">
        <v>4.3458714192583497E-3</v>
      </c>
      <c r="BN174" s="19">
        <v>-7.7321069286200902E-2</v>
      </c>
      <c r="BO174" s="19">
        <v>-4.8663468140810705E-2</v>
      </c>
      <c r="BP174" s="19">
        <v>0.110429447852761</v>
      </c>
      <c r="BQ174" s="19">
        <v>-0.11298160362142599</v>
      </c>
      <c r="BR174" s="19">
        <v>-9.2250233426704104E-2</v>
      </c>
      <c r="BS174" s="19">
        <v>-7.3289902291153397E-2</v>
      </c>
      <c r="BT174" s="19">
        <v>7.661612135521521E-3</v>
      </c>
      <c r="BU174" s="19">
        <v>-0.1016666666591</v>
      </c>
      <c r="BV174" s="19">
        <v>-5.3591160214512198E-2</v>
      </c>
      <c r="BW174" s="19">
        <v>-1.3924050632911401E-2</v>
      </c>
      <c r="BX174" s="19">
        <v>9.8376781950703989E-4</v>
      </c>
      <c r="BY174" s="19">
        <v>-1.1881188114933701E-2</v>
      </c>
      <c r="BZ174" s="19">
        <v>-4.6590141806272405E-2</v>
      </c>
      <c r="CA174" s="19">
        <v>-8.8235294105568005E-2</v>
      </c>
      <c r="CB174" s="19">
        <v>9.0856369423113498E-3</v>
      </c>
      <c r="CC174" s="19">
        <v>4.34456929002138E-2</v>
      </c>
      <c r="CD174" s="19">
        <v>4.7671433647999998E-3</v>
      </c>
      <c r="CE174" s="19">
        <v>3.6174126320269305E-2</v>
      </c>
      <c r="CF174" s="19">
        <v>1.35087095627449E-2</v>
      </c>
      <c r="CG174" s="19">
        <v>4.8732943520124E-4</v>
      </c>
      <c r="CH174" s="19">
        <v>-1.38527912937023E-2</v>
      </c>
      <c r="CI174" s="19">
        <v>-3.3159640094741999E-3</v>
      </c>
      <c r="CJ174" s="19">
        <v>-1.04514120491118E-2</v>
      </c>
      <c r="CK174" s="19">
        <v>-9.9585062251589404E-2</v>
      </c>
      <c r="CL174" s="19">
        <v>5.6155507565671899E-2</v>
      </c>
      <c r="CM174" s="19">
        <v>5.1348356106514198E-2</v>
      </c>
      <c r="CN174" s="19">
        <v>-1.64487557992412E-2</v>
      </c>
      <c r="CO174" s="19">
        <v>9.2814371186329403E-3</v>
      </c>
      <c r="CP174" s="19">
        <v>-3.3228558616906996E-2</v>
      </c>
      <c r="CQ174" s="19">
        <v>-2.6987060972204602E-2</v>
      </c>
      <c r="CR174" s="19">
        <v>1.5232292670344101E-3</v>
      </c>
      <c r="CS174" s="19">
        <v>-6.9914102437825906E-2</v>
      </c>
      <c r="CT174" s="19">
        <v>3.71747211959228E-2</v>
      </c>
      <c r="CU174" s="19">
        <v>-5.1310043668122307E-2</v>
      </c>
      <c r="CV174" s="19">
        <v>1.3851132683307701E-2</v>
      </c>
      <c r="CW174" s="19">
        <v>1.02793885294947E-2</v>
      </c>
      <c r="CX174" s="19">
        <v>-3.0476542306373599E-2</v>
      </c>
      <c r="CY174" s="19">
        <v>-2.3584905581609502E-3</v>
      </c>
      <c r="CZ174" s="19">
        <v>3.5039653921755003E-2</v>
      </c>
      <c r="DA174" s="19">
        <v>-7.9017173024590309E-3</v>
      </c>
      <c r="DB174" s="19">
        <v>1.3230429970282601E-2</v>
      </c>
      <c r="DC174" s="19">
        <v>-2.7159152627519402E-3</v>
      </c>
      <c r="DD174" s="19">
        <v>-3.02120472933558E-2</v>
      </c>
      <c r="DE174" s="19">
        <v>-0.11593090210004901</v>
      </c>
      <c r="DF174" s="19">
        <v>-4.1872289516973096E-2</v>
      </c>
      <c r="DG174" s="19">
        <v>-3.5554311302657501E-2</v>
      </c>
      <c r="DH174" s="19">
        <v>-3.7669217187073299E-2</v>
      </c>
      <c r="DI174" s="19">
        <v>-1.2774162439925501E-2</v>
      </c>
      <c r="DJ174" s="19">
        <v>-4.6613687591243201E-2</v>
      </c>
      <c r="DK174" s="19">
        <v>-4.1751824817518303E-2</v>
      </c>
      <c r="DL174" s="19">
        <v>6.3151515138627004E-2</v>
      </c>
      <c r="DM174" s="19">
        <v>-1.12359550573369E-2</v>
      </c>
      <c r="DN174" s="19">
        <v>4.0998881809752906E-3</v>
      </c>
      <c r="DO174" s="19">
        <v>3.1385077996984201E-2</v>
      </c>
      <c r="DP174" s="19">
        <v>1.0291060293832E-2</v>
      </c>
      <c r="DQ174" s="19">
        <v>-2.52657911046535E-2</v>
      </c>
      <c r="DR174" s="19">
        <v>1.9108280268288001E-2</v>
      </c>
      <c r="DS174" s="19">
        <v>3.2585470094672601E-2</v>
      </c>
      <c r="DT174" s="19">
        <v>-0.14048285513122299</v>
      </c>
      <c r="DU174" s="19">
        <v>-0.115979381439259</v>
      </c>
      <c r="DV174" s="19">
        <v>4.1803278688349307E-2</v>
      </c>
      <c r="DW174" s="19">
        <v>5.6196391706533301E-3</v>
      </c>
      <c r="DX174" s="19">
        <v>0.156267409481714</v>
      </c>
      <c r="DY174" s="19">
        <v>2.7949740032891003E-3</v>
      </c>
      <c r="DZ174" s="19">
        <v>-3.3375580904098201E-2</v>
      </c>
      <c r="EA174" s="19">
        <v>-1.3563218396711501E-2</v>
      </c>
      <c r="EB174" s="19">
        <v>2.0224305737524002E-3</v>
      </c>
      <c r="EC174" s="19">
        <v>5.90358887062781E-2</v>
      </c>
      <c r="ED174" s="19">
        <v>-5.2490421455938803E-2</v>
      </c>
      <c r="EE174" s="19">
        <v>1.9555555579333E-2</v>
      </c>
      <c r="EF174" s="19">
        <v>7.3293927991877408E-2</v>
      </c>
      <c r="EG174" s="19">
        <v>2.78271166370627E-2</v>
      </c>
      <c r="EH174" s="19">
        <v>-6.1403508781775001E-2</v>
      </c>
      <c r="EI174" s="19">
        <v>-2.2119815668393699E-2</v>
      </c>
      <c r="EJ174" s="19">
        <v>2.93099938763073E-2</v>
      </c>
      <c r="EK174" s="19">
        <v>-9.8345999105951005E-3</v>
      </c>
      <c r="EL174" s="19">
        <v>-4.3709022776578801E-2</v>
      </c>
      <c r="EM174" s="19">
        <v>-1.34020618521978E-2</v>
      </c>
      <c r="EN174" s="19">
        <v>5.3375196241177897E-2</v>
      </c>
      <c r="EO174" s="19">
        <v>-8.3582089552238989E-2</v>
      </c>
      <c r="EP174" s="19">
        <v>-4.3837655028475302E-2</v>
      </c>
      <c r="EQ174" s="19">
        <v>-6.3360091735469595E-2</v>
      </c>
      <c r="ER174" s="19">
        <v>1.21177149512821E-2</v>
      </c>
      <c r="ES174" s="19">
        <v>-2.5742574252412602E-2</v>
      </c>
      <c r="ET174" s="19">
        <v>5.60344827678807E-2</v>
      </c>
      <c r="EU174" s="19">
        <v>0.12040133778610899</v>
      </c>
      <c r="EV174" s="19">
        <v>-0.10524611397792601</v>
      </c>
      <c r="EW174" s="19">
        <v>0.24390243902439002</v>
      </c>
      <c r="EX174" s="19">
        <v>4.4545634529725507E-2</v>
      </c>
      <c r="EY174" s="19">
        <v>-4.4092826992736901E-2</v>
      </c>
      <c r="EZ174" s="19">
        <v>4.8428207312947398E-2</v>
      </c>
      <c r="FA174" s="19">
        <v>2.6325977535587502E-2</v>
      </c>
      <c r="FB174" s="19">
        <v>7.7423167845963398E-2</v>
      </c>
      <c r="FC174" s="19">
        <v>-5.1631072522004308E-2</v>
      </c>
      <c r="FD174" s="19">
        <v>-3.1320754744903104E-2</v>
      </c>
      <c r="FE174" s="19">
        <v>-3.6592338473550798E-2</v>
      </c>
      <c r="FF174" s="19">
        <v>-3.82804009148731E-2</v>
      </c>
      <c r="FG174" s="19">
        <v>-7.7832110848302799E-2</v>
      </c>
      <c r="FH174" s="19">
        <v>1.2690355115583299E-3</v>
      </c>
      <c r="FI174" s="19">
        <v>-4.7986647176736896E-2</v>
      </c>
      <c r="FJ174" s="19">
        <v>-1.68255749736723E-3</v>
      </c>
      <c r="FK174" s="19">
        <v>1.77074601851652E-2</v>
      </c>
      <c r="FL174" s="19">
        <v>-2.5712069156600102E-2</v>
      </c>
      <c r="FM174" s="19">
        <v>6.1742642810907605E-2</v>
      </c>
      <c r="FN174" s="19">
        <v>3.05930578212135E-2</v>
      </c>
      <c r="FO174" s="19">
        <v>-1.3348164638234402E-2</v>
      </c>
      <c r="FP174" s="19">
        <v>-3.6626916514201205E-2</v>
      </c>
      <c r="FQ174" s="19">
        <v>1.4121800555253701E-2</v>
      </c>
      <c r="FR174" s="19">
        <v>-5.2364864874248504E-2</v>
      </c>
      <c r="FS174" s="19">
        <v>6.7422810339244008E-2</v>
      </c>
      <c r="FT174" s="19">
        <v>-3.51311232191098E-2</v>
      </c>
      <c r="FU174" s="19">
        <v>-4.1120650700406595E-2</v>
      </c>
      <c r="FV174" s="19">
        <v>-7.5959933240309002E-2</v>
      </c>
      <c r="FW174" s="19">
        <v>-3.9823442848950105E-2</v>
      </c>
      <c r="FX174" s="19">
        <v>-2.6971999928382503E-2</v>
      </c>
      <c r="FY174" s="19">
        <v>8.7878787878787196E-2</v>
      </c>
      <c r="FZ174" s="19">
        <v>3.6024561792889598E-2</v>
      </c>
      <c r="GA174" s="19">
        <v>-1.22416534181239E-2</v>
      </c>
      <c r="GB174" s="19">
        <v>1.8568665382399301E-2</v>
      </c>
      <c r="GC174" s="19">
        <v>-3.5584886095626302E-2</v>
      </c>
      <c r="GD174" s="19">
        <v>-9.3385214010917095E-2</v>
      </c>
      <c r="GE174" s="19">
        <v>-5.5362776018383707E-2</v>
      </c>
      <c r="GF174" s="19">
        <v>-5.73373947246784E-2</v>
      </c>
      <c r="GG174" s="19">
        <v>-3.4593724859221103E-2</v>
      </c>
      <c r="GH174" s="19">
        <v>-9.9444101314004399E-2</v>
      </c>
      <c r="GI174" s="19">
        <v>-5.0249328700745902E-2</v>
      </c>
      <c r="GJ174" s="19">
        <v>-2.0592152461970801E-2</v>
      </c>
      <c r="GK174" s="19">
        <v>-8.0377944604030707E-2</v>
      </c>
      <c r="GL174" s="19">
        <v>-2.3756432874314698E-2</v>
      </c>
      <c r="GM174" s="19">
        <v>-5.7614826752121699E-2</v>
      </c>
      <c r="GN174" s="19">
        <v>-2.9475643803527702E-2</v>
      </c>
      <c r="GO174" s="19">
        <v>-9.974999999423681E-2</v>
      </c>
      <c r="GP174" s="19">
        <v>1.08843537278003E-2</v>
      </c>
      <c r="GQ174" s="19">
        <v>-9.06756539896688E-2</v>
      </c>
      <c r="GR174" s="19">
        <v>-4.9180327856592002E-2</v>
      </c>
      <c r="GS174" s="19">
        <v>-4.8687490834432995E-2</v>
      </c>
      <c r="GT174" s="19">
        <v>-5.3442029000124402E-2</v>
      </c>
      <c r="GU174" s="19">
        <v>-5.6016597521221997E-2</v>
      </c>
      <c r="GV174" s="19">
        <v>-0.10341555975689599</v>
      </c>
      <c r="GW174" s="19">
        <v>0.101609657972672</v>
      </c>
      <c r="GX174" s="19">
        <v>-4.4635865302367399E-2</v>
      </c>
      <c r="GY174" s="19">
        <v>7.9451671573358001E-2</v>
      </c>
      <c r="GZ174" s="19">
        <v>8.4269662962359604E-3</v>
      </c>
      <c r="HA174" s="19">
        <v>-7.4368018808957909E-2</v>
      </c>
      <c r="HB174" s="19">
        <v>4.0128411460438004E-4</v>
      </c>
      <c r="HC174" s="19">
        <v>-3.3936651781772999E-3</v>
      </c>
      <c r="HD174" s="19">
        <v>7.6569678425593207E-3</v>
      </c>
      <c r="HE174" s="19" t="s">
        <v>891</v>
      </c>
      <c r="HF174" s="19">
        <v>-7.6628352490425398E-3</v>
      </c>
      <c r="HG174" s="19">
        <v>0.125803746158207</v>
      </c>
      <c r="HH174" s="19" t="s">
        <v>891</v>
      </c>
      <c r="HI174" s="19" t="s">
        <v>891</v>
      </c>
      <c r="HJ174" s="19" t="s">
        <v>891</v>
      </c>
      <c r="HK174" s="19" t="s">
        <v>891</v>
      </c>
      <c r="HL174" s="19">
        <v>3.9045553163355999E-2</v>
      </c>
      <c r="HM174" s="19">
        <v>-1.78236397748587E-2</v>
      </c>
      <c r="HN174" s="19">
        <v>3.7950663816979104E-3</v>
      </c>
      <c r="HO174" s="19">
        <v>1.9522776561838401E-2</v>
      </c>
      <c r="HP174" s="19">
        <v>3.0334190245066003E-2</v>
      </c>
      <c r="HQ174" s="19">
        <v>0.136079900124844</v>
      </c>
      <c r="HR174" s="19">
        <v>3.7831021437579E-2</v>
      </c>
      <c r="HS174" s="19" t="s">
        <v>891</v>
      </c>
      <c r="HT174" s="19">
        <v>-7.8863580703073505E-2</v>
      </c>
      <c r="HU174" s="19" t="s">
        <v>891</v>
      </c>
      <c r="HV174" s="19">
        <v>-4.8239335819699497E-2</v>
      </c>
      <c r="HW174" s="19">
        <v>5.8333333333333799E-2</v>
      </c>
      <c r="HX174" s="19" t="s">
        <v>891</v>
      </c>
      <c r="HY174" s="19">
        <v>-7.1618037111706001E-2</v>
      </c>
      <c r="HZ174" s="19">
        <v>-3.67483296456503E-2</v>
      </c>
      <c r="IA174" s="19">
        <v>8.0567192889218191E-3</v>
      </c>
      <c r="IB174" s="19">
        <v>-5.9398496251848204E-2</v>
      </c>
      <c r="IC174" s="19" t="s">
        <v>891</v>
      </c>
      <c r="ID174" s="19">
        <v>1.7883755587234002E-2</v>
      </c>
      <c r="IE174" s="19">
        <v>4.8512289772760807E-2</v>
      </c>
      <c r="IF174" s="19" t="s">
        <v>891</v>
      </c>
      <c r="IG174" s="19">
        <v>-6.5527904578919299E-2</v>
      </c>
      <c r="IH174" s="19" t="s">
        <v>891</v>
      </c>
      <c r="II174" s="19">
        <v>1.55601659814983E-2</v>
      </c>
      <c r="IJ174" s="19">
        <v>6.3238770722296597E-2</v>
      </c>
      <c r="IK174" s="19">
        <v>8.7548638134087291E-3</v>
      </c>
      <c r="IL174" s="19">
        <v>6.2780268828164197E-3</v>
      </c>
      <c r="IM174" s="19" t="s">
        <v>891</v>
      </c>
      <c r="IN174" s="19">
        <v>6.6730219256434502E-3</v>
      </c>
      <c r="IO174" s="19">
        <v>-8.2599118800899003E-3</v>
      </c>
      <c r="IP174" s="19">
        <v>2.26739640450579E-2</v>
      </c>
      <c r="IQ174" s="19">
        <v>-7.1047008547008503E-2</v>
      </c>
      <c r="IR174" s="19">
        <v>-4.8672566384334599E-2</v>
      </c>
      <c r="IS174" s="19" t="s">
        <v>891</v>
      </c>
      <c r="IT174" s="19">
        <v>-3.9032006121323399E-3</v>
      </c>
      <c r="IU174" s="19" t="s">
        <v>891</v>
      </c>
      <c r="IV174" s="19">
        <v>-2.0205440784981901E-2</v>
      </c>
      <c r="IW174" s="19">
        <v>4.6599496217412099E-2</v>
      </c>
      <c r="IX174" s="19">
        <v>1.1904761922484399E-2</v>
      </c>
      <c r="IY174" s="19">
        <v>2.3348519375866E-2</v>
      </c>
      <c r="IZ174" s="19">
        <v>-5.68720379103742E-2</v>
      </c>
      <c r="JA174" s="19">
        <v>8.5074626917229796E-3</v>
      </c>
      <c r="JB174" s="19">
        <v>-0.13237016791487199</v>
      </c>
      <c r="JC174" s="19">
        <v>-0.10377358490565999</v>
      </c>
      <c r="JD174" s="19" t="s">
        <v>891</v>
      </c>
      <c r="JE174" s="19">
        <v>8.4532374094425503E-2</v>
      </c>
      <c r="JF174" s="19">
        <v>5.8008657981258593E-2</v>
      </c>
      <c r="JG174" s="19">
        <v>8.6171522388614211E-2</v>
      </c>
      <c r="JH174" s="19">
        <v>-1.5567282310223201E-2</v>
      </c>
      <c r="JI174" s="19">
        <v>0.117349397600854</v>
      </c>
      <c r="JJ174" s="19">
        <v>-4.4485070073564399E-2</v>
      </c>
      <c r="JK174" s="19">
        <v>-2.34113712248568E-2</v>
      </c>
      <c r="JL174" s="19">
        <v>2.09992758799986E-2</v>
      </c>
      <c r="JM174" s="19" t="s">
        <v>891</v>
      </c>
      <c r="JN174" s="19">
        <v>0.108707482970403</v>
      </c>
      <c r="JO174" s="19">
        <v>3.8333333311301399E-2</v>
      </c>
      <c r="JP174" s="19">
        <v>3.5211267590814901E-2</v>
      </c>
      <c r="JQ174" s="19">
        <v>3.3699722181665497E-2</v>
      </c>
      <c r="JR174" s="19">
        <v>0.11910112360420699</v>
      </c>
      <c r="JS174" s="19">
        <v>-1.05421686785246E-2</v>
      </c>
      <c r="JT174" s="19">
        <v>-2.57558790391696E-2</v>
      </c>
      <c r="JU174" s="19">
        <v>5.7692307674790201E-2</v>
      </c>
      <c r="JV174" s="19" t="s">
        <v>891</v>
      </c>
      <c r="JW174" s="19">
        <v>-5.1522248227967297E-2</v>
      </c>
      <c r="JX174" s="19">
        <v>-5.77105014055826E-2</v>
      </c>
      <c r="JY174" s="19" t="s">
        <v>891</v>
      </c>
      <c r="JZ174" s="19" t="s">
        <v>891</v>
      </c>
      <c r="KA174" s="19">
        <v>-1.1387762971986499E-2</v>
      </c>
      <c r="KB174" s="19">
        <v>7.5197889193801007E-2</v>
      </c>
      <c r="KC174" s="19">
        <v>2.4752475247520299E-3</v>
      </c>
      <c r="KD174" s="19">
        <v>1.21121971989762E-2</v>
      </c>
      <c r="KE174" s="19">
        <v>2.93159609120517E-2</v>
      </c>
      <c r="KF174" s="19">
        <v>-0.115372907153729</v>
      </c>
      <c r="KG174" s="19">
        <v>-1.2737430177792799E-2</v>
      </c>
      <c r="KH174" s="19" t="s">
        <v>891</v>
      </c>
      <c r="KI174" s="19">
        <v>-9.4297007338150801E-2</v>
      </c>
      <c r="KJ174" s="19">
        <v>-8.5742771683822896E-2</v>
      </c>
      <c r="KK174" s="19">
        <v>-5.8080808087011201E-2</v>
      </c>
      <c r="KL174" s="19" t="s">
        <v>891</v>
      </c>
      <c r="KM174" s="19">
        <v>0.13788719367973201</v>
      </c>
      <c r="KN174" s="19">
        <v>3.71621621471354E-2</v>
      </c>
      <c r="KO174" s="19">
        <v>0.103305785110941</v>
      </c>
      <c r="KP174" s="19">
        <v>0.19254658385536799</v>
      </c>
      <c r="KQ174" s="19">
        <v>-1.3106159895147601E-3</v>
      </c>
      <c r="KR174" s="19">
        <v>4.6703595099620195E-2</v>
      </c>
      <c r="KS174" s="19">
        <v>-0.14216027873557299</v>
      </c>
      <c r="KT174" s="19">
        <v>4.4791666676212004E-2</v>
      </c>
      <c r="KU174" s="19">
        <v>-7.5912408775660301E-2</v>
      </c>
      <c r="KV174" s="19">
        <v>4.9122807017543797E-2</v>
      </c>
      <c r="KW174" s="19">
        <v>5.0045495916222399E-2</v>
      </c>
      <c r="KX174" s="19">
        <v>6.0876351859928506E-2</v>
      </c>
      <c r="KY174" s="19">
        <v>-6.1511423490372402E-3</v>
      </c>
      <c r="KZ174" s="19">
        <v>8.6650688166004297E-2</v>
      </c>
      <c r="LA174" s="19">
        <v>0.10994263863989101</v>
      </c>
      <c r="LB174" s="19">
        <v>-9.1982292172591504E-2</v>
      </c>
      <c r="LC174" s="19">
        <v>-5.0271739145052702E-2</v>
      </c>
      <c r="LD174" s="19">
        <v>0.16162924757182498</v>
      </c>
      <c r="LE174" s="19" t="s">
        <v>891</v>
      </c>
      <c r="LF174" s="19">
        <v>-5.3090004130369302E-2</v>
      </c>
      <c r="LG174" s="19" t="s">
        <v>891</v>
      </c>
      <c r="LH174" s="19" t="s">
        <v>891</v>
      </c>
      <c r="LI174" s="19">
        <v>-8.11894420387239E-2</v>
      </c>
      <c r="LJ174" s="19">
        <v>-0.102340425534329</v>
      </c>
      <c r="LK174" s="19" t="s">
        <v>891</v>
      </c>
      <c r="LL174" s="19">
        <v>3.44370860999927E-2</v>
      </c>
      <c r="LM174" s="19">
        <v>-7.52777777811902E-2</v>
      </c>
      <c r="LN174" s="19">
        <v>-3.0464991999086699E-2</v>
      </c>
      <c r="LO174" s="19" t="s">
        <v>891</v>
      </c>
      <c r="LP174" s="19">
        <v>-1.46477563485122E-2</v>
      </c>
      <c r="LQ174" s="19">
        <v>7.7210884357344703E-2</v>
      </c>
      <c r="LR174" s="19">
        <v>3.5007610345767E-2</v>
      </c>
      <c r="LS174" s="19">
        <v>-5.3902439031634206E-2</v>
      </c>
      <c r="LT174" s="19">
        <v>1.13314447592061E-2</v>
      </c>
      <c r="LU174" s="19">
        <v>9.6219931302525801E-3</v>
      </c>
      <c r="LV174" s="19">
        <v>-9.6679277015099305E-2</v>
      </c>
      <c r="LW174" s="19">
        <v>3.1476323111957E-2</v>
      </c>
      <c r="LX174" s="19" t="s">
        <v>891</v>
      </c>
      <c r="LY174" s="19" t="s">
        <v>891</v>
      </c>
      <c r="LZ174" s="19">
        <v>-3.7405303022328001E-2</v>
      </c>
      <c r="MA174" s="19">
        <v>-5.0930460324140107E-2</v>
      </c>
      <c r="MB174" s="19" t="s">
        <v>891</v>
      </c>
      <c r="MC174" s="19">
        <v>0.18432971013900001</v>
      </c>
      <c r="MD174" s="19">
        <v>7.9422382689568402E-2</v>
      </c>
      <c r="ME174" s="19" t="s">
        <v>891</v>
      </c>
      <c r="MF174" s="19">
        <v>-8.9655172413794001E-3</v>
      </c>
      <c r="MG174" s="19" t="s">
        <v>891</v>
      </c>
      <c r="MH174" s="19" t="s">
        <v>891</v>
      </c>
      <c r="MI174" s="19">
        <v>-7.7940153100451909E-2</v>
      </c>
      <c r="MJ174" s="19" t="s">
        <v>891</v>
      </c>
      <c r="MK174" s="19">
        <v>4.8290937975848498E-2</v>
      </c>
      <c r="ML174" s="19">
        <v>-3.0248307002618203E-2</v>
      </c>
      <c r="MM174" s="19">
        <v>-5.04955167410178E-2</v>
      </c>
      <c r="MN174" s="19">
        <v>-7.7601905012902803E-2</v>
      </c>
      <c r="MO174" s="19">
        <v>-5.0115651509054601E-2</v>
      </c>
      <c r="MP174" s="19">
        <v>1.1776251226692999E-2</v>
      </c>
      <c r="MQ174" s="19" t="s">
        <v>891</v>
      </c>
      <c r="MR174" s="19">
        <v>-2.3019634414609701E-2</v>
      </c>
      <c r="MS174" s="19">
        <v>-0.10632911394646</v>
      </c>
      <c r="MT174" s="19">
        <v>-5.2562417775634494E-3</v>
      </c>
      <c r="MU174" s="19" t="s">
        <v>891</v>
      </c>
      <c r="MV174" s="19">
        <v>-0.11759082215815701</v>
      </c>
      <c r="MW174" s="19">
        <v>5.6730273389893303E-3</v>
      </c>
      <c r="MX174" s="19">
        <v>-9.7288676236779406E-2</v>
      </c>
      <c r="MY174" s="19">
        <v>-1.1734506761192301E-2</v>
      </c>
      <c r="MZ174" s="19">
        <v>1.34848484800658E-2</v>
      </c>
      <c r="NA174" s="19">
        <v>-2.2222222242902698E-2</v>
      </c>
      <c r="NB174" s="19">
        <v>0.167346938787025</v>
      </c>
      <c r="NC174" s="19">
        <v>-3.6153290203230198E-3</v>
      </c>
      <c r="ND174" s="19" t="s">
        <v>891</v>
      </c>
      <c r="NE174" s="19" t="s">
        <v>891</v>
      </c>
      <c r="NF174" s="19" t="s">
        <v>891</v>
      </c>
      <c r="NG174" s="19">
        <v>2.7823050064697201E-2</v>
      </c>
      <c r="NH174" s="19">
        <v>-1.6849725413259499E-2</v>
      </c>
      <c r="NI174" s="19">
        <v>-5.8139534839687403E-3</v>
      </c>
      <c r="NJ174" s="19">
        <v>8.9615384617368593E-2</v>
      </c>
      <c r="NK174" s="19" t="s">
        <v>891</v>
      </c>
      <c r="NL174" s="19">
        <v>7.8431372549019295E-3</v>
      </c>
      <c r="NM174" s="19">
        <v>2.9035012814750499E-2</v>
      </c>
      <c r="NN174" s="19">
        <v>-7.9268292683812996E-2</v>
      </c>
      <c r="NO174" s="19">
        <v>-0.136623027861699</v>
      </c>
      <c r="NP174" s="19">
        <v>0.104963384865745</v>
      </c>
      <c r="NQ174" s="19">
        <v>-7.2033898313724795E-2</v>
      </c>
      <c r="NR174" s="19">
        <v>2.1268656722296601E-2</v>
      </c>
      <c r="NS174" s="19" t="s">
        <v>891</v>
      </c>
      <c r="NT174" s="19">
        <v>-0.10622581779049001</v>
      </c>
      <c r="NU174" s="19" t="s">
        <v>891</v>
      </c>
      <c r="NV174" s="19">
        <v>0.10775566231983501</v>
      </c>
      <c r="NW174" s="19">
        <v>-3.5451197039956903E-2</v>
      </c>
      <c r="NX174" s="19">
        <v>0.10091743118138799</v>
      </c>
      <c r="NY174" s="19" t="s">
        <v>891</v>
      </c>
      <c r="NZ174" s="19">
        <v>-9.4281972924602012E-2</v>
      </c>
      <c r="OA174" s="19" t="s">
        <v>891</v>
      </c>
      <c r="OB174" s="19">
        <v>-0.10420475319926902</v>
      </c>
      <c r="OC174" s="19">
        <v>9.1836734671745898E-2</v>
      </c>
      <c r="OD174" s="19">
        <v>-9.8517872701809908E-2</v>
      </c>
      <c r="OE174" s="19">
        <v>-3.7290715363376199E-2</v>
      </c>
      <c r="OF174" s="19">
        <v>5.7728119180633398E-2</v>
      </c>
      <c r="OG174" s="19">
        <v>-4.8006509366158898E-2</v>
      </c>
      <c r="OH174" s="19" t="s">
        <v>891</v>
      </c>
      <c r="OI174" s="19">
        <v>-3.0381719052553602E-2</v>
      </c>
      <c r="OJ174" s="19">
        <v>-2.13611524879566E-2</v>
      </c>
      <c r="OK174" s="19">
        <v>2.6402272705790701E-2</v>
      </c>
      <c r="OL174" s="19" t="s">
        <v>891</v>
      </c>
      <c r="OM174" s="19">
        <v>-1.7955801108972099E-2</v>
      </c>
      <c r="ON174" s="19">
        <v>-1.5238095236417299E-2</v>
      </c>
      <c r="OO174" s="19">
        <v>-4.0603248259860605E-3</v>
      </c>
      <c r="OP174" s="19">
        <v>-1.8078512409206E-2</v>
      </c>
      <c r="OQ174" s="19">
        <v>-1.2868632721653702E-2</v>
      </c>
      <c r="OR174" s="19">
        <v>-8.2014388492124488E-2</v>
      </c>
      <c r="OS174" s="19">
        <v>0.189974573192881</v>
      </c>
      <c r="OT174" s="19">
        <v>9.7488921713441409E-2</v>
      </c>
      <c r="OU174" s="19">
        <v>3.8181818179679403E-2</v>
      </c>
      <c r="OV174" s="19">
        <v>-3.1120331967264103E-2</v>
      </c>
      <c r="OW174" s="19">
        <v>-3.1637451891017999E-2</v>
      </c>
      <c r="OX174" s="19">
        <v>-5.5787111246812002E-2</v>
      </c>
      <c r="OY174" s="19">
        <v>-8.285004111411861E-3</v>
      </c>
      <c r="OZ174" s="19">
        <v>1.1507679999999999E-11</v>
      </c>
      <c r="PA174" s="19" t="s">
        <v>891</v>
      </c>
      <c r="PB174" s="19">
        <v>2.3610427939006404E-2</v>
      </c>
      <c r="PC174" s="19">
        <v>-2.2346368713320703E-2</v>
      </c>
      <c r="PD174" s="19">
        <v>1.8132366402781E-3</v>
      </c>
      <c r="PE174" s="19">
        <v>0.10585358838680101</v>
      </c>
      <c r="PF174" s="19">
        <v>0.174216027874565</v>
      </c>
      <c r="PG174" s="19">
        <v>-1.5015015004664801E-2</v>
      </c>
      <c r="PH174" s="19">
        <v>3.58490566043164E-2</v>
      </c>
      <c r="PI174" s="19">
        <v>3.1339942436841003E-2</v>
      </c>
      <c r="PJ174" s="19">
        <v>-4.2628774422216499E-2</v>
      </c>
      <c r="PK174" s="19">
        <v>3.9757994814174601E-2</v>
      </c>
      <c r="PL174" s="19">
        <v>-8.1143740322178193E-2</v>
      </c>
      <c r="PM174" s="19">
        <v>7.14659685840522E-2</v>
      </c>
      <c r="PN174" s="19">
        <v>-0.247646632871208</v>
      </c>
      <c r="PO174" s="19">
        <v>-3.6508602598567197E-2</v>
      </c>
      <c r="PP174" s="19" t="s">
        <v>891</v>
      </c>
      <c r="PQ174" s="19" t="s">
        <v>891</v>
      </c>
      <c r="PR174" s="19">
        <v>-0.17647058824249398</v>
      </c>
      <c r="PS174" s="19">
        <v>3.6290322575506503E-2</v>
      </c>
      <c r="PT174" s="19">
        <v>-5.8277027023289199E-2</v>
      </c>
      <c r="PU174" s="19">
        <v>2.9749103943600898E-2</v>
      </c>
      <c r="PV174" s="19">
        <v>3.9256198355149804E-2</v>
      </c>
      <c r="PW174" s="19">
        <v>2.02205882519957E-2</v>
      </c>
      <c r="PX174" s="19">
        <v>-5.5645161286182798E-2</v>
      </c>
      <c r="PY174" s="19">
        <v>-7.9681274680459806E-3</v>
      </c>
      <c r="PZ174" s="19">
        <v>2.20517737317572E-2</v>
      </c>
      <c r="QA174" s="19" t="s">
        <v>891</v>
      </c>
      <c r="QB174" s="19" t="s">
        <v>891</v>
      </c>
      <c r="QC174" s="19">
        <v>8.2682291658440904E-2</v>
      </c>
      <c r="QD174" s="19">
        <v>7.0312499999999792E-2</v>
      </c>
      <c r="QE174" s="19">
        <v>-6.6427289066140496E-2</v>
      </c>
      <c r="QF174" s="19">
        <v>6.2262193129904997E-3</v>
      </c>
      <c r="QG174" s="19">
        <v>0.118690313758886</v>
      </c>
      <c r="QH174" s="19" t="s">
        <v>891</v>
      </c>
      <c r="QI174" s="19">
        <v>-5.5011812362517003E-2</v>
      </c>
      <c r="QJ174" s="19">
        <v>2.9339853313678402E-2</v>
      </c>
      <c r="QK174" s="19">
        <v>-3.9185750636131805E-2</v>
      </c>
      <c r="QL174" s="19" t="s">
        <v>891</v>
      </c>
      <c r="QM174" s="19" t="s">
        <v>891</v>
      </c>
      <c r="QN174" s="19" t="s">
        <v>891</v>
      </c>
      <c r="QO174" s="19">
        <v>5.6307525714787802E-2</v>
      </c>
      <c r="QP174" s="19" t="s">
        <v>891</v>
      </c>
      <c r="QQ174" s="19">
        <v>1.54881411315575E-2</v>
      </c>
      <c r="QR174" s="19" t="s">
        <v>891</v>
      </c>
      <c r="QS174" s="19">
        <v>-4.1532611879677703E-2</v>
      </c>
      <c r="QT174" s="19">
        <v>-1.6561514210396901E-2</v>
      </c>
      <c r="QU174" s="19" t="s">
        <v>891</v>
      </c>
      <c r="QV174" s="19">
        <v>1.32047477816137E-2</v>
      </c>
      <c r="QW174" s="19">
        <v>2.8350531787437699E-3</v>
      </c>
      <c r="QX174" s="19">
        <v>-2.8978139318413199E-2</v>
      </c>
      <c r="QY174" s="19">
        <v>0.10670810671193401</v>
      </c>
      <c r="QZ174" s="19">
        <v>-1.8103951722795199E-2</v>
      </c>
      <c r="RA174" s="19">
        <v>-0.14837648993453001</v>
      </c>
      <c r="RB174" s="19">
        <v>-4.8369759951937603E-2</v>
      </c>
      <c r="RC174" s="19">
        <v>-9.1315453384418807E-2</v>
      </c>
      <c r="RD174" s="19" t="s">
        <v>891</v>
      </c>
      <c r="RE174" s="19">
        <v>-2.24971878283275E-3</v>
      </c>
      <c r="RF174" s="19">
        <v>1.49906308493295E-2</v>
      </c>
      <c r="RG174" s="19">
        <v>2.9629629645892899E-2</v>
      </c>
      <c r="RH174" s="19">
        <v>-1.42348754096877E-3</v>
      </c>
      <c r="RI174" s="19" t="s">
        <v>891</v>
      </c>
      <c r="RJ174" s="19" t="s">
        <v>891</v>
      </c>
      <c r="RK174" s="19" t="s">
        <v>891</v>
      </c>
      <c r="RL174" s="19">
        <v>-2.0040080327672401E-3</v>
      </c>
      <c r="RM174" s="19">
        <v>6.0897435898400007E-2</v>
      </c>
      <c r="RN174" s="19">
        <v>-0.10894660895998901</v>
      </c>
      <c r="RO174" s="19">
        <v>-1.20131052224609E-2</v>
      </c>
      <c r="RP174" s="19">
        <v>-2.3173951336363002E-2</v>
      </c>
      <c r="RQ174" s="19" t="s">
        <v>891</v>
      </c>
      <c r="RR174" s="19">
        <v>-3.5104364335827802E-2</v>
      </c>
      <c r="RS174" s="19">
        <v>-6.8710003363923508E-2</v>
      </c>
      <c r="RT174" s="19">
        <v>-5.1661129551140696E-2</v>
      </c>
      <c r="RU174" s="19">
        <v>-3.10756972186653E-2</v>
      </c>
      <c r="RV174" s="19" t="s">
        <v>891</v>
      </c>
      <c r="RW174" s="19">
        <v>-1.8315018315018E-2</v>
      </c>
      <c r="RX174" s="19">
        <v>-2.63157894727826E-2</v>
      </c>
      <c r="RY174" s="19">
        <v>2.1957340025100499E-3</v>
      </c>
      <c r="RZ174" s="19">
        <v>6.7812798471824004E-2</v>
      </c>
      <c r="SA174" s="19">
        <v>-3.8105849593309302E-2</v>
      </c>
      <c r="SB174" s="19">
        <v>-2.4832214765100301E-2</v>
      </c>
      <c r="SC174" s="19">
        <v>-5.8539529269764898E-2</v>
      </c>
      <c r="SD174" s="19" t="s">
        <v>891</v>
      </c>
      <c r="SE174" s="19">
        <v>-7.8922933991290006E-3</v>
      </c>
      <c r="SF174" s="19">
        <v>4.5610034205039396E-2</v>
      </c>
      <c r="SG174" s="19">
        <v>-8.4562996598152793E-2</v>
      </c>
      <c r="SH174" s="19">
        <v>4.4955044963350003E-2</v>
      </c>
      <c r="SI174" s="19">
        <v>0.20116156281727901</v>
      </c>
      <c r="SJ174" s="19">
        <v>8.3682008364133406E-2</v>
      </c>
      <c r="SK174" s="19">
        <v>-1.0191082796649801E-2</v>
      </c>
      <c r="SL174" s="19">
        <v>7.2202166064983008E-4</v>
      </c>
      <c r="SM174" s="19">
        <v>-9.1786302650696608E-2</v>
      </c>
      <c r="SN174" s="19">
        <v>2.7027027015265701E-2</v>
      </c>
      <c r="SO174" s="19">
        <v>-4.4854881283976598E-2</v>
      </c>
      <c r="SP174" s="19" t="s">
        <v>891</v>
      </c>
      <c r="SQ174" s="19">
        <v>-9.2753623184040401E-2</v>
      </c>
      <c r="SR174" s="19">
        <v>-6.2463377496222695E-2</v>
      </c>
      <c r="SS174" s="19">
        <v>1.21889283900456E-2</v>
      </c>
      <c r="ST174" s="19">
        <v>-5.0092764378999705E-2</v>
      </c>
      <c r="SU174" s="19" t="s">
        <v>891</v>
      </c>
      <c r="SV174" s="19">
        <v>0.11864984859503799</v>
      </c>
      <c r="SW174" s="19">
        <v>0.17063492063798399</v>
      </c>
      <c r="SX174" s="19">
        <v>2.2420348751129401E-2</v>
      </c>
      <c r="SY174" s="19">
        <v>-3.3230769235136098E-2</v>
      </c>
      <c r="SZ174" s="19">
        <v>-6.0316292746801205E-2</v>
      </c>
      <c r="TA174" s="19">
        <v>5.1491174686952197E-2</v>
      </c>
      <c r="TB174" s="19">
        <v>-0.10357142857142901</v>
      </c>
      <c r="TC174" s="19">
        <v>2.52032520325201E-2</v>
      </c>
      <c r="TD174" s="19">
        <v>8.4813753580341503E-2</v>
      </c>
      <c r="TE174" s="19">
        <v>0.10603456989790801</v>
      </c>
      <c r="TF174" s="19">
        <v>2.3199023201013299E-2</v>
      </c>
      <c r="TG174" s="19" t="s">
        <v>891</v>
      </c>
      <c r="TH174" s="19">
        <v>-3.9355992856545001E-2</v>
      </c>
      <c r="TI174" s="19">
        <v>2.16494845156547E-2</v>
      </c>
      <c r="TJ174" s="19">
        <v>5.6818181805450702E-2</v>
      </c>
      <c r="TK174" s="19">
        <v>-1.5789473682710799E-2</v>
      </c>
      <c r="TL174" s="19">
        <v>2.82446312017079E-2</v>
      </c>
      <c r="TM174" s="19">
        <v>-6.4695009242144996E-3</v>
      </c>
      <c r="TN174" s="19" t="s">
        <v>891</v>
      </c>
      <c r="TO174" s="19">
        <v>0.14832535887791401</v>
      </c>
      <c r="TP174" s="19" t="s">
        <v>891</v>
      </c>
      <c r="TQ174" s="19" t="s">
        <v>891</v>
      </c>
      <c r="TR174" s="19" t="s">
        <v>891</v>
      </c>
      <c r="TS174" s="19" t="s">
        <v>891</v>
      </c>
      <c r="TT174" s="19">
        <v>3.7578288093920602E-2</v>
      </c>
      <c r="TU174" s="19" t="s">
        <v>891</v>
      </c>
      <c r="TV174" s="19">
        <v>3.4738485578126505E-2</v>
      </c>
      <c r="TW174" s="19">
        <v>-7.3743450417230703E-3</v>
      </c>
      <c r="TX174" s="19">
        <v>3.2160194180421001E-2</v>
      </c>
      <c r="TY174" s="19">
        <v>-0.10616363237467301</v>
      </c>
      <c r="TZ174" s="19">
        <v>0.179217047785064</v>
      </c>
      <c r="UA174" s="19" t="s">
        <v>891</v>
      </c>
      <c r="UB174" s="19">
        <v>3.24074074087604E-2</v>
      </c>
      <c r="UC174" s="19">
        <v>-1.04011887038408E-2</v>
      </c>
      <c r="UD174" s="19">
        <v>7.0945945972290508E-2</v>
      </c>
      <c r="UE174" s="19">
        <v>-4.6616299649548401E-2</v>
      </c>
      <c r="UF174" s="19">
        <v>5.61452664475455E-2</v>
      </c>
      <c r="UG174" s="19">
        <v>2.1052631579657102E-2</v>
      </c>
      <c r="UH174" s="19" t="s">
        <v>891</v>
      </c>
      <c r="UI174" s="19">
        <v>0.17752442996742701</v>
      </c>
      <c r="UJ174" s="19" t="s">
        <v>891</v>
      </c>
      <c r="UK174" s="19">
        <v>-3.6363636363820805E-2</v>
      </c>
      <c r="UL174" s="19" t="s">
        <v>891</v>
      </c>
      <c r="UM174" s="19" t="s">
        <v>891</v>
      </c>
      <c r="UN174" s="19">
        <v>-4.7226386797851197E-2</v>
      </c>
      <c r="UO174" s="19">
        <v>-6.6635216419601809E-2</v>
      </c>
      <c r="UP174" s="19">
        <v>4.1696055061696304E-2</v>
      </c>
      <c r="UQ174" s="19">
        <v>-0.102415857958069</v>
      </c>
      <c r="UR174" s="19" t="s">
        <v>891</v>
      </c>
      <c r="US174" s="19" t="s">
        <v>891</v>
      </c>
      <c r="UT174" s="19">
        <v>1.45454545505377E-2</v>
      </c>
      <c r="UU174" s="19">
        <v>0.10305343511450402</v>
      </c>
      <c r="UV174" s="19" t="s">
        <v>891</v>
      </c>
      <c r="UW174" s="19">
        <v>-4.0284360189573397E-2</v>
      </c>
      <c r="UX174" s="19">
        <v>-5.8125880710330202E-2</v>
      </c>
      <c r="UY174" s="19" t="s">
        <v>891</v>
      </c>
      <c r="UZ174" s="19">
        <v>1.6685205792439598E-2</v>
      </c>
      <c r="VA174" s="19">
        <v>1.2944983633100802E-3</v>
      </c>
      <c r="VB174" s="19">
        <v>-2.7669902895163898E-2</v>
      </c>
      <c r="VC174" s="19">
        <v>-5.8788947698038004E-2</v>
      </c>
      <c r="VD174" s="19" t="s">
        <v>891</v>
      </c>
    </row>
    <row r="175" spans="1:576" x14ac:dyDescent="0.2">
      <c r="A175" s="14">
        <v>41671</v>
      </c>
      <c r="B175" s="19">
        <v>5.2933832703882001E-2</v>
      </c>
      <c r="C175" s="19">
        <v>1.56001273305428E-2</v>
      </c>
      <c r="D175" s="19">
        <v>3.3358042994811703E-2</v>
      </c>
      <c r="E175" s="19">
        <v>9.1954022970733393E-2</v>
      </c>
      <c r="F175" s="19">
        <v>5.0092421421116702E-2</v>
      </c>
      <c r="G175" s="19">
        <v>6.4577141331807295E-2</v>
      </c>
      <c r="H175" s="19">
        <v>1.1049723753495401E-2</v>
      </c>
      <c r="I175" s="19">
        <v>2.6351351346341999E-2</v>
      </c>
      <c r="J175" s="19">
        <v>-5.7201929706900696E-2</v>
      </c>
      <c r="K175" s="19">
        <v>0.105311495502195</v>
      </c>
      <c r="L175" s="19">
        <v>3.6452004860259004E-3</v>
      </c>
      <c r="M175" s="19">
        <v>-2.0214693986519001E-2</v>
      </c>
      <c r="N175" s="19">
        <v>-3.9529015979814702E-2</v>
      </c>
      <c r="O175" s="19">
        <v>-3.3220720717563303E-2</v>
      </c>
      <c r="P175" s="19">
        <v>3.3301617502804901E-2</v>
      </c>
      <c r="Q175" s="19">
        <v>-9.9555555570411403E-2</v>
      </c>
      <c r="R175" s="19">
        <v>0.18265682656271998</v>
      </c>
      <c r="S175" s="19">
        <v>-4.1825095028979901E-2</v>
      </c>
      <c r="T175" s="19">
        <v>-1.643147020568E-3</v>
      </c>
      <c r="U175" s="19">
        <v>3.1337047337984099E-2</v>
      </c>
      <c r="V175" s="19">
        <v>7.1593533464149109E-2</v>
      </c>
      <c r="W175" s="19">
        <v>4.8059149722735402E-2</v>
      </c>
      <c r="X175" s="19">
        <v>-0.10236401193481801</v>
      </c>
      <c r="Y175" s="19">
        <v>9.7190584642715697E-2</v>
      </c>
      <c r="Z175" s="19">
        <v>1.0769230775088201E-2</v>
      </c>
      <c r="AA175" s="19">
        <v>-3.4229828851807496E-2</v>
      </c>
      <c r="AB175" s="19">
        <v>0.119195046433823</v>
      </c>
      <c r="AC175" s="19">
        <v>-1.4938113518405101E-2</v>
      </c>
      <c r="AD175" s="19">
        <v>8.2672460643107099E-2</v>
      </c>
      <c r="AE175" s="19">
        <v>5.5914582747962599E-2</v>
      </c>
      <c r="AF175" s="19">
        <v>7.1603727317312904E-2</v>
      </c>
      <c r="AG175" s="19">
        <v>3.7436947294970699E-2</v>
      </c>
      <c r="AH175" s="19">
        <v>3.4702769990491399E-2</v>
      </c>
      <c r="AI175" s="19">
        <v>4.0494938125608608E-2</v>
      </c>
      <c r="AJ175" s="19">
        <v>5.7666214392021006E-2</v>
      </c>
      <c r="AK175" s="19">
        <v>-3.1405835550404902E-2</v>
      </c>
      <c r="AL175" s="19">
        <v>9.7120546608282302E-2</v>
      </c>
      <c r="AM175" s="19">
        <v>-0.17369727047146402</v>
      </c>
      <c r="AN175" s="19">
        <v>6.2893081778659904E-2</v>
      </c>
      <c r="AO175" s="19">
        <v>9.15721231766609E-2</v>
      </c>
      <c r="AP175" s="19">
        <v>6.9467787128621797E-2</v>
      </c>
      <c r="AQ175" s="19">
        <v>2.2956521726708701E-2</v>
      </c>
      <c r="AR175" s="19">
        <v>8.8683788113047307E-2</v>
      </c>
      <c r="AS175" s="19">
        <v>-3.6283185854910596E-2</v>
      </c>
      <c r="AT175" s="19">
        <v>9.7241379310344198E-2</v>
      </c>
      <c r="AU175" s="19">
        <v>4.3820951240591204E-2</v>
      </c>
      <c r="AV175" s="19">
        <v>-6.9961977293732103E-3</v>
      </c>
      <c r="AW175" s="19">
        <v>2.3185483870967701E-2</v>
      </c>
      <c r="AX175" s="19">
        <v>9.1878589015034609E-2</v>
      </c>
      <c r="AY175" s="19">
        <v>2.5451992277041501E-2</v>
      </c>
      <c r="AZ175" s="19">
        <v>0.116394606111798</v>
      </c>
      <c r="BA175" s="19">
        <v>7.4044691654935307E-3</v>
      </c>
      <c r="BB175" s="19">
        <v>7.2717023686685395E-2</v>
      </c>
      <c r="BC175" s="19">
        <v>9.71962616491302E-2</v>
      </c>
      <c r="BD175" s="19">
        <v>1.31680867498265E-2</v>
      </c>
      <c r="BE175" s="19">
        <v>0.142857142850422</v>
      </c>
      <c r="BF175" s="19">
        <v>7.7223088923556601E-2</v>
      </c>
      <c r="BG175" s="19">
        <v>-0.102147721320063</v>
      </c>
      <c r="BH175" s="19">
        <v>3.3734939761926597E-2</v>
      </c>
      <c r="BI175" s="19">
        <v>0.113358070500928</v>
      </c>
      <c r="BJ175" s="19">
        <v>4.7662555196366301E-2</v>
      </c>
      <c r="BK175" s="19">
        <v>0.11696575860761801</v>
      </c>
      <c r="BL175" s="19">
        <v>-4.0816326522881002E-2</v>
      </c>
      <c r="BM175" s="19">
        <v>4.9013835724802196E-2</v>
      </c>
      <c r="BN175" s="19">
        <v>-3.9475600883342898E-2</v>
      </c>
      <c r="BO175" s="19">
        <v>0.15697266993119102</v>
      </c>
      <c r="BP175" s="19">
        <v>0.106273062730627</v>
      </c>
      <c r="BQ175" s="19">
        <v>3.82747231196345E-2</v>
      </c>
      <c r="BR175" s="19">
        <v>-1.2787212787212602E-2</v>
      </c>
      <c r="BS175" s="19">
        <v>8.223684209370051E-2</v>
      </c>
      <c r="BT175" s="19">
        <v>0.11460843373457999</v>
      </c>
      <c r="BU175" s="19">
        <v>2.6079136708668099E-2</v>
      </c>
      <c r="BV175" s="19">
        <v>5.84795321548119E-2</v>
      </c>
      <c r="BW175" s="19">
        <v>6.8580542264752103E-2</v>
      </c>
      <c r="BX175" s="19">
        <v>1.8774703565597201E-2</v>
      </c>
      <c r="BY175" s="19">
        <v>0.10231621348077401</v>
      </c>
      <c r="BZ175" s="19">
        <v>1.58061116991088E-2</v>
      </c>
      <c r="CA175" s="19">
        <v>-2.7297193366292501E-2</v>
      </c>
      <c r="CB175" s="19">
        <v>-6.3014210927874292E-2</v>
      </c>
      <c r="CC175" s="19">
        <v>0.122230164408297</v>
      </c>
      <c r="CD175" s="19">
        <v>-8.5898353684925599E-3</v>
      </c>
      <c r="CE175" s="19">
        <v>7.0553935871888504E-2</v>
      </c>
      <c r="CF175" s="19">
        <v>6.0658578856152896E-2</v>
      </c>
      <c r="CG175" s="19">
        <v>4.1089345435844998E-2</v>
      </c>
      <c r="CH175" s="19">
        <v>9.9233197991816194E-2</v>
      </c>
      <c r="CI175" s="19">
        <v>0.11398963727710701</v>
      </c>
      <c r="CJ175" s="19">
        <v>3.7458926605975502E-2</v>
      </c>
      <c r="CK175" s="19">
        <v>-1.1922503710567999E-2</v>
      </c>
      <c r="CL175" s="19">
        <v>0.131266149879607</v>
      </c>
      <c r="CM175" s="19">
        <v>-3.0211480244210997E-3</v>
      </c>
      <c r="CN175" s="19">
        <v>0.16284987277353699</v>
      </c>
      <c r="CO175" s="19">
        <v>4.84723854553877E-2</v>
      </c>
      <c r="CP175" s="19">
        <v>0.105795768145731</v>
      </c>
      <c r="CQ175" s="19">
        <v>4.3773584903110702E-2</v>
      </c>
      <c r="CR175" s="19">
        <v>-1.64056674173867E-2</v>
      </c>
      <c r="CS175" s="19">
        <v>6.5476867113047704E-2</v>
      </c>
      <c r="CT175" s="19">
        <v>2.1257750227707199E-2</v>
      </c>
      <c r="CU175" s="19">
        <v>3.1444759206799497E-2</v>
      </c>
      <c r="CV175" s="19">
        <v>0.125412960577474</v>
      </c>
      <c r="CW175" s="19">
        <v>8.6426299047989388E-2</v>
      </c>
      <c r="CX175" s="19">
        <v>0.115480529465666</v>
      </c>
      <c r="CY175" s="19">
        <v>6.6863905311839208E-2</v>
      </c>
      <c r="CZ175" s="19">
        <v>-4.43389830674598E-2</v>
      </c>
      <c r="DA175" s="19">
        <v>7.0992366416714706E-2</v>
      </c>
      <c r="DB175" s="19">
        <v>-4.2803638314318708E-2</v>
      </c>
      <c r="DC175" s="19">
        <v>-7.1083691171080999E-3</v>
      </c>
      <c r="DD175" s="19">
        <v>-3.9939428341623104E-2</v>
      </c>
      <c r="DE175" s="19">
        <v>6.9924178611228294E-2</v>
      </c>
      <c r="DF175" s="19">
        <v>2.7946916471506902E-2</v>
      </c>
      <c r="DG175" s="19">
        <v>4.8857142849839906E-2</v>
      </c>
      <c r="DH175" s="19">
        <v>-5.7856272737216701E-3</v>
      </c>
      <c r="DI175" s="19">
        <v>6.0081711044810407E-3</v>
      </c>
      <c r="DJ175" s="19">
        <v>-2.8367045075891003E-3</v>
      </c>
      <c r="DK175" s="19">
        <v>4.8567119155354499E-2</v>
      </c>
      <c r="DL175" s="19">
        <v>2.1777777790758204E-2</v>
      </c>
      <c r="DM175" s="19">
        <v>7.2072072060585399E-2</v>
      </c>
      <c r="DN175" s="19">
        <v>3.8707252901280201E-2</v>
      </c>
      <c r="DO175" s="19">
        <v>8.2245430816221904E-2</v>
      </c>
      <c r="DP175" s="19">
        <v>5.6153050691980101E-2</v>
      </c>
      <c r="DQ175" s="19">
        <v>0.104621635347907</v>
      </c>
      <c r="DR175" s="19">
        <v>7.5032341527398294E-2</v>
      </c>
      <c r="DS175" s="19">
        <v>5.2246604196854998E-3</v>
      </c>
      <c r="DT175" s="19">
        <v>-5.7799938958885501E-2</v>
      </c>
      <c r="DU175" s="19">
        <v>8.763388511296609E-2</v>
      </c>
      <c r="DV175" s="19">
        <v>9.6065406246305302E-2</v>
      </c>
      <c r="DW175" s="19">
        <v>-4.6525152633082406E-2</v>
      </c>
      <c r="DX175" s="19">
        <v>0.20699708454561902</v>
      </c>
      <c r="DY175" s="19">
        <v>2.11422295600023E-2</v>
      </c>
      <c r="DZ175" s="19">
        <v>-2.45829675153642E-2</v>
      </c>
      <c r="EA175" s="19">
        <v>-6.0370455046755804E-2</v>
      </c>
      <c r="EB175" s="19">
        <v>-6.4949233406278908E-2</v>
      </c>
      <c r="EC175" s="19">
        <v>5.1675413800283503E-2</v>
      </c>
      <c r="ED175" s="19">
        <v>8.8602496979461404E-2</v>
      </c>
      <c r="EE175" s="19">
        <v>3.7631433158567002E-3</v>
      </c>
      <c r="EF175" s="19">
        <v>0.12885840274122701</v>
      </c>
      <c r="EG175" s="19">
        <v>9.4104308390021707E-2</v>
      </c>
      <c r="EH175" s="19">
        <v>-9.7264437765145501E-3</v>
      </c>
      <c r="EI175" s="19">
        <v>9.1911763751873008E-4</v>
      </c>
      <c r="EJ175" s="19">
        <v>0.105847953209567</v>
      </c>
      <c r="EK175" s="19">
        <v>2.3205551131839402E-2</v>
      </c>
      <c r="EL175" s="19">
        <v>4.37500000027016E-2</v>
      </c>
      <c r="EM175" s="19">
        <v>0.13076636180335999</v>
      </c>
      <c r="EN175" s="19">
        <v>7.8124999972853298E-2</v>
      </c>
      <c r="EO175" s="19">
        <v>6.3579277864991707E-2</v>
      </c>
      <c r="EP175" s="19">
        <v>1.2868632707103301E-2</v>
      </c>
      <c r="EQ175" s="19">
        <v>1.83048149625702E-2</v>
      </c>
      <c r="ER175" s="19">
        <v>2.1122846042551199E-2</v>
      </c>
      <c r="ES175" s="19">
        <v>3.93313667619761E-2</v>
      </c>
      <c r="ET175" s="19">
        <v>-3.8624019400451699E-3</v>
      </c>
      <c r="EU175" s="19">
        <v>0.14126016263841401</v>
      </c>
      <c r="EV175" s="19">
        <v>-1.3903493407910901E-2</v>
      </c>
      <c r="EW175" s="19">
        <v>5.3015241882041798E-3</v>
      </c>
      <c r="EX175" s="19">
        <v>-4.83208955299049E-2</v>
      </c>
      <c r="EY175" s="19">
        <v>8.79942938278757E-2</v>
      </c>
      <c r="EZ175" s="19">
        <v>5.1710421637911799E-2</v>
      </c>
      <c r="FA175" s="19">
        <v>5.42145836114016E-2</v>
      </c>
      <c r="FB175" s="19">
        <v>5.4054053953338501E-3</v>
      </c>
      <c r="FC175" s="19">
        <v>3.2748681461265E-2</v>
      </c>
      <c r="FD175" s="19">
        <v>5.5878928985330305E-2</v>
      </c>
      <c r="FE175" s="19">
        <v>3.49319123829228E-2</v>
      </c>
      <c r="FF175" s="19">
        <v>3.7591240898537499E-2</v>
      </c>
      <c r="FG175" s="19">
        <v>5.3208642376678203E-2</v>
      </c>
      <c r="FH175" s="19">
        <v>6.6453674105191096E-2</v>
      </c>
      <c r="FI175" s="19">
        <v>7.6221695082433899E-2</v>
      </c>
      <c r="FJ175" s="19">
        <v>-3.8716813947924401E-3</v>
      </c>
      <c r="FK175" s="19">
        <v>9.6748049841019396E-2</v>
      </c>
      <c r="FL175" s="19">
        <v>-3.6780013879250499E-2</v>
      </c>
      <c r="FM175" s="19">
        <v>8.4537185651690799E-2</v>
      </c>
      <c r="FN175" s="19">
        <v>3.2227637163967801E-2</v>
      </c>
      <c r="FO175" s="19">
        <v>2.5770308123148799E-2</v>
      </c>
      <c r="FP175" s="19">
        <v>-1.4028934681393901E-2</v>
      </c>
      <c r="FQ175" s="19">
        <v>2.1298522863781002E-2</v>
      </c>
      <c r="FR175" s="19">
        <v>3.5460992895938202E-2</v>
      </c>
      <c r="FS175" s="19">
        <v>0.10059171599686501</v>
      </c>
      <c r="FT175" s="19">
        <v>-2.6971487301642602E-2</v>
      </c>
      <c r="FU175" s="19">
        <v>6.47716682199444E-2</v>
      </c>
      <c r="FV175" s="19">
        <v>-6.33138751484245E-2</v>
      </c>
      <c r="FW175" s="19">
        <v>4.9357536201160901E-2</v>
      </c>
      <c r="FX175" s="19">
        <v>1.3988399868211801E-2</v>
      </c>
      <c r="FY175" s="19">
        <v>0.13956084852995901</v>
      </c>
      <c r="FZ175" s="19">
        <v>5.8681318681319303E-2</v>
      </c>
      <c r="GA175" s="19">
        <v>7.4645869807417498E-2</v>
      </c>
      <c r="GB175" s="19">
        <v>2.0833333325083001E-2</v>
      </c>
      <c r="GC175" s="19">
        <v>-1.8804305529606199E-2</v>
      </c>
      <c r="GD175" s="19">
        <v>5.9360730580019699E-2</v>
      </c>
      <c r="GE175" s="19">
        <v>6.4967105299339703E-2</v>
      </c>
      <c r="GF175" s="19">
        <v>-2.6262994742389498E-2</v>
      </c>
      <c r="GG175" s="19">
        <v>-8.8673921724585804E-3</v>
      </c>
      <c r="GH175" s="19">
        <v>8.8777219416923389E-2</v>
      </c>
      <c r="GI175" s="19">
        <v>2.8548770809167602E-2</v>
      </c>
      <c r="GJ175" s="19">
        <v>7.0056155416260604E-2</v>
      </c>
      <c r="GK175" s="19">
        <v>5.2230534776333E-2</v>
      </c>
      <c r="GL175" s="19">
        <v>8.8919142467445197E-3</v>
      </c>
      <c r="GM175" s="19">
        <v>2.1774802616604697E-2</v>
      </c>
      <c r="GN175" s="19">
        <v>5.7985149787932504E-2</v>
      </c>
      <c r="GO175" s="19">
        <v>-2.2325490907960698E-3</v>
      </c>
      <c r="GP175" s="19">
        <v>5.31914893542118E-2</v>
      </c>
      <c r="GQ175" s="19">
        <v>3.6302461495915497E-2</v>
      </c>
      <c r="GR175" s="19">
        <v>0.10024564277350101</v>
      </c>
      <c r="GS175" s="19">
        <v>6.8316215375039194E-2</v>
      </c>
      <c r="GT175" s="19">
        <v>-6.4689176539779502E-3</v>
      </c>
      <c r="GU175" s="19">
        <v>4.3207311998783499E-2</v>
      </c>
      <c r="GV175" s="19">
        <v>-2.7362691501764001E-4</v>
      </c>
      <c r="GW175" s="19">
        <v>0.25097087379619704</v>
      </c>
      <c r="GX175" s="19">
        <v>-4.4606650406324704E-3</v>
      </c>
      <c r="GY175" s="19">
        <v>8.7617499424591294E-2</v>
      </c>
      <c r="GZ175" s="19">
        <v>6.45395370861368E-2</v>
      </c>
      <c r="HA175" s="19">
        <v>-8.8036472214018096E-3</v>
      </c>
      <c r="HB175" s="19">
        <v>0.12287960283110501</v>
      </c>
      <c r="HC175" s="19">
        <v>8.6623690553379901E-2</v>
      </c>
      <c r="HD175" s="19">
        <v>2.25733633551939E-3</v>
      </c>
      <c r="HE175" s="19" t="s">
        <v>891</v>
      </c>
      <c r="HF175" s="19">
        <v>-7.4172689235450409E-2</v>
      </c>
      <c r="HG175" s="19">
        <v>6.5422885564210304E-2</v>
      </c>
      <c r="HH175" s="19" t="s">
        <v>891</v>
      </c>
      <c r="HI175" s="19" t="s">
        <v>891</v>
      </c>
      <c r="HJ175" s="19" t="s">
        <v>891</v>
      </c>
      <c r="HK175" s="19" t="s">
        <v>891</v>
      </c>
      <c r="HL175" s="19">
        <v>5.1334702267558499E-2</v>
      </c>
      <c r="HM175" s="19">
        <v>0.217164532954008</v>
      </c>
      <c r="HN175" s="19">
        <v>2.80846283197622E-2</v>
      </c>
      <c r="HO175" s="19">
        <v>0.120343839534324</v>
      </c>
      <c r="HP175" s="19">
        <v>6.58622423187252E-2</v>
      </c>
      <c r="HQ175" s="19">
        <v>9.6520763187429609E-2</v>
      </c>
      <c r="HR175" s="19">
        <v>0.14487415592388</v>
      </c>
      <c r="HS175" s="19" t="s">
        <v>891</v>
      </c>
      <c r="HT175" s="19">
        <v>-3.3495269749493801E-2</v>
      </c>
      <c r="HU175" s="19" t="s">
        <v>891</v>
      </c>
      <c r="HV175" s="19">
        <v>-3.0145530142998901E-2</v>
      </c>
      <c r="HW175" s="19">
        <v>3.4446489613462902E-2</v>
      </c>
      <c r="HX175" s="19" t="s">
        <v>891</v>
      </c>
      <c r="HY175" s="19">
        <v>0.15942028986102799</v>
      </c>
      <c r="HZ175" s="19">
        <v>9.3567251463460205E-2</v>
      </c>
      <c r="IA175" s="19">
        <v>-5.7414798883518005E-2</v>
      </c>
      <c r="IB175" s="19">
        <v>2.2342064718172201E-2</v>
      </c>
      <c r="IC175" s="19" t="s">
        <v>891</v>
      </c>
      <c r="ID175" s="19">
        <v>5.45369064271655E-2</v>
      </c>
      <c r="IE175" s="19">
        <v>5.3100109306022603E-2</v>
      </c>
      <c r="IF175" s="19" t="s">
        <v>891</v>
      </c>
      <c r="IG175" s="19">
        <v>0.13566076835286001</v>
      </c>
      <c r="IH175" s="19" t="s">
        <v>891</v>
      </c>
      <c r="II175" s="19">
        <v>-1.9358125319724601E-2</v>
      </c>
      <c r="IJ175" s="19">
        <v>3.4539473692269701E-2</v>
      </c>
      <c r="IK175" s="19">
        <v>0.15974596973107699</v>
      </c>
      <c r="IL175" s="19">
        <v>8.6012163332662706E-2</v>
      </c>
      <c r="IM175" s="19" t="s">
        <v>891</v>
      </c>
      <c r="IN175" s="19">
        <v>4.77719791248499E-2</v>
      </c>
      <c r="IO175" s="19">
        <v>2.0408163290047902E-2</v>
      </c>
      <c r="IP175" s="19">
        <v>-3.5114503800748501E-2</v>
      </c>
      <c r="IQ175" s="19">
        <v>0.11396011396011399</v>
      </c>
      <c r="IR175" s="19">
        <v>2.2831050241294101E-2</v>
      </c>
      <c r="IS175" s="19" t="s">
        <v>891</v>
      </c>
      <c r="IT175" s="19">
        <v>2.8461538451615601E-2</v>
      </c>
      <c r="IU175" s="19" t="s">
        <v>891</v>
      </c>
      <c r="IV175" s="19">
        <v>6.614246070414391E-2</v>
      </c>
      <c r="IW175" s="19">
        <v>-5.6521739112143497E-2</v>
      </c>
      <c r="IX175" s="19">
        <v>0.20116054156417298</v>
      </c>
      <c r="IY175" s="19">
        <v>1.93958310176339E-2</v>
      </c>
      <c r="IZ175" s="19">
        <v>2.5242718455013202E-2</v>
      </c>
      <c r="JA175" s="19">
        <v>4.29304029211421E-2</v>
      </c>
      <c r="JB175" s="19">
        <v>7.99999999744887E-2</v>
      </c>
      <c r="JC175" s="19">
        <v>8.16326530612244E-2</v>
      </c>
      <c r="JD175" s="19" t="s">
        <v>891</v>
      </c>
      <c r="JE175" s="19">
        <v>3.3278777980842097E-2</v>
      </c>
      <c r="JF175" s="19">
        <v>0.132238547970808</v>
      </c>
      <c r="JG175" s="19">
        <v>0.15533230296099801</v>
      </c>
      <c r="JH175" s="19">
        <v>-1.4404E-12</v>
      </c>
      <c r="JI175" s="19">
        <v>-5.5241682342065099E-2</v>
      </c>
      <c r="JJ175" s="19">
        <v>4.5136681494842595E-2</v>
      </c>
      <c r="JK175" s="19">
        <v>9.6147048401161894E-2</v>
      </c>
      <c r="JL175" s="19">
        <v>4.8970901363720502E-2</v>
      </c>
      <c r="JM175" s="19" t="s">
        <v>891</v>
      </c>
      <c r="JN175" s="19">
        <v>0.12875430819620901</v>
      </c>
      <c r="JO175" s="19">
        <v>3.2258064415118201E-3</v>
      </c>
      <c r="JP175" s="19">
        <v>0.49342105263459801</v>
      </c>
      <c r="JQ175" s="19">
        <v>3.8832693889844901E-2</v>
      </c>
      <c r="JR175" s="19">
        <v>0.15410726408567199</v>
      </c>
      <c r="JS175" s="19">
        <v>7.62427569257733E-2</v>
      </c>
      <c r="JT175" s="19">
        <v>0.10873146624375901</v>
      </c>
      <c r="JU175" s="19">
        <v>0.13195342818825301</v>
      </c>
      <c r="JV175" s="19" t="s">
        <v>891</v>
      </c>
      <c r="JW175" s="19">
        <v>7.8680203065719198E-2</v>
      </c>
      <c r="JX175" s="19">
        <v>7.27513227625258E-2</v>
      </c>
      <c r="JY175" s="19" t="s">
        <v>891</v>
      </c>
      <c r="JZ175" s="19" t="s">
        <v>891</v>
      </c>
      <c r="KA175" s="19">
        <v>3.8886958033635302E-2</v>
      </c>
      <c r="KB175" s="19">
        <v>2.7027027004300503E-3</v>
      </c>
      <c r="KC175" s="19">
        <v>2.9411764705881999E-2</v>
      </c>
      <c r="KD175" s="19">
        <v>5.5160885917402001E-2</v>
      </c>
      <c r="KE175" s="19">
        <v>9.3333333333334406E-2</v>
      </c>
      <c r="KF175" s="19">
        <v>-2.5514543289675302E-3</v>
      </c>
      <c r="KG175" s="19">
        <v>8.7941372414872099E-2</v>
      </c>
      <c r="KH175" s="19" t="s">
        <v>891</v>
      </c>
      <c r="KI175" s="19">
        <v>5.9044439823551002E-2</v>
      </c>
      <c r="KJ175" s="19">
        <v>9.983314791266111E-2</v>
      </c>
      <c r="KK175" s="19">
        <v>2.2047244108654298E-2</v>
      </c>
      <c r="KL175" s="19" t="s">
        <v>891</v>
      </c>
      <c r="KM175" s="19">
        <v>-4.0526849223968498E-3</v>
      </c>
      <c r="KN175" s="19">
        <v>3.2258064432850704E-3</v>
      </c>
      <c r="KO175" s="19">
        <v>0.21153846151833</v>
      </c>
      <c r="KP175" s="19">
        <v>0.41517857146362602</v>
      </c>
      <c r="KQ175" s="19">
        <v>-4.5395251761022902E-2</v>
      </c>
      <c r="KR175" s="19">
        <v>4.6757784418168406E-2</v>
      </c>
      <c r="KS175" s="19">
        <v>4.2363000384888501E-2</v>
      </c>
      <c r="KT175" s="19">
        <v>9.8507462687573114E-2</v>
      </c>
      <c r="KU175" s="19">
        <v>9.1954023007123603E-2</v>
      </c>
      <c r="KV175" s="19">
        <v>3.7165082108902896E-2</v>
      </c>
      <c r="KW175" s="19">
        <v>4.8855014255206906E-2</v>
      </c>
      <c r="KX175" s="19">
        <v>0.17088810514304201</v>
      </c>
      <c r="KY175" s="19">
        <v>0.12309074575927401</v>
      </c>
      <c r="KZ175" s="19">
        <v>6.2547098696632802E-2</v>
      </c>
      <c r="LA175" s="19">
        <v>0.17860300617164998</v>
      </c>
      <c r="LB175" s="19">
        <v>7.4799021316456202E-2</v>
      </c>
      <c r="LC175" s="19">
        <v>0.17266187048240902</v>
      </c>
      <c r="LD175" s="19">
        <v>-0.14406779659700802</v>
      </c>
      <c r="LE175" s="19" t="s">
        <v>891</v>
      </c>
      <c r="LF175" s="19">
        <v>4.6624472561769006E-2</v>
      </c>
      <c r="LG175" s="19" t="s">
        <v>891</v>
      </c>
      <c r="LH175" s="19" t="s">
        <v>891</v>
      </c>
      <c r="LI175" s="19">
        <v>6.09961501228573E-2</v>
      </c>
      <c r="LJ175" s="19">
        <v>-9.5594713653395405E-2</v>
      </c>
      <c r="LK175" s="19" t="s">
        <v>891</v>
      </c>
      <c r="LL175" s="19">
        <v>4.0178571404584605E-2</v>
      </c>
      <c r="LM175" s="19">
        <v>4.7128352766623104E-2</v>
      </c>
      <c r="LN175" s="19">
        <v>1.24257158651324E-2</v>
      </c>
      <c r="LO175" s="19" t="s">
        <v>891</v>
      </c>
      <c r="LP175" s="19">
        <v>2.58155362448611E-2</v>
      </c>
      <c r="LQ175" s="19">
        <v>0.17965228588894402</v>
      </c>
      <c r="LR175" s="19">
        <v>8.6100861022335703E-2</v>
      </c>
      <c r="LS175" s="19">
        <v>0.135064935049028</v>
      </c>
      <c r="LT175" s="19">
        <v>-5.555555555555201E-3</v>
      </c>
      <c r="LU175" s="19">
        <v>3.1636863818097896E-2</v>
      </c>
      <c r="LV175" s="19">
        <v>4.6118721480646399E-2</v>
      </c>
      <c r="LW175" s="19">
        <v>7.82122905015845E-2</v>
      </c>
      <c r="LX175" s="19" t="s">
        <v>891</v>
      </c>
      <c r="LY175" s="19" t="s">
        <v>891</v>
      </c>
      <c r="LZ175" s="19">
        <v>8.7141468150093507E-2</v>
      </c>
      <c r="MA175" s="19">
        <v>0.20140986909319</v>
      </c>
      <c r="MB175" s="19" t="s">
        <v>891</v>
      </c>
      <c r="MC175" s="19">
        <v>0.10728346456440599</v>
      </c>
      <c r="MD175" s="19">
        <v>0.25255972696795104</v>
      </c>
      <c r="ME175" s="19" t="s">
        <v>891</v>
      </c>
      <c r="MF175" s="19">
        <v>0.22035087719298299</v>
      </c>
      <c r="MG175" s="19" t="s">
        <v>891</v>
      </c>
      <c r="MH175" s="19" t="s">
        <v>891</v>
      </c>
      <c r="MI175" s="19">
        <v>0.15230312033250099</v>
      </c>
      <c r="MJ175" s="19" t="s">
        <v>891</v>
      </c>
      <c r="MK175" s="19">
        <v>4.5627376406746301E-2</v>
      </c>
      <c r="ML175" s="19">
        <v>-4.7642512241102407E-2</v>
      </c>
      <c r="MM175" s="19">
        <v>6.24390243930757E-2</v>
      </c>
      <c r="MN175" s="19">
        <v>-5.1960174214682901E-2</v>
      </c>
      <c r="MO175" s="19">
        <v>-6.7507116718128896E-2</v>
      </c>
      <c r="MP175" s="19">
        <v>5.4718443989332399E-2</v>
      </c>
      <c r="MQ175" s="19" t="s">
        <v>891</v>
      </c>
      <c r="MR175" s="19">
        <v>-9.8828432441254804E-2</v>
      </c>
      <c r="MS175" s="19">
        <v>-4.4636429110595496E-2</v>
      </c>
      <c r="MT175" s="19">
        <v>-8.8122605372928306E-2</v>
      </c>
      <c r="MU175" s="19" t="s">
        <v>891</v>
      </c>
      <c r="MV175" s="19">
        <v>0.18872017353812101</v>
      </c>
      <c r="MW175" s="19">
        <v>9.5315682275815203E-2</v>
      </c>
      <c r="MX175" s="19">
        <v>0.100940975205436</v>
      </c>
      <c r="MY175" s="19">
        <v>0.10710342288337402</v>
      </c>
      <c r="MZ175" s="19">
        <v>0.159759759755633</v>
      </c>
      <c r="NA175" s="19">
        <v>0.12194410474321501</v>
      </c>
      <c r="NB175" s="19">
        <v>-1.7482517493698998E-2</v>
      </c>
      <c r="NC175" s="19">
        <v>6.7208271802037492E-2</v>
      </c>
      <c r="ND175" s="19" t="s">
        <v>891</v>
      </c>
      <c r="NE175" s="19" t="s">
        <v>891</v>
      </c>
      <c r="NF175" s="19" t="s">
        <v>891</v>
      </c>
      <c r="NG175" s="19">
        <v>7.0454545445891997E-2</v>
      </c>
      <c r="NH175" s="19">
        <v>0.13502589364469</v>
      </c>
      <c r="NI175" s="19">
        <v>0.13610149944007899</v>
      </c>
      <c r="NJ175" s="19">
        <v>4.0258806637095503E-2</v>
      </c>
      <c r="NK175" s="19" t="s">
        <v>891</v>
      </c>
      <c r="NL175" s="19">
        <v>0</v>
      </c>
      <c r="NM175" s="19">
        <v>3.3744855992475099E-2</v>
      </c>
      <c r="NN175" s="19">
        <v>-4.223885674748E-2</v>
      </c>
      <c r="NO175" s="19">
        <v>-1.69826224328593E-2</v>
      </c>
      <c r="NP175" s="19">
        <v>3.9726612558735698E-2</v>
      </c>
      <c r="NQ175" s="19">
        <v>5.60072267203462E-2</v>
      </c>
      <c r="NR175" s="19">
        <v>0.17039711188846698</v>
      </c>
      <c r="NS175" s="19" t="s">
        <v>891</v>
      </c>
      <c r="NT175" s="19">
        <v>-5.6321839087646798E-2</v>
      </c>
      <c r="NU175" s="19" t="s">
        <v>891</v>
      </c>
      <c r="NV175" s="19">
        <v>-3.2218091697645099E-2</v>
      </c>
      <c r="NW175" s="19">
        <v>9.8963242212419797E-2</v>
      </c>
      <c r="NX175" s="19">
        <v>5.8516196441392304E-2</v>
      </c>
      <c r="NY175" s="19" t="s">
        <v>891</v>
      </c>
      <c r="NZ175" s="19">
        <v>1.41693811324939E-2</v>
      </c>
      <c r="OA175" s="19" t="s">
        <v>891</v>
      </c>
      <c r="OB175" s="19">
        <v>0.11789844142785399</v>
      </c>
      <c r="OC175" s="19">
        <v>5.0943396235443694E-2</v>
      </c>
      <c r="OD175" s="19">
        <v>-1.7857142847906699E-2</v>
      </c>
      <c r="OE175" s="19">
        <v>2.1077283373971398E-2</v>
      </c>
      <c r="OF175" s="19">
        <v>8.1272084805653594E-2</v>
      </c>
      <c r="OG175" s="19">
        <v>6.9846678055409506E-2</v>
      </c>
      <c r="OH175" s="19" t="s">
        <v>891</v>
      </c>
      <c r="OI175" s="19">
        <v>0.11582295256142701</v>
      </c>
      <c r="OJ175" s="19">
        <v>-2.1169354814745002E-2</v>
      </c>
      <c r="OK175" s="19">
        <v>1.7684887449338899E-2</v>
      </c>
      <c r="OL175" s="19" t="s">
        <v>891</v>
      </c>
      <c r="OM175" s="19">
        <v>-6.3841969655899306E-2</v>
      </c>
      <c r="ON175" s="19">
        <v>6.8867252429623896E-2</v>
      </c>
      <c r="OO175" s="19">
        <v>0.183660742126598</v>
      </c>
      <c r="OP175" s="19">
        <v>8.7829360116406602E-2</v>
      </c>
      <c r="OQ175" s="19">
        <v>0.15024766098738002</v>
      </c>
      <c r="OR175" s="19">
        <v>5.3970701676484501E-3</v>
      </c>
      <c r="OS175" s="19">
        <v>0.10334448160535101</v>
      </c>
      <c r="OT175" s="19">
        <v>-5.9259259259259095E-2</v>
      </c>
      <c r="OU175" s="19">
        <v>8.245614035200971E-2</v>
      </c>
      <c r="OV175" s="19">
        <v>0.186858316204322</v>
      </c>
      <c r="OW175" s="19">
        <v>3.4007748582841599E-2</v>
      </c>
      <c r="OX175" s="19">
        <v>3.8370918909849602E-2</v>
      </c>
      <c r="OY175" s="19">
        <v>-1.63666121271588E-3</v>
      </c>
      <c r="OZ175" s="19">
        <v>0.19004149375669102</v>
      </c>
      <c r="PA175" s="19" t="s">
        <v>891</v>
      </c>
      <c r="PB175" s="19">
        <v>7.4126534466478503E-2</v>
      </c>
      <c r="PC175" s="19">
        <v>3.8111490344193699E-2</v>
      </c>
      <c r="PD175" s="19">
        <v>4.7351806369670298E-2</v>
      </c>
      <c r="PE175" s="19">
        <v>0.101480197376766</v>
      </c>
      <c r="PF175" s="19">
        <v>3.9880358923227704E-3</v>
      </c>
      <c r="PG175" s="19">
        <v>3.32302936579933E-2</v>
      </c>
      <c r="PH175" s="19">
        <v>0.15188679245787601</v>
      </c>
      <c r="PI175" s="19">
        <v>1.6676961087090502E-2</v>
      </c>
      <c r="PJ175" s="19">
        <v>2.38317756885538E-2</v>
      </c>
      <c r="PK175" s="19">
        <v>7.1489361702127496E-2</v>
      </c>
      <c r="PL175" s="19">
        <v>0.10183639400308399</v>
      </c>
      <c r="PM175" s="19">
        <v>6.1707317047044602E-2</v>
      </c>
      <c r="PN175" s="19">
        <v>-5.1442307683914106E-2</v>
      </c>
      <c r="PO175" s="19">
        <v>4.1916167661720599E-2</v>
      </c>
      <c r="PP175" s="19" t="s">
        <v>891</v>
      </c>
      <c r="PQ175" s="19" t="s">
        <v>891</v>
      </c>
      <c r="PR175" s="19">
        <v>-0.164179104466639</v>
      </c>
      <c r="PS175" s="19">
        <v>-3.5132819208501302E-2</v>
      </c>
      <c r="PT175" s="19">
        <v>5.08720930226194E-2</v>
      </c>
      <c r="PU175" s="19">
        <v>0.18185961714875601</v>
      </c>
      <c r="PV175" s="19">
        <v>8.3609820838942195E-2</v>
      </c>
      <c r="PW175" s="19">
        <v>2.1126760557171699E-2</v>
      </c>
      <c r="PX175" s="19">
        <v>1.4895397500281E-2</v>
      </c>
      <c r="PY175" s="19">
        <v>0.14634146340526502</v>
      </c>
      <c r="PZ175" s="19">
        <v>6.1845861084192308E-2</v>
      </c>
      <c r="QA175" s="19" t="s">
        <v>891</v>
      </c>
      <c r="QB175" s="19" t="s">
        <v>891</v>
      </c>
      <c r="QC175" s="19">
        <v>7.4788902310168201E-2</v>
      </c>
      <c r="QD175" s="19">
        <v>9.2171407749112894E-2</v>
      </c>
      <c r="QE175" s="19">
        <v>7.4557315916619106E-3</v>
      </c>
      <c r="QF175" s="19">
        <v>-8.0780881738716798E-3</v>
      </c>
      <c r="QG175" s="19">
        <v>1.1293886562467E-2</v>
      </c>
      <c r="QH175" s="19" t="s">
        <v>891</v>
      </c>
      <c r="QI175" s="19">
        <v>2.6931254407370799E-2</v>
      </c>
      <c r="QJ175" s="19">
        <v>0.127892030854866</v>
      </c>
      <c r="QK175" s="19">
        <v>0.11738327618042799</v>
      </c>
      <c r="QL175" s="19" t="s">
        <v>891</v>
      </c>
      <c r="QM175" s="19" t="s">
        <v>891</v>
      </c>
      <c r="QN175" s="19" t="s">
        <v>891</v>
      </c>
      <c r="QO175" s="19">
        <v>0.13025210083062499</v>
      </c>
      <c r="QP175" s="19" t="s">
        <v>891</v>
      </c>
      <c r="QQ175" s="19">
        <v>1.61073825349114E-2</v>
      </c>
      <c r="QR175" s="19" t="s">
        <v>891</v>
      </c>
      <c r="QS175" s="19">
        <v>0.135267175579072</v>
      </c>
      <c r="QT175" s="19">
        <v>9.9756691005642703E-2</v>
      </c>
      <c r="QU175" s="19" t="s">
        <v>891</v>
      </c>
      <c r="QV175" s="19">
        <v>2.0049758530764402E-2</v>
      </c>
      <c r="QW175" s="19">
        <v>8.2443788330998996E-2</v>
      </c>
      <c r="QX175" s="19">
        <v>-0.11840744571811901</v>
      </c>
      <c r="QY175" s="19">
        <v>9.8826291083446802E-2</v>
      </c>
      <c r="QZ175" s="19">
        <v>0.15722891566265099</v>
      </c>
      <c r="RA175" s="19">
        <v>8.3720930215383405E-2</v>
      </c>
      <c r="RB175" s="19">
        <v>-9.2114959392468592E-3</v>
      </c>
      <c r="RC175" s="19">
        <v>3.6831132731063101E-2</v>
      </c>
      <c r="RD175" s="19" t="s">
        <v>891</v>
      </c>
      <c r="RE175" s="19">
        <v>-2.0915771622678898E-2</v>
      </c>
      <c r="RF175" s="19">
        <v>-3.0921459398028902E-3</v>
      </c>
      <c r="RG175" s="19">
        <v>0.120115774249427</v>
      </c>
      <c r="RH175" s="19">
        <v>1.37085136948287E-2</v>
      </c>
      <c r="RI175" s="19" t="s">
        <v>891</v>
      </c>
      <c r="RJ175" s="19" t="s">
        <v>891</v>
      </c>
      <c r="RK175" s="19" t="s">
        <v>891</v>
      </c>
      <c r="RL175" s="19">
        <v>6.6589684357068996E-2</v>
      </c>
      <c r="RM175" s="19">
        <v>-2.2632968641188599E-3</v>
      </c>
      <c r="RN175" s="19">
        <v>3.5859820704016804E-2</v>
      </c>
      <c r="RO175" s="19">
        <v>0.102307692299503</v>
      </c>
      <c r="RP175" s="19">
        <v>1.8856806143425102E-2</v>
      </c>
      <c r="RQ175" s="19" t="s">
        <v>891</v>
      </c>
      <c r="RR175" s="19">
        <v>-4.9414062487280502E-2</v>
      </c>
      <c r="RS175" s="19">
        <v>0.14559942050142302</v>
      </c>
      <c r="RT175" s="19">
        <v>3.6081575748886999E-2</v>
      </c>
      <c r="RU175" s="19">
        <v>9.2869789135767905E-2</v>
      </c>
      <c r="RV175" s="19" t="s">
        <v>891</v>
      </c>
      <c r="RW175" s="19">
        <v>7.6694915254238202E-2</v>
      </c>
      <c r="RX175" s="19">
        <v>4.8740861113183397E-3</v>
      </c>
      <c r="RY175" s="19">
        <v>0.107030759573132</v>
      </c>
      <c r="RZ175" s="19">
        <v>0.45888594164456203</v>
      </c>
      <c r="SA175" s="19">
        <v>-1.1475786001256E-3</v>
      </c>
      <c r="SB175" s="19">
        <v>6.9863013698629808E-2</v>
      </c>
      <c r="SC175" s="19">
        <v>-4.5508982035928507E-2</v>
      </c>
      <c r="SD175" s="19" t="s">
        <v>891</v>
      </c>
      <c r="SE175" s="19">
        <v>7.6812289964908895E-2</v>
      </c>
      <c r="SF175" s="19">
        <v>-3.58126721859785E-2</v>
      </c>
      <c r="SG175" s="19">
        <v>-0.117647058844637</v>
      </c>
      <c r="SH175" s="19">
        <v>5.7438794697819005E-2</v>
      </c>
      <c r="SI175" s="19">
        <v>3.3469018537491103E-2</v>
      </c>
      <c r="SJ175" s="19">
        <v>0.10648596320427001</v>
      </c>
      <c r="SK175" s="19">
        <v>9.3994778069664608E-2</v>
      </c>
      <c r="SL175" s="19">
        <v>0.109129814550642</v>
      </c>
      <c r="SM175" s="19">
        <v>-5.0000000663941006E-4</v>
      </c>
      <c r="SN175" s="19">
        <v>2.2792022768543602E-2</v>
      </c>
      <c r="SO175" s="19">
        <v>4.6164290558473202E-2</v>
      </c>
      <c r="SP175" s="19" t="s">
        <v>891</v>
      </c>
      <c r="SQ175" s="19">
        <v>2.4092549335911203E-2</v>
      </c>
      <c r="SR175" s="19">
        <v>0.131645569596754</v>
      </c>
      <c r="SS175" s="19">
        <v>9.8425196850394003E-4</v>
      </c>
      <c r="ST175" s="19">
        <v>5.1502145919592096E-2</v>
      </c>
      <c r="SU175" s="19" t="s">
        <v>891</v>
      </c>
      <c r="SV175" s="19">
        <v>0.11866666666666699</v>
      </c>
      <c r="SW175" s="19">
        <v>0.34602076125638198</v>
      </c>
      <c r="SX175" s="19">
        <v>-2.4081115344225301E-2</v>
      </c>
      <c r="SY175" s="19">
        <v>0.13236225462072201</v>
      </c>
      <c r="SZ175" s="19">
        <v>0.113892490689963</v>
      </c>
      <c r="TA175" s="19">
        <v>0.17106773822495502</v>
      </c>
      <c r="TB175" s="19">
        <v>1.7716535433070599E-2</v>
      </c>
      <c r="TC175" s="19">
        <v>-4.0000000000000098E-2</v>
      </c>
      <c r="TD175" s="19">
        <v>0.15880958650931701</v>
      </c>
      <c r="TE175" s="19">
        <v>5.9646539027981699E-2</v>
      </c>
      <c r="TF175" s="19">
        <v>1.1918951063287801E-3</v>
      </c>
      <c r="TG175" s="19" t="s">
        <v>891</v>
      </c>
      <c r="TH175" s="19">
        <v>6.4718766266890007E-2</v>
      </c>
      <c r="TI175" s="19">
        <v>-4.02010050220784E-2</v>
      </c>
      <c r="TJ175" s="19">
        <v>0.20000000002488899</v>
      </c>
      <c r="TK175" s="19">
        <v>-4.2780748662324106E-2</v>
      </c>
      <c r="TL175" s="19">
        <v>-7.6612903226216597E-2</v>
      </c>
      <c r="TM175" s="19">
        <v>-2.3960216998191699E-2</v>
      </c>
      <c r="TN175" s="19" t="s">
        <v>891</v>
      </c>
      <c r="TO175" s="19">
        <v>5.6367432131872598E-2</v>
      </c>
      <c r="TP175" s="19" t="s">
        <v>891</v>
      </c>
      <c r="TQ175" s="19" t="s">
        <v>891</v>
      </c>
      <c r="TR175" s="19" t="s">
        <v>891</v>
      </c>
      <c r="TS175" s="19" t="s">
        <v>891</v>
      </c>
      <c r="TT175" s="19">
        <v>0.103387160294069</v>
      </c>
      <c r="TU175" s="19" t="s">
        <v>891</v>
      </c>
      <c r="TV175" s="19">
        <v>4.4406327406396197E-2</v>
      </c>
      <c r="TW175" s="19">
        <v>1.6346153846154E-2</v>
      </c>
      <c r="TX175" s="19">
        <v>9.4832826765333791E-2</v>
      </c>
      <c r="TY175" s="19">
        <v>5.9323019626904595E-2</v>
      </c>
      <c r="TZ175" s="19">
        <v>0.224684550961191</v>
      </c>
      <c r="UA175" s="19" t="s">
        <v>891</v>
      </c>
      <c r="UB175" s="19">
        <v>4.5581395367190601E-2</v>
      </c>
      <c r="UC175" s="19">
        <v>9.653465347081E-2</v>
      </c>
      <c r="UD175" s="19">
        <v>2.6856240130225001E-2</v>
      </c>
      <c r="UE175" s="19">
        <v>7.4275037802299396E-2</v>
      </c>
      <c r="UF175" s="19">
        <v>-4.9850448654038503E-3</v>
      </c>
      <c r="UG175" s="19">
        <v>-2.2257551662389598E-2</v>
      </c>
      <c r="UH175" s="19" t="s">
        <v>891</v>
      </c>
      <c r="UI175" s="19">
        <v>-1.68539325842702E-2</v>
      </c>
      <c r="UJ175" s="19" t="s">
        <v>891</v>
      </c>
      <c r="UK175" s="19">
        <v>7.9404466480777799E-2</v>
      </c>
      <c r="UL175" s="19" t="s">
        <v>891</v>
      </c>
      <c r="UM175" s="19" t="s">
        <v>891</v>
      </c>
      <c r="UN175" s="19">
        <v>-7.62195122043663E-3</v>
      </c>
      <c r="UO175" s="19">
        <v>2.07253885925891E-2</v>
      </c>
      <c r="UP175" s="19">
        <v>0.13324708927697901</v>
      </c>
      <c r="UQ175" s="19">
        <v>1.4807929999999999E-11</v>
      </c>
      <c r="UR175" s="19" t="s">
        <v>891</v>
      </c>
      <c r="US175" s="19" t="s">
        <v>891</v>
      </c>
      <c r="UT175" s="19">
        <v>5.4942418441069799E-2</v>
      </c>
      <c r="UU175" s="19">
        <v>-1.84678522571824E-2</v>
      </c>
      <c r="UV175" s="19" t="s">
        <v>891</v>
      </c>
      <c r="UW175" s="19">
        <v>-2.8503562945368502E-2</v>
      </c>
      <c r="UX175" s="19">
        <v>6.2281140526559302E-2</v>
      </c>
      <c r="UY175" s="19" t="s">
        <v>891</v>
      </c>
      <c r="UZ175" s="19">
        <v>4.9798115764644997E-2</v>
      </c>
      <c r="VA175" s="19">
        <v>5.5591467354437304E-2</v>
      </c>
      <c r="VB175" s="19">
        <v>7.7154308623116605E-2</v>
      </c>
      <c r="VC175" s="19">
        <v>0.16039481802004399</v>
      </c>
      <c r="VD175" s="19" t="s">
        <v>891</v>
      </c>
    </row>
    <row r="176" spans="1:576" x14ac:dyDescent="0.2">
      <c r="A176" s="14">
        <v>41699</v>
      </c>
      <c r="B176" s="19">
        <v>4.6952810051241495E-2</v>
      </c>
      <c r="C176" s="19">
        <v>3.3542319752100806E-2</v>
      </c>
      <c r="D176" s="19">
        <v>-6.1692969870874997E-2</v>
      </c>
      <c r="E176" s="19">
        <v>5.6140351085940399E-3</v>
      </c>
      <c r="F176" s="19">
        <v>0.14803731735338599</v>
      </c>
      <c r="G176" s="19">
        <v>6.9543147217789203E-2</v>
      </c>
      <c r="H176" s="19">
        <v>3.9465695192999702E-2</v>
      </c>
      <c r="I176" s="19">
        <v>-3.1599736673285E-2</v>
      </c>
      <c r="J176" s="19">
        <v>-6.0877192958980801E-2</v>
      </c>
      <c r="K176" s="19">
        <v>-2.3126990723954202E-2</v>
      </c>
      <c r="L176" s="19">
        <v>-1.69491525423732E-2</v>
      </c>
      <c r="M176" s="19">
        <v>-5.5776892443505997E-2</v>
      </c>
      <c r="N176" s="19">
        <v>-7.7349678925861295E-2</v>
      </c>
      <c r="O176" s="19">
        <v>-2.9120559307053203E-3</v>
      </c>
      <c r="P176" s="19">
        <v>-5.2929104682926997E-2</v>
      </c>
      <c r="Q176" s="19">
        <v>4.9358341556816607E-2</v>
      </c>
      <c r="R176" s="19">
        <v>-7.2431468681908598E-2</v>
      </c>
      <c r="S176" s="19">
        <v>-2.9176289364754901E-2</v>
      </c>
      <c r="T176" s="19">
        <v>9.4835861009790606E-2</v>
      </c>
      <c r="U176" s="19">
        <v>3.7812288853409401E-3</v>
      </c>
      <c r="V176" s="19">
        <v>9.5545977031165297E-2</v>
      </c>
      <c r="W176" s="19">
        <v>-1.9400352733686298E-2</v>
      </c>
      <c r="X176" s="19">
        <v>1.3551521350038101E-2</v>
      </c>
      <c r="Y176" s="19">
        <v>0.14878892733957</v>
      </c>
      <c r="Z176" s="19">
        <v>1.4840182633619501E-2</v>
      </c>
      <c r="AA176" s="19">
        <v>7.7004219404445809E-2</v>
      </c>
      <c r="AB176" s="19">
        <v>-6.9156293228042204E-2</v>
      </c>
      <c r="AC176" s="19">
        <v>-0.196095171039981</v>
      </c>
      <c r="AD176" s="19">
        <v>-3.1707806533251198E-2</v>
      </c>
      <c r="AE176" s="19">
        <v>1.1974454497072601E-2</v>
      </c>
      <c r="AF176" s="19">
        <v>-4.53089244851256E-2</v>
      </c>
      <c r="AG176" s="19">
        <v>-3.15033587856711E-2</v>
      </c>
      <c r="AH176" s="19">
        <v>-2.7071740117221601E-2</v>
      </c>
      <c r="AI176" s="19">
        <v>-1.459459461554E-2</v>
      </c>
      <c r="AJ176" s="19">
        <v>1.09044258870772E-2</v>
      </c>
      <c r="AK176" s="19">
        <v>-6.8791762522603092E-2</v>
      </c>
      <c r="AL176" s="19">
        <v>1.37900355712199E-2</v>
      </c>
      <c r="AM176" s="19">
        <v>7.5075075075075007E-2</v>
      </c>
      <c r="AN176" s="19">
        <v>3.0078895468610003E-2</v>
      </c>
      <c r="AO176" s="19">
        <v>-2.0044543429843999E-2</v>
      </c>
      <c r="AP176" s="19">
        <v>-1.2572027223001301E-2</v>
      </c>
      <c r="AQ176" s="19">
        <v>4.4542672591437099E-2</v>
      </c>
      <c r="AR176" s="19">
        <v>-2.6811550527280899E-2</v>
      </c>
      <c r="AS176" s="19">
        <v>-6.8870523408824005E-2</v>
      </c>
      <c r="AT176" s="19">
        <v>9.4280326838469507E-3</v>
      </c>
      <c r="AU176" s="19">
        <v>-1.51358344113844E-2</v>
      </c>
      <c r="AV176" s="19">
        <v>2.0523816817450202E-2</v>
      </c>
      <c r="AW176" s="19">
        <v>4.1871921182265799E-2</v>
      </c>
      <c r="AX176" s="19">
        <v>-7.5882794886745097E-2</v>
      </c>
      <c r="AY176" s="19">
        <v>3.6460116381527498E-2</v>
      </c>
      <c r="AZ176" s="19">
        <v>1.4621741872419E-2</v>
      </c>
      <c r="BA176" s="19">
        <v>-2.1787636163384499E-2</v>
      </c>
      <c r="BB176" s="19">
        <v>-4.4666316340645898E-2</v>
      </c>
      <c r="BC176" s="19">
        <v>-5.6218057939044198E-2</v>
      </c>
      <c r="BD176" s="19">
        <v>-5.4281345594948606E-2</v>
      </c>
      <c r="BE176" s="19">
        <v>6.8963696716782596E-2</v>
      </c>
      <c r="BF176" s="19">
        <v>-2.3895727733526901E-2</v>
      </c>
      <c r="BG176" s="19">
        <v>-3.5394788020225998E-2</v>
      </c>
      <c r="BH176" s="19">
        <v>-3.84615384525488E-2</v>
      </c>
      <c r="BI176" s="19">
        <v>-1.29978336943842E-2</v>
      </c>
      <c r="BJ176" s="19">
        <v>-4.6802325573017702E-2</v>
      </c>
      <c r="BK176" s="19">
        <v>-5.2485089467496908E-2</v>
      </c>
      <c r="BL176" s="19">
        <v>-7.7369438807584102E-3</v>
      </c>
      <c r="BM176" s="19">
        <v>1.6977690472547199E-2</v>
      </c>
      <c r="BN176" s="19">
        <v>-1.06157111202287E-3</v>
      </c>
      <c r="BO176" s="19">
        <v>-5.9357964860574007E-2</v>
      </c>
      <c r="BP176" s="19">
        <v>-7.2381587725150603E-2</v>
      </c>
      <c r="BQ176" s="19">
        <v>5.1459580841015706E-2</v>
      </c>
      <c r="BR176" s="19">
        <v>-1.23456790123456E-2</v>
      </c>
      <c r="BS176" s="19">
        <v>-5.6990881477277003E-2</v>
      </c>
      <c r="BT176" s="19">
        <v>2.7969193343769301E-2</v>
      </c>
      <c r="BU176" s="19">
        <v>-4.0581070100882903E-2</v>
      </c>
      <c r="BV176" s="19">
        <v>1.60867384020538E-2</v>
      </c>
      <c r="BW176" s="19">
        <v>1.9654374246918401E-2</v>
      </c>
      <c r="BX176" s="19">
        <v>3.05528612957571E-2</v>
      </c>
      <c r="BY176" s="19">
        <v>1.24246299993203E-2</v>
      </c>
      <c r="BZ176" s="19">
        <v>-4.5643153537829002E-2</v>
      </c>
      <c r="CA176" s="19">
        <v>1.8849880558564201E-2</v>
      </c>
      <c r="CB176" s="19">
        <v>1.0776292141911E-2</v>
      </c>
      <c r="CC176" s="19">
        <v>7.3566878970886096E-2</v>
      </c>
      <c r="CD176" s="19">
        <v>3.2129963900980205E-2</v>
      </c>
      <c r="CE176" s="19">
        <v>1.5795207001513E-2</v>
      </c>
      <c r="CF176" s="19">
        <v>2.7777777777777703E-2</v>
      </c>
      <c r="CG176" s="19">
        <v>3.0922930543240402E-2</v>
      </c>
      <c r="CH176" s="19">
        <v>-5.7447681547502204E-3</v>
      </c>
      <c r="CI176" s="19">
        <v>-7.5865633080787004E-2</v>
      </c>
      <c r="CJ176" s="19">
        <v>7.17905404917118E-3</v>
      </c>
      <c r="CK176" s="19">
        <v>7.5414780738447995E-4</v>
      </c>
      <c r="CL176" s="19">
        <v>-8.6797624618447609E-3</v>
      </c>
      <c r="CM176" s="19">
        <v>5.05050505929216E-3</v>
      </c>
      <c r="CN176" s="19">
        <v>4.7410649161195605E-2</v>
      </c>
      <c r="CO176" s="19">
        <v>-4.2011859213979895E-2</v>
      </c>
      <c r="CP176" s="19">
        <v>-0.14850249584283201</v>
      </c>
      <c r="CQ176" s="19">
        <v>4.6637744006456504E-2</v>
      </c>
      <c r="CR176" s="19">
        <v>5.1044365243639901E-3</v>
      </c>
      <c r="CS176" s="19">
        <v>5.0857100000000006E-12</v>
      </c>
      <c r="CT176" s="19">
        <v>0.15004336513205199</v>
      </c>
      <c r="CU176" s="19">
        <v>1.7577588574567701E-2</v>
      </c>
      <c r="CV176" s="19">
        <v>2.4952015363229402E-2</v>
      </c>
      <c r="CW176" s="19">
        <v>-7.3938506579460009E-2</v>
      </c>
      <c r="CX176" s="19">
        <v>-5.1590712954963005E-4</v>
      </c>
      <c r="CY176" s="19">
        <v>3.1129195113743999E-2</v>
      </c>
      <c r="CZ176" s="19">
        <v>-7.8461975029521805E-2</v>
      </c>
      <c r="DA176" s="19">
        <v>4.7042052723274205E-2</v>
      </c>
      <c r="DB176" s="19">
        <v>2.2358859715640802E-2</v>
      </c>
      <c r="DC176" s="19">
        <v>-4.3630960423811302E-2</v>
      </c>
      <c r="DD176" s="19">
        <v>5.71766560521203E-3</v>
      </c>
      <c r="DE176" s="19">
        <v>-3.7401574777084702E-2</v>
      </c>
      <c r="DF176" s="19">
        <v>-0.102673147023086</v>
      </c>
      <c r="DG176" s="19">
        <v>2.5606101876243202E-2</v>
      </c>
      <c r="DH176" s="19">
        <v>5.54364471581901E-2</v>
      </c>
      <c r="DI176" s="19">
        <v>-2.1500238913885302E-2</v>
      </c>
      <c r="DJ176" s="19">
        <v>-3.3766233782529201E-2</v>
      </c>
      <c r="DK176" s="19">
        <v>-1.8699654775604001E-2</v>
      </c>
      <c r="DL176" s="19">
        <v>-2.8925619848729198E-2</v>
      </c>
      <c r="DM176" s="19">
        <v>2.5210084015806503E-2</v>
      </c>
      <c r="DN176" s="19">
        <v>2.6772793063896301E-2</v>
      </c>
      <c r="DO176" s="19">
        <v>1.5336894705645402E-2</v>
      </c>
      <c r="DP176" s="19">
        <v>1.9289141304280399E-2</v>
      </c>
      <c r="DQ176" s="19">
        <v>8.0459770032745813E-3</v>
      </c>
      <c r="DR176" s="19">
        <v>3.7304452465643602E-2</v>
      </c>
      <c r="DS176" s="19">
        <v>6.2370062179085007E-4</v>
      </c>
      <c r="DT176" s="19">
        <v>7.6034128953498009E-2</v>
      </c>
      <c r="DU176" s="19">
        <v>-3.4914950767671697E-2</v>
      </c>
      <c r="DV176" s="19">
        <v>-3.8781662791882103E-2</v>
      </c>
      <c r="DW176" s="19">
        <v>-5.1540103705363098E-2</v>
      </c>
      <c r="DX176" s="19">
        <v>-3.7110232756773498E-2</v>
      </c>
      <c r="DY176" s="19">
        <v>9.7606883582985304E-2</v>
      </c>
      <c r="DZ176" s="19">
        <v>3.3753375337533198E-2</v>
      </c>
      <c r="EA176" s="19">
        <v>8.0311511390556197E-3</v>
      </c>
      <c r="EB176" s="19">
        <v>-7.4176913919671406E-2</v>
      </c>
      <c r="EC176" s="19">
        <v>4.2226487519108097E-2</v>
      </c>
      <c r="ED176" s="19">
        <v>0.16197007508355601</v>
      </c>
      <c r="EE176" s="19">
        <v>0.18204873746873598</v>
      </c>
      <c r="EF176" s="19">
        <v>-6.5104166803983104E-3</v>
      </c>
      <c r="EG176" s="19">
        <v>6.5284974093264808E-2</v>
      </c>
      <c r="EH176" s="19">
        <v>-6.75260898228536E-3</v>
      </c>
      <c r="EI176" s="19">
        <v>-4.4077134980585006E-2</v>
      </c>
      <c r="EJ176" s="19">
        <v>-3.1376696662061304E-2</v>
      </c>
      <c r="EK176" s="19">
        <v>5.1629135655364405E-3</v>
      </c>
      <c r="EL176" s="19">
        <v>-3.1515915440083003E-4</v>
      </c>
      <c r="EM176" s="19">
        <v>5.3771289546508998E-2</v>
      </c>
      <c r="EN176" s="19">
        <v>2.6201168732083804E-2</v>
      </c>
      <c r="EO176" s="19">
        <v>-4.68527748093783E-2</v>
      </c>
      <c r="EP176" s="19">
        <v>-3.12334568631242E-2</v>
      </c>
      <c r="EQ176" s="19">
        <v>2.9308323765266904E-3</v>
      </c>
      <c r="ER176" s="19">
        <v>4.1925076619546302E-2</v>
      </c>
      <c r="ES176" s="19">
        <v>-2.7909176908251898E-2</v>
      </c>
      <c r="ET176" s="19">
        <v>-9.5480431359051501E-2</v>
      </c>
      <c r="EU176" s="19">
        <v>9.5280498680044401E-2</v>
      </c>
      <c r="EV176" s="19">
        <v>-6.9431279621118905E-2</v>
      </c>
      <c r="EW176" s="19">
        <v>0.11404087013843101</v>
      </c>
      <c r="EX176" s="19">
        <v>-1.4114879453007701E-2</v>
      </c>
      <c r="EY176" s="19">
        <v>-0.115261044182838</v>
      </c>
      <c r="EZ176" s="19">
        <v>-1.6641452336073198E-2</v>
      </c>
      <c r="FA176" s="19">
        <v>-3.2845840330071999E-2</v>
      </c>
      <c r="FB176" s="19">
        <v>-3.0645161290778801E-2</v>
      </c>
      <c r="FC176" s="19">
        <v>8.8123515451178303E-2</v>
      </c>
      <c r="FD176" s="19">
        <v>-8.8202866401393392E-3</v>
      </c>
      <c r="FE176" s="19">
        <v>4.1762013731159203E-2</v>
      </c>
      <c r="FF176" s="19">
        <v>-9.2625161253899798E-3</v>
      </c>
      <c r="FG176" s="19">
        <v>3.1230863431111602E-2</v>
      </c>
      <c r="FH176" s="19">
        <v>-1.4979029365061E-2</v>
      </c>
      <c r="FI176" s="19">
        <v>-5.49450547768682E-3</v>
      </c>
      <c r="FJ176" s="19">
        <v>3.6646307614200499E-2</v>
      </c>
      <c r="FK176" s="19">
        <v>-4.0642896840973304E-3</v>
      </c>
      <c r="FL176" s="19">
        <v>2.1133525456292102E-2</v>
      </c>
      <c r="FM176" s="19">
        <v>-2.8120374966646901E-2</v>
      </c>
      <c r="FN176" s="19">
        <v>5.4066402680475599E-2</v>
      </c>
      <c r="FO176" s="19">
        <v>5.4614964111609999E-4</v>
      </c>
      <c r="FP176" s="19">
        <v>1.3783903942071501E-2</v>
      </c>
      <c r="FQ176" s="19">
        <v>-5.8358560352701698E-2</v>
      </c>
      <c r="FR176" s="19">
        <v>-3.65296803654147E-2</v>
      </c>
      <c r="FS176" s="19">
        <v>0.10430107527948501</v>
      </c>
      <c r="FT176" s="19">
        <v>-3.9598732548957703E-3</v>
      </c>
      <c r="FU176" s="19">
        <v>2.4945295404814202E-2</v>
      </c>
      <c r="FV176" s="19">
        <v>4.4103547463689101E-2</v>
      </c>
      <c r="FW176" s="19">
        <v>-4.58697764770623E-2</v>
      </c>
      <c r="FX176" s="19">
        <v>-3.70121130462497E-3</v>
      </c>
      <c r="FY176" s="19">
        <v>2.0069387989508001E-2</v>
      </c>
      <c r="FZ176" s="19">
        <v>5.3767905335270899E-2</v>
      </c>
      <c r="GA176" s="19">
        <v>1.5847156398104401E-2</v>
      </c>
      <c r="GB176" s="19">
        <v>7.0500927607137802E-3</v>
      </c>
      <c r="GC176" s="19">
        <v>-3.2513877890241502E-2</v>
      </c>
      <c r="GD176" s="19">
        <v>-1.44346431739717E-2</v>
      </c>
      <c r="GE176" s="19">
        <v>-6.1776061811572606E-3</v>
      </c>
      <c r="GF176" s="19">
        <v>-2.6222139001043501E-2</v>
      </c>
      <c r="GG176" s="19">
        <v>-4.5953639695363604E-2</v>
      </c>
      <c r="GH176" s="19">
        <v>5.7371200454775305E-2</v>
      </c>
      <c r="GI176" s="19">
        <v>-5.3970701591446603E-2</v>
      </c>
      <c r="GJ176" s="19">
        <v>-4.8374306100845504E-2</v>
      </c>
      <c r="GK176" s="19">
        <v>1.9749835277409499E-3</v>
      </c>
      <c r="GL176" s="19">
        <v>9.7147581645309396E-3</v>
      </c>
      <c r="GM176" s="19">
        <v>4.9160180238211303E-2</v>
      </c>
      <c r="GN176" s="19">
        <v>-4.78612025124198E-2</v>
      </c>
      <c r="GO176" s="19">
        <v>-9.3159435640444207E-3</v>
      </c>
      <c r="GP176" s="19">
        <v>6.6919191936614997E-2</v>
      </c>
      <c r="GQ176" s="19">
        <v>4.1011619931501401E-3</v>
      </c>
      <c r="GR176" s="19">
        <v>2.5008996525648801E-2</v>
      </c>
      <c r="GS176" s="19">
        <v>-8.0992804457207211E-3</v>
      </c>
      <c r="GT176" s="19">
        <v>-1.7074300198073201E-2</v>
      </c>
      <c r="GU176" s="19">
        <v>4.6462232957127396E-3</v>
      </c>
      <c r="GV176" s="19">
        <v>3.4689507511744204E-2</v>
      </c>
      <c r="GW176" s="19">
        <v>-2.42802615890058E-2</v>
      </c>
      <c r="GX176" s="19">
        <v>-2.4847250511077702E-2</v>
      </c>
      <c r="GY176" s="19">
        <v>-5.0808031331990904E-2</v>
      </c>
      <c r="GZ176" s="19">
        <v>2.1102790992510601E-2</v>
      </c>
      <c r="HA176" s="19">
        <v>6.6296590001832897E-2</v>
      </c>
      <c r="HB176" s="19">
        <v>5.3549869763660496E-3</v>
      </c>
      <c r="HC176" s="19">
        <v>-2.1505376346183002E-2</v>
      </c>
      <c r="HD176" s="19">
        <v>-7.5075074866393001E-4</v>
      </c>
      <c r="HE176" s="19" t="s">
        <v>891</v>
      </c>
      <c r="HF176" s="19">
        <v>8.7099424815119605E-2</v>
      </c>
      <c r="HG176" s="19">
        <v>-5.5551081312564005E-2</v>
      </c>
      <c r="HH176" s="19" t="s">
        <v>891</v>
      </c>
      <c r="HI176" s="19" t="s">
        <v>891</v>
      </c>
      <c r="HJ176" s="19" t="s">
        <v>891</v>
      </c>
      <c r="HK176" s="19" t="s">
        <v>891</v>
      </c>
      <c r="HL176" s="19">
        <v>-1.5625000007983402E-2</v>
      </c>
      <c r="HM176" s="19">
        <v>-1.2076353720296201E-2</v>
      </c>
      <c r="HN176" s="19">
        <v>-6.9204152086650393E-3</v>
      </c>
      <c r="HO176" s="19">
        <v>1.57106320707141E-2</v>
      </c>
      <c r="HP176" s="19">
        <v>9.4339621118511008E-4</v>
      </c>
      <c r="HQ176" s="19">
        <v>0.114636642784033</v>
      </c>
      <c r="HR176" s="19">
        <v>-3.9678284182305797E-2</v>
      </c>
      <c r="HS176" s="19" t="s">
        <v>891</v>
      </c>
      <c r="HT176" s="19">
        <v>-4.7619047790365999E-3</v>
      </c>
      <c r="HU176" s="19" t="s">
        <v>891</v>
      </c>
      <c r="HV176" s="19">
        <v>-2.2967386304758503E-2</v>
      </c>
      <c r="HW176" s="19">
        <v>5.2872394509405E-2</v>
      </c>
      <c r="HX176" s="19" t="s">
        <v>891</v>
      </c>
      <c r="HY176" s="19">
        <v>-5.5000000007751605E-2</v>
      </c>
      <c r="HZ176" s="19">
        <v>-8.5026737992182008E-2</v>
      </c>
      <c r="IA176" s="19">
        <v>-2.73615635093599E-2</v>
      </c>
      <c r="IB176" s="19">
        <v>0.196269634077016</v>
      </c>
      <c r="IC176" s="19" t="s">
        <v>891</v>
      </c>
      <c r="ID176" s="19">
        <v>-2.46649908482286E-2</v>
      </c>
      <c r="IE176" s="19">
        <v>1.09743437624348E-2</v>
      </c>
      <c r="IF176" s="19" t="s">
        <v>891</v>
      </c>
      <c r="IG176" s="19">
        <v>3.8461538474757799E-2</v>
      </c>
      <c r="IH176" s="19" t="s">
        <v>891</v>
      </c>
      <c r="II176" s="19">
        <v>-7.0129870136998007E-2</v>
      </c>
      <c r="IJ176" s="19">
        <v>-3.2326444073281203E-2</v>
      </c>
      <c r="IK176" s="19">
        <v>9.5197978089693214E-2</v>
      </c>
      <c r="IL176" s="19">
        <v>-5.7599999997014997E-2</v>
      </c>
      <c r="IM176" s="19" t="s">
        <v>891</v>
      </c>
      <c r="IN176" s="19">
        <v>2.6819923371647101E-2</v>
      </c>
      <c r="IO176" s="19">
        <v>5.0810810828395302E-2</v>
      </c>
      <c r="IP176" s="19">
        <v>3.3227848086893705E-2</v>
      </c>
      <c r="IQ176" s="19">
        <v>-3.5805626598465499E-2</v>
      </c>
      <c r="IR176" s="19">
        <v>2.6785714292025999E-2</v>
      </c>
      <c r="IS176" s="19" t="s">
        <v>891</v>
      </c>
      <c r="IT176" s="19">
        <v>-1.3462976822786299E-2</v>
      </c>
      <c r="IU176" s="19" t="s">
        <v>891</v>
      </c>
      <c r="IV176" s="19">
        <v>-8.7093275477477791E-2</v>
      </c>
      <c r="IW176" s="19">
        <v>5.3982883479509303E-2</v>
      </c>
      <c r="IX176" s="19">
        <v>1.6103059673344699E-3</v>
      </c>
      <c r="IY176" s="19">
        <v>-1.5855658815746101E-2</v>
      </c>
      <c r="IZ176" s="19">
        <v>3.7878787905438801E-3</v>
      </c>
      <c r="JA176" s="19">
        <v>1.8825512798595703E-2</v>
      </c>
      <c r="JB176" s="19">
        <v>-5.6573056589002801E-2</v>
      </c>
      <c r="JC176" s="19">
        <v>2.1226415094339802E-2</v>
      </c>
      <c r="JD176" s="19" t="s">
        <v>891</v>
      </c>
      <c r="JE176" s="19">
        <v>-7.919746569369451E-3</v>
      </c>
      <c r="JF176" s="19">
        <v>3.7044786353433605E-2</v>
      </c>
      <c r="JG176" s="19">
        <v>-2.57525083550331E-2</v>
      </c>
      <c r="JH176" s="19">
        <v>-9.0789473682753002E-2</v>
      </c>
      <c r="JI176" s="19">
        <v>-3.85382059851688E-2</v>
      </c>
      <c r="JJ176" s="19">
        <v>-3.0413625453121801E-3</v>
      </c>
      <c r="JK176" s="19">
        <v>-6.8042566916351896E-2</v>
      </c>
      <c r="JL176" s="19">
        <v>1.6914749666359502E-2</v>
      </c>
      <c r="JM176" s="19" t="s">
        <v>891</v>
      </c>
      <c r="JN176" s="19">
        <v>-5.5834242098883505E-2</v>
      </c>
      <c r="JO176" s="19">
        <v>3.8585208986402504E-2</v>
      </c>
      <c r="JP176" s="19">
        <v>2.2026431726561099E-2</v>
      </c>
      <c r="JQ176" s="19">
        <v>-8.2820369247767998E-3</v>
      </c>
      <c r="JR176" s="19">
        <v>-0.16588235293818801</v>
      </c>
      <c r="JS176" s="19">
        <v>-8.0476055534090402E-2</v>
      </c>
      <c r="JT176" s="19">
        <v>-0.12828132740685499</v>
      </c>
      <c r="JU176" s="19">
        <v>-5.7142857146858107E-2</v>
      </c>
      <c r="JV176" s="19" t="s">
        <v>891</v>
      </c>
      <c r="JW176" s="19">
        <v>3.5294117659737001E-2</v>
      </c>
      <c r="JX176" s="19">
        <v>0.11467324291745999</v>
      </c>
      <c r="JY176" s="19" t="s">
        <v>891</v>
      </c>
      <c r="JZ176" s="19" t="s">
        <v>891</v>
      </c>
      <c r="KA176" s="19">
        <v>2.4570024612173801E-3</v>
      </c>
      <c r="KB176" s="19">
        <v>-3.4550355308620405E-2</v>
      </c>
      <c r="KC176" s="19">
        <v>2.9230440324676801E-3</v>
      </c>
      <c r="KD176" s="19">
        <v>7.3465346539372395E-2</v>
      </c>
      <c r="KE176" s="19">
        <v>-3.0487804878048801E-2</v>
      </c>
      <c r="KF176" s="19">
        <v>6.82128240109139E-2</v>
      </c>
      <c r="KG176" s="19">
        <v>-2.6536027745389702E-2</v>
      </c>
      <c r="KH176" s="19" t="s">
        <v>891</v>
      </c>
      <c r="KI176" s="19">
        <v>7.8802205703309991E-4</v>
      </c>
      <c r="KJ176" s="19">
        <v>-6.04298356499436E-2</v>
      </c>
      <c r="KK176" s="19">
        <v>-2.15716486846175E-2</v>
      </c>
      <c r="KL176" s="19" t="s">
        <v>891</v>
      </c>
      <c r="KM176" s="19">
        <v>8.9521872038038595E-3</v>
      </c>
      <c r="KN176" s="19">
        <v>0.102893890667014</v>
      </c>
      <c r="KO176" s="19">
        <v>1.5873015878596901E-2</v>
      </c>
      <c r="KP176" s="19">
        <v>1.40857680580897E-2</v>
      </c>
      <c r="KQ176" s="19">
        <v>4.0994807324405497E-2</v>
      </c>
      <c r="KR176" s="19">
        <v>2.5917926543920902E-2</v>
      </c>
      <c r="KS176" s="19">
        <v>-1.3049962699091601E-2</v>
      </c>
      <c r="KT176" s="19">
        <v>-4.7101449266461898E-2</v>
      </c>
      <c r="KU176" s="19">
        <v>-4.2468239587567902E-2</v>
      </c>
      <c r="KV176" s="19">
        <v>-6.1666666666666904E-2</v>
      </c>
      <c r="KW176" s="19">
        <v>-1.6666666641881801E-2</v>
      </c>
      <c r="KX176" s="19">
        <v>-6.8090543980477897E-2</v>
      </c>
      <c r="KY176" s="19">
        <v>3.2000000008630201E-2</v>
      </c>
      <c r="KZ176" s="19">
        <v>4.6099290794066702E-2</v>
      </c>
      <c r="LA176" s="19">
        <v>-4.7261815449871805E-2</v>
      </c>
      <c r="LB176" s="19">
        <v>-5.2845528457136304E-2</v>
      </c>
      <c r="LC176" s="19">
        <v>0.106748466256256</v>
      </c>
      <c r="LD176" s="19">
        <v>-4.1584158406319204E-2</v>
      </c>
      <c r="LE176" s="19" t="s">
        <v>891</v>
      </c>
      <c r="LF176" s="19">
        <v>4.2128603117972202E-2</v>
      </c>
      <c r="LG176" s="19" t="s">
        <v>891</v>
      </c>
      <c r="LH176" s="19" t="s">
        <v>891</v>
      </c>
      <c r="LI176" s="19">
        <v>-2.5966662901564498E-2</v>
      </c>
      <c r="LJ176" s="19">
        <v>-5.1144666206820498E-3</v>
      </c>
      <c r="LK176" s="19" t="s">
        <v>891</v>
      </c>
      <c r="LL176" s="19">
        <v>1.9006744336153202E-2</v>
      </c>
      <c r="LM176" s="19">
        <v>-3.8494934888280402E-2</v>
      </c>
      <c r="LN176" s="19">
        <v>-3.6286019208009605E-2</v>
      </c>
      <c r="LO176" s="19" t="s">
        <v>891</v>
      </c>
      <c r="LP176" s="19">
        <v>4.0036604910170408E-2</v>
      </c>
      <c r="LQ176" s="19">
        <v>-3.2012836762483898E-3</v>
      </c>
      <c r="LR176" s="19">
        <v>-3.78255945626675E-2</v>
      </c>
      <c r="LS176" s="19">
        <v>-1.09839816893744E-2</v>
      </c>
      <c r="LT176" s="19">
        <v>-3.63128491620116E-2</v>
      </c>
      <c r="LU176" s="19">
        <v>-0.12066666668279</v>
      </c>
      <c r="LV176" s="19">
        <v>8.4242688775635094E-2</v>
      </c>
      <c r="LW176" s="19">
        <v>1.8652849733433098E-2</v>
      </c>
      <c r="LX176" s="19" t="s">
        <v>891</v>
      </c>
      <c r="LY176" s="19" t="s">
        <v>891</v>
      </c>
      <c r="LZ176" s="19">
        <v>7.6579094490034902E-2</v>
      </c>
      <c r="MA176" s="19">
        <v>-2.9835167157104298E-2</v>
      </c>
      <c r="MB176" s="19" t="s">
        <v>891</v>
      </c>
      <c r="MC176" s="19">
        <v>-0.18115555556662802</v>
      </c>
      <c r="MD176" s="19">
        <v>8.1743869230257414E-3</v>
      </c>
      <c r="ME176" s="19" t="s">
        <v>891</v>
      </c>
      <c r="MF176" s="19">
        <v>-4.2553191489361798E-2</v>
      </c>
      <c r="MG176" s="19" t="s">
        <v>891</v>
      </c>
      <c r="MH176" s="19" t="s">
        <v>891</v>
      </c>
      <c r="MI176" s="19">
        <v>-4.5776918105777206E-2</v>
      </c>
      <c r="MJ176" s="19" t="s">
        <v>891</v>
      </c>
      <c r="MK176" s="19">
        <v>9.0909090906570192E-2</v>
      </c>
      <c r="ML176" s="19">
        <v>-2.2439871061868E-2</v>
      </c>
      <c r="MM176" s="19">
        <v>3.6271808985761898E-2</v>
      </c>
      <c r="MN176" s="19">
        <v>0.10699048245195099</v>
      </c>
      <c r="MO176" s="19">
        <v>2.00610553939666E-2</v>
      </c>
      <c r="MP176" s="19">
        <v>-9.5368677635587706E-2</v>
      </c>
      <c r="MQ176" s="19" t="s">
        <v>891</v>
      </c>
      <c r="MR176" s="19">
        <v>2.1853805590173598E-2</v>
      </c>
      <c r="MS176" s="19">
        <v>-6.4807837222993409E-2</v>
      </c>
      <c r="MT176" s="19">
        <v>0.12605042013710399</v>
      </c>
      <c r="MU176" s="19" t="s">
        <v>891</v>
      </c>
      <c r="MV176" s="19">
        <v>-4.2883211666036598E-2</v>
      </c>
      <c r="MW176" s="19">
        <v>1.8036444764053101E-2</v>
      </c>
      <c r="MX176" s="19">
        <v>3.41880341908916E-2</v>
      </c>
      <c r="MY176" s="19">
        <v>1.7619680866329399E-2</v>
      </c>
      <c r="MZ176" s="19">
        <v>9.3215950279483799E-3</v>
      </c>
      <c r="NA176" s="19">
        <v>-0.11120000001451001</v>
      </c>
      <c r="NB176" s="19">
        <v>-6.04982206258243E-2</v>
      </c>
      <c r="NC176" s="19">
        <v>-1.9377162612361699E-2</v>
      </c>
      <c r="ND176" s="19" t="s">
        <v>891</v>
      </c>
      <c r="NE176" s="19" t="s">
        <v>891</v>
      </c>
      <c r="NF176" s="19" t="s">
        <v>891</v>
      </c>
      <c r="NG176" s="19">
        <v>1.0828025481207201E-2</v>
      </c>
      <c r="NH176" s="19">
        <v>3.6723792638333505E-3</v>
      </c>
      <c r="NI176" s="19">
        <v>-6.5989847821067409E-3</v>
      </c>
      <c r="NJ176" s="19">
        <v>-4.5611610218704607E-2</v>
      </c>
      <c r="NK176" s="19" t="s">
        <v>891</v>
      </c>
      <c r="NL176" s="19">
        <v>4.1984732824427405E-2</v>
      </c>
      <c r="NM176" s="19">
        <v>-1.5127388526327801E-2</v>
      </c>
      <c r="NN176" s="19">
        <v>3.15147407774206E-2</v>
      </c>
      <c r="NO176" s="19">
        <v>-3.9775010044194405E-2</v>
      </c>
      <c r="NP176" s="19">
        <v>-6.7926595453300403E-2</v>
      </c>
      <c r="NQ176" s="19">
        <v>-6.8434559435435E-2</v>
      </c>
      <c r="NR176" s="19">
        <v>-2.3133867987114001E-2</v>
      </c>
      <c r="NS176" s="19" t="s">
        <v>891</v>
      </c>
      <c r="NT176" s="19">
        <v>-1.0962241165811499E-2</v>
      </c>
      <c r="NU176" s="19" t="s">
        <v>891</v>
      </c>
      <c r="NV176" s="19">
        <v>2.4327784891165202E-2</v>
      </c>
      <c r="NW176" s="19">
        <v>-5.4888507725732297E-2</v>
      </c>
      <c r="NX176" s="19">
        <v>0.103652517252294</v>
      </c>
      <c r="NY176" s="19">
        <v>-3.8314176111805499E-3</v>
      </c>
      <c r="NZ176" s="19">
        <v>-4.5447245864394199E-2</v>
      </c>
      <c r="OA176" s="19" t="s">
        <v>891</v>
      </c>
      <c r="OB176" s="19">
        <v>9.0173150438497704E-2</v>
      </c>
      <c r="OC176" s="19">
        <v>2.3339317765006501E-2</v>
      </c>
      <c r="OD176" s="19">
        <v>1.14832535805891E-2</v>
      </c>
      <c r="OE176" s="19">
        <v>3.5168195712307601E-2</v>
      </c>
      <c r="OF176" s="19">
        <v>9.8039215686271906E-3</v>
      </c>
      <c r="OG176" s="19">
        <v>2.8662420397154602E-2</v>
      </c>
      <c r="OH176" s="19" t="s">
        <v>891</v>
      </c>
      <c r="OI176" s="19">
        <v>-5.4869358696757707E-2</v>
      </c>
      <c r="OJ176" s="19">
        <v>7.0132957726367594E-3</v>
      </c>
      <c r="OK176" s="19">
        <v>-8.6887835754374497E-3</v>
      </c>
      <c r="OL176" s="19" t="s">
        <v>891</v>
      </c>
      <c r="OM176" s="19">
        <v>4.0672782882658999E-2</v>
      </c>
      <c r="ON176" s="19">
        <v>-8.0870917574109705E-2</v>
      </c>
      <c r="OO176" s="19">
        <v>-1.9757639620653002E-2</v>
      </c>
      <c r="OP176" s="19">
        <v>4.26758939017697E-2</v>
      </c>
      <c r="OQ176" s="19">
        <v>-4.7846889971753702E-2</v>
      </c>
      <c r="OR176" s="19">
        <v>1.85262261350738E-3</v>
      </c>
      <c r="OS176" s="19">
        <v>-4.5165201576235207E-2</v>
      </c>
      <c r="OT176" s="19">
        <v>4.91210498551913E-2</v>
      </c>
      <c r="OU176" s="19">
        <v>0.1453268503557</v>
      </c>
      <c r="OV176" s="19">
        <v>-1.29757785511662E-2</v>
      </c>
      <c r="OW176" s="19">
        <v>-1.1240632794139701E-2</v>
      </c>
      <c r="OX176" s="19">
        <v>5.2350081041713507E-2</v>
      </c>
      <c r="OY176" s="19">
        <v>-5.57377049091956E-2</v>
      </c>
      <c r="OZ176" s="19">
        <v>0.158298465829011</v>
      </c>
      <c r="PA176" s="19" t="s">
        <v>891</v>
      </c>
      <c r="PB176" s="19">
        <v>-3.3406593406593202E-2</v>
      </c>
      <c r="PC176" s="19">
        <v>-7.6712328743513405E-3</v>
      </c>
      <c r="PD176" s="19">
        <v>4.1694574706931706E-2</v>
      </c>
      <c r="PE176" s="19">
        <v>-3.6924939460572105E-2</v>
      </c>
      <c r="PF176" s="19">
        <v>3.9721946375370597E-3</v>
      </c>
      <c r="PG176" s="19">
        <v>1.2776360171674399E-2</v>
      </c>
      <c r="PH176" s="19">
        <v>-9.7870597913031002E-2</v>
      </c>
      <c r="PI176" s="19">
        <v>-6.1968408262454304E-2</v>
      </c>
      <c r="PJ176" s="19">
        <v>1.68872661052588E-2</v>
      </c>
      <c r="PK176" s="19">
        <v>-3.2565528196982101E-2</v>
      </c>
      <c r="PL176" s="19">
        <v>-1.1515381447612001E-2</v>
      </c>
      <c r="PM176" s="19">
        <v>6.4438318400529909E-2</v>
      </c>
      <c r="PN176" s="19">
        <v>5.1191079557163698E-2</v>
      </c>
      <c r="PO176" s="19">
        <v>2.9146141204838601E-2</v>
      </c>
      <c r="PP176" s="19" t="s">
        <v>891</v>
      </c>
      <c r="PQ176" s="19" t="s">
        <v>891</v>
      </c>
      <c r="PR176" s="19">
        <v>-0.53571428570921398</v>
      </c>
      <c r="PS176" s="19">
        <v>8.88099465841319E-3</v>
      </c>
      <c r="PT176" s="19">
        <v>7.1922545152209904E-3</v>
      </c>
      <c r="PU176" s="19">
        <v>4.7435403019586299E-2</v>
      </c>
      <c r="PV176" s="19">
        <v>3.6333945714619904E-2</v>
      </c>
      <c r="PW176" s="19">
        <v>0.25172413790471898</v>
      </c>
      <c r="PX176" s="19">
        <v>-3.7462259394440804E-2</v>
      </c>
      <c r="PY176" s="19">
        <v>-2.7659574464497298E-2</v>
      </c>
      <c r="PZ176" s="19">
        <v>1.8817204290917999E-2</v>
      </c>
      <c r="QA176" s="19" t="s">
        <v>891</v>
      </c>
      <c r="QB176" s="19" t="s">
        <v>891</v>
      </c>
      <c r="QC176" s="19">
        <v>-1.87167751867779E-2</v>
      </c>
      <c r="QD176" s="19">
        <v>-3.4863451481701403E-3</v>
      </c>
      <c r="QE176" s="19">
        <v>-1.787992E-11</v>
      </c>
      <c r="QF176" s="19">
        <v>0.105531048537039</v>
      </c>
      <c r="QG176" s="19">
        <v>-6.2151007530981899E-2</v>
      </c>
      <c r="QH176" s="19" t="s">
        <v>891</v>
      </c>
      <c r="QI176" s="19">
        <v>-2.41545893778728E-2</v>
      </c>
      <c r="QJ176" s="19">
        <v>0.103133903125606</v>
      </c>
      <c r="QK176" s="19">
        <v>2.5731822474031302E-2</v>
      </c>
      <c r="QL176" s="19" t="s">
        <v>891</v>
      </c>
      <c r="QM176" s="19" t="s">
        <v>891</v>
      </c>
      <c r="QN176" s="19" t="s">
        <v>891</v>
      </c>
      <c r="QO176" s="19">
        <v>-4.9566294917231302E-2</v>
      </c>
      <c r="QP176" s="19" t="s">
        <v>891</v>
      </c>
      <c r="QQ176" s="19">
        <v>-1.3210039630804801E-2</v>
      </c>
      <c r="QR176" s="19" t="s">
        <v>891</v>
      </c>
      <c r="QS176" s="19">
        <v>6.8316299097635799E-2</v>
      </c>
      <c r="QT176" s="19">
        <v>-1.5486725682868501E-2</v>
      </c>
      <c r="QU176" s="19" t="s">
        <v>891</v>
      </c>
      <c r="QV176" s="19">
        <v>5.2080344324421997E-2</v>
      </c>
      <c r="QW176" s="19">
        <v>9.630717583364691E-2</v>
      </c>
      <c r="QX176" s="19">
        <v>1.17302052938364E-2</v>
      </c>
      <c r="QY176" s="19">
        <v>3.2685323641121096E-2</v>
      </c>
      <c r="QZ176" s="19">
        <v>-3.4704147145584404E-3</v>
      </c>
      <c r="RA176" s="19">
        <v>-2.25321888498708E-2</v>
      </c>
      <c r="RB176" s="19">
        <v>5.2435849763413395E-2</v>
      </c>
      <c r="RC176" s="19">
        <v>1.8766756032172E-2</v>
      </c>
      <c r="RD176" s="19" t="s">
        <v>891</v>
      </c>
      <c r="RE176" s="19">
        <v>1.8896314838421101E-2</v>
      </c>
      <c r="RF176" s="19">
        <v>-4.9627791566723596E-2</v>
      </c>
      <c r="RG176" s="19">
        <v>-7.2997416031176404E-2</v>
      </c>
      <c r="RH176" s="19">
        <v>-4.2597377271120104E-2</v>
      </c>
      <c r="RI176" s="19" t="s">
        <v>891</v>
      </c>
      <c r="RJ176" s="19" t="s">
        <v>891</v>
      </c>
      <c r="RK176" s="19" t="s">
        <v>891</v>
      </c>
      <c r="RL176" s="19">
        <v>-2.2013713455664302E-2</v>
      </c>
      <c r="RM176" s="19">
        <v>-5.8393366268618997E-2</v>
      </c>
      <c r="RN176" s="19">
        <v>0.10621557829026002</v>
      </c>
      <c r="RO176" s="19">
        <v>-2.4773203066746099E-2</v>
      </c>
      <c r="RP176" s="19">
        <v>-9.9190283395128809E-2</v>
      </c>
      <c r="RQ176" s="19" t="s">
        <v>891</v>
      </c>
      <c r="RR176" s="19">
        <v>-4.7462502584856098E-2</v>
      </c>
      <c r="RS176" s="19">
        <v>3.0667088196751201E-2</v>
      </c>
      <c r="RT176" s="19">
        <v>-2.8095558542289002E-2</v>
      </c>
      <c r="RU176" s="19">
        <v>-9.7201767497560009E-3</v>
      </c>
      <c r="RV176" s="19" t="s">
        <v>891</v>
      </c>
      <c r="RW176" s="19">
        <v>1.9677292404560701E-3</v>
      </c>
      <c r="RX176" s="19">
        <v>-3.79951495616122E-2</v>
      </c>
      <c r="RY176" s="19">
        <v>-1.3892826764956101E-2</v>
      </c>
      <c r="RZ176" s="19">
        <v>0.133333333333333</v>
      </c>
      <c r="SA176" s="19">
        <v>-6.3189338195905895E-3</v>
      </c>
      <c r="SB176" s="19">
        <v>-1.6005121638924199E-2</v>
      </c>
      <c r="SC176" s="19">
        <v>4.7051442910916806E-2</v>
      </c>
      <c r="SD176" s="19" t="s">
        <v>891</v>
      </c>
      <c r="SE176" s="19">
        <v>-4.1462327251830904E-2</v>
      </c>
      <c r="SF176" s="19">
        <v>-0.124571428562551</v>
      </c>
      <c r="SG176" s="19">
        <v>6.0606060548562607E-3</v>
      </c>
      <c r="SH176" s="19">
        <v>-2.84712253336461E-3</v>
      </c>
      <c r="SI176" s="19">
        <v>3.2192408050702302E-2</v>
      </c>
      <c r="SJ176" s="19">
        <v>-4.3744531940292999E-2</v>
      </c>
      <c r="SK176" s="19">
        <v>-9.5465393946154702E-3</v>
      </c>
      <c r="SL176" s="19">
        <v>-4.5659163987138103E-2</v>
      </c>
      <c r="SM176" s="19">
        <v>0.11330665332529601</v>
      </c>
      <c r="SN176" s="19">
        <v>0.11420612813953</v>
      </c>
      <c r="SO176" s="19">
        <v>-9.4743672946072902E-2</v>
      </c>
      <c r="SP176" s="19" t="s">
        <v>891</v>
      </c>
      <c r="SQ176" s="19">
        <v>9.327391570421701E-4</v>
      </c>
      <c r="SR176" s="19">
        <v>2.9642058161419599E-2</v>
      </c>
      <c r="SS176" s="19">
        <v>-3.2448377581120999E-2</v>
      </c>
      <c r="ST176" s="19">
        <v>-7.4211502651655003E-4</v>
      </c>
      <c r="SU176" s="19" t="s">
        <v>891</v>
      </c>
      <c r="SV176" s="19">
        <v>-5.6189341052271802E-3</v>
      </c>
      <c r="SW176" s="19">
        <v>-0.20822622107865701</v>
      </c>
      <c r="SX176" s="19">
        <v>3.4025974005071701E-2</v>
      </c>
      <c r="SY176" s="19">
        <v>1.1185682180900899E-3</v>
      </c>
      <c r="SZ176" s="19">
        <v>-6.4879200000000005E-12</v>
      </c>
      <c r="TA176" s="19">
        <v>9.9509803913460801E-2</v>
      </c>
      <c r="TB176" s="19">
        <v>5.8027079303668606E-3</v>
      </c>
      <c r="TC176" s="19">
        <v>2.0416666666665601E-2</v>
      </c>
      <c r="TD176" s="19">
        <v>-6.2500000011570606E-2</v>
      </c>
      <c r="TE176" s="19">
        <v>8.634468380819961E-2</v>
      </c>
      <c r="TF176" s="19">
        <v>1.5476190473093801E-2</v>
      </c>
      <c r="TG176" s="19" t="s">
        <v>891</v>
      </c>
      <c r="TH176" s="19">
        <v>8.6599817678748803E-2</v>
      </c>
      <c r="TI176" s="19">
        <v>3.4554973827601899E-2</v>
      </c>
      <c r="TJ176" s="19">
        <v>-4.8484848493428302E-2</v>
      </c>
      <c r="TK176" s="19">
        <v>0.106145251401257</v>
      </c>
      <c r="TL176" s="19">
        <v>-4.8277535183797501E-2</v>
      </c>
      <c r="TM176" s="19">
        <v>-3.0106530801296501E-2</v>
      </c>
      <c r="TN176" s="19" t="s">
        <v>891</v>
      </c>
      <c r="TO176" s="19">
        <v>-1.7786561246012102E-2</v>
      </c>
      <c r="TP176" s="19" t="s">
        <v>891</v>
      </c>
      <c r="TQ176" s="19" t="s">
        <v>891</v>
      </c>
      <c r="TR176" s="19" t="s">
        <v>891</v>
      </c>
      <c r="TS176" s="19" t="s">
        <v>891</v>
      </c>
      <c r="TT176" s="19">
        <v>3.9978582883898099E-2</v>
      </c>
      <c r="TU176" s="19" t="s">
        <v>891</v>
      </c>
      <c r="TV176" s="19">
        <v>1.8795620443699399E-2</v>
      </c>
      <c r="TW176" s="19">
        <v>-5.4683065279091503E-2</v>
      </c>
      <c r="TX176" s="19">
        <v>-7.2182121043875794E-2</v>
      </c>
      <c r="TY176" s="19">
        <v>-1.49335675661194E-2</v>
      </c>
      <c r="TZ176" s="19">
        <v>8.8138528159473303E-2</v>
      </c>
      <c r="UA176" s="19" t="s">
        <v>891</v>
      </c>
      <c r="UB176" s="19">
        <v>0.10320284697661601</v>
      </c>
      <c r="UC176" s="19">
        <v>0.10383747179728299</v>
      </c>
      <c r="UD176" s="19">
        <v>8.6153846181130408E-2</v>
      </c>
      <c r="UE176" s="19">
        <v>-5.3820806510809296E-2</v>
      </c>
      <c r="UF176" s="19">
        <v>1.2024048096192E-2</v>
      </c>
      <c r="UG176" s="19">
        <v>3.65853658571011E-2</v>
      </c>
      <c r="UH176" s="19" t="s">
        <v>891</v>
      </c>
      <c r="UI176" s="19">
        <v>-5.71646010002171E-2</v>
      </c>
      <c r="UJ176" s="19" t="s">
        <v>891</v>
      </c>
      <c r="UK176" s="19">
        <v>6.3218390792512107E-3</v>
      </c>
      <c r="UL176" s="19" t="s">
        <v>891</v>
      </c>
      <c r="UM176" s="19" t="s">
        <v>891</v>
      </c>
      <c r="UN176" s="19">
        <v>-3.6866359442006398E-2</v>
      </c>
      <c r="UO176" s="19">
        <v>4.3147208141368902E-2</v>
      </c>
      <c r="UP176" s="19">
        <v>8.5616438365195807E-2</v>
      </c>
      <c r="UQ176" s="19">
        <v>-6.0959975721297605E-2</v>
      </c>
      <c r="UR176" s="19" t="s">
        <v>891</v>
      </c>
      <c r="US176" s="19" t="s">
        <v>891</v>
      </c>
      <c r="UT176" s="19">
        <v>2.9224471247592598E-2</v>
      </c>
      <c r="UU176" s="19">
        <v>-4.8780487804878101E-3</v>
      </c>
      <c r="UV176" s="19" t="s">
        <v>891</v>
      </c>
      <c r="UW176" s="19">
        <v>-4.8899755501219397E-3</v>
      </c>
      <c r="UX176" s="19">
        <v>8.0291970780463698E-2</v>
      </c>
      <c r="UY176" s="19" t="s">
        <v>891</v>
      </c>
      <c r="UZ176" s="19">
        <v>-3.2051282048838996E-2</v>
      </c>
      <c r="VA176" s="19">
        <v>3.2863849770093698E-2</v>
      </c>
      <c r="VB176" s="19">
        <v>-1.1627906962403302E-2</v>
      </c>
      <c r="VC176" s="19">
        <v>5.3163213342788005E-4</v>
      </c>
      <c r="VD176" s="19" t="s">
        <v>891</v>
      </c>
    </row>
    <row r="177" spans="1:576" x14ac:dyDescent="0.2">
      <c r="A177" s="14">
        <v>41730</v>
      </c>
      <c r="B177" s="19">
        <v>-2.24719098902737E-3</v>
      </c>
      <c r="C177" s="19">
        <v>4.2604990838184297E-3</v>
      </c>
      <c r="D177" s="19">
        <v>4.7799696509863494E-2</v>
      </c>
      <c r="E177" s="19">
        <v>-6.4652143348311597E-2</v>
      </c>
      <c r="F177" s="19">
        <v>-6.4406779645540604E-2</v>
      </c>
      <c r="G177" s="19">
        <v>7.7111700000000001E-12</v>
      </c>
      <c r="H177" s="19">
        <v>8.4556664696415304E-2</v>
      </c>
      <c r="I177" s="19">
        <v>3.3109953891274697E-2</v>
      </c>
      <c r="J177" s="19">
        <v>5.0354051939172105E-2</v>
      </c>
      <c r="K177" s="19">
        <v>-8.9008194645168199E-3</v>
      </c>
      <c r="L177" s="19">
        <v>6.2812930863987995E-2</v>
      </c>
      <c r="M177" s="19">
        <v>-2.1336542495570401E-2</v>
      </c>
      <c r="N177" s="19">
        <v>5.8656575212866005E-2</v>
      </c>
      <c r="O177" s="19">
        <v>3.5658369869791699E-2</v>
      </c>
      <c r="P177" s="19">
        <v>2.7079303662025999E-2</v>
      </c>
      <c r="Q177" s="19">
        <v>0.101056811959962</v>
      </c>
      <c r="R177" s="19">
        <v>-3.3862183261170901E-2</v>
      </c>
      <c r="S177" s="19">
        <v>-1.8844221011299301E-3</v>
      </c>
      <c r="T177" s="19">
        <v>8.1814996496145195E-2</v>
      </c>
      <c r="U177" s="19">
        <v>-4.7567567594165701E-2</v>
      </c>
      <c r="V177" s="19">
        <v>3.3424592380266099E-2</v>
      </c>
      <c r="W177" s="19">
        <v>3.2613126783533901E-3</v>
      </c>
      <c r="X177" s="19">
        <v>0.522041763341067</v>
      </c>
      <c r="Y177" s="19">
        <v>-7.6821900000000004E-12</v>
      </c>
      <c r="Z177" s="19">
        <v>-2.6235741445869598E-2</v>
      </c>
      <c r="AA177" s="19">
        <v>1.0732156999809599E-2</v>
      </c>
      <c r="AB177" s="19">
        <v>-3.8123167165406299E-2</v>
      </c>
      <c r="AC177" s="19">
        <v>5.9900166365470603E-2</v>
      </c>
      <c r="AD177" s="19">
        <v>6.5426801547735697E-2</v>
      </c>
      <c r="AE177" s="19">
        <v>-2.7551823668328802E-2</v>
      </c>
      <c r="AF177" s="19">
        <v>-3.2559253052429703E-2</v>
      </c>
      <c r="AG177" s="19">
        <v>1.52380952526245E-2</v>
      </c>
      <c r="AH177" s="19">
        <v>-3.71348663869785E-2</v>
      </c>
      <c r="AI177" s="19">
        <v>8.7479496955529309E-3</v>
      </c>
      <c r="AJ177" s="19">
        <v>-6.2774638633845004E-4</v>
      </c>
      <c r="AK177" s="19">
        <v>3.3896827656012501E-3</v>
      </c>
      <c r="AL177" s="19">
        <v>2.4582967493707E-2</v>
      </c>
      <c r="AM177" s="19">
        <v>-1.2586759699124499E-2</v>
      </c>
      <c r="AN177" s="19">
        <v>0.100584638576129</v>
      </c>
      <c r="AO177" s="19">
        <v>-1.9526829964071998E-2</v>
      </c>
      <c r="AP177" s="19">
        <v>1.69979079798184E-2</v>
      </c>
      <c r="AQ177" s="19">
        <v>-5.1876019550184505E-2</v>
      </c>
      <c r="AR177" s="19">
        <v>-8.53374709582011E-3</v>
      </c>
      <c r="AS177" s="19">
        <v>3.4708578952352499E-2</v>
      </c>
      <c r="AT177" s="19">
        <v>3.2980709396390799E-2</v>
      </c>
      <c r="AU177" s="19">
        <v>2.1965013810338403E-2</v>
      </c>
      <c r="AV177" s="19">
        <v>-8.6468446504236497E-3</v>
      </c>
      <c r="AW177" s="19">
        <v>5.4399243140965198E-2</v>
      </c>
      <c r="AX177" s="19">
        <v>-2.3275546043105302E-2</v>
      </c>
      <c r="AY177" s="19">
        <v>7.0508586520968003E-2</v>
      </c>
      <c r="AZ177" s="19">
        <v>5.0624999987670699E-2</v>
      </c>
      <c r="BA177" s="19">
        <v>6.4243562239535201E-2</v>
      </c>
      <c r="BB177" s="19">
        <v>9.5531090920535407E-3</v>
      </c>
      <c r="BC177" s="19">
        <v>2.63636363708541E-2</v>
      </c>
      <c r="BD177" s="19">
        <v>4.8559670762527096E-2</v>
      </c>
      <c r="BE177" s="19">
        <v>2.70270270256967E-2</v>
      </c>
      <c r="BF177" s="19">
        <v>-4.7994093034703499E-2</v>
      </c>
      <c r="BG177" s="19">
        <v>1.1710581346716899E-2</v>
      </c>
      <c r="BH177" s="19">
        <v>6.5719393082068506E-2</v>
      </c>
      <c r="BI177" s="19">
        <v>-6.1241752664524002E-2</v>
      </c>
      <c r="BJ177" s="19">
        <v>-6.3596156793014197E-2</v>
      </c>
      <c r="BK177" s="19">
        <v>9.1024555456736406E-2</v>
      </c>
      <c r="BL177" s="19">
        <v>-1.16959064593802E-3</v>
      </c>
      <c r="BM177" s="19">
        <v>3.1771985054062798E-2</v>
      </c>
      <c r="BN177" s="19">
        <v>3.9303329239578598E-2</v>
      </c>
      <c r="BO177" s="19">
        <v>-1.58959474989303E-2</v>
      </c>
      <c r="BP177" s="19">
        <v>4.9823321554770796E-2</v>
      </c>
      <c r="BQ177" s="19">
        <v>1.522175520389E-2</v>
      </c>
      <c r="BR177" s="19">
        <v>3.8565075483419704E-2</v>
      </c>
      <c r="BS177" s="19">
        <v>7.4145797013920101E-2</v>
      </c>
      <c r="BT177" s="19">
        <v>-8.9941458221189305E-2</v>
      </c>
      <c r="BU177" s="19">
        <v>4.6728971774718806E-3</v>
      </c>
      <c r="BV177" s="19">
        <v>1.4092777451649901E-2</v>
      </c>
      <c r="BW177" s="19">
        <v>2.4168236032643401E-2</v>
      </c>
      <c r="BX177" s="19">
        <v>2.1216407350155099E-2</v>
      </c>
      <c r="BY177" s="19">
        <v>1.3859153895297001E-2</v>
      </c>
      <c r="BZ177" s="19">
        <v>4.7619047578837401E-3</v>
      </c>
      <c r="CA177" s="19">
        <v>1.74672488885428E-2</v>
      </c>
      <c r="CB177" s="19">
        <v>-2.5756979958040903E-2</v>
      </c>
      <c r="CC177" s="19">
        <v>4.5088085974065696E-2</v>
      </c>
      <c r="CD177" s="19">
        <v>-1.06345267611004E-2</v>
      </c>
      <c r="CE177" s="19">
        <v>-1.5974440913715199E-3</v>
      </c>
      <c r="CF177" s="19">
        <v>2.0733652312600503E-2</v>
      </c>
      <c r="CG177" s="19">
        <v>7.3428178210575004E-3</v>
      </c>
      <c r="CH177" s="19">
        <v>5.1398026303720402E-2</v>
      </c>
      <c r="CI177" s="19">
        <v>5.49882166961613E-3</v>
      </c>
      <c r="CJ177" s="19">
        <v>0.139146078827979</v>
      </c>
      <c r="CK177" s="19">
        <v>4.9661399556455398E-2</v>
      </c>
      <c r="CL177" s="19">
        <v>3.2313810625932901E-2</v>
      </c>
      <c r="CM177" s="19">
        <v>7.2849915666439696E-2</v>
      </c>
      <c r="CN177" s="19">
        <v>-2.7510316368638099E-2</v>
      </c>
      <c r="CO177" s="19">
        <v>5.7419159866282099E-2</v>
      </c>
      <c r="CP177" s="19">
        <v>6.7593126915445501E-2</v>
      </c>
      <c r="CQ177" s="19">
        <v>4.2734413733222003E-2</v>
      </c>
      <c r="CR177" s="19">
        <v>5.1737451750014402E-2</v>
      </c>
      <c r="CS177" s="19">
        <v>-1.23566755028338E-2</v>
      </c>
      <c r="CT177" s="19">
        <v>-1.45371079020684E-2</v>
      </c>
      <c r="CU177" s="19">
        <v>4.27304488040849E-2</v>
      </c>
      <c r="CV177" s="19">
        <v>-3.6883003175094402E-2</v>
      </c>
      <c r="CW177" s="19">
        <v>-1.49692595470665E-2</v>
      </c>
      <c r="CX177" s="19">
        <v>3.2159943149888896E-2</v>
      </c>
      <c r="CY177" s="19">
        <v>2.8719126953289601E-2</v>
      </c>
      <c r="CZ177" s="19">
        <v>-1.68704534739418E-2</v>
      </c>
      <c r="DA177" s="19">
        <v>9.2653871357417615E-3</v>
      </c>
      <c r="DB177" s="19">
        <v>1.60575858211718E-2</v>
      </c>
      <c r="DC177" s="19">
        <v>2.2811068542144302E-2</v>
      </c>
      <c r="DD177" s="19">
        <v>-0.10769528227372099</v>
      </c>
      <c r="DE177" s="19">
        <v>-1.0984540279435899E-2</v>
      </c>
      <c r="DF177" s="19">
        <v>1.7730020192934001E-2</v>
      </c>
      <c r="DG177" s="19">
        <v>6.5685722291699599E-3</v>
      </c>
      <c r="DH177" s="19">
        <v>1.05695830725532E-2</v>
      </c>
      <c r="DI177" s="19">
        <v>1.63767322044421E-2</v>
      </c>
      <c r="DJ177" s="19">
        <v>3.9551381371194301E-2</v>
      </c>
      <c r="DK177" s="19">
        <v>3.8418367298676003E-4</v>
      </c>
      <c r="DL177" s="19">
        <v>3.4172456553415998E-4</v>
      </c>
      <c r="DM177" s="19">
        <v>0.11711711712912599</v>
      </c>
      <c r="DN177" s="19">
        <v>-2.9908515149361603E-2</v>
      </c>
      <c r="DO177" s="19">
        <v>-4.5001593230513406E-2</v>
      </c>
      <c r="DP177" s="19">
        <v>1.0431536412870901E-2</v>
      </c>
      <c r="DQ177" s="19">
        <v>8.4765177825609807E-3</v>
      </c>
      <c r="DR177" s="19">
        <v>-4.7967547673474907E-2</v>
      </c>
      <c r="DS177" s="19">
        <v>-4.5686335732488599E-2</v>
      </c>
      <c r="DT177" s="19">
        <v>4.0886203434647606E-2</v>
      </c>
      <c r="DU177" s="19">
        <v>4.6554935165779004E-3</v>
      </c>
      <c r="DV177" s="19">
        <v>3.1065088768059898E-2</v>
      </c>
      <c r="DW177" s="19">
        <v>-2.7343749996447501E-2</v>
      </c>
      <c r="DX177" s="19">
        <v>3.5321100906225505E-2</v>
      </c>
      <c r="DY177" s="19">
        <v>1.0760577148829499E-2</v>
      </c>
      <c r="DZ177" s="19">
        <v>5.2310374891020694E-2</v>
      </c>
      <c r="EA177" s="19">
        <v>1.34323525385325E-2</v>
      </c>
      <c r="EB177" s="19">
        <v>9.1302466447217998E-2</v>
      </c>
      <c r="EC177" s="19">
        <v>3.20669782462484E-2</v>
      </c>
      <c r="ED177" s="19">
        <v>3.8481988170830901E-3</v>
      </c>
      <c r="EE177" s="19">
        <v>9.0102707735209897E-2</v>
      </c>
      <c r="EF177" s="19">
        <v>-3.5103115439633101E-3</v>
      </c>
      <c r="EG177" s="19">
        <v>3.8854053674410201E-2</v>
      </c>
      <c r="EH177" s="19">
        <v>3.7607891477305005E-2</v>
      </c>
      <c r="EI177" s="19">
        <v>3.8221283974584103E-2</v>
      </c>
      <c r="EJ177" s="19">
        <v>-7.7383109840490794E-2</v>
      </c>
      <c r="EK177" s="19">
        <v>3.1618549877106203E-2</v>
      </c>
      <c r="EL177" s="19">
        <v>4.6526249636949804E-2</v>
      </c>
      <c r="EM177" s="19">
        <v>-2.3312740413721299E-2</v>
      </c>
      <c r="EN177" s="19">
        <v>2.0603384839629601E-2</v>
      </c>
      <c r="EO177" s="19">
        <v>6.0913705583756701E-2</v>
      </c>
      <c r="EP177" s="19">
        <v>2.3356871272720802E-2</v>
      </c>
      <c r="EQ177" s="19">
        <v>1.93672100051023E-2</v>
      </c>
      <c r="ER177" s="19">
        <v>5.5025266729739702E-2</v>
      </c>
      <c r="ES177" s="19">
        <v>2.38071421297095E-2</v>
      </c>
      <c r="ET177" s="19">
        <v>1.37207425234613E-2</v>
      </c>
      <c r="EU177" s="19">
        <v>2.4146544555069701E-2</v>
      </c>
      <c r="EV177" s="19">
        <v>-2.0499108726217598E-2</v>
      </c>
      <c r="EW177" s="19">
        <v>5.3398058252427195E-2</v>
      </c>
      <c r="EX177" s="19">
        <v>-3.47678820407449E-2</v>
      </c>
      <c r="EY177" s="19">
        <v>2.2136010952697099E-2</v>
      </c>
      <c r="EZ177" s="19">
        <v>2.3471679688259899E-2</v>
      </c>
      <c r="FA177" s="19">
        <v>3.7557517732177005E-2</v>
      </c>
      <c r="FB177" s="19">
        <v>4.0786382939534502E-2</v>
      </c>
      <c r="FC177" s="19">
        <v>-2.2227041089725601E-2</v>
      </c>
      <c r="FD177" s="19">
        <v>-1.4884734072081501E-2</v>
      </c>
      <c r="FE177" s="19">
        <v>2.91529152757402E-2</v>
      </c>
      <c r="FF177" s="19">
        <v>1.8243879467677099E-2</v>
      </c>
      <c r="FG177" s="19">
        <v>5.7638602167031606E-3</v>
      </c>
      <c r="FH177" s="19">
        <v>1.2650602409879601E-2</v>
      </c>
      <c r="FI177" s="19">
        <v>-3.14401622506588E-2</v>
      </c>
      <c r="FJ177" s="19">
        <v>5.6737588227278E-2</v>
      </c>
      <c r="FK177" s="19">
        <v>2.3648015020900602E-2</v>
      </c>
      <c r="FL177" s="19">
        <v>3.4671958907308301E-2</v>
      </c>
      <c r="FM177" s="19">
        <v>-8.4386053553144602E-2</v>
      </c>
      <c r="FN177" s="19">
        <v>9.1777168212887214E-2</v>
      </c>
      <c r="FO177" s="19">
        <v>-2.6312910272950001E-2</v>
      </c>
      <c r="FP177" s="19">
        <v>-6.7901234546003802E-2</v>
      </c>
      <c r="FQ177" s="19">
        <v>-3.5472370745076906E-2</v>
      </c>
      <c r="FR177" s="19">
        <v>6.4362336104237111E-2</v>
      </c>
      <c r="FS177" s="19">
        <v>-9.7228973968722602E-3</v>
      </c>
      <c r="FT177" s="19">
        <v>-1.72729651918796E-2</v>
      </c>
      <c r="FU177" s="19">
        <v>9.3953892996955696E-2</v>
      </c>
      <c r="FV177" s="19">
        <v>-1.68181818149498E-2</v>
      </c>
      <c r="FW177" s="19">
        <v>2.81973816725107E-2</v>
      </c>
      <c r="FX177" s="19">
        <v>7.7755240005623408E-2</v>
      </c>
      <c r="FY177" s="19">
        <v>4.8376408217362298E-2</v>
      </c>
      <c r="FZ177" s="19">
        <v>-1.1776251226692701E-2</v>
      </c>
      <c r="GA177" s="19">
        <v>1.90723721083375E-3</v>
      </c>
      <c r="GB177" s="19">
        <v>-9.6240942478187006E-4</v>
      </c>
      <c r="GC177" s="19">
        <v>4.1053342334723006E-2</v>
      </c>
      <c r="GD177" s="19">
        <v>4.0888440201630301E-2</v>
      </c>
      <c r="GE177" s="19">
        <v>4.8099301810583299E-2</v>
      </c>
      <c r="GF177" s="19">
        <v>-5.91254752482296E-2</v>
      </c>
      <c r="GG177" s="19">
        <v>2.8510638308744597E-2</v>
      </c>
      <c r="GH177" s="19">
        <v>2.3053892230111301E-2</v>
      </c>
      <c r="GI177" s="19">
        <v>1.5040650405826701E-2</v>
      </c>
      <c r="GJ177" s="19">
        <v>3.1085407399638301E-2</v>
      </c>
      <c r="GK177" s="19">
        <v>1.3567644401922601E-2</v>
      </c>
      <c r="GL177" s="19">
        <v>-4.0113165605738799E-2</v>
      </c>
      <c r="GM177" s="19">
        <v>3.4024247174109505E-2</v>
      </c>
      <c r="GN177" s="19">
        <v>8.6526576027019502E-3</v>
      </c>
      <c r="GO177" s="19">
        <v>-2.7294621352431298E-2</v>
      </c>
      <c r="GP177" s="19">
        <v>6.4306784667397004E-2</v>
      </c>
      <c r="GQ177" s="19">
        <v>-1.1243611577914101E-2</v>
      </c>
      <c r="GR177" s="19">
        <v>7.1830106176166794E-2</v>
      </c>
      <c r="GS177" s="19">
        <v>-1.6770849214819198E-2</v>
      </c>
      <c r="GT177" s="19">
        <v>-1.1292962359685702E-2</v>
      </c>
      <c r="GU177" s="19">
        <v>2.9287598937167897E-2</v>
      </c>
      <c r="GV177" s="19">
        <v>4.5426388628635898E-2</v>
      </c>
      <c r="GW177" s="19">
        <v>-1.42160844989879E-2</v>
      </c>
      <c r="GX177" s="19">
        <v>5.4947758277299003E-2</v>
      </c>
      <c r="GY177" s="19">
        <v>0.18450793649147301</v>
      </c>
      <c r="GZ177" s="19">
        <v>5.3140096617561902E-2</v>
      </c>
      <c r="HA177" s="19">
        <v>-0.105894564877488</v>
      </c>
      <c r="HB177" s="19">
        <v>-2.8980052716417203E-2</v>
      </c>
      <c r="HC177" s="19">
        <v>7.3978718015641001E-2</v>
      </c>
      <c r="HD177" s="19">
        <v>5.7002464474921195E-2</v>
      </c>
      <c r="HE177" s="19" t="s">
        <v>891</v>
      </c>
      <c r="HF177" s="19">
        <v>7.4272588055130498E-2</v>
      </c>
      <c r="HG177" s="19">
        <v>1.1083123404752999E-2</v>
      </c>
      <c r="HH177" s="19" t="s">
        <v>891</v>
      </c>
      <c r="HI177" s="19" t="s">
        <v>891</v>
      </c>
      <c r="HJ177" s="19" t="s">
        <v>891</v>
      </c>
      <c r="HK177" s="19" t="s">
        <v>891</v>
      </c>
      <c r="HL177" s="19">
        <v>2.5793650812046903E-2</v>
      </c>
      <c r="HM177" s="19">
        <v>5.3662358010184E-2</v>
      </c>
      <c r="HN177" s="19">
        <v>1.6081871374120701E-2</v>
      </c>
      <c r="HO177" s="19">
        <v>-3.2526201655704398E-2</v>
      </c>
      <c r="HP177" s="19">
        <v>3.7356321836408406E-2</v>
      </c>
      <c r="HQ177" s="19">
        <v>0.123764705882353</v>
      </c>
      <c r="HR177" s="19">
        <v>-0.114285714285714</v>
      </c>
      <c r="HS177" s="19" t="s">
        <v>891</v>
      </c>
      <c r="HT177" s="19">
        <v>2.8889477873513602E-2</v>
      </c>
      <c r="HU177" s="19" t="s">
        <v>891</v>
      </c>
      <c r="HV177" s="19">
        <v>4.7103755549802603E-2</v>
      </c>
      <c r="HW177" s="19">
        <v>9.7087378640774401E-3</v>
      </c>
      <c r="HX177" s="19" t="s">
        <v>891</v>
      </c>
      <c r="HY177" s="19">
        <v>0.20634920636704301</v>
      </c>
      <c r="HZ177" s="19">
        <v>4.0697674415256298E-2</v>
      </c>
      <c r="IA177" s="19">
        <v>-6.988352745749811E-2</v>
      </c>
      <c r="IB177" s="19">
        <v>6.4968152837924495E-2</v>
      </c>
      <c r="IC177" s="19" t="s">
        <v>891</v>
      </c>
      <c r="ID177" s="19">
        <v>-1.8936512880214199E-2</v>
      </c>
      <c r="IE177" s="19">
        <v>-7.2680953081385308E-2</v>
      </c>
      <c r="IF177" s="19" t="s">
        <v>891</v>
      </c>
      <c r="IG177" s="19">
        <v>-3.7203597720525401E-2</v>
      </c>
      <c r="IH177" s="19" t="s">
        <v>891</v>
      </c>
      <c r="II177" s="19">
        <v>-4.0990283725606799E-2</v>
      </c>
      <c r="IJ177" s="19">
        <v>2.2790439125971198E-2</v>
      </c>
      <c r="IK177" s="19">
        <v>4.8809058976050403E-2</v>
      </c>
      <c r="IL177" s="19">
        <v>-9.5664229650743199E-2</v>
      </c>
      <c r="IM177" s="19" t="s">
        <v>891</v>
      </c>
      <c r="IN177" s="19">
        <v>8.0770217640639998E-3</v>
      </c>
      <c r="IO177" s="19">
        <v>-8.1383519861471E-3</v>
      </c>
      <c r="IP177" s="19">
        <v>9.4777494321953898E-2</v>
      </c>
      <c r="IQ177" s="19">
        <v>-7.9957356078985603E-2</v>
      </c>
      <c r="IR177" s="19">
        <v>-2.4137931018435799E-2</v>
      </c>
      <c r="IS177" s="19" t="s">
        <v>891</v>
      </c>
      <c r="IT177" s="19">
        <v>-1.9069412668606102E-2</v>
      </c>
      <c r="IU177" s="19" t="s">
        <v>891</v>
      </c>
      <c r="IV177" s="19">
        <v>-1.65535310144805E-2</v>
      </c>
      <c r="IW177" s="19">
        <v>1.38190954674677E-2</v>
      </c>
      <c r="IX177" s="19">
        <v>1.61290322526681E-2</v>
      </c>
      <c r="IY177" s="19">
        <v>3.7049626078540503E-2</v>
      </c>
      <c r="IZ177" s="19">
        <v>4.8810299882593403E-2</v>
      </c>
      <c r="JA177" s="19">
        <v>4.4180588135722702E-3</v>
      </c>
      <c r="JB177" s="19">
        <v>-3.2608695658796899E-2</v>
      </c>
      <c r="JC177" s="19">
        <v>-9.4206341551206002E-4</v>
      </c>
      <c r="JD177" s="19" t="s">
        <v>891</v>
      </c>
      <c r="JE177" s="19">
        <v>5.4022501614317903E-2</v>
      </c>
      <c r="JF177" s="19">
        <v>2.37741456259783E-2</v>
      </c>
      <c r="JG177" s="19">
        <v>-5.3603569346420701E-2</v>
      </c>
      <c r="JH177" s="19">
        <v>-2.7437244606330902E-2</v>
      </c>
      <c r="JI177" s="19">
        <v>0.14865181710460801</v>
      </c>
      <c r="JJ177" s="19">
        <v>4.7088178319316401E-2</v>
      </c>
      <c r="JK177" s="19">
        <v>3.1578947371823797E-2</v>
      </c>
      <c r="JL177" s="19">
        <v>3.6797268562505502E-2</v>
      </c>
      <c r="JM177" s="19" t="s">
        <v>891</v>
      </c>
      <c r="JN177" s="19">
        <v>-4.8571428575390006E-2</v>
      </c>
      <c r="JO177" s="19">
        <v>-1.7788089719811499E-2</v>
      </c>
      <c r="JP177" s="19">
        <v>-2.6666666638956001E-2</v>
      </c>
      <c r="JQ177" s="19">
        <v>-1.8268467030698801E-2</v>
      </c>
      <c r="JR177" s="19">
        <v>-6.9979006328834998E-4</v>
      </c>
      <c r="JS177" s="19">
        <v>-7.3014832981459499E-3</v>
      </c>
      <c r="JT177" s="19">
        <v>-8.0836227604868291E-2</v>
      </c>
      <c r="JU177" s="19">
        <v>-7.6522591229418707E-2</v>
      </c>
      <c r="JV177" s="19" t="s">
        <v>891</v>
      </c>
      <c r="JW177" s="19">
        <v>-5.26343483637658E-2</v>
      </c>
      <c r="JX177" s="19">
        <v>9.63302200097527E-3</v>
      </c>
      <c r="JY177" s="19" t="s">
        <v>891</v>
      </c>
      <c r="JZ177" s="19" t="s">
        <v>891</v>
      </c>
      <c r="KA177" s="19">
        <v>7.5749010727748298E-2</v>
      </c>
      <c r="KB177" s="19">
        <v>-8.8580168234334206E-2</v>
      </c>
      <c r="KC177" s="19">
        <v>-1.9047619047619299E-2</v>
      </c>
      <c r="KD177" s="19">
        <v>3.0310447698695099E-2</v>
      </c>
      <c r="KE177" s="19">
        <v>-1.8927444794952598E-2</v>
      </c>
      <c r="KF177" s="19">
        <v>6.1870503597121901E-2</v>
      </c>
      <c r="KG177" s="19">
        <v>5.8144416474264604E-2</v>
      </c>
      <c r="KH177" s="19" t="s">
        <v>891</v>
      </c>
      <c r="KI177" s="19">
        <v>3.1973322869642405E-2</v>
      </c>
      <c r="KJ177" s="19">
        <v>-7.3289902271656104E-2</v>
      </c>
      <c r="KK177" s="19">
        <v>-9.3536621546033202E-3</v>
      </c>
      <c r="KL177" s="19" t="s">
        <v>891</v>
      </c>
      <c r="KM177" s="19">
        <v>-4.3615051204206605E-2</v>
      </c>
      <c r="KN177" s="19">
        <v>2.0771513359261199E-2</v>
      </c>
      <c r="KO177" s="19">
        <v>-2.81249999993302E-2</v>
      </c>
      <c r="KP177" s="19">
        <v>1.4317180622246399E-2</v>
      </c>
      <c r="KQ177" s="19">
        <v>-3.2172294602498805E-2</v>
      </c>
      <c r="KR177" s="19">
        <v>-1.47934678317704E-2</v>
      </c>
      <c r="KS177" s="19">
        <v>-4.2449249780460701E-3</v>
      </c>
      <c r="KT177" s="19">
        <v>-4.2686841755157004E-4</v>
      </c>
      <c r="KU177" s="19">
        <v>-7.5211051399584894E-2</v>
      </c>
      <c r="KV177" s="19">
        <v>-6.1170212765957598E-2</v>
      </c>
      <c r="KW177" s="19">
        <v>4.7659574474944004E-2</v>
      </c>
      <c r="KX177" s="19">
        <v>-7.1178869662385708E-2</v>
      </c>
      <c r="KY177" s="19">
        <v>3.45199245677505E-2</v>
      </c>
      <c r="KZ177" s="19">
        <v>6.45161290288621E-3</v>
      </c>
      <c r="LA177" s="19">
        <v>-1.16231480801894E-2</v>
      </c>
      <c r="LB177" s="19">
        <v>6.5378151266325804E-2</v>
      </c>
      <c r="LC177" s="19">
        <v>-6.4804469270287907E-2</v>
      </c>
      <c r="LD177" s="19">
        <v>-2.9850746303075399E-2</v>
      </c>
      <c r="LE177" s="19" t="s">
        <v>891</v>
      </c>
      <c r="LF177" s="19">
        <v>-0.106449106444524</v>
      </c>
      <c r="LG177" s="19" t="s">
        <v>891</v>
      </c>
      <c r="LH177" s="19" t="s">
        <v>891</v>
      </c>
      <c r="LI177" s="19">
        <v>1.22641509401513E-2</v>
      </c>
      <c r="LJ177" s="19">
        <v>5.8706467676075604E-2</v>
      </c>
      <c r="LK177" s="19" t="s">
        <v>891</v>
      </c>
      <c r="LL177" s="19">
        <v>5.9433393627706499E-2</v>
      </c>
      <c r="LM177" s="19">
        <v>-4.3841019427166596E-2</v>
      </c>
      <c r="LN177" s="19">
        <v>5.9380506604661501E-2</v>
      </c>
      <c r="LO177" s="19" t="s">
        <v>891</v>
      </c>
      <c r="LP177" s="19">
        <v>2.3525701154991897E-2</v>
      </c>
      <c r="LQ177" s="19">
        <v>1.23076923186183E-2</v>
      </c>
      <c r="LR177" s="19">
        <v>-9.3100978768017005E-3</v>
      </c>
      <c r="LS177" s="19">
        <v>7.6265146108964302E-2</v>
      </c>
      <c r="LT177" s="19">
        <v>5.6047197640117598E-2</v>
      </c>
      <c r="LU177" s="19">
        <v>9.04439901827057E-2</v>
      </c>
      <c r="LV177" s="19">
        <v>-2.1535961007820303E-2</v>
      </c>
      <c r="LW177" s="19">
        <v>7.0129870400181806E-3</v>
      </c>
      <c r="LX177" s="19" t="s">
        <v>891</v>
      </c>
      <c r="LY177" s="19" t="s">
        <v>891</v>
      </c>
      <c r="LZ177" s="19">
        <v>0.10343374762205</v>
      </c>
      <c r="MA177" s="19">
        <v>-1.7002237132627499E-2</v>
      </c>
      <c r="MB177" s="19" t="s">
        <v>891</v>
      </c>
      <c r="MC177" s="19">
        <v>-0.279897128158697</v>
      </c>
      <c r="MD177" s="19">
        <v>-9.7560975639259501E-2</v>
      </c>
      <c r="ME177" s="19" t="s">
        <v>891</v>
      </c>
      <c r="MF177" s="19">
        <v>0.10942249240121701</v>
      </c>
      <c r="MG177" s="19" t="s">
        <v>891</v>
      </c>
      <c r="MH177" s="19" t="s">
        <v>891</v>
      </c>
      <c r="MI177" s="19">
        <v>5.7384554792877698E-2</v>
      </c>
      <c r="MJ177" s="19" t="s">
        <v>891</v>
      </c>
      <c r="MK177" s="19">
        <v>4.29498917919999E-2</v>
      </c>
      <c r="ML177" s="19">
        <v>-1.8019169328891402E-2</v>
      </c>
      <c r="MM177" s="19">
        <v>-6.0986159167623406E-2</v>
      </c>
      <c r="MN177" s="19">
        <v>1.62433552690255E-3</v>
      </c>
      <c r="MO177" s="19">
        <v>1.2105490708298201E-2</v>
      </c>
      <c r="MP177" s="19">
        <v>-1.49828095997057E-2</v>
      </c>
      <c r="MQ177" s="19" t="s">
        <v>891</v>
      </c>
      <c r="MR177" s="19">
        <v>5.5072463774675999E-2</v>
      </c>
      <c r="MS177" s="19">
        <v>1.5224358990231902E-2</v>
      </c>
      <c r="MT177" s="19">
        <v>4.5333951590669906E-2</v>
      </c>
      <c r="MU177" s="19" t="s">
        <v>891</v>
      </c>
      <c r="MV177" s="19">
        <v>-2.1498097807534099E-2</v>
      </c>
      <c r="MW177" s="19">
        <v>1.2939001856937801E-2</v>
      </c>
      <c r="MX177" s="19">
        <v>4.5146726869859502E-2</v>
      </c>
      <c r="MY177" s="19">
        <v>2.8555468647745198E-2</v>
      </c>
      <c r="MZ177" s="19">
        <v>-1.7625851267542899E-2</v>
      </c>
      <c r="NA177" s="19">
        <v>-0.123728624128547</v>
      </c>
      <c r="NB177" s="19">
        <v>-0.105263157889875</v>
      </c>
      <c r="NC177" s="19">
        <v>-2.6741731190935401E-2</v>
      </c>
      <c r="ND177" s="19" t="s">
        <v>891</v>
      </c>
      <c r="NE177" s="19" t="s">
        <v>891</v>
      </c>
      <c r="NF177" s="19" t="s">
        <v>891</v>
      </c>
      <c r="NG177" s="19">
        <v>2.1240441811544799E-2</v>
      </c>
      <c r="NH177" s="19">
        <v>3.2644903400328398E-2</v>
      </c>
      <c r="NI177" s="19">
        <v>1.9853709500001801E-2</v>
      </c>
      <c r="NJ177" s="19">
        <v>-2.16397581008206E-2</v>
      </c>
      <c r="NK177" s="19" t="s">
        <v>891</v>
      </c>
      <c r="NL177" s="19">
        <v>1.8248175182481702E-2</v>
      </c>
      <c r="NM177" s="19">
        <v>-2.0374898115708698E-2</v>
      </c>
      <c r="NN177" s="19">
        <v>1.9179894156260199E-2</v>
      </c>
      <c r="NO177" s="19">
        <v>-9.9653379549392591E-3</v>
      </c>
      <c r="NP177" s="19">
        <v>5.0147492625372001E-3</v>
      </c>
      <c r="NQ177" s="19">
        <v>2.2897196245946997E-2</v>
      </c>
      <c r="NR177" s="19">
        <v>-3.5002636178580897E-2</v>
      </c>
      <c r="NS177" s="19" t="s">
        <v>891</v>
      </c>
      <c r="NT177" s="19">
        <v>1.6532258042951699E-2</v>
      </c>
      <c r="NU177" s="19" t="s">
        <v>891</v>
      </c>
      <c r="NV177" s="19">
        <v>9.6249999999999891E-2</v>
      </c>
      <c r="NW177" s="19">
        <v>-3.5567715452576601E-2</v>
      </c>
      <c r="NX177" s="19">
        <v>-6.1580882351900304E-2</v>
      </c>
      <c r="NY177" s="19">
        <v>2.9120879116113302E-2</v>
      </c>
      <c r="NZ177" s="19">
        <v>7.4957983175931095E-2</v>
      </c>
      <c r="OA177" s="19" t="s">
        <v>891</v>
      </c>
      <c r="OB177" s="19">
        <v>8.2624039858833404E-2</v>
      </c>
      <c r="OC177" s="19">
        <v>-5.9227467827815898E-2</v>
      </c>
      <c r="OD177" s="19">
        <v>-3.0754162584556499E-2</v>
      </c>
      <c r="OE177" s="19">
        <v>8.8191330348786498E-2</v>
      </c>
      <c r="OF177" s="19">
        <v>-4.6284522209505304E-2</v>
      </c>
      <c r="OG177" s="19">
        <v>-3.8850038633545499E-3</v>
      </c>
      <c r="OH177" s="19" t="s">
        <v>891</v>
      </c>
      <c r="OI177" s="19">
        <v>-3.6774029922880903E-2</v>
      </c>
      <c r="OJ177" s="19">
        <v>4.4513457522906301E-2</v>
      </c>
      <c r="OK177" s="19">
        <v>1.0325655272982499E-2</v>
      </c>
      <c r="OL177" s="19" t="s">
        <v>891</v>
      </c>
      <c r="OM177" s="19">
        <v>-1.5361890659223101E-2</v>
      </c>
      <c r="ON177" s="19">
        <v>6.8915662652769591E-2</v>
      </c>
      <c r="OO177" s="19">
        <v>-0.14217884463202299</v>
      </c>
      <c r="OP177" s="19">
        <v>0.25431357117713399</v>
      </c>
      <c r="OQ177" s="19">
        <v>-1.7221694969537901E-2</v>
      </c>
      <c r="OR177" s="19">
        <v>3.3674963378968602E-2</v>
      </c>
      <c r="OS177" s="19">
        <v>7.3062261753494409E-2</v>
      </c>
      <c r="OT177" s="19">
        <v>-0.19863013698630202</v>
      </c>
      <c r="OU177" s="19">
        <v>1.0476190473548199E-2</v>
      </c>
      <c r="OV177" s="19">
        <v>9.4474153314192011E-2</v>
      </c>
      <c r="OW177" s="19">
        <v>1.45810138195583E-2</v>
      </c>
      <c r="OX177" s="19">
        <v>2.9452369983780501E-2</v>
      </c>
      <c r="OY177" s="19">
        <v>-2.9386344004707601E-2</v>
      </c>
      <c r="OZ177" s="19">
        <v>-6.0799612146431703E-2</v>
      </c>
      <c r="PA177" s="19" t="s">
        <v>891</v>
      </c>
      <c r="PB177" s="19">
        <v>-4.4721069617335803E-2</v>
      </c>
      <c r="PC177" s="19">
        <v>1.36547281759993E-2</v>
      </c>
      <c r="PD177" s="19">
        <v>2.3408086429267599E-2</v>
      </c>
      <c r="PE177" s="19">
        <v>-3.4240561889240698E-2</v>
      </c>
      <c r="PF177" s="19">
        <v>9.5517038055970699E-2</v>
      </c>
      <c r="PG177" s="19">
        <v>-3.4944237910428902E-2</v>
      </c>
      <c r="PH177" s="19">
        <v>-0.111555555550827</v>
      </c>
      <c r="PI177" s="19">
        <v>1.67597765363134E-2</v>
      </c>
      <c r="PJ177" s="19">
        <v>-3.19416687997136E-2</v>
      </c>
      <c r="PK177" s="19">
        <v>-7.3397191044244402E-3</v>
      </c>
      <c r="PL177" s="19">
        <v>-9.7826086957937305E-2</v>
      </c>
      <c r="PM177" s="19">
        <v>5.7183468168690008E-2</v>
      </c>
      <c r="PN177" s="19">
        <v>0.11598440545592301</v>
      </c>
      <c r="PO177" s="19">
        <v>6.85483869470138E-3</v>
      </c>
      <c r="PP177" s="19" t="s">
        <v>891</v>
      </c>
      <c r="PQ177" s="19" t="s">
        <v>891</v>
      </c>
      <c r="PR177" s="19">
        <v>0.20464441219077201</v>
      </c>
      <c r="PS177" s="19">
        <v>-3.6499560254678397E-2</v>
      </c>
      <c r="PT177" s="19">
        <v>-3.3053298456825497E-3</v>
      </c>
      <c r="PU177" s="19">
        <v>2.2151304683446699E-2</v>
      </c>
      <c r="PV177" s="19">
        <v>-8.3582089458444902E-3</v>
      </c>
      <c r="PW177" s="19">
        <v>-9.4182825476028603E-2</v>
      </c>
      <c r="PX177" s="19">
        <v>-2.4561403500851099E-2</v>
      </c>
      <c r="PY177" s="19">
        <v>1.0144927536768201E-2</v>
      </c>
      <c r="PZ177" s="19">
        <v>-5.0935872360104995E-3</v>
      </c>
      <c r="QA177" s="19" t="s">
        <v>891</v>
      </c>
      <c r="QB177" s="19" t="s">
        <v>891</v>
      </c>
      <c r="QC177" s="19">
        <v>8.3828775265227792E-2</v>
      </c>
      <c r="QD177" s="19">
        <v>-4.3249561659848106E-2</v>
      </c>
      <c r="QE177" s="19">
        <v>3.9341262585706603E-2</v>
      </c>
      <c r="QF177" s="19">
        <v>5.8121749763915299E-3</v>
      </c>
      <c r="QG177" s="19">
        <v>-5.2242744060932801E-2</v>
      </c>
      <c r="QH177" s="19" t="s">
        <v>891</v>
      </c>
      <c r="QI177" s="19">
        <v>3.3436307491114099E-2</v>
      </c>
      <c r="QJ177" s="19">
        <v>-5.3217821810246903E-2</v>
      </c>
      <c r="QK177" s="19">
        <v>-7.4074074074074292E-2</v>
      </c>
      <c r="QL177" s="19" t="s">
        <v>891</v>
      </c>
      <c r="QM177" s="19" t="s">
        <v>891</v>
      </c>
      <c r="QN177" s="19" t="s">
        <v>891</v>
      </c>
      <c r="QO177" s="19">
        <v>5.6933115815061698E-2</v>
      </c>
      <c r="QP177" s="19" t="s">
        <v>891</v>
      </c>
      <c r="QQ177" s="19">
        <v>7.9819796464917006E-2</v>
      </c>
      <c r="QR177" s="19" t="s">
        <v>891</v>
      </c>
      <c r="QS177" s="19">
        <v>-5.5861722408855903E-2</v>
      </c>
      <c r="QT177" s="19">
        <v>2.85071267792067E-2</v>
      </c>
      <c r="QU177" s="19" t="s">
        <v>891</v>
      </c>
      <c r="QV177" s="19">
        <v>4.1416893719339098E-2</v>
      </c>
      <c r="QW177" s="19">
        <v>3.8593155884971905E-2</v>
      </c>
      <c r="QX177" s="19">
        <v>7.5650118193648197E-2</v>
      </c>
      <c r="QY177" s="19">
        <v>2.2153209132078602E-2</v>
      </c>
      <c r="QZ177" s="19">
        <v>-2.8636683063949099E-2</v>
      </c>
      <c r="RA177" s="19">
        <v>6.7398463216941512E-2</v>
      </c>
      <c r="RB177" s="19">
        <v>5.2536231878226806E-2</v>
      </c>
      <c r="RC177" s="19">
        <v>-3.3244680851064204E-2</v>
      </c>
      <c r="RD177" s="19" t="s">
        <v>891</v>
      </c>
      <c r="RE177" s="19">
        <v>3.81723539553116E-2</v>
      </c>
      <c r="RF177" s="19">
        <v>-0.122926911706473</v>
      </c>
      <c r="RG177" s="19">
        <v>-7.5140449448184501E-2</v>
      </c>
      <c r="RH177" s="19">
        <v>3.4482758613365798E-2</v>
      </c>
      <c r="RI177" s="19" t="s">
        <v>891</v>
      </c>
      <c r="RJ177" s="19" t="s">
        <v>891</v>
      </c>
      <c r="RK177" s="19" t="s">
        <v>891</v>
      </c>
      <c r="RL177" s="19">
        <v>2.2107590272764099E-3</v>
      </c>
      <c r="RM177" s="19">
        <v>3.6438923356634699E-2</v>
      </c>
      <c r="RN177" s="19">
        <v>5.1450276252222898E-2</v>
      </c>
      <c r="RO177" s="19">
        <v>8.0887195744620402E-2</v>
      </c>
      <c r="RP177" s="19">
        <v>-3.7876335373145803E-2</v>
      </c>
      <c r="RQ177" s="19" t="s">
        <v>891</v>
      </c>
      <c r="RR177" s="19">
        <v>3.7922861455450999E-2</v>
      </c>
      <c r="RS177" s="19">
        <v>-6.7056290371668811E-2</v>
      </c>
      <c r="RT177" s="19">
        <v>-8.9670632870944511E-2</v>
      </c>
      <c r="RU177" s="19">
        <v>9.2089552254039295E-2</v>
      </c>
      <c r="RV177" s="19" t="s">
        <v>891</v>
      </c>
      <c r="RW177" s="19">
        <v>2.8554551409877501E-2</v>
      </c>
      <c r="RX177" s="19">
        <v>5.7432432438122294E-2</v>
      </c>
      <c r="RY177" s="19">
        <v>-8.7738386331408496E-3</v>
      </c>
      <c r="RZ177" s="19">
        <v>0.43192318521165002</v>
      </c>
      <c r="SA177" s="19">
        <v>2.6851098485022803E-2</v>
      </c>
      <c r="SB177" s="19">
        <v>7.9973992197659202E-2</v>
      </c>
      <c r="SC177" s="19">
        <v>4.6155440951615799E-2</v>
      </c>
      <c r="SD177" s="19" t="s">
        <v>891</v>
      </c>
      <c r="SE177" s="19">
        <v>0.120092378764085</v>
      </c>
      <c r="SF177" s="19">
        <v>-2.6623376609984702E-2</v>
      </c>
      <c r="SG177" s="19">
        <v>-4.6511627924451498E-3</v>
      </c>
      <c r="SH177" s="19">
        <v>5.53435114710423E-2</v>
      </c>
      <c r="SI177" s="19">
        <v>-2.7254597828247601E-2</v>
      </c>
      <c r="SJ177" s="19">
        <v>-5.6880733923826102E-2</v>
      </c>
      <c r="SK177" s="19">
        <v>-0.14140811454520999</v>
      </c>
      <c r="SL177" s="19">
        <v>-6.8540095956137808E-3</v>
      </c>
      <c r="SM177" s="19">
        <v>-1.1902088454188E-2</v>
      </c>
      <c r="SN177" s="19">
        <v>1.34693877390832E-2</v>
      </c>
      <c r="SO177" s="19">
        <v>5.3938963801046604E-2</v>
      </c>
      <c r="SP177" s="19" t="s">
        <v>891</v>
      </c>
      <c r="SQ177" s="19">
        <v>3.7236801168206497E-2</v>
      </c>
      <c r="SR177" s="19">
        <v>-1.9637139802901899E-2</v>
      </c>
      <c r="SS177" s="19">
        <v>1.9607843137254399E-2</v>
      </c>
      <c r="ST177" s="19">
        <v>-3.4801925247264102E-2</v>
      </c>
      <c r="SU177" s="19" t="s">
        <v>891</v>
      </c>
      <c r="SV177" s="19">
        <v>-6.5547406459469409E-2</v>
      </c>
      <c r="SW177" s="19">
        <v>-4.7138047144207003E-2</v>
      </c>
      <c r="SX177" s="19">
        <v>-1.19256841550083E-2</v>
      </c>
      <c r="SY177" s="19">
        <v>7.1266968320775601E-2</v>
      </c>
      <c r="SZ177" s="19">
        <v>-7.9233946665876201E-2</v>
      </c>
      <c r="TA177" s="19">
        <v>9.6745430217767492E-2</v>
      </c>
      <c r="TB177" s="19">
        <v>8.9641432669282012E-2</v>
      </c>
      <c r="TC177" s="19">
        <v>5.0076150882513798E-2</v>
      </c>
      <c r="TD177" s="19">
        <v>-8.8879364213651293E-2</v>
      </c>
      <c r="TE177" s="19">
        <v>7.9608702985326296E-2</v>
      </c>
      <c r="TF177" s="19">
        <v>2.7058823528633803E-2</v>
      </c>
      <c r="TG177" s="19" t="s">
        <v>891</v>
      </c>
      <c r="TH177" s="19">
        <v>1.87553282158772E-2</v>
      </c>
      <c r="TI177" s="19">
        <v>3.31658291484771E-2</v>
      </c>
      <c r="TJ177" s="19">
        <v>6.0509554115386603E-2</v>
      </c>
      <c r="TK177" s="19">
        <v>-1.20316204160562E-2</v>
      </c>
      <c r="TL177" s="19">
        <v>6.5350619971282803E-2</v>
      </c>
      <c r="TM177" s="19">
        <v>4.7664442326020798E-3</v>
      </c>
      <c r="TN177" s="19" t="s">
        <v>891</v>
      </c>
      <c r="TO177" s="19">
        <v>2.6530612236585802E-2</v>
      </c>
      <c r="TP177" s="19" t="s">
        <v>891</v>
      </c>
      <c r="TQ177" s="19" t="s">
        <v>891</v>
      </c>
      <c r="TR177" s="19" t="s">
        <v>891</v>
      </c>
      <c r="TS177" s="19" t="s">
        <v>891</v>
      </c>
      <c r="TT177" s="19">
        <v>9.0547091433223592E-2</v>
      </c>
      <c r="TU177" s="19" t="s">
        <v>891</v>
      </c>
      <c r="TV177" s="19">
        <v>-8.2331838562053603E-2</v>
      </c>
      <c r="TW177" s="19">
        <v>5.402160864346201E-3</v>
      </c>
      <c r="TX177" s="19">
        <v>-4.90922248529857E-3</v>
      </c>
      <c r="TY177" s="19">
        <v>7.54504507675402E-3</v>
      </c>
      <c r="TZ177" s="19">
        <v>-6.3700384128788104E-2</v>
      </c>
      <c r="UA177" s="19" t="s">
        <v>891</v>
      </c>
      <c r="UB177" s="19">
        <v>6.3453815275574796E-2</v>
      </c>
      <c r="UC177" s="19">
        <v>-3.3717105258088902E-2</v>
      </c>
      <c r="UD177" s="19">
        <v>4.8104956281692E-2</v>
      </c>
      <c r="UE177" s="19">
        <v>1.5595863703997499E-2</v>
      </c>
      <c r="UF177" s="19">
        <v>-1.6748768472905601E-2</v>
      </c>
      <c r="UG177" s="19">
        <v>2.7170234849820001E-2</v>
      </c>
      <c r="UH177" s="19" t="s">
        <v>891</v>
      </c>
      <c r="UI177" s="19">
        <v>0.11694152923538199</v>
      </c>
      <c r="UJ177" s="19" t="s">
        <v>891</v>
      </c>
      <c r="UK177" s="19">
        <v>1.5127591957261799E-2</v>
      </c>
      <c r="UL177" s="19" t="s">
        <v>891</v>
      </c>
      <c r="UM177" s="19" t="s">
        <v>891</v>
      </c>
      <c r="UN177" s="19">
        <v>3.5059760943946201E-2</v>
      </c>
      <c r="UO177" s="19">
        <v>-1.45904855244329E-2</v>
      </c>
      <c r="UP177" s="19">
        <v>-8.04416403542038E-2</v>
      </c>
      <c r="UQ177" s="19">
        <v>5.9178743972753599E-2</v>
      </c>
      <c r="UR177" s="19" t="s">
        <v>891</v>
      </c>
      <c r="US177" s="19" t="s">
        <v>891</v>
      </c>
      <c r="UT177" s="19">
        <v>-1.2123884053974901E-2</v>
      </c>
      <c r="UU177" s="19">
        <v>1.0266262534026401E-2</v>
      </c>
      <c r="UV177" s="19" t="s">
        <v>891</v>
      </c>
      <c r="UW177" s="19">
        <v>7.6142131979690698E-3</v>
      </c>
      <c r="UX177" s="19">
        <v>2.8357056149681502E-2</v>
      </c>
      <c r="UY177" s="19" t="s">
        <v>891</v>
      </c>
      <c r="UZ177" s="19">
        <v>3.2845343904014598E-2</v>
      </c>
      <c r="VA177" s="19">
        <v>-3.32697892527518E-2</v>
      </c>
      <c r="VB177" s="19">
        <v>2.91469193972285E-2</v>
      </c>
      <c r="VC177" s="19">
        <v>-6.3297872331612298E-2</v>
      </c>
      <c r="VD177" s="19" t="s">
        <v>891</v>
      </c>
    </row>
    <row r="178" spans="1:576" x14ac:dyDescent="0.2">
      <c r="A178" s="14">
        <v>41760</v>
      </c>
      <c r="B178" s="19">
        <v>-2.7477477470772903E-2</v>
      </c>
      <c r="C178" s="19">
        <v>1.6969696964709499E-2</v>
      </c>
      <c r="D178" s="19">
        <v>3.54815351194782E-2</v>
      </c>
      <c r="E178" s="19">
        <v>-9.5416979707648508E-2</v>
      </c>
      <c r="F178" s="19">
        <v>0.115557450715486</v>
      </c>
      <c r="G178" s="19">
        <v>-6.2425257128989699E-2</v>
      </c>
      <c r="H178" s="19">
        <v>-1.35354629016885E-2</v>
      </c>
      <c r="I178" s="19">
        <v>1.6315431658612E-2</v>
      </c>
      <c r="J178" s="19">
        <v>-1.04868913759731E-2</v>
      </c>
      <c r="K178" s="19">
        <v>9.8026996886782011E-3</v>
      </c>
      <c r="L178" s="19">
        <v>7.7772734150401104E-2</v>
      </c>
      <c r="M178" s="19">
        <v>-2.13986664424917E-2</v>
      </c>
      <c r="N178" s="19">
        <v>6.9677186998250401E-2</v>
      </c>
      <c r="O178" s="19">
        <v>2.08333333221273E-2</v>
      </c>
      <c r="P178" s="19">
        <v>5.64971750659815E-3</v>
      </c>
      <c r="Q178" s="19">
        <v>5.5906221801354794E-2</v>
      </c>
      <c r="R178" s="19">
        <v>3.7552525225223302E-2</v>
      </c>
      <c r="S178" s="19">
        <v>1.63624921396846E-2</v>
      </c>
      <c r="T178" s="19">
        <v>5.5708502024291597E-2</v>
      </c>
      <c r="U178" s="19">
        <v>0.12644460274408401</v>
      </c>
      <c r="V178" s="19">
        <v>4.2367182253085299E-2</v>
      </c>
      <c r="W178" s="19">
        <v>4.67289719626174E-3</v>
      </c>
      <c r="X178" s="19">
        <v>-1.76151761517616E-2</v>
      </c>
      <c r="Y178" s="19">
        <v>-7.8947368405590107E-2</v>
      </c>
      <c r="Z178" s="19">
        <v>-9.0589613407939709E-2</v>
      </c>
      <c r="AA178" s="19">
        <v>7.7612548376972706E-2</v>
      </c>
      <c r="AB178" s="19">
        <v>1.98170731352936E-2</v>
      </c>
      <c r="AC178" s="19">
        <v>-9.994767137395201E-2</v>
      </c>
      <c r="AD178" s="19">
        <v>7.8825347787058894E-2</v>
      </c>
      <c r="AE178" s="19">
        <v>7.0243362831858197E-2</v>
      </c>
      <c r="AF178" s="19">
        <v>-2.59836674090573E-2</v>
      </c>
      <c r="AG178" s="19">
        <v>-2.9034040746856199E-2</v>
      </c>
      <c r="AH178" s="19">
        <v>3.0538052826917503E-2</v>
      </c>
      <c r="AI178" s="19">
        <v>6.6666666670497796E-2</v>
      </c>
      <c r="AJ178" s="19">
        <v>9.0452261306348508E-2</v>
      </c>
      <c r="AK178" s="19">
        <v>1.84942130792927E-2</v>
      </c>
      <c r="AL178" s="19">
        <v>2.8716203384392597E-2</v>
      </c>
      <c r="AM178" s="19">
        <v>-9.5238095238099306E-3</v>
      </c>
      <c r="AN178" s="19">
        <v>1.43985137015299E-2</v>
      </c>
      <c r="AO178" s="19">
        <v>1.8404907975461099E-2</v>
      </c>
      <c r="AP178" s="19">
        <v>0.10279980376684901</v>
      </c>
      <c r="AQ178" s="19">
        <v>1.4896599841743201E-2</v>
      </c>
      <c r="AR178" s="19">
        <v>1.17370891983468E-2</v>
      </c>
      <c r="AS178" s="19">
        <v>6.5189873426531E-2</v>
      </c>
      <c r="AT178" s="19">
        <v>5.0979366813630501E-3</v>
      </c>
      <c r="AU178" s="19">
        <v>1.46718146718148E-2</v>
      </c>
      <c r="AV178" s="19">
        <v>-9.11192193347732E-3</v>
      </c>
      <c r="AW178" s="19">
        <v>8.4219007421450207E-2</v>
      </c>
      <c r="AX178" s="19">
        <v>-7.5693860363682496E-3</v>
      </c>
      <c r="AY178" s="19">
        <v>0.10283784463128499</v>
      </c>
      <c r="AZ178" s="19">
        <v>8.1083227895848396E-3</v>
      </c>
      <c r="BA178" s="19">
        <v>1.2747831446334502E-2</v>
      </c>
      <c r="BB178" s="19">
        <v>0.13757476889220299</v>
      </c>
      <c r="BC178" s="19">
        <v>-5.0512248563332099E-2</v>
      </c>
      <c r="BD178" s="19">
        <v>1.0204081660036399E-2</v>
      </c>
      <c r="BE178" s="19">
        <v>1.2500000008062201E-2</v>
      </c>
      <c r="BF178" s="19">
        <v>-5.1706308169593394E-3</v>
      </c>
      <c r="BG178" s="19">
        <v>5.3741215378255699E-2</v>
      </c>
      <c r="BH178" s="19">
        <v>9.9569760308264393E-2</v>
      </c>
      <c r="BI178" s="19">
        <v>1.14702268191391E-2</v>
      </c>
      <c r="BJ178" s="19">
        <v>3.0618892523697001E-2</v>
      </c>
      <c r="BK178" s="19">
        <v>3.8416763657999703E-2</v>
      </c>
      <c r="BL178" s="19">
        <v>5.8157689316022304E-2</v>
      </c>
      <c r="BM178" s="19">
        <v>4.8167970364870499E-2</v>
      </c>
      <c r="BN178" s="19">
        <v>-9.8620791930691412E-2</v>
      </c>
      <c r="BO178" s="19">
        <v>2.3144996570126902E-2</v>
      </c>
      <c r="BP178" s="19">
        <v>1.58195893638504E-2</v>
      </c>
      <c r="BQ178" s="19">
        <v>-4.8519443440056105E-2</v>
      </c>
      <c r="BR178" s="19">
        <v>5.1102629346904294E-2</v>
      </c>
      <c r="BS178" s="19">
        <v>2.4603174597578603E-2</v>
      </c>
      <c r="BT178" s="19">
        <v>5.0000000008991997E-2</v>
      </c>
      <c r="BU178" s="19">
        <v>5.8604651154763994E-2</v>
      </c>
      <c r="BV178" s="19">
        <v>3.06890561716977E-2</v>
      </c>
      <c r="BW178" s="19">
        <v>4.22923689855959E-2</v>
      </c>
      <c r="BX178" s="19">
        <v>2.9736341907494104E-2</v>
      </c>
      <c r="BY178" s="19">
        <v>-1.8453427050619E-2</v>
      </c>
      <c r="BZ178" s="19">
        <v>6.7975830808282497E-2</v>
      </c>
      <c r="CA178" s="19">
        <v>4.7600468206660404E-2</v>
      </c>
      <c r="CB178" s="19">
        <v>-3.3742654437460802E-3</v>
      </c>
      <c r="CC178" s="19">
        <v>4.5215765366506802E-2</v>
      </c>
      <c r="CD178" s="19">
        <v>-2.0843861415768401E-2</v>
      </c>
      <c r="CE178" s="19">
        <v>0.109395856224315</v>
      </c>
      <c r="CF178" s="19">
        <v>-7.4999999999999503E-3</v>
      </c>
      <c r="CG178" s="19">
        <v>2.2779043279905098E-2</v>
      </c>
      <c r="CH178" s="19">
        <v>5.2796245609317199E-2</v>
      </c>
      <c r="CI178" s="19">
        <v>-3.4344953956854302E-2</v>
      </c>
      <c r="CJ178" s="19">
        <v>-2.8544243692599802E-3</v>
      </c>
      <c r="CK178" s="19">
        <v>6.5668112939210002E-2</v>
      </c>
      <c r="CL178" s="19">
        <v>-4.1628122155520399E-3</v>
      </c>
      <c r="CM178" s="19">
        <v>4.5689678171305204E-2</v>
      </c>
      <c r="CN178" s="19">
        <v>4.3154761904762105E-2</v>
      </c>
      <c r="CO178" s="19">
        <v>5.60160045633111E-2</v>
      </c>
      <c r="CP178" s="19">
        <v>8.6874409835281399E-2</v>
      </c>
      <c r="CQ178" s="19">
        <v>1.0910330714034999E-2</v>
      </c>
      <c r="CR178" s="19">
        <v>1.5418502211667101E-2</v>
      </c>
      <c r="CS178" s="19">
        <v>5.2391304349906201E-2</v>
      </c>
      <c r="CT178" s="19">
        <v>1.0267199439098101E-2</v>
      </c>
      <c r="CU178" s="19">
        <v>6.5206185567010508E-2</v>
      </c>
      <c r="CV178" s="19">
        <v>5.6812430718602903E-2</v>
      </c>
      <c r="CW178" s="19">
        <v>7.734056986991171E-2</v>
      </c>
      <c r="CX178" s="19">
        <v>-1.0323235744989102E-2</v>
      </c>
      <c r="CY178" s="19">
        <v>1.4517029603819301E-2</v>
      </c>
      <c r="CZ178" s="19">
        <v>-4.0948106005149303E-2</v>
      </c>
      <c r="DA178" s="19">
        <v>2.0327868846402999E-2</v>
      </c>
      <c r="DB178" s="19">
        <v>7.7888026333246402E-2</v>
      </c>
      <c r="DC178" s="19">
        <v>2.5186825356910098E-2</v>
      </c>
      <c r="DD178" s="19">
        <v>3.9787241000993005E-2</v>
      </c>
      <c r="DE178" s="19">
        <v>5.2787531338846803E-2</v>
      </c>
      <c r="DF178" s="19">
        <v>3.6183649086874298E-2</v>
      </c>
      <c r="DG178" s="19">
        <v>3.32495110391096E-2</v>
      </c>
      <c r="DH178" s="19">
        <v>-1.62470956777816E-3</v>
      </c>
      <c r="DI178" s="19">
        <v>9.4170403597516605E-2</v>
      </c>
      <c r="DJ178" s="19">
        <v>5.5562476642812206E-2</v>
      </c>
      <c r="DK178" s="19">
        <v>-2.8061970184157001E-2</v>
      </c>
      <c r="DL178" s="19">
        <v>-5.4657253558954002E-3</v>
      </c>
      <c r="DM178" s="19">
        <v>-1.00340486450311E-2</v>
      </c>
      <c r="DN178" s="19">
        <v>8.3734117467050298E-2</v>
      </c>
      <c r="DO178" s="19">
        <v>7.1493541944128006E-2</v>
      </c>
      <c r="DP178" s="19">
        <v>3.7405026289262504E-2</v>
      </c>
      <c r="DQ178" s="19">
        <v>-5.0545206727246605E-2</v>
      </c>
      <c r="DR178" s="19">
        <v>6.81528662533364E-2</v>
      </c>
      <c r="DS178" s="19">
        <v>-2.3917696203369698E-2</v>
      </c>
      <c r="DT178" s="19">
        <v>4.64153333932453E-2</v>
      </c>
      <c r="DU178" s="19">
        <v>9.8239110274800409E-2</v>
      </c>
      <c r="DV178" s="19">
        <v>-3.9693926370554904E-2</v>
      </c>
      <c r="DW178" s="19">
        <v>0.15997322623856</v>
      </c>
      <c r="DX178" s="19">
        <v>5.4418964803535606E-2</v>
      </c>
      <c r="DY178" s="19">
        <v>2.3227679637498604E-2</v>
      </c>
      <c r="DZ178" s="19">
        <v>5.41083278682786E-2</v>
      </c>
      <c r="EA178" s="19">
        <v>5.7749999996440399E-2</v>
      </c>
      <c r="EB178" s="19">
        <v>-1.67212966522702E-2</v>
      </c>
      <c r="EC178" s="19">
        <v>-2.8037383245426203E-3</v>
      </c>
      <c r="ED178" s="19">
        <v>-4.1352031643293999E-2</v>
      </c>
      <c r="EE178" s="19">
        <v>5.0535331915764398E-2</v>
      </c>
      <c r="EF178" s="19">
        <v>3.8749449577461396E-2</v>
      </c>
      <c r="EG178" s="19">
        <v>-5.0731707317073105E-2</v>
      </c>
      <c r="EH178" s="19">
        <v>1.49304782498103E-2</v>
      </c>
      <c r="EI178" s="19">
        <v>6.8506184587835001E-2</v>
      </c>
      <c r="EJ178" s="19">
        <v>7.1355445885500399E-2</v>
      </c>
      <c r="EK178" s="19">
        <v>6.31995477671001E-2</v>
      </c>
      <c r="EL178" s="19">
        <v>2.1680478204484998E-2</v>
      </c>
      <c r="EM178" s="19">
        <v>8.5929108493898704E-2</v>
      </c>
      <c r="EN178" s="19">
        <v>5.8399423207501799E-2</v>
      </c>
      <c r="EO178" s="19">
        <v>1.9874861980124801E-2</v>
      </c>
      <c r="EP178" s="19">
        <v>6.62258885278246E-2</v>
      </c>
      <c r="EQ178" s="19">
        <v>5.68241778879413E-2</v>
      </c>
      <c r="ER178" s="19">
        <v>5.0558807866904996E-2</v>
      </c>
      <c r="ES178" s="19">
        <v>3.9081582624365101E-3</v>
      </c>
      <c r="ET178" s="19">
        <v>3.3174097666465403E-2</v>
      </c>
      <c r="EU178" s="19">
        <v>2.1752190395028598E-2</v>
      </c>
      <c r="EV178" s="19">
        <v>4.3397066169386801E-2</v>
      </c>
      <c r="EW178" s="19">
        <v>-0.116935483870967</v>
      </c>
      <c r="EX178" s="19">
        <v>4.0945811463279497E-2</v>
      </c>
      <c r="EY178" s="19">
        <v>-6.4523331105937207E-2</v>
      </c>
      <c r="EZ178" s="19">
        <v>0.11232449295642599</v>
      </c>
      <c r="FA178" s="19">
        <v>4.6098130490386906E-2</v>
      </c>
      <c r="FB178" s="19">
        <v>4.67645459508386E-2</v>
      </c>
      <c r="FC178" s="19">
        <v>5.1899145641563199E-2</v>
      </c>
      <c r="FD178" s="19">
        <v>3.2344015760587201E-2</v>
      </c>
      <c r="FE178" s="19">
        <v>2.93357058908679E-2</v>
      </c>
      <c r="FF178" s="19">
        <v>3.9764189090817997E-2</v>
      </c>
      <c r="FG178" s="19">
        <v>3.4200000003938601E-2</v>
      </c>
      <c r="FH178" s="19">
        <v>5.8893515774028904E-2</v>
      </c>
      <c r="FI178" s="19">
        <v>6.8062827229286901E-2</v>
      </c>
      <c r="FJ178" s="19">
        <v>4.2507970238341505E-2</v>
      </c>
      <c r="FK178" s="19">
        <v>-7.3610599634111001E-4</v>
      </c>
      <c r="FL178" s="19">
        <v>5.9122193388244003E-2</v>
      </c>
      <c r="FM178" s="19">
        <v>8.0573951451575698E-2</v>
      </c>
      <c r="FN178" s="19">
        <v>4.9811636668062501E-2</v>
      </c>
      <c r="FO178" s="19">
        <v>9.0596330260240804E-2</v>
      </c>
      <c r="FP178" s="19">
        <v>4.0422211320076701E-2</v>
      </c>
      <c r="FQ178" s="19">
        <v>-2.3082566589002804E-2</v>
      </c>
      <c r="FR178" s="19">
        <v>5.6550951870561396E-2</v>
      </c>
      <c r="FS178" s="19">
        <v>1.9145802650141399E-2</v>
      </c>
      <c r="FT178" s="19">
        <v>7.5569208249677304E-3</v>
      </c>
      <c r="FU178" s="19">
        <v>7.8580885819105301E-2</v>
      </c>
      <c r="FV178" s="19">
        <v>-1.3017904109324002E-2</v>
      </c>
      <c r="FW178" s="19">
        <v>6.1000000008318594E-2</v>
      </c>
      <c r="FX178" s="19">
        <v>3.18108731018081E-2</v>
      </c>
      <c r="FY178" s="19">
        <v>-7.8697850821744603E-2</v>
      </c>
      <c r="FZ178" s="19">
        <v>4.8460774577954398E-2</v>
      </c>
      <c r="GA178" s="19">
        <v>4.4507717668214902E-2</v>
      </c>
      <c r="GB178" s="19">
        <v>6.5846886174674796E-2</v>
      </c>
      <c r="GC178" s="19">
        <v>1.1861616217426301E-2</v>
      </c>
      <c r="GD178" s="19">
        <v>6.1410347661833502E-2</v>
      </c>
      <c r="GE178" s="19">
        <v>5.0768625803226899E-2</v>
      </c>
      <c r="GF178" s="19">
        <v>7.8186102241335695E-2</v>
      </c>
      <c r="GG178" s="19">
        <v>6.0507370000190401E-2</v>
      </c>
      <c r="GH178" s="19">
        <v>5.3702077830259702E-2</v>
      </c>
      <c r="GI178" s="19">
        <v>3.9877742146030799E-2</v>
      </c>
      <c r="GJ178" s="19">
        <v>1.9282113063859602E-2</v>
      </c>
      <c r="GK178" s="19">
        <v>4.08443845965887E-2</v>
      </c>
      <c r="GL178" s="19">
        <v>2.5894736842105602E-2</v>
      </c>
      <c r="GM178" s="19">
        <v>2.2741007433824997E-2</v>
      </c>
      <c r="GN178" s="19">
        <v>-7.5142892065954703E-3</v>
      </c>
      <c r="GO178" s="19">
        <v>5.5845942260410501E-2</v>
      </c>
      <c r="GP178" s="19">
        <v>5.5013550140234506E-2</v>
      </c>
      <c r="GQ178" s="19">
        <v>-1.4607801413486202E-2</v>
      </c>
      <c r="GR178" s="19">
        <v>-7.9298799999999989E-12</v>
      </c>
      <c r="GS178" s="19">
        <v>-5.1946038145448598E-2</v>
      </c>
      <c r="GT178" s="19">
        <v>5.1445899939593698E-2</v>
      </c>
      <c r="GU178" s="19">
        <v>4.2013984014838801E-2</v>
      </c>
      <c r="GV178" s="19">
        <v>2.7059055915103398E-2</v>
      </c>
      <c r="GW178" s="19">
        <v>-4.4911413273123507E-2</v>
      </c>
      <c r="GX178" s="19">
        <v>3.2258064519721005E-2</v>
      </c>
      <c r="GY178" s="19">
        <v>-8.1582332777520805E-2</v>
      </c>
      <c r="GZ178" s="19">
        <v>5.2424639576327703E-2</v>
      </c>
      <c r="HA178" s="19">
        <v>5.9397610643369597E-2</v>
      </c>
      <c r="HB178" s="19">
        <v>2.1317829438880703E-2</v>
      </c>
      <c r="HC178" s="19">
        <v>2.9629629602914199E-2</v>
      </c>
      <c r="HD178" s="19">
        <v>3.3848417977388405E-2</v>
      </c>
      <c r="HE178" s="19" t="s">
        <v>891</v>
      </c>
      <c r="HF178" s="19">
        <v>9.0293310389601995E-3</v>
      </c>
      <c r="HG178" s="19">
        <v>-1.39511708877279E-2</v>
      </c>
      <c r="HH178" s="19" t="s">
        <v>891</v>
      </c>
      <c r="HI178" s="19" t="s">
        <v>891</v>
      </c>
      <c r="HJ178" s="19" t="s">
        <v>891</v>
      </c>
      <c r="HK178" s="19" t="s">
        <v>891</v>
      </c>
      <c r="HL178" s="19">
        <v>2.4000000006954698E-2</v>
      </c>
      <c r="HM178" s="19">
        <v>-2.60223048327138E-2</v>
      </c>
      <c r="HN178" s="19">
        <v>2.85171159024891E-2</v>
      </c>
      <c r="HO178" s="19">
        <v>-1.6436309298784698E-2</v>
      </c>
      <c r="HP178" s="19">
        <v>8.1843838180181996E-2</v>
      </c>
      <c r="HQ178" s="19">
        <v>0.22613065326633203</v>
      </c>
      <c r="HR178" s="19">
        <v>-4.0480708412397405E-2</v>
      </c>
      <c r="HS178" s="19" t="s">
        <v>891</v>
      </c>
      <c r="HT178" s="19">
        <v>2.6246455877233999E-2</v>
      </c>
      <c r="HU178" s="19" t="s">
        <v>891</v>
      </c>
      <c r="HV178" s="19">
        <v>3.17629179353918E-2</v>
      </c>
      <c r="HW178" s="19">
        <v>7.4492423214820094E-2</v>
      </c>
      <c r="HX178" s="19" t="s">
        <v>891</v>
      </c>
      <c r="HY178" s="19">
        <v>3.2449008699819301E-2</v>
      </c>
      <c r="HZ178" s="19">
        <v>5.25835916130446E-3</v>
      </c>
      <c r="IA178" s="19">
        <v>2.0035778174565699E-2</v>
      </c>
      <c r="IB178" s="19">
        <v>-2.2727272735260699E-2</v>
      </c>
      <c r="IC178" s="19" t="s">
        <v>891</v>
      </c>
      <c r="ID178" s="19">
        <v>-1.65680472164698E-3</v>
      </c>
      <c r="IE178" s="19">
        <v>0.109119475970192</v>
      </c>
      <c r="IF178" s="19" t="s">
        <v>891</v>
      </c>
      <c r="IG178" s="19">
        <v>9.6403589523752498E-3</v>
      </c>
      <c r="IH178" s="19" t="s">
        <v>891</v>
      </c>
      <c r="II178" s="19">
        <v>9.0801886778444404E-2</v>
      </c>
      <c r="IJ178" s="19">
        <v>-9.351543202197889E-3</v>
      </c>
      <c r="IK178" s="19">
        <v>9.1213700653526505E-2</v>
      </c>
      <c r="IL178" s="19">
        <v>3.0447193164975503E-2</v>
      </c>
      <c r="IM178" s="19" t="s">
        <v>891</v>
      </c>
      <c r="IN178" s="19">
        <v>2.2504892367906801E-2</v>
      </c>
      <c r="IO178" s="19">
        <v>-1.53846153400483E-3</v>
      </c>
      <c r="IP178" s="19">
        <v>5.3391053379884305E-2</v>
      </c>
      <c r="IQ178" s="19">
        <v>-1.2903225806451799E-2</v>
      </c>
      <c r="IR178" s="19">
        <v>-8.5972850689209096E-2</v>
      </c>
      <c r="IS178" s="19" t="s">
        <v>891</v>
      </c>
      <c r="IT178" s="19">
        <v>-1.1566041759447301E-2</v>
      </c>
      <c r="IU178" s="19" t="s">
        <v>891</v>
      </c>
      <c r="IV178" s="19">
        <v>0.13190889247536702</v>
      </c>
      <c r="IW178" s="19">
        <v>4.2904056190353097E-2</v>
      </c>
      <c r="IX178" s="19">
        <v>2.5396825400983102E-2</v>
      </c>
      <c r="IY178" s="19">
        <v>6.2274663980872403E-3</v>
      </c>
      <c r="IZ178" s="19">
        <v>-2.7322404366989003E-2</v>
      </c>
      <c r="JA178" s="19">
        <v>0.11350202230833099</v>
      </c>
      <c r="JB178" s="19">
        <v>4.4571586108264304E-2</v>
      </c>
      <c r="JC178" s="19">
        <v>9.4059405940594115E-2</v>
      </c>
      <c r="JD178" s="19" t="s">
        <v>891</v>
      </c>
      <c r="JE178" s="19">
        <v>1.94771911803116E-2</v>
      </c>
      <c r="JF178" s="19">
        <v>6.6763425274408011E-2</v>
      </c>
      <c r="JG178" s="19">
        <v>-3.2846715322927503E-2</v>
      </c>
      <c r="JH178" s="19">
        <v>6.5426170464099001E-2</v>
      </c>
      <c r="JI178" s="19">
        <v>0.14411104306443501</v>
      </c>
      <c r="JJ178" s="19">
        <v>3.6434612890546003E-2</v>
      </c>
      <c r="JK178" s="19">
        <v>-1.3797861332320001E-2</v>
      </c>
      <c r="JL178" s="19">
        <v>-2.6369168365475398E-2</v>
      </c>
      <c r="JM178" s="19" t="s">
        <v>891</v>
      </c>
      <c r="JN178" s="19">
        <v>-3.8438438421558602E-3</v>
      </c>
      <c r="JO178" s="19">
        <v>7.5590551194922403E-2</v>
      </c>
      <c r="JP178" s="19">
        <v>0.452054794521286</v>
      </c>
      <c r="JQ178" s="19">
        <v>1.8492834016444099E-2</v>
      </c>
      <c r="JR178" s="19">
        <v>0.195378151251027</v>
      </c>
      <c r="JS178" s="19">
        <v>7.9365079457682803E-3</v>
      </c>
      <c r="JT178" s="19">
        <v>0.10383536012794499</v>
      </c>
      <c r="JU178" s="19">
        <v>1.6233766238216801E-2</v>
      </c>
      <c r="JV178" s="19" t="s">
        <v>891</v>
      </c>
      <c r="JW178" s="19">
        <v>-0.101941747587155</v>
      </c>
      <c r="JX178" s="19">
        <v>-2.8097780372791097E-3</v>
      </c>
      <c r="JY178" s="19" t="s">
        <v>891</v>
      </c>
      <c r="JZ178" s="19" t="s">
        <v>891</v>
      </c>
      <c r="KA178" s="19">
        <v>2.2716087600041603E-2</v>
      </c>
      <c r="KB178" s="19">
        <v>0.200251713088478</v>
      </c>
      <c r="KC178" s="19">
        <v>-2.6092233009708799E-2</v>
      </c>
      <c r="KD178" s="19">
        <v>-1.82354024501266E-2</v>
      </c>
      <c r="KE178" s="19">
        <v>0.20578778135048301</v>
      </c>
      <c r="KF178" s="19">
        <v>1.6852861224996102E-2</v>
      </c>
      <c r="KG178" s="19">
        <v>2.1270063566397403E-2</v>
      </c>
      <c r="KH178" s="19" t="s">
        <v>891</v>
      </c>
      <c r="KI178" s="19">
        <v>2.3105793085898402E-2</v>
      </c>
      <c r="KJ178" s="19">
        <v>3.6588633834780303E-2</v>
      </c>
      <c r="KK178" s="19">
        <v>2.25151016023915E-2</v>
      </c>
      <c r="KL178" s="19" t="s">
        <v>891</v>
      </c>
      <c r="KM178" s="19">
        <v>-5.1172707876729E-2</v>
      </c>
      <c r="KN178" s="19">
        <v>0.104651162806238</v>
      </c>
      <c r="KO178" s="19">
        <v>0.22501048686797401</v>
      </c>
      <c r="KP178" s="19">
        <v>-0.102062975028445</v>
      </c>
      <c r="KQ178" s="19">
        <v>-3.6813186813187099E-2</v>
      </c>
      <c r="KR178" s="19">
        <v>-1.6575663020856401E-2</v>
      </c>
      <c r="KS178" s="19">
        <v>4.63141642080567E-3</v>
      </c>
      <c r="KT178" s="19">
        <v>5.1108968187776493E-2</v>
      </c>
      <c r="KU178" s="19">
        <v>-4.2126446367639202E-2</v>
      </c>
      <c r="KV178" s="19">
        <v>-3.3050047214353201E-2</v>
      </c>
      <c r="KW178" s="19">
        <v>-2.84321689678462E-2</v>
      </c>
      <c r="KX178" s="19">
        <v>6.0096350901477996E-2</v>
      </c>
      <c r="KY178" s="19">
        <v>-4.9999999986007397E-2</v>
      </c>
      <c r="KZ178" s="19">
        <v>6.1740890709224304E-2</v>
      </c>
      <c r="LA178" s="19">
        <v>-1.9841269828528501E-2</v>
      </c>
      <c r="LB178" s="19">
        <v>7.2724404479755492E-2</v>
      </c>
      <c r="LC178" s="19">
        <v>5.1373954604560595E-2</v>
      </c>
      <c r="LD178" s="19">
        <v>7.999999999009641E-2</v>
      </c>
      <c r="LE178" s="19" t="s">
        <v>891</v>
      </c>
      <c r="LF178" s="19">
        <v>1.5906793714591101E-2</v>
      </c>
      <c r="LG178" s="19" t="s">
        <v>891</v>
      </c>
      <c r="LH178" s="19" t="s">
        <v>891</v>
      </c>
      <c r="LI178" s="19">
        <v>4.0074557307554007E-2</v>
      </c>
      <c r="LJ178" s="19">
        <v>7.9997529001154498E-3</v>
      </c>
      <c r="LK178" s="19" t="s">
        <v>891</v>
      </c>
      <c r="LL178" s="19">
        <v>-3.90532544160773E-2</v>
      </c>
      <c r="LM178" s="19">
        <v>5.9336823722050201E-2</v>
      </c>
      <c r="LN178" s="19">
        <v>-9.12486659649797E-2</v>
      </c>
      <c r="LO178" s="19" t="s">
        <v>891</v>
      </c>
      <c r="LP178" s="19">
        <v>0.101767905746661</v>
      </c>
      <c r="LQ178" s="19">
        <v>0.116883116886036</v>
      </c>
      <c r="LR178" s="19">
        <v>-2.1686746994720698E-2</v>
      </c>
      <c r="LS178" s="19">
        <v>-6.8874172164795605E-2</v>
      </c>
      <c r="LT178" s="19">
        <v>-1.7458100558659401E-2</v>
      </c>
      <c r="LU178" s="19">
        <v>-4.8316251828632702E-2</v>
      </c>
      <c r="LV178" s="19">
        <v>1.8533269881302501E-2</v>
      </c>
      <c r="LW178" s="19">
        <v>-4.3074542173204299E-2</v>
      </c>
      <c r="LX178" s="19" t="s">
        <v>891</v>
      </c>
      <c r="LY178" s="19" t="s">
        <v>891</v>
      </c>
      <c r="LZ178" s="19">
        <v>-7.6365024783875001E-4</v>
      </c>
      <c r="MA178" s="19">
        <v>5.2344105613673107E-2</v>
      </c>
      <c r="MB178" s="19" t="s">
        <v>891</v>
      </c>
      <c r="MC178" s="19">
        <v>0.150892857188688</v>
      </c>
      <c r="MD178" s="19">
        <v>-5.1051051064059993E-2</v>
      </c>
      <c r="ME178" s="19" t="s">
        <v>891</v>
      </c>
      <c r="MF178" s="19">
        <v>7.4708716660312202E-2</v>
      </c>
      <c r="MG178" s="19" t="s">
        <v>891</v>
      </c>
      <c r="MH178" s="19" t="s">
        <v>891</v>
      </c>
      <c r="MI178" s="19">
        <v>1.4864864855226301E-2</v>
      </c>
      <c r="MJ178" s="19" t="s">
        <v>891</v>
      </c>
      <c r="MK178" s="19">
        <v>0.13939593611394199</v>
      </c>
      <c r="ML178" s="19">
        <v>4.0083289964385503E-2</v>
      </c>
      <c r="MM178" s="19">
        <v>2.07277752153254E-2</v>
      </c>
      <c r="MN178" s="19">
        <v>2.8345629030956099E-2</v>
      </c>
      <c r="MO178" s="19">
        <v>-3.1100098607752102E-2</v>
      </c>
      <c r="MP178" s="19">
        <v>-1.9264448336252699E-2</v>
      </c>
      <c r="MQ178" s="19" t="s">
        <v>891</v>
      </c>
      <c r="MR178" s="19">
        <v>5.5426691154871303E-2</v>
      </c>
      <c r="MS178" s="19">
        <v>5.6037884757661499E-2</v>
      </c>
      <c r="MT178" s="19">
        <v>2.2346368702218702E-2</v>
      </c>
      <c r="MU178" s="19" t="s">
        <v>891</v>
      </c>
      <c r="MV178" s="19">
        <v>9.0076335862818699E-2</v>
      </c>
      <c r="MW178" s="19">
        <v>-3.8921587151232603E-2</v>
      </c>
      <c r="MX178" s="19">
        <v>-5.7595392372961005E-2</v>
      </c>
      <c r="MY178" s="19">
        <v>8.7644151556663094E-2</v>
      </c>
      <c r="MZ178" s="19">
        <v>2.40587195959743E-2</v>
      </c>
      <c r="NA178" s="19">
        <v>6.50510204039529E-2</v>
      </c>
      <c r="NB178" s="19">
        <v>-1.26050420377212E-2</v>
      </c>
      <c r="NC178" s="19">
        <v>4.8445408508448001E-2</v>
      </c>
      <c r="ND178" s="19" t="s">
        <v>891</v>
      </c>
      <c r="NE178" s="19" t="s">
        <v>891</v>
      </c>
      <c r="NF178" s="19" t="s">
        <v>891</v>
      </c>
      <c r="NG178" s="19">
        <v>7.6331114816150999E-2</v>
      </c>
      <c r="NH178" s="19">
        <v>2.1258422271343499E-2</v>
      </c>
      <c r="NI178" s="19">
        <v>6.2036771300708803E-2</v>
      </c>
      <c r="NJ178" s="19">
        <v>-3.24364172718479E-2</v>
      </c>
      <c r="NK178" s="19" t="s">
        <v>891</v>
      </c>
      <c r="NL178" s="19">
        <v>5.1576560359458005E-2</v>
      </c>
      <c r="NM178" s="19">
        <v>6.6815322114364598E-2</v>
      </c>
      <c r="NN178" s="19">
        <v>-2.01168072461834E-2</v>
      </c>
      <c r="NO178" s="19">
        <v>0.19385916822986901</v>
      </c>
      <c r="NP178" s="19">
        <v>-2.1120568440922099E-3</v>
      </c>
      <c r="NQ178" s="19">
        <v>5.8931018710561001E-2</v>
      </c>
      <c r="NR178" s="19">
        <v>0.103260869577371</v>
      </c>
      <c r="NS178" s="19" t="s">
        <v>891</v>
      </c>
      <c r="NT178" s="19">
        <v>1.9236696419005401E-2</v>
      </c>
      <c r="NU178" s="19" t="s">
        <v>891</v>
      </c>
      <c r="NV178" s="19">
        <v>-6.8382371787499105E-2</v>
      </c>
      <c r="NW178" s="19">
        <v>-7.9425837319357998E-2</v>
      </c>
      <c r="NX178" s="19">
        <v>2.5327239761699E-2</v>
      </c>
      <c r="NY178" s="19">
        <v>8.0085424509175294E-3</v>
      </c>
      <c r="NZ178" s="19">
        <v>0.125547217037282</v>
      </c>
      <c r="OA178" s="19" t="s">
        <v>891</v>
      </c>
      <c r="OB178" s="19">
        <v>-7.6701821668264704E-3</v>
      </c>
      <c r="OC178" s="19">
        <v>1.9915043463496502E-2</v>
      </c>
      <c r="OD178" s="19">
        <v>6.8836823565975994E-2</v>
      </c>
      <c r="OE178" s="19">
        <v>2.61152538036056E-2</v>
      </c>
      <c r="OF178" s="19">
        <v>6.38297872340432E-2</v>
      </c>
      <c r="OG178" s="19">
        <v>-1.1461524931728299E-2</v>
      </c>
      <c r="OH178" s="19" t="s">
        <v>891</v>
      </c>
      <c r="OI178" s="19">
        <v>0.13717746183306201</v>
      </c>
      <c r="OJ178" s="19">
        <v>0.16699702676288103</v>
      </c>
      <c r="OK178" s="19">
        <v>-5.4245283025673698E-2</v>
      </c>
      <c r="OL178" s="19" t="s">
        <v>891</v>
      </c>
      <c r="OM178" s="19">
        <v>-6.9606960687759498E-2</v>
      </c>
      <c r="ON178" s="19">
        <v>-5.7484220033802907E-2</v>
      </c>
      <c r="OO178" s="19">
        <v>-4.4125449023286701E-3</v>
      </c>
      <c r="OP178" s="19">
        <v>-2.8703703724034701E-2</v>
      </c>
      <c r="OQ178" s="19">
        <v>5.1241415735503199E-2</v>
      </c>
      <c r="OR178" s="19">
        <v>-3.6118980150791603E-2</v>
      </c>
      <c r="OS178" s="19">
        <v>-2.2000000000000002E-16</v>
      </c>
      <c r="OT178" s="19">
        <v>4.1880341880342203E-2</v>
      </c>
      <c r="OU178" s="19">
        <v>-1.03675777688237E-2</v>
      </c>
      <c r="OV178" s="19">
        <v>5.8006558178290306E-2</v>
      </c>
      <c r="OW178" s="19">
        <v>6.2827225132530598E-2</v>
      </c>
      <c r="OX178" s="19">
        <v>1.7259946730878301E-2</v>
      </c>
      <c r="OY178" s="19">
        <v>5.4318788966669404E-2</v>
      </c>
      <c r="OZ178" s="19">
        <v>9.8582474208961601E-2</v>
      </c>
      <c r="PA178" s="19" t="s">
        <v>891</v>
      </c>
      <c r="PB178" s="19">
        <v>2.8037664136272098E-2</v>
      </c>
      <c r="PC178" s="19">
        <v>-2.45714285906945E-2</v>
      </c>
      <c r="PD178" s="19">
        <v>2.0325173095225399E-2</v>
      </c>
      <c r="PE178" s="19">
        <v>3.2467532471013298E-2</v>
      </c>
      <c r="PF178" s="19">
        <v>-2.42990654205614E-2</v>
      </c>
      <c r="PG178" s="19">
        <v>0.15947611711052098</v>
      </c>
      <c r="PH178" s="19">
        <v>0.103051525755778</v>
      </c>
      <c r="PI178" s="19">
        <v>3.57572879252352E-2</v>
      </c>
      <c r="PJ178" s="19">
        <v>6.2761506278481899E-2</v>
      </c>
      <c r="PK178" s="19">
        <v>7.2992700729930205E-3</v>
      </c>
      <c r="PL178" s="19">
        <v>-1.7211703952502801E-2</v>
      </c>
      <c r="PM178" s="19">
        <v>1.8963286892571301E-2</v>
      </c>
      <c r="PN178" s="19">
        <v>3.0567685596468702E-2</v>
      </c>
      <c r="PO178" s="19">
        <v>5.3000277455882004E-2</v>
      </c>
      <c r="PP178" s="19" t="s">
        <v>891</v>
      </c>
      <c r="PQ178" s="19" t="s">
        <v>891</v>
      </c>
      <c r="PR178" s="19">
        <v>6.9277108437828291E-2</v>
      </c>
      <c r="PS178" s="19">
        <v>1.04663011674928E-2</v>
      </c>
      <c r="PT178" s="19">
        <v>-2.0521538649966604E-2</v>
      </c>
      <c r="PU178" s="19">
        <v>-2.0598883308885201E-2</v>
      </c>
      <c r="PV178" s="19">
        <v>-2.61874214194627E-2</v>
      </c>
      <c r="PW178" s="19">
        <v>-2.5993883785048202E-2</v>
      </c>
      <c r="PX178" s="19">
        <v>-5.97122302020981E-2</v>
      </c>
      <c r="PY178" s="19">
        <v>-3.1563845031530299E-2</v>
      </c>
      <c r="PZ178" s="19">
        <v>7.2137060510177901E-3</v>
      </c>
      <c r="QA178" s="19" t="s">
        <v>891</v>
      </c>
      <c r="QB178" s="19" t="s">
        <v>891</v>
      </c>
      <c r="QC178" s="19">
        <v>3.6752605587563998E-2</v>
      </c>
      <c r="QD178" s="19">
        <v>-6.5363469761759302E-2</v>
      </c>
      <c r="QE178" s="19">
        <v>-8.7147887330845997E-2</v>
      </c>
      <c r="QF178" s="19">
        <v>-4.1970802901227504E-2</v>
      </c>
      <c r="QG178" s="19">
        <v>2.4498886406936E-2</v>
      </c>
      <c r="QH178" s="19" t="s">
        <v>891</v>
      </c>
      <c r="QI178" s="19">
        <v>5.4551612959812305E-2</v>
      </c>
      <c r="QJ178" s="19">
        <v>3.4160128229869802E-3</v>
      </c>
      <c r="QK178" s="19">
        <v>0.12499999999999901</v>
      </c>
      <c r="QL178" s="19" t="s">
        <v>891</v>
      </c>
      <c r="QM178" s="19" t="s">
        <v>891</v>
      </c>
      <c r="QN178" s="19" t="s">
        <v>891</v>
      </c>
      <c r="QO178" s="19">
        <v>-5.9422750422984498E-2</v>
      </c>
      <c r="QP178" s="19" t="s">
        <v>891</v>
      </c>
      <c r="QQ178" s="19">
        <v>0.14980793855733801</v>
      </c>
      <c r="QR178" s="19" t="s">
        <v>891</v>
      </c>
      <c r="QS178" s="19">
        <v>0.12709766161966901</v>
      </c>
      <c r="QT178" s="19">
        <v>-1.96936542755289E-2</v>
      </c>
      <c r="QU178" s="19" t="s">
        <v>891</v>
      </c>
      <c r="QV178" s="19">
        <v>2.1716377675977401E-2</v>
      </c>
      <c r="QW178" s="19">
        <v>2.4528647278668297E-2</v>
      </c>
      <c r="QX178" s="19">
        <v>-4.94505494436078E-2</v>
      </c>
      <c r="QY178" s="19">
        <v>3.2596880146441104E-2</v>
      </c>
      <c r="QZ178" s="19">
        <v>-6.8366793271839504E-2</v>
      </c>
      <c r="RA178" s="19">
        <v>-3.7753676812507304E-2</v>
      </c>
      <c r="RB178" s="19">
        <v>-1.5146299487514102E-2</v>
      </c>
      <c r="RC178" s="19">
        <v>1.78817056396148E-2</v>
      </c>
      <c r="RD178" s="19" t="s">
        <v>891</v>
      </c>
      <c r="RE178" s="19">
        <v>1.61559888540821E-2</v>
      </c>
      <c r="RF178" s="19">
        <v>-4.9848942581149906E-2</v>
      </c>
      <c r="RG178" s="19">
        <v>1.67914092283961E-3</v>
      </c>
      <c r="RH178" s="19">
        <v>7.2463768087787095E-3</v>
      </c>
      <c r="RI178" s="19" t="s">
        <v>891</v>
      </c>
      <c r="RJ178" s="19" t="s">
        <v>891</v>
      </c>
      <c r="RK178" s="19" t="s">
        <v>891</v>
      </c>
      <c r="RL178" s="19">
        <v>1.5638020832129201E-2</v>
      </c>
      <c r="RM178" s="19">
        <v>1.19856172658335E-2</v>
      </c>
      <c r="RN178" s="19">
        <v>-3.6551724123694E-2</v>
      </c>
      <c r="RO178" s="19">
        <v>3.6112048614841401E-2</v>
      </c>
      <c r="RP178" s="19">
        <v>6.8336661244153593E-2</v>
      </c>
      <c r="RQ178" s="19" t="s">
        <v>891</v>
      </c>
      <c r="RR178" s="19">
        <v>2.0344612840351901E-2</v>
      </c>
      <c r="RS178" s="19">
        <v>0.17458046369056601</v>
      </c>
      <c r="RT178" s="19">
        <v>0.10260236760780901</v>
      </c>
      <c r="RU178" s="19">
        <v>6.29414203735639E-2</v>
      </c>
      <c r="RV178" s="19" t="s">
        <v>891</v>
      </c>
      <c r="RW178" s="19">
        <v>2.2127329192546799E-2</v>
      </c>
      <c r="RX178" s="19">
        <v>1.5772595378989802E-2</v>
      </c>
      <c r="RY178" s="19">
        <v>2.7243115190998403E-2</v>
      </c>
      <c r="RZ178" s="19">
        <v>-8.2089552238805402E-2</v>
      </c>
      <c r="SA178" s="19">
        <v>4.4213231306306396E-2</v>
      </c>
      <c r="SB178" s="19">
        <v>-9.6847579312964009E-4</v>
      </c>
      <c r="SC178" s="19">
        <v>-4.40476190476198E-2</v>
      </c>
      <c r="SD178" s="19" t="s">
        <v>891</v>
      </c>
      <c r="SE178" s="19">
        <v>-4.12371133928741E-2</v>
      </c>
      <c r="SF178" s="19">
        <v>1.40093395819749E-2</v>
      </c>
      <c r="SG178" s="19">
        <v>-8.4112149540386399E-2</v>
      </c>
      <c r="SH178" s="19">
        <v>4.0687160927460601E-2</v>
      </c>
      <c r="SI178" s="19">
        <v>1.6400911161826598E-2</v>
      </c>
      <c r="SJ178" s="19">
        <v>-2.8015564228007401E-2</v>
      </c>
      <c r="SK178" s="19">
        <v>-2.9945947893058999E-2</v>
      </c>
      <c r="SL178" s="19">
        <v>3.0365769496204502E-2</v>
      </c>
      <c r="SM178" s="19">
        <v>5.4545454341454703E-3</v>
      </c>
      <c r="SN178" s="19">
        <v>3.5839160848009997E-2</v>
      </c>
      <c r="SO178" s="19">
        <v>3.2323232330589501E-2</v>
      </c>
      <c r="SP178" s="19" t="s">
        <v>891</v>
      </c>
      <c r="SQ178" s="19">
        <v>7.7519108937569497E-2</v>
      </c>
      <c r="SR178" s="19">
        <v>2.3949488353047103E-2</v>
      </c>
      <c r="SS178" s="19">
        <v>-4.0828519883038504E-2</v>
      </c>
      <c r="ST178" s="19">
        <v>5.1400076707893698E-2</v>
      </c>
      <c r="SU178" s="19" t="s">
        <v>891</v>
      </c>
      <c r="SV178" s="19">
        <v>5.8940686112285E-2</v>
      </c>
      <c r="SW178" s="19">
        <v>-3.5335689185664898E-3</v>
      </c>
      <c r="SX178" s="19">
        <v>5.3995680354279804E-2</v>
      </c>
      <c r="SY178" s="19">
        <v>8.6935158899678497E-2</v>
      </c>
      <c r="SZ178" s="19">
        <v>-2.4469820595717203E-3</v>
      </c>
      <c r="TA178" s="19">
        <v>2.22884078902355E-2</v>
      </c>
      <c r="TB178" s="19">
        <v>0.13257575757575699</v>
      </c>
      <c r="TC178" s="19">
        <v>-2.8271405492730599E-2</v>
      </c>
      <c r="TD178" s="19">
        <v>-3.3288227310417501E-2</v>
      </c>
      <c r="TE178" s="19">
        <v>1.2341821590376301E-2</v>
      </c>
      <c r="TF178" s="19">
        <v>-2.06185566992938E-2</v>
      </c>
      <c r="TG178" s="19" t="s">
        <v>891</v>
      </c>
      <c r="TH178" s="19">
        <v>-1.0041841001853E-2</v>
      </c>
      <c r="TI178" s="19">
        <v>-2.8197381670966901E-2</v>
      </c>
      <c r="TJ178" s="19">
        <v>5.7057057059094002E-2</v>
      </c>
      <c r="TK178" s="19">
        <v>0.19892473120621201</v>
      </c>
      <c r="TL178" s="19">
        <v>-5.8080194415256206E-2</v>
      </c>
      <c r="TM178" s="19">
        <v>6.2144212523719301E-2</v>
      </c>
      <c r="TN178" s="19" t="s">
        <v>891</v>
      </c>
      <c r="TO178" s="19">
        <v>8.2135523584958806E-2</v>
      </c>
      <c r="TP178" s="19" t="s">
        <v>891</v>
      </c>
      <c r="TQ178" s="19" t="s">
        <v>891</v>
      </c>
      <c r="TR178" s="19" t="s">
        <v>891</v>
      </c>
      <c r="TS178" s="19" t="s">
        <v>891</v>
      </c>
      <c r="TT178" s="19">
        <v>-1.35567283655483E-2</v>
      </c>
      <c r="TU178" s="19" t="s">
        <v>891</v>
      </c>
      <c r="TV178" s="19">
        <v>3.6212813168685402E-2</v>
      </c>
      <c r="TW178" s="19">
        <v>1.0945273631841602E-2</v>
      </c>
      <c r="TX178" s="19">
        <v>1.9059720482605999E-3</v>
      </c>
      <c r="TY178" s="19">
        <v>-2.32480160777216E-2</v>
      </c>
      <c r="TZ178" s="19">
        <v>1.1111111094924001E-2</v>
      </c>
      <c r="UA178" s="19" t="s">
        <v>891</v>
      </c>
      <c r="UB178" s="19">
        <v>0.10876132933117599</v>
      </c>
      <c r="UC178" s="19">
        <v>-2.5268541765280702E-2</v>
      </c>
      <c r="UD178" s="19">
        <v>-2.0862308761378602E-2</v>
      </c>
      <c r="UE178" s="19">
        <v>7.5947254204006706E-2</v>
      </c>
      <c r="UF178" s="19">
        <v>2.1280999820812999E-2</v>
      </c>
      <c r="UG178" s="19">
        <v>-1.3698630160715699E-2</v>
      </c>
      <c r="UH178" s="19" t="s">
        <v>891</v>
      </c>
      <c r="UI178" s="19">
        <v>0.143624161073825</v>
      </c>
      <c r="UJ178" s="19" t="s">
        <v>891</v>
      </c>
      <c r="UK178" s="19">
        <v>1.6231884062641401E-2</v>
      </c>
      <c r="UL178" s="19" t="s">
        <v>891</v>
      </c>
      <c r="UM178" s="19" t="s">
        <v>891</v>
      </c>
      <c r="UN178" s="19">
        <v>-2.5404157045944901E-2</v>
      </c>
      <c r="UO178" s="19">
        <v>-4.3358840361959104E-2</v>
      </c>
      <c r="UP178" s="19">
        <v>6.86106347881754E-3</v>
      </c>
      <c r="UQ178" s="19">
        <v>-4.5610035397491999E-4</v>
      </c>
      <c r="UR178" s="19" t="s">
        <v>891</v>
      </c>
      <c r="US178" s="19" t="s">
        <v>891</v>
      </c>
      <c r="UT178" s="19">
        <v>8.7152555126028389E-2</v>
      </c>
      <c r="UU178" s="19">
        <v>4.2918454935622297E-2</v>
      </c>
      <c r="UV178" s="19" t="s">
        <v>891</v>
      </c>
      <c r="UW178" s="19">
        <v>0.14861460957178799</v>
      </c>
      <c r="UX178" s="19">
        <v>-8.5836908357229003E-4</v>
      </c>
      <c r="UY178" s="19" t="s">
        <v>891</v>
      </c>
      <c r="UZ178" s="19">
        <v>4.6572475132466797E-2</v>
      </c>
      <c r="VA178" s="19">
        <v>6.2539087021118399E-3</v>
      </c>
      <c r="VB178" s="19">
        <v>2.4637347433107203E-2</v>
      </c>
      <c r="VC178" s="19">
        <v>-1.7035775231349901E-3</v>
      </c>
      <c r="VD178" s="19" t="s">
        <v>891</v>
      </c>
    </row>
    <row r="179" spans="1:576" x14ac:dyDescent="0.2">
      <c r="A179" s="14">
        <v>41791</v>
      </c>
      <c r="B179" s="19">
        <v>8.8466882807681307E-2</v>
      </c>
      <c r="C179" s="19">
        <v>-6.8533969016904103E-2</v>
      </c>
      <c r="D179" s="19">
        <v>-1.7482517482517498E-2</v>
      </c>
      <c r="E179" s="19">
        <v>0.15365448504842</v>
      </c>
      <c r="F179" s="19">
        <v>-4.0284360189860501E-2</v>
      </c>
      <c r="G179" s="19">
        <v>-7.3514263727983906E-2</v>
      </c>
      <c r="H179" s="19">
        <v>1.53677277672501E-2</v>
      </c>
      <c r="I179" s="19">
        <v>-2.3411371229119501E-2</v>
      </c>
      <c r="J179" s="19">
        <v>-1.8168054521429201E-2</v>
      </c>
      <c r="K179" s="19">
        <v>-4.38748914005027E-2</v>
      </c>
      <c r="L179" s="19">
        <v>4.4924891197529702E-2</v>
      </c>
      <c r="M179" s="19">
        <v>9.5864363813194201E-2</v>
      </c>
      <c r="N179" s="19">
        <v>-8.8413753250505295E-2</v>
      </c>
      <c r="O179" s="19">
        <v>-5.8309037807080504E-3</v>
      </c>
      <c r="P179" s="19">
        <v>-2.2382630001681801E-2</v>
      </c>
      <c r="Q179" s="19">
        <v>-1.4517506410981601E-2</v>
      </c>
      <c r="R179" s="19">
        <v>5.3272814131708701E-2</v>
      </c>
      <c r="S179" s="19">
        <v>4.4375645008667405E-2</v>
      </c>
      <c r="T179" s="19">
        <v>2.4697039423224699E-2</v>
      </c>
      <c r="U179" s="19">
        <v>-2.1254669598814103E-2</v>
      </c>
      <c r="V179" s="19">
        <v>-1.6129032262926699E-2</v>
      </c>
      <c r="W179" s="19">
        <v>-2.7906976744186102E-2</v>
      </c>
      <c r="X179" s="19">
        <v>-8.1896551724137706E-2</v>
      </c>
      <c r="Y179" s="19">
        <v>-9.5238095362354409E-3</v>
      </c>
      <c r="Z179" s="19">
        <v>-1.4169171294019801E-2</v>
      </c>
      <c r="AA179" s="19">
        <v>3.3081285444848799E-2</v>
      </c>
      <c r="AB179" s="19">
        <v>4.1934059679633604E-3</v>
      </c>
      <c r="AC179" s="19">
        <v>2.09302325618494E-2</v>
      </c>
      <c r="AD179" s="19">
        <v>1.7191977075530902E-2</v>
      </c>
      <c r="AE179" s="19">
        <v>-0.189664082687339</v>
      </c>
      <c r="AF179" s="19">
        <v>-5.8689024390243705E-2</v>
      </c>
      <c r="AG179" s="19">
        <v>-6.2713518780053601E-2</v>
      </c>
      <c r="AH179" s="19">
        <v>-5.5285343715802404E-2</v>
      </c>
      <c r="AI179" s="19">
        <v>6.2703673661548302E-3</v>
      </c>
      <c r="AJ179" s="19">
        <v>4.4472132237109101E-2</v>
      </c>
      <c r="AK179" s="19">
        <v>-7.2399250235573503E-2</v>
      </c>
      <c r="AL179" s="19">
        <v>5.9418457660759899E-2</v>
      </c>
      <c r="AM179" s="19">
        <v>2.7884615384615501E-2</v>
      </c>
      <c r="AN179" s="19">
        <v>2.28937728864687E-2</v>
      </c>
      <c r="AO179" s="19">
        <v>-2.4849397590361502E-2</v>
      </c>
      <c r="AP179" s="19">
        <v>3.5836177471934197E-2</v>
      </c>
      <c r="AQ179" s="19">
        <v>-5.79163810754008E-2</v>
      </c>
      <c r="AR179" s="19">
        <v>-3.0935808187267502E-2</v>
      </c>
      <c r="AS179" s="19">
        <v>5.1693404628193405E-2</v>
      </c>
      <c r="AT179" s="19">
        <v>-5.68540745420054E-3</v>
      </c>
      <c r="AU179" s="19">
        <v>-3.6783358701163401E-3</v>
      </c>
      <c r="AV179" s="19">
        <v>1.57133879101989E-3</v>
      </c>
      <c r="AW179" s="19">
        <v>-7.6988879384092303E-3</v>
      </c>
      <c r="AX179" s="19">
        <v>-5.5932203397609404E-2</v>
      </c>
      <c r="AY179" s="19">
        <v>-0.10762002642152901</v>
      </c>
      <c r="AZ179" s="19">
        <v>-2.9904306208942501E-2</v>
      </c>
      <c r="BA179" s="19">
        <v>-2.8844926610221002E-2</v>
      </c>
      <c r="BB179" s="19">
        <v>-6.6921606128883503E-3</v>
      </c>
      <c r="BC179" s="19">
        <v>1.3245033097621902E-2</v>
      </c>
      <c r="BD179" s="19">
        <v>8.4645022696581106E-3</v>
      </c>
      <c r="BE179" s="19">
        <v>4.2306200000000004E-12</v>
      </c>
      <c r="BF179" s="19">
        <v>-2.0201198537278E-2</v>
      </c>
      <c r="BG179" s="19">
        <v>-7.3362102785406003E-2</v>
      </c>
      <c r="BH179" s="19">
        <v>9.6143096714621096E-2</v>
      </c>
      <c r="BI179" s="19">
        <v>-4.1833393961431299E-3</v>
      </c>
      <c r="BJ179" s="19">
        <v>-3.6654537315086201E-3</v>
      </c>
      <c r="BK179" s="19">
        <v>2.0553064286952898E-2</v>
      </c>
      <c r="BL179" s="19">
        <v>-1.8443378827758802E-2</v>
      </c>
      <c r="BM179" s="19">
        <v>-6.41529193600043E-3</v>
      </c>
      <c r="BN179" s="19">
        <v>8.5883514330431704E-2</v>
      </c>
      <c r="BO179" s="19">
        <v>-5.3892215546759499E-2</v>
      </c>
      <c r="BP179" s="19">
        <v>1.3486806631774999E-2</v>
      </c>
      <c r="BQ179" s="19">
        <v>1.0123734541560601E-2</v>
      </c>
      <c r="BR179" s="19">
        <v>-1.5331853943917799E-2</v>
      </c>
      <c r="BS179" s="19">
        <v>-3.3307513568990504E-2</v>
      </c>
      <c r="BT179" s="19">
        <v>-3.78724589362349E-2</v>
      </c>
      <c r="BU179" s="19">
        <v>3.07557117796937E-2</v>
      </c>
      <c r="BV179" s="19">
        <v>-4.4943820150773498E-3</v>
      </c>
      <c r="BW179" s="19">
        <v>-3.8224051749485705E-2</v>
      </c>
      <c r="BX179" s="19">
        <v>2.1830004635945401E-2</v>
      </c>
      <c r="BY179" s="19">
        <v>-1.7905102946315098E-2</v>
      </c>
      <c r="BZ179" s="19">
        <v>3.2531824605797101E-2</v>
      </c>
      <c r="CA179" s="19">
        <v>-0.110614525133087</v>
      </c>
      <c r="CB179" s="19">
        <v>1.0082304554119199E-2</v>
      </c>
      <c r="CC179" s="19">
        <v>5.5907780986138404E-2</v>
      </c>
      <c r="CD179" s="19">
        <v>-4.7332832459911697E-2</v>
      </c>
      <c r="CE179" s="19">
        <v>2.15897939346337E-2</v>
      </c>
      <c r="CF179" s="19">
        <v>2.4244332493702898E-2</v>
      </c>
      <c r="CG179" s="19">
        <v>-5.3452115810102702E-2</v>
      </c>
      <c r="CH179" s="19">
        <v>-2.30312035701759E-2</v>
      </c>
      <c r="CI179" s="19">
        <v>-9.4877558247193905E-2</v>
      </c>
      <c r="CJ179" s="19">
        <v>-2.57633587658735E-2</v>
      </c>
      <c r="CK179" s="19">
        <v>-1.4114326048475701E-2</v>
      </c>
      <c r="CL179" s="19">
        <v>-2.3223409197284498E-2</v>
      </c>
      <c r="CM179" s="19">
        <v>1.0153846169756101E-2</v>
      </c>
      <c r="CN179" s="19">
        <v>-7.4893009985738104E-3</v>
      </c>
      <c r="CO179" s="19">
        <v>-6.5764546693845405E-2</v>
      </c>
      <c r="CP179" s="19">
        <v>-2.0851433545237601E-2</v>
      </c>
      <c r="CQ179" s="19">
        <v>4.9915682976504602E-2</v>
      </c>
      <c r="CR179" s="19">
        <v>-2.5307302962460598E-2</v>
      </c>
      <c r="CS179" s="19">
        <v>-8.1594711667607404E-3</v>
      </c>
      <c r="CT179" s="19">
        <v>-4.3784206419150297E-2</v>
      </c>
      <c r="CU179" s="19">
        <v>2.4686224347459498E-2</v>
      </c>
      <c r="CV179" s="19">
        <v>-3.4734513287118698E-2</v>
      </c>
      <c r="CW179" s="19">
        <v>-3.0478589415286698E-2</v>
      </c>
      <c r="CX179" s="19">
        <v>5.7284541696390495E-2</v>
      </c>
      <c r="CY179" s="19">
        <v>-1.7061089696892899E-2</v>
      </c>
      <c r="CZ179" s="19">
        <v>-9.3384144474635597E-2</v>
      </c>
      <c r="DA179" s="19">
        <v>7.0694087294045404E-3</v>
      </c>
      <c r="DB179" s="19">
        <v>-4.1972717731087003E-2</v>
      </c>
      <c r="DC179" s="19">
        <v>-4.6031317510940903E-2</v>
      </c>
      <c r="DD179" s="19">
        <v>2.1579630167268001E-4</v>
      </c>
      <c r="DE179" s="19">
        <v>6.1904761657156603E-3</v>
      </c>
      <c r="DF179" s="19">
        <v>-6.37456761653767E-2</v>
      </c>
      <c r="DG179" s="19">
        <v>-8.112493144986101E-4</v>
      </c>
      <c r="DH179" s="19">
        <v>6.2148564554382899E-3</v>
      </c>
      <c r="DI179" s="19">
        <v>-1.54826958116926E-2</v>
      </c>
      <c r="DJ179" s="19">
        <v>-3.5406585618724703E-3</v>
      </c>
      <c r="DK179" s="19">
        <v>-3.6691729323308699E-2</v>
      </c>
      <c r="DL179" s="19">
        <v>-8.9764140126411013E-2</v>
      </c>
      <c r="DM179" s="19">
        <v>-7.6384468667030107E-3</v>
      </c>
      <c r="DN179" s="19">
        <v>5.5652782635950103E-2</v>
      </c>
      <c r="DO179" s="19">
        <v>6.5025466883870994E-2</v>
      </c>
      <c r="DP179" s="19">
        <v>2.8732394383706301E-2</v>
      </c>
      <c r="DQ179" s="19">
        <v>1.7498593245180002E-4</v>
      </c>
      <c r="DR179" s="19">
        <v>-3.69707811551169E-2</v>
      </c>
      <c r="DS179" s="19">
        <v>6.03507173336593E-3</v>
      </c>
      <c r="DT179" s="19">
        <v>5.4820415774110599E-3</v>
      </c>
      <c r="DU179" s="19">
        <v>-4.6539833646277399E-3</v>
      </c>
      <c r="DV179" s="19">
        <v>-6.6733067742010502E-2</v>
      </c>
      <c r="DW179" s="19">
        <v>-5.2510098078937403E-2</v>
      </c>
      <c r="DX179" s="19">
        <v>4.3220338989449707E-2</v>
      </c>
      <c r="DY179" s="19">
        <v>9.0801607956672012E-2</v>
      </c>
      <c r="DZ179" s="19">
        <v>1.7059301380990499E-2</v>
      </c>
      <c r="EA179" s="19">
        <v>2.3162372944955698E-2</v>
      </c>
      <c r="EB179" s="19">
        <v>-0.13846153845637602</v>
      </c>
      <c r="EC179" s="19">
        <v>-3.3739456434990503E-2</v>
      </c>
      <c r="ED179" s="19">
        <v>2.8507126781695404E-2</v>
      </c>
      <c r="EE179" s="19">
        <v>-2.1279184169530597E-2</v>
      </c>
      <c r="EF179" s="19">
        <v>-0.10004368718407801</v>
      </c>
      <c r="EG179" s="19">
        <v>-5.3956834532373994E-2</v>
      </c>
      <c r="EH179" s="19">
        <v>-3.6122817581532601E-2</v>
      </c>
      <c r="EI179" s="19">
        <v>-8.9047197075520007E-4</v>
      </c>
      <c r="EJ179" s="19">
        <v>-2.3247094081953801E-2</v>
      </c>
      <c r="EK179" s="19">
        <v>-1.01020842194807E-2</v>
      </c>
      <c r="EL179" s="19">
        <v>-4.3050430486694102E-3</v>
      </c>
      <c r="EM179" s="19">
        <v>3.2970656040485205E-3</v>
      </c>
      <c r="EN179" s="19">
        <v>7.4931880254918209E-3</v>
      </c>
      <c r="EO179" s="19">
        <v>-3.2118368819920605E-2</v>
      </c>
      <c r="EP179" s="19">
        <v>2.1597187346508801E-2</v>
      </c>
      <c r="EQ179" s="19">
        <v>-7.1389346379771004E-3</v>
      </c>
      <c r="ER179" s="19">
        <v>-4.4579533944459904E-2</v>
      </c>
      <c r="ES179" s="19">
        <v>-1.4598540049745002E-3</v>
      </c>
      <c r="ET179" s="19">
        <v>-4.6365271016391305E-2</v>
      </c>
      <c r="EU179" s="19">
        <v>-8.2180634647341502E-2</v>
      </c>
      <c r="EV179" s="19">
        <v>-6.0579121161655806E-2</v>
      </c>
      <c r="EW179" s="19">
        <v>-5.9360730593607497E-2</v>
      </c>
      <c r="EX179" s="19">
        <v>-3.9570151647791499E-2</v>
      </c>
      <c r="EY179" s="19">
        <v>-3.4342885467591101E-2</v>
      </c>
      <c r="EZ179" s="19">
        <v>-5.11921458821578E-2</v>
      </c>
      <c r="FA179" s="19">
        <v>6.62957263628594E-3</v>
      </c>
      <c r="FB179" s="19">
        <v>2.5974025953601201E-3</v>
      </c>
      <c r="FC179" s="19">
        <v>5.7552394495044004E-3</v>
      </c>
      <c r="FD179" s="19">
        <v>-2.94009555304174E-2</v>
      </c>
      <c r="FE179" s="19">
        <v>6.9020866796966104E-2</v>
      </c>
      <c r="FF179" s="19">
        <v>-2.5013896626135401E-2</v>
      </c>
      <c r="FG179" s="19">
        <v>1.3923805842669399E-2</v>
      </c>
      <c r="FH179" s="19">
        <v>-2.4881991997506597E-2</v>
      </c>
      <c r="FI179" s="19">
        <v>-6.6193699999999995E-12</v>
      </c>
      <c r="FJ179" s="19">
        <v>-1.5800203890438302E-2</v>
      </c>
      <c r="FK179" s="19">
        <v>5.5248618721235303E-3</v>
      </c>
      <c r="FL179" s="19">
        <v>9.8882201203780405E-3</v>
      </c>
      <c r="FM179" s="19">
        <v>2.50255362532084E-2</v>
      </c>
      <c r="FN179" s="19">
        <v>1.40882509303559E-2</v>
      </c>
      <c r="FO179" s="19">
        <v>-1.1566771816086601E-2</v>
      </c>
      <c r="FP179" s="19">
        <v>-3.9962388352169399E-2</v>
      </c>
      <c r="FQ179" s="19">
        <v>-3.5526571930374701E-2</v>
      </c>
      <c r="FR179" s="19">
        <v>-1.3778484375675599E-2</v>
      </c>
      <c r="FS179" s="19">
        <v>5.5642918608446397E-2</v>
      </c>
      <c r="FT179" s="19">
        <v>-3.6167863078049499E-2</v>
      </c>
      <c r="FU179" s="19">
        <v>-4.5316070068545405E-2</v>
      </c>
      <c r="FV179" s="19">
        <v>5.5399061039272501E-2</v>
      </c>
      <c r="FW179" s="19">
        <v>-2.7803958525149101E-2</v>
      </c>
      <c r="FX179" s="19">
        <v>-1.2029611335374099E-2</v>
      </c>
      <c r="FY179" s="19">
        <v>-1.88679245283019E-2</v>
      </c>
      <c r="FZ179" s="19">
        <v>5.7586664140935905E-2</v>
      </c>
      <c r="GA179" s="19">
        <v>-1.8651362984218E-2</v>
      </c>
      <c r="GB179" s="19">
        <v>-5.2102716908515303E-3</v>
      </c>
      <c r="GC179" s="19">
        <v>5.0609914366885897E-3</v>
      </c>
      <c r="GD179" s="19">
        <v>1.5067750621720499E-2</v>
      </c>
      <c r="GE179" s="19">
        <v>-4.7770700758643604E-3</v>
      </c>
      <c r="GF179" s="19">
        <v>-6.9758601049540098E-2</v>
      </c>
      <c r="GG179" s="19">
        <v>3.8539553728275104E-2</v>
      </c>
      <c r="GH179" s="19">
        <v>-3.4023052368155803E-2</v>
      </c>
      <c r="GI179" s="19">
        <v>-2.1704180090120002E-2</v>
      </c>
      <c r="GJ179" s="19">
        <v>2.36580516734743E-2</v>
      </c>
      <c r="GK179" s="19">
        <v>4.2106570607051801E-2</v>
      </c>
      <c r="GL179" s="19">
        <v>-1.0363225938846402E-2</v>
      </c>
      <c r="GM179" s="19">
        <v>-1.0820895531473499E-2</v>
      </c>
      <c r="GN179" s="19">
        <v>-2.3110555908069902E-2</v>
      </c>
      <c r="GO179" s="19">
        <v>-2.7618551328596901E-2</v>
      </c>
      <c r="GP179" s="19">
        <v>2.8384279479690702E-2</v>
      </c>
      <c r="GQ179" s="19">
        <v>4.2735042644988005E-3</v>
      </c>
      <c r="GR179" s="19">
        <v>3.7403371203609301E-2</v>
      </c>
      <c r="GS179" s="19">
        <v>1.68465816159637E-2</v>
      </c>
      <c r="GT179" s="19">
        <v>-5.7692307692972102E-2</v>
      </c>
      <c r="GU179" s="19">
        <v>-1.09637939780898E-2</v>
      </c>
      <c r="GV179" s="19">
        <v>4.1364246806766099E-2</v>
      </c>
      <c r="GW179" s="19">
        <v>8.11044003485131E-2</v>
      </c>
      <c r="GX179" s="19">
        <v>-1.6796875006433599E-2</v>
      </c>
      <c r="GY179" s="19">
        <v>1.3306875227907499E-2</v>
      </c>
      <c r="GZ179" s="19">
        <v>-8.2147599999999996E-12</v>
      </c>
      <c r="HA179" s="19">
        <v>8.020965692210201E-2</v>
      </c>
      <c r="HB179" s="19">
        <v>3.79506640244887E-3</v>
      </c>
      <c r="HC179" s="19">
        <v>-3.5286056882077504E-2</v>
      </c>
      <c r="HD179" s="19">
        <v>-2.2064056935931501E-2</v>
      </c>
      <c r="HE179" s="19" t="s">
        <v>891</v>
      </c>
      <c r="HF179" s="19">
        <v>0.125641025641026</v>
      </c>
      <c r="HG179" s="19">
        <v>-8.4891359286424301E-2</v>
      </c>
      <c r="HH179" s="19" t="s">
        <v>891</v>
      </c>
      <c r="HI179" s="19">
        <v>1.2195121950000101E-2</v>
      </c>
      <c r="HJ179" s="19" t="s">
        <v>891</v>
      </c>
      <c r="HK179" s="19" t="s">
        <v>891</v>
      </c>
      <c r="HL179" s="19">
        <v>2.0909269999999997E-11</v>
      </c>
      <c r="HM179" s="19">
        <v>-3.8167938931321996E-4</v>
      </c>
      <c r="HN179" s="19">
        <v>-5.4794523233358996E-4</v>
      </c>
      <c r="HO179" s="19">
        <v>-6.9502468658005107E-2</v>
      </c>
      <c r="HP179" s="19">
        <v>-3.30434782395852E-2</v>
      </c>
      <c r="HQ179" s="19">
        <v>-6.1816939890710201E-2</v>
      </c>
      <c r="HR179" s="19">
        <v>4.3506921555702002E-2</v>
      </c>
      <c r="HS179" s="19" t="s">
        <v>891</v>
      </c>
      <c r="HT179" s="19">
        <v>-1.6410256406768402E-2</v>
      </c>
      <c r="HU179" s="19" t="s">
        <v>891</v>
      </c>
      <c r="HV179" s="19">
        <v>2.3862129906375502E-2</v>
      </c>
      <c r="HW179" s="19">
        <v>-5.0925925925928697E-3</v>
      </c>
      <c r="HX179" s="19" t="s">
        <v>891</v>
      </c>
      <c r="HY179" s="19">
        <v>-6.2098501069227603E-2</v>
      </c>
      <c r="HZ179" s="19">
        <v>-2.1468926547024602E-2</v>
      </c>
      <c r="IA179" s="19">
        <v>-7.7165906732387102E-3</v>
      </c>
      <c r="IB179" s="19">
        <v>6.9767441847107897E-2</v>
      </c>
      <c r="IC179" s="19" t="s">
        <v>891</v>
      </c>
      <c r="ID179" s="19">
        <v>-6.5908013282356695E-2</v>
      </c>
      <c r="IE179" s="19">
        <v>-5.1024922584796101E-2</v>
      </c>
      <c r="IF179" s="19" t="s">
        <v>891</v>
      </c>
      <c r="IG179" s="19">
        <v>-3.8265306119348898E-2</v>
      </c>
      <c r="IH179" s="19" t="s">
        <v>891</v>
      </c>
      <c r="II179" s="19">
        <v>8.1081080939189292E-3</v>
      </c>
      <c r="IJ179" s="19">
        <v>-9.5105672965884305E-2</v>
      </c>
      <c r="IK179" s="19">
        <v>-8.2224496747187001E-2</v>
      </c>
      <c r="IL179" s="19">
        <v>6.7887418636403102E-2</v>
      </c>
      <c r="IM179" s="19" t="s">
        <v>891</v>
      </c>
      <c r="IN179" s="19">
        <v>5.2631578947367905E-2</v>
      </c>
      <c r="IO179" s="19">
        <v>2.1969611937642002E-2</v>
      </c>
      <c r="IP179" s="19">
        <v>-2.60273972586136E-2</v>
      </c>
      <c r="IQ179" s="19">
        <v>-2.6737967914438898E-2</v>
      </c>
      <c r="IR179" s="19">
        <v>-1.1881188118213599E-2</v>
      </c>
      <c r="IS179" s="19" t="s">
        <v>891</v>
      </c>
      <c r="IT179" s="19">
        <v>-9.7087378544057409E-3</v>
      </c>
      <c r="IU179" s="19" t="s">
        <v>891</v>
      </c>
      <c r="IV179" s="19">
        <v>-2.5051737283190999E-2</v>
      </c>
      <c r="IW179" s="19">
        <v>4.7503045072978804E-2</v>
      </c>
      <c r="IX179" s="19">
        <v>8.1450964142850898E-2</v>
      </c>
      <c r="IY179" s="19">
        <v>6.29428403874077E-3</v>
      </c>
      <c r="IZ179" s="19">
        <v>-5.0561797754163404E-2</v>
      </c>
      <c r="JA179" s="19">
        <v>7.5443228637750003E-4</v>
      </c>
      <c r="JB179" s="19">
        <v>-3.3101045284329403E-2</v>
      </c>
      <c r="JC179" s="19">
        <v>1.1312217194570101E-2</v>
      </c>
      <c r="JD179" s="19" t="s">
        <v>891</v>
      </c>
      <c r="JE179" s="19">
        <v>3.2679738566165503E-2</v>
      </c>
      <c r="JF179" s="19">
        <v>-9.9272816443428308E-2</v>
      </c>
      <c r="JG179" s="19">
        <v>-9.8113207597899602E-3</v>
      </c>
      <c r="JH179" s="19">
        <v>-2.7323943665756103E-2</v>
      </c>
      <c r="JI179" s="19">
        <v>-2.0517395200177702E-2</v>
      </c>
      <c r="JJ179" s="19">
        <v>-9.4161958563579989E-3</v>
      </c>
      <c r="JK179" s="19">
        <v>-4.4071353631133701E-2</v>
      </c>
      <c r="JL179" s="19">
        <v>2.0833333321840401E-2</v>
      </c>
      <c r="JM179" s="19" t="s">
        <v>891</v>
      </c>
      <c r="JN179" s="19">
        <v>-3.73809236479598E-2</v>
      </c>
      <c r="JO179" s="19">
        <v>4.1202495285859201E-3</v>
      </c>
      <c r="JP179" s="19">
        <v>-0.202353475756194</v>
      </c>
      <c r="JQ179" s="19">
        <v>-1.8846109379231601E-2</v>
      </c>
      <c r="JR179" s="19">
        <v>4.6280023452586E-2</v>
      </c>
      <c r="JS179" s="19">
        <v>-0.128188976375925</v>
      </c>
      <c r="JT179" s="19">
        <v>-5.6214689267586104E-2</v>
      </c>
      <c r="JU179" s="19">
        <v>-2.6198083079458503E-2</v>
      </c>
      <c r="JV179" s="19" t="s">
        <v>891</v>
      </c>
      <c r="JW179" s="19">
        <v>1.3513513509915601E-2</v>
      </c>
      <c r="JX179" s="19">
        <v>2.1696252464841002E-2</v>
      </c>
      <c r="JY179" s="19" t="s">
        <v>891</v>
      </c>
      <c r="JZ179" s="19" t="s">
        <v>891</v>
      </c>
      <c r="KA179" s="19">
        <v>4.8361934483504197E-2</v>
      </c>
      <c r="KB179" s="19">
        <v>6.2449027151540999E-2</v>
      </c>
      <c r="KC179" s="19">
        <v>9.34579439252348E-3</v>
      </c>
      <c r="KD179" s="19">
        <v>3.9399624749664602E-2</v>
      </c>
      <c r="KE179" s="19">
        <v>8.7999999999999898E-2</v>
      </c>
      <c r="KF179" s="19">
        <v>-2.2823458282950401E-2</v>
      </c>
      <c r="KG179" s="19">
        <v>-5.8235294107925994E-2</v>
      </c>
      <c r="KH179" s="19" t="s">
        <v>891</v>
      </c>
      <c r="KI179" s="19">
        <v>-1.9133151123660902E-2</v>
      </c>
      <c r="KJ179" s="19">
        <v>-8.7142857144812708E-2</v>
      </c>
      <c r="KK179" s="19">
        <v>-6.4983888290021399E-2</v>
      </c>
      <c r="KL179" s="19" t="s">
        <v>891</v>
      </c>
      <c r="KM179" s="19">
        <v>-1.02247190992586E-2</v>
      </c>
      <c r="KN179" s="19">
        <v>0.22560533563268201</v>
      </c>
      <c r="KO179" s="19">
        <v>-3.1999999993117603E-2</v>
      </c>
      <c r="KP179" s="19">
        <v>5.4413542933094299E-2</v>
      </c>
      <c r="KQ179" s="19">
        <v>1.7556418561710502E-2</v>
      </c>
      <c r="KR179" s="19">
        <v>-3.84013649082771E-2</v>
      </c>
      <c r="KS179" s="19">
        <v>2.57395312864723E-2</v>
      </c>
      <c r="KT179" s="19">
        <v>-7.7981651385837902E-2</v>
      </c>
      <c r="KU179" s="19">
        <v>-6.4572425830764807E-2</v>
      </c>
      <c r="KV179" s="19">
        <v>-2.5390625000000302E-2</v>
      </c>
      <c r="KW179" s="19">
        <v>-2.1739130420751703E-2</v>
      </c>
      <c r="KX179" s="19">
        <v>2.8446389483878003E-2</v>
      </c>
      <c r="KY179" s="19">
        <v>-8.8259109299797703E-2</v>
      </c>
      <c r="KZ179" s="19">
        <v>6.1328249105036398E-2</v>
      </c>
      <c r="LA179" s="19">
        <v>-5.6680162077421608E-3</v>
      </c>
      <c r="LB179" s="19">
        <v>-1.1911764713567198E-2</v>
      </c>
      <c r="LC179" s="19">
        <v>-2.72727272790915E-2</v>
      </c>
      <c r="LD179" s="19">
        <v>-5.1078551072629902E-2</v>
      </c>
      <c r="LE179" s="19" t="s">
        <v>891</v>
      </c>
      <c r="LF179" s="19">
        <v>3.7126537792550901E-2</v>
      </c>
      <c r="LG179" s="19" t="s">
        <v>891</v>
      </c>
      <c r="LH179" s="19" t="s">
        <v>891</v>
      </c>
      <c r="LI179" s="19">
        <v>-5.9363799126264105E-3</v>
      </c>
      <c r="LJ179" s="19">
        <v>-2.5700934584617099E-2</v>
      </c>
      <c r="LK179" s="19" t="s">
        <v>891</v>
      </c>
      <c r="LL179" s="19">
        <v>2.83251231455766E-2</v>
      </c>
      <c r="LM179" s="19">
        <v>1.7780424057666399E-2</v>
      </c>
      <c r="LN179" s="19">
        <v>-3.1121550197524401E-2</v>
      </c>
      <c r="LO179" s="19" t="s">
        <v>891</v>
      </c>
      <c r="LP179" s="19">
        <v>-2.8800658609951001E-3</v>
      </c>
      <c r="LQ179" s="19">
        <v>3.2904502733285698E-2</v>
      </c>
      <c r="LR179" s="19">
        <v>-7.1428571431760596E-2</v>
      </c>
      <c r="LS179" s="19">
        <v>6.1640587980680292E-3</v>
      </c>
      <c r="LT179" s="19">
        <v>-2.4164889836532002E-2</v>
      </c>
      <c r="LU179" s="19">
        <v>-1.53846155537352E-3</v>
      </c>
      <c r="LV179" s="19">
        <v>2.0202020203361301E-2</v>
      </c>
      <c r="LW179" s="19">
        <v>-1.17812078158135E-2</v>
      </c>
      <c r="LX179" s="19">
        <v>-4.3352601141709801E-2</v>
      </c>
      <c r="LY179" s="19" t="s">
        <v>891</v>
      </c>
      <c r="LZ179" s="19">
        <v>-2.1207489488105101E-2</v>
      </c>
      <c r="MA179" s="19">
        <v>0.17776816609943899</v>
      </c>
      <c r="MB179" s="19" t="s">
        <v>891</v>
      </c>
      <c r="MC179" s="19">
        <v>-3.9824153099747801E-2</v>
      </c>
      <c r="MD179" s="19">
        <v>-3.7974683518937603E-2</v>
      </c>
      <c r="ME179" s="19" t="s">
        <v>891</v>
      </c>
      <c r="MF179" s="19">
        <v>8.3591331269349492E-2</v>
      </c>
      <c r="MG179" s="19" t="s">
        <v>891</v>
      </c>
      <c r="MH179" s="19" t="s">
        <v>891</v>
      </c>
      <c r="MI179" s="19">
        <v>-5.1264980040857104E-2</v>
      </c>
      <c r="MJ179" s="19" t="s">
        <v>891</v>
      </c>
      <c r="MK179" s="19">
        <v>7.42963279574127E-3</v>
      </c>
      <c r="ML179" s="19">
        <v>-6.6441441454089492E-2</v>
      </c>
      <c r="MM179" s="19">
        <v>-4.0265033196173201E-2</v>
      </c>
      <c r="MN179" s="19">
        <v>-1.7402749321834301E-2</v>
      </c>
      <c r="MO179" s="19">
        <v>-3.3035714281992402E-2</v>
      </c>
      <c r="MP179" s="19">
        <v>-7.0714285714285605E-2</v>
      </c>
      <c r="MQ179" s="19" t="s">
        <v>891</v>
      </c>
      <c r="MR179" s="19">
        <v>0.166434540387149</v>
      </c>
      <c r="MS179" s="19">
        <v>-8.7312054882251702E-2</v>
      </c>
      <c r="MT179" s="19">
        <v>-6.7395264105681404E-2</v>
      </c>
      <c r="MU179" s="19" t="s">
        <v>891</v>
      </c>
      <c r="MV179" s="19">
        <v>-8.40336133995301E-3</v>
      </c>
      <c r="MW179" s="19">
        <v>-5.4927147243505496E-2</v>
      </c>
      <c r="MX179" s="19">
        <v>3.2849503409647401E-2</v>
      </c>
      <c r="MY179" s="19">
        <v>-2.3932141779941598E-2</v>
      </c>
      <c r="MZ179" s="19">
        <v>-5.3582611517033002E-2</v>
      </c>
      <c r="NA179" s="19">
        <v>5.9880239686138604E-3</v>
      </c>
      <c r="NB179" s="19">
        <v>-1.7021276595033601E-2</v>
      </c>
      <c r="NC179" s="19">
        <v>-4.4982758619659099E-2</v>
      </c>
      <c r="ND179" s="19" t="s">
        <v>891</v>
      </c>
      <c r="NE179" s="19" t="s">
        <v>891</v>
      </c>
      <c r="NF179" s="19" t="s">
        <v>891</v>
      </c>
      <c r="NG179" s="19">
        <v>-1.5860284844438903E-2</v>
      </c>
      <c r="NH179" s="19">
        <v>-3.7687089477794304E-2</v>
      </c>
      <c r="NI179" s="19">
        <v>-3.02579365006963E-2</v>
      </c>
      <c r="NJ179" s="19">
        <v>-6.6666666679682796E-2</v>
      </c>
      <c r="NK179" s="19" t="s">
        <v>891</v>
      </c>
      <c r="NL179" s="19">
        <v>-1.76678445229679E-2</v>
      </c>
      <c r="NM179" s="19">
        <v>-3.3579033594164601E-2</v>
      </c>
      <c r="NN179" s="19">
        <v>9.2715231728988101E-3</v>
      </c>
      <c r="NO179" s="19">
        <v>7.26930320150658E-2</v>
      </c>
      <c r="NP179" s="19">
        <v>-5.7720916393930198E-2</v>
      </c>
      <c r="NQ179" s="19">
        <v>7.3770491804943092E-2</v>
      </c>
      <c r="NR179" s="19">
        <v>-0.11114532017552101</v>
      </c>
      <c r="NS179" s="19" t="s">
        <v>891</v>
      </c>
      <c r="NT179" s="19">
        <v>-4.1483845244369405E-2</v>
      </c>
      <c r="NU179" s="19" t="s">
        <v>891</v>
      </c>
      <c r="NV179" s="19">
        <v>-3.0998140111596602E-3</v>
      </c>
      <c r="NW179" s="19">
        <v>-5.56133056228372E-2</v>
      </c>
      <c r="NX179" s="19">
        <v>-2.3323615159191301E-2</v>
      </c>
      <c r="NY179" s="19">
        <v>3.01906779499868E-2</v>
      </c>
      <c r="NZ179" s="19">
        <v>-6.15113705463389E-2</v>
      </c>
      <c r="OA179" s="19" t="s">
        <v>891</v>
      </c>
      <c r="OB179" s="19">
        <v>4.1545893719806999E-2</v>
      </c>
      <c r="OC179" s="19">
        <v>-4.5454545449141501E-2</v>
      </c>
      <c r="OD179" s="19">
        <v>-7.0805043653312999E-2</v>
      </c>
      <c r="OE179" s="19">
        <v>-1.8093249842732501E-2</v>
      </c>
      <c r="OF179" s="19">
        <v>3.9999999999999598E-2</v>
      </c>
      <c r="OG179" s="19">
        <v>2.0096463006887402E-2</v>
      </c>
      <c r="OH179" s="19">
        <v>1.4751899870000001E-2</v>
      </c>
      <c r="OI179" s="19">
        <v>-3.80648483775489E-2</v>
      </c>
      <c r="OJ179" s="19">
        <v>2.8025477710183599E-2</v>
      </c>
      <c r="OK179" s="19">
        <v>-2.32751455008714E-2</v>
      </c>
      <c r="OL179" s="19" t="s">
        <v>891</v>
      </c>
      <c r="OM179" s="19">
        <v>6.5193142429633699E-3</v>
      </c>
      <c r="ON179" s="19">
        <v>-3.2442764586861801E-2</v>
      </c>
      <c r="OO179" s="19">
        <v>-3.0378953961791702E-2</v>
      </c>
      <c r="OP179" s="19">
        <v>-9.5328884439878098E-3</v>
      </c>
      <c r="OQ179" s="19">
        <v>-4.0201005040771294E-2</v>
      </c>
      <c r="OR179" s="19">
        <v>3.8941954440461404E-2</v>
      </c>
      <c r="OS179" s="19">
        <v>-4.6773238602723401E-2</v>
      </c>
      <c r="OT179" s="19">
        <v>1.55865463494667E-2</v>
      </c>
      <c r="OU179" s="19">
        <v>3.3623749576818102E-2</v>
      </c>
      <c r="OV179" s="19">
        <v>-5.3125000006524398E-2</v>
      </c>
      <c r="OW179" s="19">
        <v>-1.9293924462983801E-2</v>
      </c>
      <c r="OX179" s="19">
        <v>8.7369711872535803E-3</v>
      </c>
      <c r="OY179" s="19">
        <v>-4.2229729694712699E-3</v>
      </c>
      <c r="OZ179" s="19">
        <v>-1.5835777138296103E-2</v>
      </c>
      <c r="PA179" s="19" t="s">
        <v>891</v>
      </c>
      <c r="PB179" s="19">
        <v>2.4251069900142599E-2</v>
      </c>
      <c r="PC179" s="19">
        <v>-4.56942003402558E-2</v>
      </c>
      <c r="PD179" s="19">
        <v>-1.3453624566480001E-2</v>
      </c>
      <c r="PE179" s="19">
        <v>9.234612082517751E-3</v>
      </c>
      <c r="PF179" s="19">
        <v>2.6819923371646903E-2</v>
      </c>
      <c r="PG179" s="19">
        <v>3.6544850507970801E-2</v>
      </c>
      <c r="PH179" s="19">
        <v>5.3968253980822001E-2</v>
      </c>
      <c r="PI179" s="19">
        <v>6.8037730013914598E-3</v>
      </c>
      <c r="PJ179" s="19">
        <v>-3.5870516153520701E-2</v>
      </c>
      <c r="PK179" s="19">
        <v>-3.6231884057972303E-3</v>
      </c>
      <c r="PL179" s="19">
        <v>1.5761821337706601E-2</v>
      </c>
      <c r="PM179" s="19">
        <v>1.82474226944342E-2</v>
      </c>
      <c r="PN179" s="19">
        <v>8.7003015806504505E-2</v>
      </c>
      <c r="PO179" s="19">
        <v>2.9230769212533102E-2</v>
      </c>
      <c r="PP179" s="19" t="s">
        <v>891</v>
      </c>
      <c r="PQ179" s="19" t="s">
        <v>891</v>
      </c>
      <c r="PR179" s="19">
        <v>6.8169014094866795E-2</v>
      </c>
      <c r="PS179" s="19">
        <v>-5.0251255969565598E-3</v>
      </c>
      <c r="PT179" s="19">
        <v>-4.9784172644435597E-2</v>
      </c>
      <c r="PU179" s="19">
        <v>-4.7477460199626606E-2</v>
      </c>
      <c r="PV179" s="19">
        <v>1.9754170310435998E-2</v>
      </c>
      <c r="PW179" s="19">
        <v>1.09890110033761E-2</v>
      </c>
      <c r="PX179" s="19">
        <v>-8.1866870681875203E-2</v>
      </c>
      <c r="PY179" s="19">
        <v>-5.8518518533931307E-2</v>
      </c>
      <c r="PZ179" s="19">
        <v>-2.41718889698271E-2</v>
      </c>
      <c r="QA179" s="19" t="s">
        <v>891</v>
      </c>
      <c r="QB179" s="19" t="s">
        <v>891</v>
      </c>
      <c r="QC179" s="19">
        <v>5.2910053555765997E-4</v>
      </c>
      <c r="QD179" s="19">
        <v>-0.10784313725490201</v>
      </c>
      <c r="QE179" s="19">
        <v>-3.2341397820665703E-2</v>
      </c>
      <c r="QF179" s="19">
        <v>-3.73157530049276E-2</v>
      </c>
      <c r="QG179" s="19">
        <v>-2.58152174078407E-2</v>
      </c>
      <c r="QH179" s="19" t="s">
        <v>891</v>
      </c>
      <c r="QI179" s="19">
        <v>4.4951590649324703E-3</v>
      </c>
      <c r="QJ179" s="19">
        <v>-8.1616918163513894E-2</v>
      </c>
      <c r="QK179" s="19">
        <v>3.5938216243154297E-3</v>
      </c>
      <c r="QL179" s="19" t="s">
        <v>891</v>
      </c>
      <c r="QM179" s="19" t="s">
        <v>891</v>
      </c>
      <c r="QN179" s="19" t="s">
        <v>891</v>
      </c>
      <c r="QO179" s="19">
        <v>-8.6509777924086498E-2</v>
      </c>
      <c r="QP179" s="19">
        <v>-5.2551020408163396E-2</v>
      </c>
      <c r="QQ179" s="19">
        <v>-1.8930957679971702E-2</v>
      </c>
      <c r="QR179" s="19" t="s">
        <v>891</v>
      </c>
      <c r="QS179" s="19">
        <v>-1.8550158657847801E-2</v>
      </c>
      <c r="QT179" s="19">
        <v>5.3571428578871504E-2</v>
      </c>
      <c r="QU179" s="19" t="s">
        <v>891</v>
      </c>
      <c r="QV179" s="19">
        <v>-2.6256762122306099E-2</v>
      </c>
      <c r="QW179" s="19">
        <v>9.4693585747149794E-3</v>
      </c>
      <c r="QX179" s="19">
        <v>-1.73410404545505E-2</v>
      </c>
      <c r="QY179" s="19">
        <v>7.5341111342198203E-2</v>
      </c>
      <c r="QZ179" s="19">
        <v>-8.3155373843750116E-2</v>
      </c>
      <c r="RA179" s="19">
        <v>-3.6964557500388899E-2</v>
      </c>
      <c r="RB179" s="19">
        <v>-5.7029506218506401E-2</v>
      </c>
      <c r="RC179" s="19">
        <v>8.9189189189188917E-2</v>
      </c>
      <c r="RD179" s="19" t="s">
        <v>891</v>
      </c>
      <c r="RE179" s="19">
        <v>-2.68640350771659E-2</v>
      </c>
      <c r="RF179" s="19">
        <v>1.8282988855358399E-2</v>
      </c>
      <c r="RG179" s="19">
        <v>-1.9877675858637502E-2</v>
      </c>
      <c r="RH179" s="19">
        <v>4.1007194251322807E-2</v>
      </c>
      <c r="RI179" s="19" t="s">
        <v>891</v>
      </c>
      <c r="RJ179" s="19" t="s">
        <v>891</v>
      </c>
      <c r="RK179" s="19" t="s">
        <v>891</v>
      </c>
      <c r="RL179" s="19">
        <v>-2.1191085125936E-2</v>
      </c>
      <c r="RM179" s="19">
        <v>6.5140150012846107E-2</v>
      </c>
      <c r="RN179" s="19">
        <v>-3.4359341442127302E-2</v>
      </c>
      <c r="RO179" s="19">
        <v>-5.3420195432907901E-2</v>
      </c>
      <c r="RP179" s="19">
        <v>-1.7971758652994701E-2</v>
      </c>
      <c r="RQ179" s="19" t="s">
        <v>891</v>
      </c>
      <c r="RR179" s="19">
        <v>5.9003051840198495E-3</v>
      </c>
      <c r="RS179" s="19">
        <v>2.0797720819833103E-2</v>
      </c>
      <c r="RT179" s="19">
        <v>1.21428571355282E-2</v>
      </c>
      <c r="RU179" s="19">
        <v>7.8452737664022096E-2</v>
      </c>
      <c r="RV179" s="19" t="s">
        <v>891</v>
      </c>
      <c r="RW179" s="19">
        <v>-0.16407140144322099</v>
      </c>
      <c r="RX179" s="19">
        <v>7.1713147465666304E-3</v>
      </c>
      <c r="RY179" s="19">
        <v>-2.4791006053618003E-2</v>
      </c>
      <c r="RZ179" s="19">
        <v>-5.3658536585366096E-2</v>
      </c>
      <c r="SA179" s="19">
        <v>3.7505699957255396E-2</v>
      </c>
      <c r="SB179" s="19">
        <v>-4.1719342604298201E-2</v>
      </c>
      <c r="SC179" s="19">
        <v>-6.6002490660024796E-2</v>
      </c>
      <c r="SD179" s="19" t="s">
        <v>891</v>
      </c>
      <c r="SE179" s="19">
        <v>-1.3763440849142401E-2</v>
      </c>
      <c r="SF179" s="19">
        <v>2.6315789697237703E-3</v>
      </c>
      <c r="SG179" s="19">
        <v>-2.1865889214880498E-2</v>
      </c>
      <c r="SH179" s="19">
        <v>2.9539530858337503E-2</v>
      </c>
      <c r="SI179" s="19">
        <v>1.8787647707118001E-2</v>
      </c>
      <c r="SJ179" s="19">
        <v>9.1141406220394093E-3</v>
      </c>
      <c r="SK179" s="19">
        <v>0.134782608682011</v>
      </c>
      <c r="SL179" s="19">
        <v>-2.5452109845947701E-2</v>
      </c>
      <c r="SM179" s="19">
        <v>-6.3075928664041797E-2</v>
      </c>
      <c r="SN179" s="19">
        <v>2.7848101257096598E-2</v>
      </c>
      <c r="SO179" s="19">
        <v>-3.2615786040620695E-2</v>
      </c>
      <c r="SP179" s="19" t="s">
        <v>891</v>
      </c>
      <c r="SQ179" s="19">
        <v>4.7002398063122001E-2</v>
      </c>
      <c r="SR179" s="19">
        <v>1.0220899150306799E-2</v>
      </c>
      <c r="SS179" s="19">
        <v>4.2473118279569705E-2</v>
      </c>
      <c r="ST179" s="19">
        <v>-2.9595504924014901E-2</v>
      </c>
      <c r="SU179" s="19">
        <v>-3.5087719298245799E-2</v>
      </c>
      <c r="SV179" s="19">
        <v>-1.70278637770894E-2</v>
      </c>
      <c r="SW179" s="19">
        <v>-0.12411347518712301</v>
      </c>
      <c r="SX179" s="19">
        <v>-3.97244360448155E-2</v>
      </c>
      <c r="SY179" s="19">
        <v>-3.4328358196628897E-2</v>
      </c>
      <c r="SZ179" s="19">
        <v>3.39329517494713E-2</v>
      </c>
      <c r="TA179" s="19">
        <v>5.8030241123811201E-2</v>
      </c>
      <c r="TB179" s="19">
        <v>1.67224080267558E-2</v>
      </c>
      <c r="TC179" s="19">
        <v>-5.8187863674150596E-3</v>
      </c>
      <c r="TD179" s="19">
        <v>4.6192609172394504E-2</v>
      </c>
      <c r="TE179" s="19">
        <v>-1.79945854710254E-2</v>
      </c>
      <c r="TF179" s="19">
        <v>-1.98830409363655E-2</v>
      </c>
      <c r="TG179" s="19" t="s">
        <v>891</v>
      </c>
      <c r="TH179" s="19">
        <v>1.85967878215656E-2</v>
      </c>
      <c r="TI179" s="19">
        <v>1.6580310848597801E-2</v>
      </c>
      <c r="TJ179" s="19">
        <v>2.8409090916361502E-2</v>
      </c>
      <c r="TK179" s="19">
        <v>7.1748878938573804E-2</v>
      </c>
      <c r="TL179" s="19">
        <v>-5.6759545941613601E-2</v>
      </c>
      <c r="TM179" s="19">
        <v>-8.9772219740955603E-2</v>
      </c>
      <c r="TN179" s="19" t="s">
        <v>891</v>
      </c>
      <c r="TO179" s="19">
        <v>6.2618595824812898E-2</v>
      </c>
      <c r="TP179" s="19" t="s">
        <v>891</v>
      </c>
      <c r="TQ179" s="19" t="s">
        <v>891</v>
      </c>
      <c r="TR179" s="19" t="s">
        <v>891</v>
      </c>
      <c r="TS179" s="19" t="s">
        <v>891</v>
      </c>
      <c r="TT179" s="19">
        <v>-8.0209526929907512E-3</v>
      </c>
      <c r="TU179" s="19" t="s">
        <v>891</v>
      </c>
      <c r="TV179" s="19">
        <v>-2.9122468676889703E-2</v>
      </c>
      <c r="TW179" s="19">
        <v>-1.5748031496062999E-2</v>
      </c>
      <c r="TX179" s="19">
        <v>-3.2339885860526704E-2</v>
      </c>
      <c r="TY179" s="19">
        <v>-3.4100011423693802E-2</v>
      </c>
      <c r="TZ179" s="19">
        <v>0.104311073504518</v>
      </c>
      <c r="UA179" s="19" t="s">
        <v>891</v>
      </c>
      <c r="UB179" s="19">
        <v>1.2927172702354099E-2</v>
      </c>
      <c r="UC179" s="19">
        <v>1.1453744485021599E-2</v>
      </c>
      <c r="UD179" s="19">
        <v>0.12784090908419299</v>
      </c>
      <c r="UE179" s="19">
        <v>-6.5466956247947503E-2</v>
      </c>
      <c r="UF179" s="19">
        <v>9.50495049504953E-2</v>
      </c>
      <c r="UG179" s="19">
        <v>2.94117647098198E-2</v>
      </c>
      <c r="UH179" s="19" t="s">
        <v>891</v>
      </c>
      <c r="UI179" s="19">
        <v>-1.17370892018778E-2</v>
      </c>
      <c r="UJ179" s="19" t="s">
        <v>891</v>
      </c>
      <c r="UK179" s="19">
        <v>-1.7683970343698202E-2</v>
      </c>
      <c r="UL179" s="19" t="s">
        <v>891</v>
      </c>
      <c r="UM179" s="19" t="s">
        <v>891</v>
      </c>
      <c r="UN179" s="19">
        <v>5.84518167323387E-2</v>
      </c>
      <c r="UO179" s="19">
        <v>-5.2393014276027307E-2</v>
      </c>
      <c r="UP179" s="19">
        <v>-6.2464508960149399E-3</v>
      </c>
      <c r="UQ179" s="19">
        <v>2.2130960544470401E-2</v>
      </c>
      <c r="UR179" s="19" t="s">
        <v>891</v>
      </c>
      <c r="US179" s="19" t="s">
        <v>891</v>
      </c>
      <c r="UT179" s="19">
        <v>7.5392670238885193E-3</v>
      </c>
      <c r="UU179" s="19">
        <v>6.2414266117970102E-2</v>
      </c>
      <c r="UV179" s="19" t="s">
        <v>891</v>
      </c>
      <c r="UW179" s="19">
        <v>9.2105263157895786E-2</v>
      </c>
      <c r="UX179" s="19">
        <v>2.6712755816642505E-3</v>
      </c>
      <c r="UY179" s="19" t="s">
        <v>891</v>
      </c>
      <c r="UZ179" s="19">
        <v>-6.4750000004410002E-2</v>
      </c>
      <c r="VA179" s="19">
        <v>-1.2015744738164899E-2</v>
      </c>
      <c r="VB179" s="19">
        <v>1.7084282461614201E-2</v>
      </c>
      <c r="VC179" s="19">
        <v>-5.35557130243403E-3</v>
      </c>
      <c r="VD179" s="19" t="s">
        <v>891</v>
      </c>
    </row>
    <row r="180" spans="1:576" x14ac:dyDescent="0.2">
      <c r="A180" s="14">
        <v>41821</v>
      </c>
      <c r="B180" s="19">
        <v>9.5523792755878689E-2</v>
      </c>
      <c r="C180" s="19">
        <v>-1.15163147789973E-2</v>
      </c>
      <c r="D180" s="19">
        <v>7.1174377224259E-4</v>
      </c>
      <c r="E180" s="19">
        <v>-5.0395968327190399E-3</v>
      </c>
      <c r="F180" s="19">
        <v>-7.5390946494072297E-2</v>
      </c>
      <c r="G180" s="19">
        <v>-0.16267409469990898</v>
      </c>
      <c r="H180" s="19">
        <v>-6.4864864857338805E-2</v>
      </c>
      <c r="I180" s="19">
        <v>-6.5753424647458592E-2</v>
      </c>
      <c r="J180" s="19">
        <v>-1.6962220503313301E-2</v>
      </c>
      <c r="K180" s="19">
        <v>-5.5429350295043298E-2</v>
      </c>
      <c r="L180" s="19">
        <v>-4.9979846835953003E-2</v>
      </c>
      <c r="M180" s="19">
        <v>-2.7038750738924901E-2</v>
      </c>
      <c r="N180" s="19">
        <v>-8.2408874801904695E-3</v>
      </c>
      <c r="O180" s="19">
        <v>-4.28152492727292E-2</v>
      </c>
      <c r="P180" s="19">
        <v>6.7567567532733595E-3</v>
      </c>
      <c r="Q180" s="19">
        <v>-1.12651646542508E-2</v>
      </c>
      <c r="R180" s="19">
        <v>-2.4041732841515603E-2</v>
      </c>
      <c r="S180" s="19">
        <v>4.9407114697144197E-3</v>
      </c>
      <c r="T180" s="19">
        <v>1.3759336344262501E-2</v>
      </c>
      <c r="U180" s="19">
        <v>-4.7117662535141901E-2</v>
      </c>
      <c r="V180" s="19">
        <v>-5.7704918036729599E-2</v>
      </c>
      <c r="W180" s="19">
        <v>5.0717703349282703E-2</v>
      </c>
      <c r="X180" s="19">
        <v>9.9530516431924898E-3</v>
      </c>
      <c r="Y180" s="19">
        <v>-8.9972527485895001E-2</v>
      </c>
      <c r="Z180" s="19">
        <v>-5.7055749113085502E-2</v>
      </c>
      <c r="AA180" s="19">
        <v>4.7575480350279503E-2</v>
      </c>
      <c r="AB180" s="19">
        <v>-1.5710919109403303E-2</v>
      </c>
      <c r="AC180" s="19">
        <v>-4.10022779204159E-2</v>
      </c>
      <c r="AD180" s="19">
        <v>1.4084506977118899E-3</v>
      </c>
      <c r="AE180" s="19">
        <v>-0.15338010204081601</v>
      </c>
      <c r="AF180" s="19">
        <v>-0.10715249662618</v>
      </c>
      <c r="AG180" s="19">
        <v>-3.9052330146065899E-2</v>
      </c>
      <c r="AH180" s="19">
        <v>-7.82563926712362E-2</v>
      </c>
      <c r="AI180" s="19">
        <v>1.5527950401403902E-3</v>
      </c>
      <c r="AJ180" s="19">
        <v>9.07029479465748E-3</v>
      </c>
      <c r="AK180" s="19">
        <v>-6.3652437499056996E-2</v>
      </c>
      <c r="AL180" s="19">
        <v>-3.8583929972513503E-2</v>
      </c>
      <c r="AM180" s="19">
        <v>-2.7128157156221102E-2</v>
      </c>
      <c r="AN180" s="19">
        <v>-4.0734109212268797E-2</v>
      </c>
      <c r="AO180" s="19">
        <v>6.9066355062444004E-2</v>
      </c>
      <c r="AP180" s="19">
        <v>-5.5542480598797302E-2</v>
      </c>
      <c r="AQ180" s="19">
        <v>-6.7297198990312099E-2</v>
      </c>
      <c r="AR180" s="19">
        <v>-4.6288906607397408E-2</v>
      </c>
      <c r="AS180" s="19">
        <v>3.4745762702806902E-2</v>
      </c>
      <c r="AT180" s="19">
        <v>7.0520965692503199E-2</v>
      </c>
      <c r="AU180" s="19">
        <v>-5.1432208784213999E-2</v>
      </c>
      <c r="AV180" s="19">
        <v>-4.4869783480874004E-2</v>
      </c>
      <c r="AW180" s="19">
        <v>-2.5431034482758502E-2</v>
      </c>
      <c r="AX180" s="19">
        <v>6.3734290840592692E-2</v>
      </c>
      <c r="AY180" s="19">
        <v>-2.8463310317383802E-2</v>
      </c>
      <c r="AZ180" s="19">
        <v>-1.9112207157877099E-2</v>
      </c>
      <c r="BA180" s="19">
        <v>-7.8328295449575494E-2</v>
      </c>
      <c r="BB180" s="19">
        <v>-1.25120308027265E-2</v>
      </c>
      <c r="BC180" s="19">
        <v>-9.075630252803879E-2</v>
      </c>
      <c r="BD180" s="19">
        <v>-7.0643642059487796E-2</v>
      </c>
      <c r="BE180" s="19">
        <v>4.8083170889349401E-2</v>
      </c>
      <c r="BF180" s="19">
        <v>5.0363738108562005E-2</v>
      </c>
      <c r="BG180" s="19">
        <v>-0.18480101608806099</v>
      </c>
      <c r="BH180" s="19">
        <v>-2.0907700168609301E-2</v>
      </c>
      <c r="BI180" s="19">
        <v>-1.5707762557077502E-2</v>
      </c>
      <c r="BJ180" s="19">
        <v>-0.12253793995437899</v>
      </c>
      <c r="BK180" s="19">
        <v>1.06188209252482E-2</v>
      </c>
      <c r="BL180" s="19">
        <v>-0.104096204442372</v>
      </c>
      <c r="BM180" s="19">
        <v>-2.0951376994331999E-2</v>
      </c>
      <c r="BN180" s="19">
        <v>-8.9090909105437002E-2</v>
      </c>
      <c r="BO180" s="19">
        <v>-5.2039381156108497E-2</v>
      </c>
      <c r="BP180" s="19">
        <v>-8.8881600524762197E-2</v>
      </c>
      <c r="BQ180" s="19">
        <v>-4.1202672605738004E-2</v>
      </c>
      <c r="BR180" s="19">
        <v>6.1257938946937006E-2</v>
      </c>
      <c r="BS180" s="19">
        <v>-2.0833333372754101E-2</v>
      </c>
      <c r="BT180" s="19">
        <v>-9.9855282057688104E-3</v>
      </c>
      <c r="BU180" s="19">
        <v>-8.7809036643117205E-2</v>
      </c>
      <c r="BV180" s="19">
        <v>5.6433410182222003E-4</v>
      </c>
      <c r="BW180" s="19">
        <v>2.0177315805564901E-2</v>
      </c>
      <c r="BX180" s="19">
        <v>2.2727272743994203E-3</v>
      </c>
      <c r="BY180" s="19">
        <v>1.1850501356708501E-2</v>
      </c>
      <c r="BZ180" s="19">
        <v>-3.1164383537010298E-2</v>
      </c>
      <c r="CA180" s="19">
        <v>3.1825795638195306E-2</v>
      </c>
      <c r="CB180" s="19">
        <v>5.7241800777066303E-2</v>
      </c>
      <c r="CC180" s="19">
        <v>-4.3941048032454501E-2</v>
      </c>
      <c r="CD180" s="19">
        <v>-2.44479495318142E-2</v>
      </c>
      <c r="CE180" s="19">
        <v>-4.8030739663201601E-2</v>
      </c>
      <c r="CF180" s="19">
        <v>-2.8197236785133799E-2</v>
      </c>
      <c r="CG180" s="19">
        <v>-6.4941176453066601E-2</v>
      </c>
      <c r="CH180" s="19">
        <v>-8.0115658524428906E-3</v>
      </c>
      <c r="CI180" s="19">
        <v>-1.8298261639215999E-2</v>
      </c>
      <c r="CJ180" s="19">
        <v>-1.3712047014278901E-2</v>
      </c>
      <c r="CK180" s="19">
        <v>3.7222619901875004E-2</v>
      </c>
      <c r="CL180" s="19">
        <v>2.8530670515078999E-3</v>
      </c>
      <c r="CM180" s="19">
        <v>0.139201949427638</v>
      </c>
      <c r="CN180" s="19">
        <v>-4.9227452389507501E-2</v>
      </c>
      <c r="CO180" s="19">
        <v>3.6790266505529502E-2</v>
      </c>
      <c r="CP180" s="19">
        <v>3.9929015086291202E-2</v>
      </c>
      <c r="CQ180" s="19">
        <v>-1.8310311603281899E-2</v>
      </c>
      <c r="CR180" s="19">
        <v>9.6439168986999207E-3</v>
      </c>
      <c r="CS180" s="19">
        <v>-7.8100593602691308E-3</v>
      </c>
      <c r="CT180" s="19">
        <v>-4.1700735896546902E-2</v>
      </c>
      <c r="CU180" s="19">
        <v>-3.3229491173416899E-2</v>
      </c>
      <c r="CV180" s="19">
        <v>-5.9592023826941801E-2</v>
      </c>
      <c r="CW180" s="19">
        <v>9.3530787586100193E-3</v>
      </c>
      <c r="CX180" s="19">
        <v>0.110140708374396</v>
      </c>
      <c r="CY180" s="19">
        <v>3.8073908196165601E-2</v>
      </c>
      <c r="CZ180" s="19">
        <v>-5.8377114773467006E-4</v>
      </c>
      <c r="DA180" s="19">
        <v>-3.2521600819852801E-2</v>
      </c>
      <c r="DB180" s="19">
        <v>-4.6002190582867301E-2</v>
      </c>
      <c r="DC180" s="19">
        <v>-4.4290363645344701E-2</v>
      </c>
      <c r="DD180" s="19">
        <v>-4.09924490159663E-3</v>
      </c>
      <c r="DE180" s="19">
        <v>4.7168323059834504E-2</v>
      </c>
      <c r="DF180" s="19">
        <v>-9.218859957776189E-2</v>
      </c>
      <c r="DG180" s="19">
        <v>6.7658998623711898E-3</v>
      </c>
      <c r="DH180" s="19">
        <v>-1.9811490000000001E-11</v>
      </c>
      <c r="DI180" s="19">
        <v>-4.2784458838958102E-2</v>
      </c>
      <c r="DJ180" s="19">
        <v>-1.3620750940810901E-2</v>
      </c>
      <c r="DK180" s="19">
        <v>-3.3406181704651997E-2</v>
      </c>
      <c r="DL180" s="19">
        <v>2.3144654070652401E-2</v>
      </c>
      <c r="DM180" s="19">
        <v>-6.4785118651646392E-2</v>
      </c>
      <c r="DN180" s="19">
        <v>-6.2997347485943503E-2</v>
      </c>
      <c r="DO180" s="19">
        <v>-4.1766300025215398E-2</v>
      </c>
      <c r="DP180" s="19">
        <v>3.37714494363099E-2</v>
      </c>
      <c r="DQ180" s="19">
        <v>-0.11600533915234901</v>
      </c>
      <c r="DR180" s="19">
        <v>5.8204334382828508E-2</v>
      </c>
      <c r="DS180" s="19">
        <v>-3.7464629303670997E-2</v>
      </c>
      <c r="DT180" s="19">
        <v>-2.8388794894302901E-2</v>
      </c>
      <c r="DU180" s="19">
        <v>7.2332730525330499E-2</v>
      </c>
      <c r="DV180" s="19">
        <v>-6.7235859123599501E-2</v>
      </c>
      <c r="DW180" s="19">
        <v>8.1912302073494592E-2</v>
      </c>
      <c r="DX180" s="19">
        <v>-4.1632818868354099E-2</v>
      </c>
      <c r="DY180" s="19">
        <v>1.7593613723214201E-2</v>
      </c>
      <c r="DZ180" s="19">
        <v>-2.47603833865815E-2</v>
      </c>
      <c r="EA180" s="19">
        <v>-1.1781011783010499E-2</v>
      </c>
      <c r="EB180" s="19">
        <v>6.06203007406707E-2</v>
      </c>
      <c r="EC180" s="19">
        <v>-2.0368574194018902E-2</v>
      </c>
      <c r="ED180" s="19">
        <v>-4.7775346462436703E-2</v>
      </c>
      <c r="EE180" s="19">
        <v>1.9522776596994501E-2</v>
      </c>
      <c r="EF180" s="19">
        <v>-1.74757281264111E-2</v>
      </c>
      <c r="EG180" s="19">
        <v>-8.0934274850625196E-2</v>
      </c>
      <c r="EH180" s="19">
        <v>-2.3735165505896001E-2</v>
      </c>
      <c r="EI180" s="19">
        <v>-1.7825312026869E-3</v>
      </c>
      <c r="EJ180" s="19">
        <v>4.0882917476725796E-2</v>
      </c>
      <c r="EK180" s="19">
        <v>-9.3786900634440008E-4</v>
      </c>
      <c r="EL180" s="19">
        <v>-1.91476219841419E-2</v>
      </c>
      <c r="EM180" s="19">
        <v>-9.3548033739555198E-2</v>
      </c>
      <c r="EN180" s="19">
        <v>8.1135902568314506E-3</v>
      </c>
      <c r="EO180" s="19">
        <v>1.97613721103653E-2</v>
      </c>
      <c r="EP180" s="19">
        <v>-0.104633003635571</v>
      </c>
      <c r="EQ180" s="19">
        <v>-2.7654867216065897E-3</v>
      </c>
      <c r="ER180" s="19">
        <v>-1.5906680799726802E-2</v>
      </c>
      <c r="ES180" s="19">
        <v>-5.0194931766412702E-2</v>
      </c>
      <c r="ET180" s="19">
        <v>2.41807E-12</v>
      </c>
      <c r="EU180" s="19">
        <v>-1.15248226720458E-2</v>
      </c>
      <c r="EV180" s="19">
        <v>-0.196836555367053</v>
      </c>
      <c r="EW180" s="19">
        <v>4.8543689320386099E-3</v>
      </c>
      <c r="EX180" s="19">
        <v>-8.1982641430774814E-2</v>
      </c>
      <c r="EY180" s="19">
        <v>1.58974358806061E-2</v>
      </c>
      <c r="EZ180" s="19">
        <v>-3.9911308194208399E-2</v>
      </c>
      <c r="FA180" s="19">
        <v>-8.6910502201607301E-2</v>
      </c>
      <c r="FB180" s="19">
        <v>4.6632124351103199E-2</v>
      </c>
      <c r="FC180" s="19">
        <v>-3.5413517603782002E-2</v>
      </c>
      <c r="FD180" s="19">
        <v>-9.0685346450675705E-2</v>
      </c>
      <c r="FE180" s="19">
        <v>-4.6046046042330903E-2</v>
      </c>
      <c r="FF180" s="19">
        <v>-3.6702684222087202E-2</v>
      </c>
      <c r="FG180" s="19">
        <v>2.4794964553625002E-3</v>
      </c>
      <c r="FH180" s="19">
        <v>1.84523809436512E-2</v>
      </c>
      <c r="FI180" s="19">
        <v>2.8431372521678502E-2</v>
      </c>
      <c r="FJ180" s="19">
        <v>6.9911962717484705E-2</v>
      </c>
      <c r="FK180" s="19">
        <v>-5.4578754568354405E-2</v>
      </c>
      <c r="FL180" s="19">
        <v>6.7262664963814001E-2</v>
      </c>
      <c r="FM180" s="19">
        <v>-2.3969076987764799E-2</v>
      </c>
      <c r="FN180" s="19">
        <v>2.7735277118600601E-2</v>
      </c>
      <c r="FO180" s="19">
        <v>1.5425531917942199E-2</v>
      </c>
      <c r="FP180" s="19">
        <v>2.7424094050806602E-2</v>
      </c>
      <c r="FQ180" s="19">
        <v>-9.0826521151765995E-4</v>
      </c>
      <c r="FR180" s="19">
        <v>-6.8780225681882592E-2</v>
      </c>
      <c r="FS180" s="19">
        <v>2.3507287404864702E-3</v>
      </c>
      <c r="FT180" s="19">
        <v>-1.5181896319734201E-2</v>
      </c>
      <c r="FU180" s="19">
        <v>-6.7810131631430605E-3</v>
      </c>
      <c r="FV180" s="19">
        <v>-2.7802491115470701E-2</v>
      </c>
      <c r="FW180" s="19">
        <v>-4.1008240458181106E-2</v>
      </c>
      <c r="FX180" s="19">
        <v>-1.2488292382108999E-3</v>
      </c>
      <c r="FY180" s="19">
        <v>0.11818181818181801</v>
      </c>
      <c r="FZ180" s="19">
        <v>3.4377330015368503E-2</v>
      </c>
      <c r="GA180" s="19">
        <v>-9.5321637426900807E-2</v>
      </c>
      <c r="GB180" s="19">
        <v>-9.7268986365904898E-3</v>
      </c>
      <c r="GC180" s="19">
        <v>-5.7843770174791004E-2</v>
      </c>
      <c r="GD180" s="19">
        <v>-3.6308316454696205E-2</v>
      </c>
      <c r="GE180" s="19">
        <v>-8.0436363651652201E-2</v>
      </c>
      <c r="GF180" s="19">
        <v>-0.114017163870373</v>
      </c>
      <c r="GG180" s="19">
        <v>-5.42968749887838E-2</v>
      </c>
      <c r="GH180" s="19">
        <v>1.43760782948354E-3</v>
      </c>
      <c r="GI180" s="19">
        <v>2.6294165997410104E-2</v>
      </c>
      <c r="GJ180" s="19">
        <v>-6.0011652761897898E-2</v>
      </c>
      <c r="GK180" s="19">
        <v>-3.4803337295787704E-2</v>
      </c>
      <c r="GL180" s="19">
        <v>-4.1990668740279798E-2</v>
      </c>
      <c r="GM180" s="19">
        <v>-3.0554507740179104E-2</v>
      </c>
      <c r="GN180" s="19">
        <v>-8.152173913168341E-2</v>
      </c>
      <c r="GO180" s="19">
        <v>-4.2872454423487104E-2</v>
      </c>
      <c r="GP180" s="19">
        <v>-4.4055201690458602E-2</v>
      </c>
      <c r="GQ180" s="19">
        <v>4.3617021289569201E-2</v>
      </c>
      <c r="GR180" s="19">
        <v>-8.8859416431080099E-2</v>
      </c>
      <c r="GS180" s="19">
        <v>9.1201544153128616E-2</v>
      </c>
      <c r="GT180" s="19">
        <v>7.33681902446255E-2</v>
      </c>
      <c r="GU180" s="19">
        <v>1.34055168824385E-2</v>
      </c>
      <c r="GV180" s="19">
        <v>-4.2486085348845098E-2</v>
      </c>
      <c r="GW180" s="19">
        <v>2.9130087783632002E-2</v>
      </c>
      <c r="GX180" s="19">
        <v>4.3702820694884199E-3</v>
      </c>
      <c r="GY180" s="19">
        <v>9.2155280638772999E-4</v>
      </c>
      <c r="GZ180" s="19">
        <v>-9.3399750880052198E-3</v>
      </c>
      <c r="HA180" s="19">
        <v>4.04352301080095E-2</v>
      </c>
      <c r="HB180" s="19">
        <v>7.5614366077192006E-4</v>
      </c>
      <c r="HC180" s="19">
        <v>-8.6647727276890504E-2</v>
      </c>
      <c r="HD180" s="19">
        <v>-1.6739446885566802E-2</v>
      </c>
      <c r="HE180" s="19" t="s">
        <v>891</v>
      </c>
      <c r="HF180" s="19">
        <v>-6.2479661568499899E-2</v>
      </c>
      <c r="HG180" s="19">
        <v>4.1413583657709196E-2</v>
      </c>
      <c r="HH180" s="19" t="s">
        <v>891</v>
      </c>
      <c r="HI180" s="19">
        <v>2.9518072297208403E-2</v>
      </c>
      <c r="HJ180" s="19" t="s">
        <v>891</v>
      </c>
      <c r="HK180" s="19" t="s">
        <v>891</v>
      </c>
      <c r="HL180" s="19">
        <v>3.9062499900968102E-3</v>
      </c>
      <c r="HM180" s="19">
        <v>-1.9854906452844802E-2</v>
      </c>
      <c r="HN180" s="19">
        <v>3.1980994149131102E-2</v>
      </c>
      <c r="HO180" s="19">
        <v>-8.1632653047760892E-2</v>
      </c>
      <c r="HP180" s="19">
        <v>2.8776978446124903E-2</v>
      </c>
      <c r="HQ180" s="19">
        <v>-8.2999635966508403E-2</v>
      </c>
      <c r="HR180" s="19">
        <v>-3.4112444725205797E-2</v>
      </c>
      <c r="HS180" s="19" t="s">
        <v>891</v>
      </c>
      <c r="HT180" s="19">
        <v>-8.9937434818732398E-2</v>
      </c>
      <c r="HU180" s="19" t="s">
        <v>891</v>
      </c>
      <c r="HV180" s="19">
        <v>-5.1647245002762604E-2</v>
      </c>
      <c r="HW180" s="19">
        <v>6.6077245230338907E-2</v>
      </c>
      <c r="HX180" s="19" t="s">
        <v>891</v>
      </c>
      <c r="HY180" s="19">
        <v>2.2831050220257103E-2</v>
      </c>
      <c r="HZ180" s="19">
        <v>-5.3117782918097801E-2</v>
      </c>
      <c r="IA180" s="19">
        <v>-6.7161540983730096E-3</v>
      </c>
      <c r="IB180" s="19">
        <v>-0.101258581224013</v>
      </c>
      <c r="IC180" s="19" t="s">
        <v>891</v>
      </c>
      <c r="ID180" s="19">
        <v>3.1979695437335004E-2</v>
      </c>
      <c r="IE180" s="19">
        <v>-6.9153069128015096E-2</v>
      </c>
      <c r="IF180" s="19" t="s">
        <v>891</v>
      </c>
      <c r="IG180" s="19">
        <v>6.3955201889760907E-2</v>
      </c>
      <c r="IH180" s="19" t="s">
        <v>891</v>
      </c>
      <c r="II180" s="19">
        <v>-4.87935656814589E-2</v>
      </c>
      <c r="IJ180" s="19">
        <v>-3.6877689002779199E-2</v>
      </c>
      <c r="IK180" s="19">
        <v>-6.8773234232126404E-2</v>
      </c>
      <c r="IL180" s="19">
        <v>-2.3684210528387001E-2</v>
      </c>
      <c r="IM180" s="19" t="s">
        <v>891</v>
      </c>
      <c r="IN180" s="19">
        <v>1.9090909090909301E-2</v>
      </c>
      <c r="IO180" s="19">
        <v>2.0768431968258397E-2</v>
      </c>
      <c r="IP180" s="19">
        <v>-6.8213783386317797E-2</v>
      </c>
      <c r="IQ180" s="19">
        <v>2.2588522588523202E-2</v>
      </c>
      <c r="IR180" s="19">
        <v>4.7094188383599599E-2</v>
      </c>
      <c r="IS180" s="19" t="s">
        <v>891</v>
      </c>
      <c r="IT180" s="19">
        <v>-3.9215686273596499E-2</v>
      </c>
      <c r="IU180" s="19" t="s">
        <v>891</v>
      </c>
      <c r="IV180" s="19">
        <v>0.160987599134639</v>
      </c>
      <c r="IW180" s="19">
        <v>-6.3372093060167306E-2</v>
      </c>
      <c r="IX180" s="19">
        <v>-5.6439942094870806E-2</v>
      </c>
      <c r="IY180" s="19">
        <v>2.3454157787703E-2</v>
      </c>
      <c r="IZ180" s="19">
        <v>1.9723865889789801E-2</v>
      </c>
      <c r="JA180" s="19">
        <v>-1.4700339240988999E-2</v>
      </c>
      <c r="JB180" s="19">
        <v>-0.14054054054685602</v>
      </c>
      <c r="JC180" s="19">
        <v>6.7114093959734803E-3</v>
      </c>
      <c r="JD180" s="19" t="s">
        <v>891</v>
      </c>
      <c r="JE180" s="19">
        <v>4.6251217144727103E-2</v>
      </c>
      <c r="JF180" s="19">
        <v>-5.0381679392956798E-2</v>
      </c>
      <c r="JG180" s="19">
        <v>-1.6006097553941799E-2</v>
      </c>
      <c r="JH180" s="19">
        <v>1.4190558926910499E-2</v>
      </c>
      <c r="JI180" s="19">
        <v>0.10655737702264201</v>
      </c>
      <c r="JJ180" s="19">
        <v>-1.8377693292250401E-2</v>
      </c>
      <c r="JK180" s="19">
        <v>-3.2930845185731301E-3</v>
      </c>
      <c r="JL180" s="19">
        <v>-1.7687074818685599E-2</v>
      </c>
      <c r="JM180" s="19" t="s">
        <v>891</v>
      </c>
      <c r="JN180" s="19">
        <v>3.7478189550199201E-2</v>
      </c>
      <c r="JO180" s="19">
        <v>4.5824094582760405E-2</v>
      </c>
      <c r="JP180" s="19">
        <v>-1.7316017328593201E-2</v>
      </c>
      <c r="JQ180" s="19">
        <v>-7.6596747419644994E-3</v>
      </c>
      <c r="JR180" s="19">
        <v>-7.0548712205022207E-2</v>
      </c>
      <c r="JS180" s="19">
        <v>-5.2745664731806106E-2</v>
      </c>
      <c r="JT180" s="19">
        <v>-2.8135288845344001E-2</v>
      </c>
      <c r="JU180" s="19">
        <v>-4.6587926495645603E-2</v>
      </c>
      <c r="JV180" s="19" t="s">
        <v>891</v>
      </c>
      <c r="JW180" s="19">
        <v>-3.7333333333155097E-2</v>
      </c>
      <c r="JX180" s="19">
        <v>-2.3717595168381702E-2</v>
      </c>
      <c r="JY180" s="19" t="s">
        <v>891</v>
      </c>
      <c r="JZ180" s="19" t="s">
        <v>891</v>
      </c>
      <c r="KA180" s="19">
        <v>1.8518518504615101E-2</v>
      </c>
      <c r="KB180" s="19">
        <v>3.0924443481421503E-2</v>
      </c>
      <c r="KC180" s="19">
        <v>-1.97530864197526E-2</v>
      </c>
      <c r="KD180" s="19">
        <v>-9.0252707508289304E-3</v>
      </c>
      <c r="KE180" s="19">
        <v>-7.3529411764705496E-2</v>
      </c>
      <c r="KF180" s="19">
        <v>-6.3418406805878305E-2</v>
      </c>
      <c r="KG180" s="19">
        <v>-4.2473454090822801E-2</v>
      </c>
      <c r="KH180" s="19" t="s">
        <v>891</v>
      </c>
      <c r="KI180" s="19">
        <v>-4.3590764320663097E-2</v>
      </c>
      <c r="KJ180" s="19">
        <v>-4.5383411590831105E-2</v>
      </c>
      <c r="KK180" s="19">
        <v>-2.0677771389768E-2</v>
      </c>
      <c r="KL180" s="19" t="s">
        <v>891</v>
      </c>
      <c r="KM180" s="19">
        <v>1.4757634237675602E-2</v>
      </c>
      <c r="KN180" s="19">
        <v>0.149532710283933</v>
      </c>
      <c r="KO180" s="19">
        <v>1.65289256037266E-2</v>
      </c>
      <c r="KP180" s="19">
        <v>-4.5640078143990098E-2</v>
      </c>
      <c r="KQ180" s="19">
        <v>-0.15193208430913399</v>
      </c>
      <c r="KR180" s="19">
        <v>-3.7780401415499501E-2</v>
      </c>
      <c r="KS180" s="19">
        <v>3.7078651685878802E-2</v>
      </c>
      <c r="KT180" s="19">
        <v>-7.4129353213536503E-2</v>
      </c>
      <c r="KU180" s="19">
        <v>6.1100746280675404E-2</v>
      </c>
      <c r="KV180" s="19">
        <v>-0.140306243879953</v>
      </c>
      <c r="KW180" s="19">
        <v>9.3689500000000004E-12</v>
      </c>
      <c r="KX180" s="19">
        <v>-0.120019342377188</v>
      </c>
      <c r="KY180" s="19">
        <v>-8.8809946700021403E-3</v>
      </c>
      <c r="KZ180" s="19">
        <v>-1.1682129825047901E-2</v>
      </c>
      <c r="LA180" s="19">
        <v>5.7003257439318701E-3</v>
      </c>
      <c r="LB180" s="19">
        <v>-8.9894329498384509E-2</v>
      </c>
      <c r="LC180" s="19">
        <v>-4.6728971941333602E-2</v>
      </c>
      <c r="LD180" s="19">
        <v>-0.116877546649149</v>
      </c>
      <c r="LE180" s="19" t="s">
        <v>891</v>
      </c>
      <c r="LF180" s="19">
        <v>2.9654734192210399E-2</v>
      </c>
      <c r="LG180" s="19" t="s">
        <v>891</v>
      </c>
      <c r="LH180" s="19" t="s">
        <v>891</v>
      </c>
      <c r="LI180" s="19">
        <v>-8.4507042465386002E-3</v>
      </c>
      <c r="LJ180" s="19">
        <v>-8.3932853707628693E-2</v>
      </c>
      <c r="LK180" s="19" t="s">
        <v>891</v>
      </c>
      <c r="LL180" s="19">
        <v>-3.5329341324166902E-2</v>
      </c>
      <c r="LM180" s="19">
        <v>-3.2887659450352998E-2</v>
      </c>
      <c r="LN180" s="19">
        <v>-3.5151515143440497E-2</v>
      </c>
      <c r="LO180" s="19" t="s">
        <v>891</v>
      </c>
      <c r="LP180" s="19">
        <v>7.6335877994802006E-3</v>
      </c>
      <c r="LQ180" s="19">
        <v>-8.4071856312383592E-2</v>
      </c>
      <c r="LR180" s="19">
        <v>-5.5702917752340902E-2</v>
      </c>
      <c r="LS180" s="19">
        <v>-9.7560975602136307E-2</v>
      </c>
      <c r="LT180" s="19">
        <v>-8.0116533139106307E-3</v>
      </c>
      <c r="LU180" s="19">
        <v>7.8582434524143693E-2</v>
      </c>
      <c r="LV180" s="19">
        <v>-5.8580858102799102E-2</v>
      </c>
      <c r="LW180" s="19">
        <v>-4.5153868302355099E-2</v>
      </c>
      <c r="LX180" s="19">
        <v>2.4169184280691001E-2</v>
      </c>
      <c r="LY180" s="19" t="s">
        <v>891</v>
      </c>
      <c r="LZ180" s="19">
        <v>-3.0319364517042202E-2</v>
      </c>
      <c r="MA180" s="19">
        <v>1.9831068671098701E-2</v>
      </c>
      <c r="MB180" s="19" t="s">
        <v>891</v>
      </c>
      <c r="MC180" s="19">
        <v>-9.4532722853057291E-2</v>
      </c>
      <c r="MD180" s="19">
        <v>0.11842105260771801</v>
      </c>
      <c r="ME180" s="19">
        <v>-9.8777045853684093E-3</v>
      </c>
      <c r="MF180" s="19">
        <v>-0.118095238095238</v>
      </c>
      <c r="MG180" s="19" t="s">
        <v>891</v>
      </c>
      <c r="MH180" s="19" t="s">
        <v>891</v>
      </c>
      <c r="MI180" s="19">
        <v>-3.1578947375886103E-2</v>
      </c>
      <c r="MJ180" s="19" t="s">
        <v>891</v>
      </c>
      <c r="MK180" s="19">
        <v>6.7933626429869998E-2</v>
      </c>
      <c r="ML180" s="19">
        <v>-2.3321270579595203E-2</v>
      </c>
      <c r="MM180" s="19">
        <v>-6.2523900577511199E-2</v>
      </c>
      <c r="MN180" s="19">
        <v>-3.7654412857607199E-2</v>
      </c>
      <c r="MO180" s="19">
        <v>4.9861495834698795E-2</v>
      </c>
      <c r="MP180" s="19">
        <v>1.15295926210606E-2</v>
      </c>
      <c r="MQ180" s="19">
        <v>2.3834196889844301E-2</v>
      </c>
      <c r="MR180" s="19">
        <v>2.4477611944176497E-2</v>
      </c>
      <c r="MS180" s="19">
        <v>-6.5235342681937494E-2</v>
      </c>
      <c r="MT180" s="19">
        <v>1.3671875021024999E-2</v>
      </c>
      <c r="MU180" s="19" t="s">
        <v>891</v>
      </c>
      <c r="MV180" s="19">
        <v>-1.7890772135043899E-2</v>
      </c>
      <c r="MW180" s="19">
        <v>-3.5094837199100705E-2</v>
      </c>
      <c r="MX180" s="19">
        <v>-8.3579881651021107E-2</v>
      </c>
      <c r="MY180" s="19">
        <v>-3.8795779033764903E-2</v>
      </c>
      <c r="MZ180" s="19">
        <v>3.71704365481915E-2</v>
      </c>
      <c r="NA180" s="19">
        <v>-7.1428571415391301E-2</v>
      </c>
      <c r="NB180" s="19">
        <v>0.160173160199307</v>
      </c>
      <c r="NC180" s="19">
        <v>4.3671354541308098E-2</v>
      </c>
      <c r="ND180" s="19" t="s">
        <v>891</v>
      </c>
      <c r="NE180" s="19" t="s">
        <v>891</v>
      </c>
      <c r="NF180" s="19" t="s">
        <v>891</v>
      </c>
      <c r="NG180" s="19">
        <v>6.4742351886447599E-2</v>
      </c>
      <c r="NH180" s="19">
        <v>-7.3402707838202005E-2</v>
      </c>
      <c r="NI180" s="19">
        <v>-2.7109974423075198E-2</v>
      </c>
      <c r="NJ180" s="19">
        <v>4.3265306111280204E-2</v>
      </c>
      <c r="NK180" s="19" t="s">
        <v>891</v>
      </c>
      <c r="NL180" s="19">
        <v>3.2374100719424301E-2</v>
      </c>
      <c r="NM180" s="19">
        <v>2.8813559337117298E-2</v>
      </c>
      <c r="NN180" s="19">
        <v>3.2480314973758001E-2</v>
      </c>
      <c r="NO180" s="19">
        <v>7.72471910112293E-3</v>
      </c>
      <c r="NP180" s="19">
        <v>-7.95705715187877E-2</v>
      </c>
      <c r="NQ180" s="19">
        <v>7.2525501981342708E-2</v>
      </c>
      <c r="NR180" s="19">
        <v>-1.2816072037303502E-2</v>
      </c>
      <c r="NS180" s="19" t="s">
        <v>891</v>
      </c>
      <c r="NT180" s="19">
        <v>-0.18684977109997</v>
      </c>
      <c r="NU180" s="19" t="s">
        <v>891</v>
      </c>
      <c r="NV180" s="19">
        <v>-5.44776119402978E-2</v>
      </c>
      <c r="NW180" s="19">
        <v>-4.2927903121689107E-2</v>
      </c>
      <c r="NX180" s="19">
        <v>-5.0248756229216901E-2</v>
      </c>
      <c r="NY180" s="19">
        <v>-7.9691516724277406E-2</v>
      </c>
      <c r="NZ180" s="19">
        <v>5.6035135488843304E-3</v>
      </c>
      <c r="OA180" s="19" t="s">
        <v>891</v>
      </c>
      <c r="OB180" s="19">
        <v>-2.5223331581713401E-2</v>
      </c>
      <c r="OC180" s="19">
        <v>8.1904761903648607E-2</v>
      </c>
      <c r="OD180" s="19">
        <v>1.8580375799357202E-2</v>
      </c>
      <c r="OE180" s="19">
        <v>-4.5357902189886598E-2</v>
      </c>
      <c r="OF180" s="19">
        <v>-1.2820512820512799E-2</v>
      </c>
      <c r="OG180" s="19">
        <v>1.3396375117821401E-2</v>
      </c>
      <c r="OH180" s="19">
        <v>1.32158590221378E-2</v>
      </c>
      <c r="OI180" s="19">
        <v>-6.0711619794033098E-2</v>
      </c>
      <c r="OJ180" s="19">
        <v>-9.5648594413746402E-3</v>
      </c>
      <c r="OK180" s="19">
        <v>3.8297872343599201E-2</v>
      </c>
      <c r="OL180" s="19" t="s">
        <v>891</v>
      </c>
      <c r="OM180" s="19">
        <v>3.21790264606652E-2</v>
      </c>
      <c r="ON180" s="19">
        <v>3.2018442617487201E-2</v>
      </c>
      <c r="OO180" s="19">
        <v>9.5284237726097815E-2</v>
      </c>
      <c r="OP180" s="19">
        <v>5.00481232088534E-2</v>
      </c>
      <c r="OQ180" s="19">
        <v>4.3455497382689903E-2</v>
      </c>
      <c r="OR180" s="19">
        <v>-4.5968882617354004E-2</v>
      </c>
      <c r="OS180" s="19">
        <v>-6.9875776397515202E-2</v>
      </c>
      <c r="OT180" s="19">
        <v>-0.17205169628432898</v>
      </c>
      <c r="OU180" s="19">
        <v>-2.88461538349736E-2</v>
      </c>
      <c r="OV180" s="19">
        <v>-4.2079207952313E-2</v>
      </c>
      <c r="OW180" s="19">
        <v>-2.5533696118728601E-2</v>
      </c>
      <c r="OX180" s="19">
        <v>-2.9630755215923302E-2</v>
      </c>
      <c r="OY180" s="19">
        <v>-3.34047365382543E-2</v>
      </c>
      <c r="OZ180" s="19">
        <v>7.2109654341882198E-2</v>
      </c>
      <c r="PA180" s="19" t="s">
        <v>891</v>
      </c>
      <c r="PB180" s="19">
        <v>-4.1782729805017703E-3</v>
      </c>
      <c r="PC180" s="19">
        <v>9.023941067247801E-2</v>
      </c>
      <c r="PD180" s="19">
        <v>-0.10749237928053301</v>
      </c>
      <c r="PE180" s="19">
        <v>-0.15269948641045</v>
      </c>
      <c r="PF180" s="19">
        <v>-2.3320895522388103E-2</v>
      </c>
      <c r="PG180" s="19">
        <v>-8.7179487193527611E-2</v>
      </c>
      <c r="PH180" s="19">
        <v>-3.9156626495985898E-2</v>
      </c>
      <c r="PI180" s="19">
        <v>0.10597450468438099</v>
      </c>
      <c r="PJ180" s="19">
        <v>4.5372050846390004E-2</v>
      </c>
      <c r="PK180" s="19">
        <v>0.10545454545454501</v>
      </c>
      <c r="PL180" s="19">
        <v>-6.03448275679819E-3</v>
      </c>
      <c r="PM180" s="19">
        <v>1.1136984929458501E-3</v>
      </c>
      <c r="PN180" s="19">
        <v>-4.8231511417826702E-3</v>
      </c>
      <c r="PO180" s="19">
        <v>-8.9686098632016896E-3</v>
      </c>
      <c r="PP180" s="19" t="s">
        <v>891</v>
      </c>
      <c r="PQ180" s="19" t="s">
        <v>891</v>
      </c>
      <c r="PR180" s="19">
        <v>-9.01898734148249E-2</v>
      </c>
      <c r="PS180" s="19">
        <v>2.7548209370282798E-2</v>
      </c>
      <c r="PT180" s="19">
        <v>-8.8431253790012099E-2</v>
      </c>
      <c r="PU180" s="19">
        <v>-2.44688349736603E-2</v>
      </c>
      <c r="PV180" s="19">
        <v>-0.14765389583271601</v>
      </c>
      <c r="PW180" s="19">
        <v>1.5527950179319301E-3</v>
      </c>
      <c r="PX180" s="19">
        <v>9.9166666661245004E-2</v>
      </c>
      <c r="PY180" s="19">
        <v>-2.75543929988676E-2</v>
      </c>
      <c r="PZ180" s="19">
        <v>4.0366972478633099E-2</v>
      </c>
      <c r="QA180" s="19" t="s">
        <v>891</v>
      </c>
      <c r="QB180" s="19">
        <v>-2.0000000018099099E-2</v>
      </c>
      <c r="QC180" s="19">
        <v>5.2882072424754003E-4</v>
      </c>
      <c r="QD180" s="19">
        <v>-5.1282051282051308E-2</v>
      </c>
      <c r="QE180" s="19">
        <v>2.9352226718768703E-2</v>
      </c>
      <c r="QF180" s="19">
        <v>-4.3014338108170902E-2</v>
      </c>
      <c r="QG180" s="19">
        <v>0.12580195259778501</v>
      </c>
      <c r="QH180" s="19" t="s">
        <v>891</v>
      </c>
      <c r="QI180" s="19">
        <v>-5.0430292589771608E-2</v>
      </c>
      <c r="QJ180" s="19">
        <v>5.1091388831694201E-2</v>
      </c>
      <c r="QK180" s="19">
        <v>-7.3463935886017798E-3</v>
      </c>
      <c r="QL180" s="19" t="s">
        <v>891</v>
      </c>
      <c r="QM180" s="19" t="s">
        <v>891</v>
      </c>
      <c r="QN180" s="19" t="s">
        <v>891</v>
      </c>
      <c r="QO180" s="19">
        <v>-3.9550072593012901E-2</v>
      </c>
      <c r="QP180" s="19">
        <v>-1.0770059235325799E-2</v>
      </c>
      <c r="QQ180" s="19">
        <v>1.3891275380899499E-2</v>
      </c>
      <c r="QR180" s="19" t="s">
        <v>891</v>
      </c>
      <c r="QS180" s="19">
        <v>-4.2526734669838397E-2</v>
      </c>
      <c r="QT180" s="19">
        <v>0.110169491531528</v>
      </c>
      <c r="QU180" s="19" t="s">
        <v>891</v>
      </c>
      <c r="QV180" s="19">
        <v>-1.4905149048145201E-2</v>
      </c>
      <c r="QW180" s="19">
        <v>1.96460176999287E-2</v>
      </c>
      <c r="QX180" s="19">
        <v>-4.1176470217001403E-3</v>
      </c>
      <c r="QY180" s="19">
        <v>-3.1261493182503E-2</v>
      </c>
      <c r="QZ180" s="19">
        <v>4.95652173913044E-2</v>
      </c>
      <c r="RA180" s="19">
        <v>5.5091442769324796E-2</v>
      </c>
      <c r="RB180" s="19">
        <v>-9.4368340914918691E-2</v>
      </c>
      <c r="RC180" s="19">
        <v>-3.1637717121587999E-2</v>
      </c>
      <c r="RD180" s="19" t="s">
        <v>891</v>
      </c>
      <c r="RE180" s="19">
        <v>-8.4507042063222109E-3</v>
      </c>
      <c r="RF180" s="19">
        <v>9.2115534754924705E-2</v>
      </c>
      <c r="RG180" s="19">
        <v>-1.56006241536188E-3</v>
      </c>
      <c r="RH180" s="19">
        <v>-4.0774015201502103E-2</v>
      </c>
      <c r="RI180" s="19" t="s">
        <v>891</v>
      </c>
      <c r="RJ180" s="19" t="s">
        <v>891</v>
      </c>
      <c r="RK180" s="19" t="s">
        <v>891</v>
      </c>
      <c r="RL180" s="19">
        <v>-1.11982085511952E-3</v>
      </c>
      <c r="RM180" s="19">
        <v>5.6338028131215405E-2</v>
      </c>
      <c r="RN180" s="19">
        <v>-2.4462564865355699E-2</v>
      </c>
      <c r="RO180" s="19">
        <v>-0.10426703372462801</v>
      </c>
      <c r="RP180" s="19">
        <v>-2.2875817006447301E-2</v>
      </c>
      <c r="RQ180" s="19" t="s">
        <v>891</v>
      </c>
      <c r="RR180" s="19">
        <v>-1.9417475747066301E-2</v>
      </c>
      <c r="RS180" s="19">
        <v>-5.4981858789158802E-2</v>
      </c>
      <c r="RT180" s="19">
        <v>-4.30486944309433E-2</v>
      </c>
      <c r="RU180" s="19">
        <v>-5.2917403385615999E-2</v>
      </c>
      <c r="RV180" s="19" t="s">
        <v>891</v>
      </c>
      <c r="RW180" s="19">
        <v>-4.54338936846891E-2</v>
      </c>
      <c r="RX180" s="19">
        <v>-7.6740506320144702E-2</v>
      </c>
      <c r="RY180" s="19">
        <v>-4.4634939402896999E-2</v>
      </c>
      <c r="RZ180" s="19">
        <v>-1.5463917525773701E-2</v>
      </c>
      <c r="SA180" s="19">
        <v>1.81298758409239E-2</v>
      </c>
      <c r="SB180" s="19">
        <v>-3.10026385224276E-2</v>
      </c>
      <c r="SC180" s="19">
        <v>-7.8666666666666399E-2</v>
      </c>
      <c r="SD180" s="19" t="s">
        <v>891</v>
      </c>
      <c r="SE180" s="19">
        <v>5.2333187938209402E-3</v>
      </c>
      <c r="SF180" s="19">
        <v>3.9370078883691501E-3</v>
      </c>
      <c r="SG180" s="19">
        <v>5.87546742902871E-2</v>
      </c>
      <c r="SH180" s="19">
        <v>-2.1097046430118199E-2</v>
      </c>
      <c r="SI180" s="19">
        <v>-1.7750166446618401E-3</v>
      </c>
      <c r="SJ180" s="19">
        <v>1.1088709701373401E-2</v>
      </c>
      <c r="SK180" s="19">
        <v>-3.5121328244249003E-2</v>
      </c>
      <c r="SL180" s="19">
        <v>-3.5738831615120502E-2</v>
      </c>
      <c r="SM180" s="19">
        <v>-5.0320670938684801E-2</v>
      </c>
      <c r="SN180" s="19">
        <v>-9.9343185525480493E-2</v>
      </c>
      <c r="SO180" s="19">
        <v>-3.1376236619584601E-2</v>
      </c>
      <c r="SP180" s="19" t="s">
        <v>891</v>
      </c>
      <c r="SQ180" s="19">
        <v>-1.5574896922853501E-2</v>
      </c>
      <c r="SR180" s="19">
        <v>-2.6687763744520501E-2</v>
      </c>
      <c r="SS180" s="19">
        <v>0.158329035585353</v>
      </c>
      <c r="ST180" s="19">
        <v>-7.854406128898371E-2</v>
      </c>
      <c r="SU180" s="19">
        <v>-1.2727272727273101E-2</v>
      </c>
      <c r="SV180" s="19">
        <v>0.13298337707786501</v>
      </c>
      <c r="SW180" s="19">
        <v>7.2874493945607396E-2</v>
      </c>
      <c r="SX180" s="19">
        <v>-1.2579415497450801E-2</v>
      </c>
      <c r="SY180" s="19">
        <v>5.3065430201241902E-2</v>
      </c>
      <c r="SZ180" s="19">
        <v>-2.18202420253115E-2</v>
      </c>
      <c r="TA180" s="19">
        <v>-3.6693704124501896E-2</v>
      </c>
      <c r="TB180" s="19">
        <v>-3.9473684210526001E-2</v>
      </c>
      <c r="TC180" s="19">
        <v>5.8528428093649297E-3</v>
      </c>
      <c r="TD180" s="19">
        <v>-6.556061014343921E-2</v>
      </c>
      <c r="TE180" s="19">
        <v>-7.0640882211922801E-2</v>
      </c>
      <c r="TF180" s="19">
        <v>2.0221008882064701E-2</v>
      </c>
      <c r="TG180" s="19" t="s">
        <v>891</v>
      </c>
      <c r="TH180" s="19">
        <v>-6.9709543546612907E-2</v>
      </c>
      <c r="TI180" s="19">
        <v>1.6309887885757001E-2</v>
      </c>
      <c r="TJ180" s="19">
        <v>-3.0386740318136898E-2</v>
      </c>
      <c r="TK180" s="19">
        <v>2.92887029277011E-2</v>
      </c>
      <c r="TL180" s="19">
        <v>5.99015317389393E-2</v>
      </c>
      <c r="TM180" s="19">
        <v>-1.6683022571148003E-2</v>
      </c>
      <c r="TN180" s="19" t="s">
        <v>891</v>
      </c>
      <c r="TO180" s="19">
        <v>-0.128571428571784</v>
      </c>
      <c r="TP180" s="19" t="s">
        <v>891</v>
      </c>
      <c r="TQ180" s="19" t="s">
        <v>891</v>
      </c>
      <c r="TR180" s="19" t="s">
        <v>891</v>
      </c>
      <c r="TS180" s="19" t="s">
        <v>891</v>
      </c>
      <c r="TT180" s="19">
        <v>-6.1551155127795902E-2</v>
      </c>
      <c r="TU180" s="19">
        <v>5.0632911400375596E-2</v>
      </c>
      <c r="TV180" s="19">
        <v>-7.1911005159324012E-2</v>
      </c>
      <c r="TW180" s="19">
        <v>4.0000000000002299E-3</v>
      </c>
      <c r="TX180" s="19">
        <v>6.2254259490708501E-2</v>
      </c>
      <c r="TY180" s="19">
        <v>-4.0398057110746198E-2</v>
      </c>
      <c r="TZ180" s="19">
        <v>-5.7256582983263304E-2</v>
      </c>
      <c r="UA180" s="19" t="s">
        <v>891</v>
      </c>
      <c r="UB180" s="19">
        <v>0.105834464045509</v>
      </c>
      <c r="UC180" s="19">
        <v>-2.6567944238356497E-2</v>
      </c>
      <c r="UD180" s="19">
        <v>1.5113350129235802E-2</v>
      </c>
      <c r="UE180" s="19">
        <v>-9.9349451701700193E-3</v>
      </c>
      <c r="UF180" s="19">
        <v>2.1699819168173699E-2</v>
      </c>
      <c r="UG180" s="19">
        <v>-1.19047618624599E-2</v>
      </c>
      <c r="UH180" s="19" t="s">
        <v>891</v>
      </c>
      <c r="UI180" s="19">
        <v>-4.6318289786223196E-2</v>
      </c>
      <c r="UJ180" s="19" t="s">
        <v>891</v>
      </c>
      <c r="UK180" s="19">
        <v>-8.7688734036593899E-2</v>
      </c>
      <c r="UL180" s="19" t="s">
        <v>891</v>
      </c>
      <c r="UM180" s="19" t="s">
        <v>891</v>
      </c>
      <c r="UN180" s="19">
        <v>0.14758867100179399</v>
      </c>
      <c r="UO180" s="19">
        <v>-2.3353967355743799E-2</v>
      </c>
      <c r="UP180" s="19">
        <v>2.1142857174165898E-2</v>
      </c>
      <c r="UQ180" s="19">
        <v>-8.9285714475613193E-3</v>
      </c>
      <c r="UR180" s="19" t="s">
        <v>891</v>
      </c>
      <c r="US180" s="19" t="s">
        <v>891</v>
      </c>
      <c r="UT180" s="19">
        <v>6.37081687982477E-2</v>
      </c>
      <c r="UU180" s="19">
        <v>-5.9393156875403398E-2</v>
      </c>
      <c r="UV180" s="19" t="s">
        <v>891</v>
      </c>
      <c r="UW180" s="19">
        <v>-0.116465863453815</v>
      </c>
      <c r="UX180" s="19">
        <v>-1.6831360609447E-2</v>
      </c>
      <c r="UY180" s="19" t="s">
        <v>891</v>
      </c>
      <c r="UZ180" s="19">
        <v>1.8711574373997399E-3</v>
      </c>
      <c r="VA180" s="19">
        <v>-4.3195638488940799E-2</v>
      </c>
      <c r="VB180" s="19">
        <v>-0.11892497201567799</v>
      </c>
      <c r="VC180" s="19">
        <v>1.3649851629058601E-2</v>
      </c>
      <c r="VD180" s="19" t="s">
        <v>891</v>
      </c>
    </row>
    <row r="181" spans="1:576" x14ac:dyDescent="0.2">
      <c r="A181" s="14">
        <v>41852</v>
      </c>
      <c r="B181" s="19">
        <v>1.9284853367540499E-2</v>
      </c>
      <c r="C181" s="19">
        <v>3.3656957915659098E-2</v>
      </c>
      <c r="D181" s="19">
        <v>3.91180654338543E-2</v>
      </c>
      <c r="E181" s="19">
        <v>3.0390738062081601E-2</v>
      </c>
      <c r="F181" s="19">
        <v>2.9553142247926E-2</v>
      </c>
      <c r="G181" s="19">
        <v>1.0312707925801601E-2</v>
      </c>
      <c r="H181" s="19">
        <v>1.2138728321442201E-2</v>
      </c>
      <c r="I181" s="19">
        <v>1.9061583585376001E-2</v>
      </c>
      <c r="J181" s="19">
        <v>3.2156862727871202E-2</v>
      </c>
      <c r="K181" s="19">
        <v>-4.4733044726770504E-2</v>
      </c>
      <c r="L181" s="19">
        <v>2.5314665535284903E-2</v>
      </c>
      <c r="M181" s="19">
        <v>2.3331847208172701E-2</v>
      </c>
      <c r="N181" s="19">
        <v>-7.2227548737616096E-2</v>
      </c>
      <c r="O181" s="19">
        <v>-1.2254901952322499E-2</v>
      </c>
      <c r="P181" s="19">
        <v>3.7392138043418302E-2</v>
      </c>
      <c r="Q181" s="19">
        <v>-1.13126137691577E-2</v>
      </c>
      <c r="R181" s="19">
        <v>1.9986056271136702E-2</v>
      </c>
      <c r="S181" s="19">
        <v>-6.4131548380901002E-2</v>
      </c>
      <c r="T181" s="19">
        <v>-2.0772873071635899E-2</v>
      </c>
      <c r="U181" s="19">
        <v>2.15469613214034E-2</v>
      </c>
      <c r="V181" s="19">
        <v>6.2630480128449397E-3</v>
      </c>
      <c r="W181" s="19">
        <v>9.0163934426229095E-2</v>
      </c>
      <c r="X181" s="19">
        <v>1.67348456675387E-3</v>
      </c>
      <c r="Y181" s="19">
        <v>3.7735849077375999E-3</v>
      </c>
      <c r="Z181" s="19">
        <v>6.42032332460616E-2</v>
      </c>
      <c r="AA181" s="19">
        <v>-2.1834061125820502E-2</v>
      </c>
      <c r="AB181" s="19">
        <v>5.6664006390894299E-2</v>
      </c>
      <c r="AC181" s="19">
        <v>8.4916864635977501E-2</v>
      </c>
      <c r="AD181" s="19">
        <v>7.9699953238723201E-3</v>
      </c>
      <c r="AE181" s="19">
        <v>-7.5329566854986894E-3</v>
      </c>
      <c r="AF181" s="19">
        <v>9.1898428053204001E-2</v>
      </c>
      <c r="AG181" s="19">
        <v>6.6648604732596012E-2</v>
      </c>
      <c r="AH181" s="19">
        <v>-4.8780487796403205E-2</v>
      </c>
      <c r="AI181" s="19">
        <v>5.1679586566981692E-3</v>
      </c>
      <c r="AJ181" s="19">
        <v>-1.4606741570102199E-2</v>
      </c>
      <c r="AK181" s="19">
        <v>-3.3719989136744601E-3</v>
      </c>
      <c r="AL181" s="19">
        <v>-9.1021927880257109E-3</v>
      </c>
      <c r="AM181" s="19">
        <v>-1.82692307692306E-2</v>
      </c>
      <c r="AN181" s="19">
        <v>-3.3131124607093103E-2</v>
      </c>
      <c r="AO181" s="19">
        <v>4.8005908419497305E-2</v>
      </c>
      <c r="AP181" s="19">
        <v>1.8689259905196202E-2</v>
      </c>
      <c r="AQ181" s="19">
        <v>9.2433697343992302E-2</v>
      </c>
      <c r="AR181" s="19">
        <v>2.9905652652418003E-2</v>
      </c>
      <c r="AS181" s="19">
        <v>6.2790062782041006E-3</v>
      </c>
      <c r="AT181" s="19">
        <v>3.2047477744806999E-2</v>
      </c>
      <c r="AU181" s="19">
        <v>6.1736679640318507E-3</v>
      </c>
      <c r="AV181" s="19">
        <v>7.0251868333868197E-3</v>
      </c>
      <c r="AW181" s="19">
        <v>3.2286598850066503E-2</v>
      </c>
      <c r="AX181" s="19">
        <v>7.67137122325139E-2</v>
      </c>
      <c r="AY181" s="19">
        <v>-5.38526672344561E-2</v>
      </c>
      <c r="AZ181" s="19">
        <v>3.45694531963723E-2</v>
      </c>
      <c r="BA181" s="19">
        <v>-1.2548124916941501E-2</v>
      </c>
      <c r="BB181" s="19">
        <v>1.6569200796061601E-2</v>
      </c>
      <c r="BC181" s="19">
        <v>2.23865270148975E-2</v>
      </c>
      <c r="BD181" s="19">
        <v>6.6722972990585994E-2</v>
      </c>
      <c r="BE181" s="19">
        <v>-1.17792932113625E-2</v>
      </c>
      <c r="BF181" s="19">
        <v>5.4608417687800302E-2</v>
      </c>
      <c r="BG181" s="19">
        <v>1.42820046741106E-2</v>
      </c>
      <c r="BH181" s="19">
        <v>-5.2083333199285401E-3</v>
      </c>
      <c r="BI181" s="19">
        <v>-1.8556318426423701E-3</v>
      </c>
      <c r="BJ181" s="19">
        <v>4.3238270464467404E-2</v>
      </c>
      <c r="BK181" s="19">
        <v>-4.6376811621197701E-2</v>
      </c>
      <c r="BL181" s="19">
        <v>5.9144295295266998E-2</v>
      </c>
      <c r="BM181" s="19">
        <v>6.9986541109783298E-3</v>
      </c>
      <c r="BN181" s="19">
        <v>-2.19560878403087E-2</v>
      </c>
      <c r="BO181" s="19">
        <v>-1.7062314531199201E-2</v>
      </c>
      <c r="BP181" s="19">
        <v>3.0597552195824398E-2</v>
      </c>
      <c r="BQ181" s="19">
        <v>2.1486643446708503E-2</v>
      </c>
      <c r="BR181" s="19">
        <v>-1.54440154440155E-2</v>
      </c>
      <c r="BS181" s="19">
        <v>-6.4648117820965301E-2</v>
      </c>
      <c r="BT181" s="19">
        <v>4.54611898933939E-2</v>
      </c>
      <c r="BU181" s="19">
        <v>-3.3644859816532605E-2</v>
      </c>
      <c r="BV181" s="19">
        <v>3.9481105537038106E-3</v>
      </c>
      <c r="BW181" s="19">
        <v>-1.8279892118669601E-2</v>
      </c>
      <c r="BX181" s="19">
        <v>3.62811789499728E-3</v>
      </c>
      <c r="BY181" s="19">
        <v>3.1531531540124599E-2</v>
      </c>
      <c r="BZ181" s="19">
        <v>5.0901378551291697E-2</v>
      </c>
      <c r="CA181" s="19">
        <v>-1.4124675285495101E-3</v>
      </c>
      <c r="CB181" s="19">
        <v>3.4104046246237203E-2</v>
      </c>
      <c r="CC181" s="19">
        <v>5.1669997148531495E-2</v>
      </c>
      <c r="CD181" s="19">
        <v>4.60792239356793E-2</v>
      </c>
      <c r="CE181" s="19">
        <v>-2.5227043380958599E-2</v>
      </c>
      <c r="CF181" s="19">
        <v>-1.21173469387753E-2</v>
      </c>
      <c r="CG181" s="19">
        <v>2.51635631322242E-2</v>
      </c>
      <c r="CH181" s="19">
        <v>2.1781407999687002E-2</v>
      </c>
      <c r="CI181" s="19">
        <v>2.66276128407479E-2</v>
      </c>
      <c r="CJ181" s="19">
        <v>3.4756703065438502E-2</v>
      </c>
      <c r="CK181" s="19">
        <v>-1.9323671491224801E-2</v>
      </c>
      <c r="CL181" s="19">
        <v>9.7202465623867917E-2</v>
      </c>
      <c r="CM181" s="19">
        <v>-2.6737967905174499E-2</v>
      </c>
      <c r="CN181" s="19">
        <v>5.6311413454270598E-2</v>
      </c>
      <c r="CO181" s="19">
        <v>4.7697806219205705E-2</v>
      </c>
      <c r="CP181" s="19">
        <v>4.3535867287255697E-2</v>
      </c>
      <c r="CQ181" s="19">
        <v>1.9306282721203601E-2</v>
      </c>
      <c r="CR181" s="19">
        <v>-2.4981631170986097E-2</v>
      </c>
      <c r="CS181" s="19">
        <v>0.110394780434258</v>
      </c>
      <c r="CT181" s="19">
        <v>5.1194538939427501E-3</v>
      </c>
      <c r="CU181" s="19">
        <v>1.4500537056928E-2</v>
      </c>
      <c r="CV181" s="19">
        <v>2.5469168877061403E-2</v>
      </c>
      <c r="CW181" s="19">
        <v>1.6407695177927499E-2</v>
      </c>
      <c r="CX181" s="19">
        <v>7.3717948717065399E-2</v>
      </c>
      <c r="CY181" s="19">
        <v>-1.56418554552216E-2</v>
      </c>
      <c r="CZ181" s="19">
        <v>1.40186915897158E-2</v>
      </c>
      <c r="DA181" s="19">
        <v>4.1866849663624299E-2</v>
      </c>
      <c r="DB181" s="19">
        <v>5.7405283737122002E-4</v>
      </c>
      <c r="DC181" s="19">
        <v>-8.1433224798434008E-3</v>
      </c>
      <c r="DD181" s="19">
        <v>4.7660311811406099E-3</v>
      </c>
      <c r="DE181" s="19">
        <v>-2.2597167803226599E-3</v>
      </c>
      <c r="DF181" s="19">
        <v>-0.10872093023255801</v>
      </c>
      <c r="DG181" s="19">
        <v>6.1827956885927007E-3</v>
      </c>
      <c r="DH181" s="19">
        <v>3.8529411759969004E-2</v>
      </c>
      <c r="DI181" s="19">
        <v>1.86035274365948E-2</v>
      </c>
      <c r="DJ181" s="19">
        <v>-4.17867435206686E-2</v>
      </c>
      <c r="DK181" s="19">
        <v>4.5865633074935207E-2</v>
      </c>
      <c r="DL181" s="19">
        <v>6.6510941733052095E-2</v>
      </c>
      <c r="DM181" s="19">
        <v>1.3717420973036203E-3</v>
      </c>
      <c r="DN181" s="19">
        <v>-2.12314225179943E-2</v>
      </c>
      <c r="DO181" s="19">
        <v>-9.1498918492117793E-3</v>
      </c>
      <c r="DP181" s="19">
        <v>1.58043439843631E-2</v>
      </c>
      <c r="DQ181" s="19">
        <v>6.05353466296321E-2</v>
      </c>
      <c r="DR181" s="19">
        <v>1.9894675244405399E-2</v>
      </c>
      <c r="DS181" s="19">
        <v>-5.8795858086180004E-4</v>
      </c>
      <c r="DT181" s="19">
        <v>-5.7575280214241503E-3</v>
      </c>
      <c r="DU181" s="19">
        <v>7.8414839784367099E-2</v>
      </c>
      <c r="DV181" s="19">
        <v>1.6322439314960101E-2</v>
      </c>
      <c r="DW181" s="19">
        <v>2.11089220363983E-2</v>
      </c>
      <c r="DX181" s="19">
        <v>-2.7548209421554E-3</v>
      </c>
      <c r="DY181" s="19">
        <v>1.65541276536358E-2</v>
      </c>
      <c r="DZ181" s="19">
        <v>-1.14660114660109E-2</v>
      </c>
      <c r="EA181" s="19">
        <v>4.04394576905227E-2</v>
      </c>
      <c r="EB181" s="19">
        <v>-9.6713848209395014E-4</v>
      </c>
      <c r="EC181" s="19">
        <v>5.54455445656898E-2</v>
      </c>
      <c r="ED181" s="19">
        <v>-4.2129452317126699E-3</v>
      </c>
      <c r="EE181" s="19">
        <v>-1.95744680768517E-2</v>
      </c>
      <c r="EF181" s="19">
        <v>0.115118577081113</v>
      </c>
      <c r="EG181" s="19">
        <v>-1.35933806146568E-2</v>
      </c>
      <c r="EH181" s="19">
        <v>-4.4785668683919901E-3</v>
      </c>
      <c r="EI181" s="19">
        <v>3.2142857128664201E-2</v>
      </c>
      <c r="EJ181" s="19">
        <v>-2.2127973337803301E-3</v>
      </c>
      <c r="EK181" s="19">
        <v>-9.7624471200808002E-4</v>
      </c>
      <c r="EL181" s="19">
        <v>-3.9042821165634005E-2</v>
      </c>
      <c r="EM181" s="19">
        <v>6.8882175227845899E-2</v>
      </c>
      <c r="EN181" s="19">
        <v>2.2132796771314699E-2</v>
      </c>
      <c r="EO181" s="19">
        <v>6.8652520717177298E-2</v>
      </c>
      <c r="EP181" s="19">
        <v>1.24031007730496E-2</v>
      </c>
      <c r="EQ181" s="19">
        <v>-1.7563320372948301E-2</v>
      </c>
      <c r="ER181" s="19">
        <v>-1.8318965519443099E-2</v>
      </c>
      <c r="ES181" s="19">
        <v>7.3884043110443498E-2</v>
      </c>
      <c r="ET181" s="19">
        <v>2.72053871913558E-2</v>
      </c>
      <c r="EU181" s="19">
        <v>1.5246636763956501E-2</v>
      </c>
      <c r="EV181" s="19">
        <v>-3.9892274014564702E-2</v>
      </c>
      <c r="EW181" s="19">
        <v>2.6915113871636098E-2</v>
      </c>
      <c r="EX181" s="19">
        <v>0.13646201159621801</v>
      </c>
      <c r="EY181" s="19">
        <v>4.3664815759179007E-2</v>
      </c>
      <c r="EZ181" s="19">
        <v>9.3148575826541805E-2</v>
      </c>
      <c r="FA181" s="19">
        <v>8.371973212951021E-3</v>
      </c>
      <c r="FB181" s="19">
        <v>4.05940594004119E-2</v>
      </c>
      <c r="FC181" s="19">
        <v>-8.2829639787732594E-3</v>
      </c>
      <c r="FD181" s="19">
        <v>3.6227357886557503E-2</v>
      </c>
      <c r="FE181" s="19">
        <v>-4.1972717686160604E-3</v>
      </c>
      <c r="FF181" s="19">
        <v>7.2162485095701195E-2</v>
      </c>
      <c r="FG181" s="19">
        <v>0.10859615025187599</v>
      </c>
      <c r="FH181" s="19">
        <v>5.0847457668278001E-2</v>
      </c>
      <c r="FI181" s="19">
        <v>1.2752345286456902E-2</v>
      </c>
      <c r="FJ181" s="19">
        <v>-1.5004840271767399E-2</v>
      </c>
      <c r="FK181" s="19">
        <v>-3.6226268892499899E-2</v>
      </c>
      <c r="FL181" s="19">
        <v>5.1854806541675701E-3</v>
      </c>
      <c r="FM181" s="19">
        <v>5.4179566559528602E-2</v>
      </c>
      <c r="FN181" s="19">
        <v>5.6976281966343301E-3</v>
      </c>
      <c r="FO181" s="19">
        <v>3.7016332707452006E-2</v>
      </c>
      <c r="FP181" s="19">
        <v>-7.1496663513802607E-3</v>
      </c>
      <c r="FQ181" s="19">
        <v>3.7979797973095801E-2</v>
      </c>
      <c r="FR181" s="19">
        <v>1.0386612807077301E-2</v>
      </c>
      <c r="FS181" s="19">
        <v>-5.5816135089551799E-2</v>
      </c>
      <c r="FT181" s="19">
        <v>9.6567771963852189E-2</v>
      </c>
      <c r="FU181" s="19">
        <v>4.0160642570280299E-2</v>
      </c>
      <c r="FV181" s="19">
        <v>8.9224433802343999E-3</v>
      </c>
      <c r="FW181" s="19">
        <v>3.1641730704653696E-2</v>
      </c>
      <c r="FX181" s="19">
        <v>8.1275398441940112E-3</v>
      </c>
      <c r="FY181" s="19">
        <v>-3.1579691417163401E-2</v>
      </c>
      <c r="FZ181" s="19">
        <v>3.4135824649656997E-3</v>
      </c>
      <c r="GA181" s="19">
        <v>5.8177117000648409E-3</v>
      </c>
      <c r="GB181" s="19">
        <v>4.6467699271076003E-2</v>
      </c>
      <c r="GC181" s="19">
        <v>0.10620803071395001</v>
      </c>
      <c r="GD181" s="19">
        <v>2.3363502401285499E-2</v>
      </c>
      <c r="GE181" s="19">
        <v>1.7399557084013799E-2</v>
      </c>
      <c r="GF181" s="19">
        <v>7.9451107030668003E-2</v>
      </c>
      <c r="GG181" s="19">
        <v>-5.9892606346598001E-2</v>
      </c>
      <c r="GH181" s="19">
        <v>3.4018415369108997E-2</v>
      </c>
      <c r="GI181" s="19">
        <v>3.9231385122107103E-2</v>
      </c>
      <c r="GJ181" s="19">
        <v>7.6638710349969897E-3</v>
      </c>
      <c r="GK181" s="19">
        <v>4.4084959254422101E-2</v>
      </c>
      <c r="GL181" s="19">
        <v>3.1818181818182197E-2</v>
      </c>
      <c r="GM181" s="19">
        <v>4.3771613616391501E-2</v>
      </c>
      <c r="GN181" s="19">
        <v>4.02262148570387E-2</v>
      </c>
      <c r="GO181" s="19">
        <v>1.2648529517893302E-2</v>
      </c>
      <c r="GP181" s="19">
        <v>-2.3852595966149203E-2</v>
      </c>
      <c r="GQ181" s="19">
        <v>5.7764186274087406E-3</v>
      </c>
      <c r="GR181" s="19">
        <v>4.3668122258739804E-2</v>
      </c>
      <c r="GS181" s="19">
        <v>-3.68780329457635E-2</v>
      </c>
      <c r="GT181" s="19">
        <v>3.43650280839876E-2</v>
      </c>
      <c r="GU181" s="19">
        <v>6.2070719906631898E-2</v>
      </c>
      <c r="GV181" s="19">
        <v>1.4725828310876701E-2</v>
      </c>
      <c r="GW181" s="19">
        <v>4.2652190856262697E-3</v>
      </c>
      <c r="GX181" s="19">
        <v>-3.1645569381494299E-3</v>
      </c>
      <c r="GY181" s="19">
        <v>6.4823705319956307E-2</v>
      </c>
      <c r="GZ181" s="19">
        <v>3.51979886680025E-2</v>
      </c>
      <c r="HA181" s="19">
        <v>2.8971170137459801E-2</v>
      </c>
      <c r="HB181" s="19">
        <v>1.1333585187341099E-2</v>
      </c>
      <c r="HC181" s="19">
        <v>2.6827371704670304E-2</v>
      </c>
      <c r="HD181" s="19">
        <v>5.4774241300124607E-2</v>
      </c>
      <c r="HE181" s="19" t="s">
        <v>891</v>
      </c>
      <c r="HF181" s="19">
        <v>7.9486289482819009E-2</v>
      </c>
      <c r="HG181" s="19">
        <v>1.43160127472919E-2</v>
      </c>
      <c r="HH181" s="19" t="s">
        <v>891</v>
      </c>
      <c r="HI181" s="19">
        <v>-5.2077238135500997E-2</v>
      </c>
      <c r="HJ181" s="19" t="s">
        <v>891</v>
      </c>
      <c r="HK181" s="19" t="s">
        <v>891</v>
      </c>
      <c r="HL181" s="19">
        <v>3.8910505746054804E-3</v>
      </c>
      <c r="HM181" s="19">
        <v>3.0385664199454699E-2</v>
      </c>
      <c r="HN181" s="19">
        <v>1.3812643865563901E-2</v>
      </c>
      <c r="HO181" s="19">
        <v>1.1555555546990001E-2</v>
      </c>
      <c r="HP181" s="19">
        <v>4.3706293531511299E-3</v>
      </c>
      <c r="HQ181" s="19">
        <v>-5.2798729654624899E-2</v>
      </c>
      <c r="HR181" s="19">
        <v>0.103989535644212</v>
      </c>
      <c r="HS181" s="19" t="s">
        <v>891</v>
      </c>
      <c r="HT181" s="19">
        <v>-2.1197364653227399E-2</v>
      </c>
      <c r="HU181" s="19" t="s">
        <v>891</v>
      </c>
      <c r="HV181" s="19">
        <v>-9.4053398000141196E-3</v>
      </c>
      <c r="HW181" s="19">
        <v>-2.6189436927105398E-3</v>
      </c>
      <c r="HX181" s="19" t="s">
        <v>891</v>
      </c>
      <c r="HY181" s="19">
        <v>8.0357142850977697E-2</v>
      </c>
      <c r="HZ181" s="19">
        <v>6.0975609777788299E-2</v>
      </c>
      <c r="IA181" s="19">
        <v>6.1209964428865095E-2</v>
      </c>
      <c r="IB181" s="19">
        <v>2.6734563981521301E-2</v>
      </c>
      <c r="IC181" s="19" t="s">
        <v>891</v>
      </c>
      <c r="ID181" s="19">
        <v>7.7225774703081104E-2</v>
      </c>
      <c r="IE181" s="19">
        <v>9.1652754578629592E-2</v>
      </c>
      <c r="IF181" s="19" t="s">
        <v>891</v>
      </c>
      <c r="IG181" s="19">
        <v>1.9806094195378203E-2</v>
      </c>
      <c r="IH181" s="19" t="s">
        <v>891</v>
      </c>
      <c r="II181" s="19">
        <v>1.35225336131521E-2</v>
      </c>
      <c r="IJ181" s="19">
        <v>5.0414805359650899E-2</v>
      </c>
      <c r="IK181" s="19">
        <v>8.3832335219202799E-3</v>
      </c>
      <c r="IL181" s="19">
        <v>3.1785428492330896E-2</v>
      </c>
      <c r="IM181" s="19" t="s">
        <v>891</v>
      </c>
      <c r="IN181" s="19">
        <v>4.4603033006249699E-3</v>
      </c>
      <c r="IO181" s="19">
        <v>-3.0518819947336104E-3</v>
      </c>
      <c r="IP181" s="19">
        <v>9.8113207469121607E-3</v>
      </c>
      <c r="IQ181" s="19">
        <v>4.0597014925372897E-2</v>
      </c>
      <c r="IR181" s="19">
        <v>-1.029088E-11</v>
      </c>
      <c r="IS181" s="19" t="s">
        <v>891</v>
      </c>
      <c r="IT181" s="19">
        <v>6.5476190481212004E-2</v>
      </c>
      <c r="IU181" s="19" t="s">
        <v>891</v>
      </c>
      <c r="IV181" s="19">
        <v>-4.9461123924923196E-2</v>
      </c>
      <c r="IW181" s="19">
        <v>4.2209807579604006E-2</v>
      </c>
      <c r="IX181" s="19">
        <v>8.8957055240601796E-2</v>
      </c>
      <c r="IY181" s="19">
        <v>-3.6622807004760602E-2</v>
      </c>
      <c r="IZ181" s="19">
        <v>-3.8684719443106102E-3</v>
      </c>
      <c r="JA181" s="19">
        <v>3.6980362166864296E-2</v>
      </c>
      <c r="JB181" s="19">
        <v>2.0440251550236401E-2</v>
      </c>
      <c r="JC181" s="19">
        <v>-6.6666666666667096E-2</v>
      </c>
      <c r="JD181" s="19" t="s">
        <v>891</v>
      </c>
      <c r="JE181" s="19">
        <v>4.5602605871038801E-2</v>
      </c>
      <c r="JF181" s="19">
        <v>2.25080385459413E-2</v>
      </c>
      <c r="JG181" s="19">
        <v>-3.8342370244683802E-2</v>
      </c>
      <c r="JH181" s="19">
        <v>-1.7704169056068302E-2</v>
      </c>
      <c r="JI181" s="19">
        <v>-4.3621399188043898E-2</v>
      </c>
      <c r="JJ181" s="19">
        <v>-2.84054228403419E-2</v>
      </c>
      <c r="JK181" s="19">
        <v>8.6637298114211794E-2</v>
      </c>
      <c r="JL181" s="19">
        <v>1.5235457056504101E-2</v>
      </c>
      <c r="JM181" s="19" t="s">
        <v>891</v>
      </c>
      <c r="JN181" s="19">
        <v>-0.106135576439343</v>
      </c>
      <c r="JO181" s="19">
        <v>3.7455830393236904E-2</v>
      </c>
      <c r="JP181" s="19">
        <v>-0.105726872235637</v>
      </c>
      <c r="JQ181" s="19">
        <v>2.9806436276067001E-2</v>
      </c>
      <c r="JR181" s="19">
        <v>5.4216867488732896E-2</v>
      </c>
      <c r="JS181" s="19">
        <v>8.3142639192333792E-2</v>
      </c>
      <c r="JT181" s="19">
        <v>6.3443178328163305E-2</v>
      </c>
      <c r="JU181" s="19">
        <v>-1.0034788893280599E-3</v>
      </c>
      <c r="JV181" s="19" t="s">
        <v>891</v>
      </c>
      <c r="JW181" s="19">
        <v>-7.4792243756668195E-2</v>
      </c>
      <c r="JX181" s="19">
        <v>-1.9774011309342202E-2</v>
      </c>
      <c r="JY181" s="19" t="s">
        <v>891</v>
      </c>
      <c r="JZ181" s="19" t="s">
        <v>891</v>
      </c>
      <c r="KA181" s="19">
        <v>1.0148480855133798E-2</v>
      </c>
      <c r="KB181" s="19">
        <v>1.8402297637763999E-2</v>
      </c>
      <c r="KC181" s="19">
        <v>4.4080604534002497E-3</v>
      </c>
      <c r="KD181" s="19">
        <v>2.5865209454447601E-2</v>
      </c>
      <c r="KE181" s="19">
        <v>-5.2910052910052907E-2</v>
      </c>
      <c r="KF181" s="19">
        <v>-1.0734929810074401E-2</v>
      </c>
      <c r="KG181" s="19">
        <v>2.89193303146109E-2</v>
      </c>
      <c r="KH181" s="19" t="s">
        <v>891</v>
      </c>
      <c r="KI181" s="19">
        <v>-3.0176899062853001E-2</v>
      </c>
      <c r="KJ181" s="19">
        <v>3.1147541004239901E-2</v>
      </c>
      <c r="KK181" s="19">
        <v>-1.4662756596764399E-2</v>
      </c>
      <c r="KL181" s="19" t="s">
        <v>891</v>
      </c>
      <c r="KM181" s="19">
        <v>1.17462803501918E-2</v>
      </c>
      <c r="KN181" s="19">
        <v>-6.5040650407123896E-2</v>
      </c>
      <c r="KO181" s="19">
        <v>-5.1490514915684904E-2</v>
      </c>
      <c r="KP181" s="19">
        <v>4.2475728162095799E-2</v>
      </c>
      <c r="KQ181" s="19">
        <v>4.5909561615464299E-2</v>
      </c>
      <c r="KR181" s="19">
        <v>2.4205242582761903E-2</v>
      </c>
      <c r="KS181" s="19">
        <v>2.2668616409269298E-3</v>
      </c>
      <c r="KT181" s="19">
        <v>-4.2450295534097397E-2</v>
      </c>
      <c r="KU181" s="19">
        <v>0.107692307691532</v>
      </c>
      <c r="KV181" s="19">
        <v>6.9477719214182707E-2</v>
      </c>
      <c r="KW181" s="19">
        <v>-1.88034188056002E-2</v>
      </c>
      <c r="KX181" s="19">
        <v>-9.5395098354814994E-2</v>
      </c>
      <c r="KY181" s="19">
        <v>0.10304659495751101</v>
      </c>
      <c r="KZ181" s="19">
        <v>-1.7133956529127301E-3</v>
      </c>
      <c r="LA181" s="19">
        <v>4.0485829718601698E-3</v>
      </c>
      <c r="LB181" s="19">
        <v>1.0271468000422801E-2</v>
      </c>
      <c r="LC181" s="19">
        <v>0.232843137279482</v>
      </c>
      <c r="LD181" s="19">
        <v>-5.29383195467273E-2</v>
      </c>
      <c r="LE181" s="19" t="s">
        <v>891</v>
      </c>
      <c r="LF181" s="19">
        <v>-2.1806212703955202E-2</v>
      </c>
      <c r="LG181" s="19" t="s">
        <v>891</v>
      </c>
      <c r="LH181" s="19" t="s">
        <v>891</v>
      </c>
      <c r="LI181" s="19">
        <v>6.5909090901874509E-2</v>
      </c>
      <c r="LJ181" s="19">
        <v>-1.0471204201231701E-2</v>
      </c>
      <c r="LK181" s="19" t="s">
        <v>891</v>
      </c>
      <c r="LL181" s="19">
        <v>3.0415890774876199E-2</v>
      </c>
      <c r="LM181" s="19">
        <v>-3.0192277150071899E-2</v>
      </c>
      <c r="LN181" s="19">
        <v>-2.8894472358039099E-2</v>
      </c>
      <c r="LO181" s="19" t="s">
        <v>891</v>
      </c>
      <c r="LP181" s="19">
        <v>0.111179361163351</v>
      </c>
      <c r="LQ181" s="19">
        <v>0.10826359829299</v>
      </c>
      <c r="LR181" s="19">
        <v>7.4438202250377103E-2</v>
      </c>
      <c r="LS181" s="19">
        <v>6.5675675689111007E-2</v>
      </c>
      <c r="LT181" s="19">
        <v>2.4963289280470102E-2</v>
      </c>
      <c r="LU181" s="19">
        <v>5.8571428583235899E-2</v>
      </c>
      <c r="LV181" s="19">
        <v>6.13496932213453E-2</v>
      </c>
      <c r="LW181" s="19">
        <v>8.4939759038855589E-2</v>
      </c>
      <c r="LX181" s="19">
        <v>0.17994100294514201</v>
      </c>
      <c r="LY181" s="19" t="s">
        <v>891</v>
      </c>
      <c r="LZ181" s="19">
        <v>2.4599367145896198E-2</v>
      </c>
      <c r="MA181" s="19">
        <v>7.4900972273076502E-2</v>
      </c>
      <c r="MB181" s="19" t="s">
        <v>891</v>
      </c>
      <c r="MC181" s="19">
        <v>-2.3497917890000202E-2</v>
      </c>
      <c r="MD181" s="19">
        <v>0.10294117645116399</v>
      </c>
      <c r="ME181" s="19">
        <v>5.6294536811327699E-2</v>
      </c>
      <c r="MF181" s="19">
        <v>4.2116630669546205E-2</v>
      </c>
      <c r="MG181" s="19" t="s">
        <v>891</v>
      </c>
      <c r="MH181" s="19" t="s">
        <v>891</v>
      </c>
      <c r="MI181" s="19">
        <v>7.9710144898688801E-2</v>
      </c>
      <c r="MJ181" s="19" t="s">
        <v>891</v>
      </c>
      <c r="MK181" s="19">
        <v>3.87782204445795E-2</v>
      </c>
      <c r="ML181" s="19">
        <v>2.6211060808835701E-2</v>
      </c>
      <c r="MM181" s="19">
        <v>-6.3124617588892096E-2</v>
      </c>
      <c r="MN181" s="19">
        <v>2.69099907305572E-2</v>
      </c>
      <c r="MO181" s="19">
        <v>-2.5945470525802001E-2</v>
      </c>
      <c r="MP181" s="19">
        <v>3.6094224924012201E-2</v>
      </c>
      <c r="MQ181" s="19">
        <v>1.15384615554543E-2</v>
      </c>
      <c r="MR181" s="19">
        <v>-2.2727272718882603E-2</v>
      </c>
      <c r="MS181" s="19">
        <v>5.3886925798229297E-2</v>
      </c>
      <c r="MT181" s="19">
        <v>-0.11817597945321401</v>
      </c>
      <c r="MU181" s="19" t="s">
        <v>891</v>
      </c>
      <c r="MV181" s="19">
        <v>7.7342494738518992E-4</v>
      </c>
      <c r="MW181" s="19">
        <v>-9.4607379226443501E-3</v>
      </c>
      <c r="MX181" s="19">
        <v>5.0847457640538204E-2</v>
      </c>
      <c r="MY181" s="19">
        <v>-2.0665159838862902E-2</v>
      </c>
      <c r="MZ181" s="19">
        <v>-5.0701486326359603E-2</v>
      </c>
      <c r="NA181" s="19">
        <v>8.97435897532637E-2</v>
      </c>
      <c r="NB181" s="19">
        <v>-5.9701492557543506E-2</v>
      </c>
      <c r="NC181" s="19">
        <v>-3.5460992912168497E-3</v>
      </c>
      <c r="ND181" s="19" t="s">
        <v>891</v>
      </c>
      <c r="NE181" s="19" t="s">
        <v>891</v>
      </c>
      <c r="NF181" s="19" t="s">
        <v>891</v>
      </c>
      <c r="NG181" s="19">
        <v>8.0946926314296605E-2</v>
      </c>
      <c r="NH181" s="19">
        <v>1.60608622353757E-2</v>
      </c>
      <c r="NI181" s="19">
        <v>2.8391167188126998E-2</v>
      </c>
      <c r="NJ181" s="19">
        <v>3.63849765309949E-2</v>
      </c>
      <c r="NK181" s="19" t="s">
        <v>891</v>
      </c>
      <c r="NL181" s="19">
        <v>-3.4843205574912601E-3</v>
      </c>
      <c r="NM181" s="19">
        <v>1.8945634272653302E-2</v>
      </c>
      <c r="NN181" s="19">
        <v>2.3196695243518799E-2</v>
      </c>
      <c r="NO181" s="19">
        <v>-1.1846689895470802E-2</v>
      </c>
      <c r="NP181" s="19">
        <v>6.9125214408233909E-2</v>
      </c>
      <c r="NQ181" s="19">
        <v>2.6879626021868202E-2</v>
      </c>
      <c r="NR181" s="19">
        <v>-2.2807017549433001E-2</v>
      </c>
      <c r="NS181" s="19" t="s">
        <v>891</v>
      </c>
      <c r="NT181" s="19">
        <v>5.5271238491618101E-2</v>
      </c>
      <c r="NU181" s="19" t="s">
        <v>891</v>
      </c>
      <c r="NV181" s="19">
        <v>5.3406998158379307E-2</v>
      </c>
      <c r="NW181" s="19">
        <v>-6.3254744130983899E-3</v>
      </c>
      <c r="NX181" s="19">
        <v>6.4431639596981102E-2</v>
      </c>
      <c r="NY181" s="19">
        <v>-1.6759776545357902E-2</v>
      </c>
      <c r="NZ181" s="19">
        <v>9.5030120500813511E-2</v>
      </c>
      <c r="OA181" s="19" t="s">
        <v>891</v>
      </c>
      <c r="OB181" s="19">
        <v>6.6083576287658194E-2</v>
      </c>
      <c r="OC181" s="19">
        <v>-3.7852112688476096E-2</v>
      </c>
      <c r="OD181" s="19">
        <v>7.1267708853817599E-2</v>
      </c>
      <c r="OE181" s="19">
        <v>3.7119524919337898E-3</v>
      </c>
      <c r="OF181" s="19">
        <v>-2.27272727272732E-2</v>
      </c>
      <c r="OG181" s="19">
        <v>5.99413805362932E-2</v>
      </c>
      <c r="OH181" s="19">
        <v>1.0000000001378699E-2</v>
      </c>
      <c r="OI181" s="19">
        <v>4.1589403973995902E-2</v>
      </c>
      <c r="OJ181" s="19">
        <v>-3.5614993780329798E-2</v>
      </c>
      <c r="OK181" s="19">
        <v>-4.9180328019223802E-3</v>
      </c>
      <c r="OL181" s="19" t="s">
        <v>891</v>
      </c>
      <c r="OM181" s="19">
        <v>1.467781E-11</v>
      </c>
      <c r="ON181" s="19">
        <v>1.26582278548142E-2</v>
      </c>
      <c r="OO181" s="19">
        <v>4.2170451194337703E-2</v>
      </c>
      <c r="OP181" s="19">
        <v>-3.0247479385617799E-2</v>
      </c>
      <c r="OQ181" s="19">
        <v>2.3582538888651201E-2</v>
      </c>
      <c r="OR181" s="19">
        <v>-2.6626143554882801E-2</v>
      </c>
      <c r="OS181" s="19">
        <v>7.7462437395659209E-2</v>
      </c>
      <c r="OT181" s="19">
        <v>9.4634146341463915E-2</v>
      </c>
      <c r="OU181" s="19">
        <v>5.8415841568742605E-2</v>
      </c>
      <c r="OV181" s="19">
        <v>1.7226528867100101E-2</v>
      </c>
      <c r="OW181" s="19">
        <v>-4.25257731819716E-2</v>
      </c>
      <c r="OX181" s="19">
        <v>-1.0178515507632499E-2</v>
      </c>
      <c r="OY181" s="19">
        <v>9.7690941360565997E-2</v>
      </c>
      <c r="OZ181" s="19">
        <v>-3.8718737183650001E-2</v>
      </c>
      <c r="PA181" s="19" t="s">
        <v>891</v>
      </c>
      <c r="PB181" s="19">
        <v>6.5734265734266301E-2</v>
      </c>
      <c r="PC181" s="19">
        <v>2.8153153142098902E-2</v>
      </c>
      <c r="PD181" s="19">
        <v>3.21768829680429E-2</v>
      </c>
      <c r="PE181" s="19">
        <v>4.7604967481777304E-2</v>
      </c>
      <c r="PF181" s="19">
        <v>4.4890162368672402E-2</v>
      </c>
      <c r="PG181" s="19">
        <v>-9.4803370790089797E-2</v>
      </c>
      <c r="PH181" s="19">
        <v>1.34348410372376E-2</v>
      </c>
      <c r="PI181" s="19">
        <v>6.52687126787876E-3</v>
      </c>
      <c r="PJ181" s="19">
        <v>1.07408392539183E-2</v>
      </c>
      <c r="PK181" s="19">
        <v>6.0032894736841598E-2</v>
      </c>
      <c r="PL181" s="19">
        <v>0.118820468350347</v>
      </c>
      <c r="PM181" s="19">
        <v>-9.7087378715745593E-3</v>
      </c>
      <c r="PN181" s="19">
        <v>-5.9773828758716105E-2</v>
      </c>
      <c r="PO181" s="19">
        <v>1.8099547496888798E-2</v>
      </c>
      <c r="PP181" s="19" t="s">
        <v>891</v>
      </c>
      <c r="PQ181" s="19" t="s">
        <v>891</v>
      </c>
      <c r="PR181" s="19">
        <v>-3.4782608688411501E-2</v>
      </c>
      <c r="PS181" s="19">
        <v>-4.5566453365127905E-3</v>
      </c>
      <c r="PT181" s="19">
        <v>3.8372093003991199E-2</v>
      </c>
      <c r="PU181" s="19">
        <v>1.7753922369914802E-2</v>
      </c>
      <c r="PV181" s="19">
        <v>2.7272727276029102E-2</v>
      </c>
      <c r="PW181" s="19">
        <v>-8.3720930207657404E-2</v>
      </c>
      <c r="PX181" s="19">
        <v>-7.7899924190489508E-2</v>
      </c>
      <c r="PY181" s="19">
        <v>7.4688796875192996E-3</v>
      </c>
      <c r="PZ181" s="19">
        <v>5.82010582218042E-2</v>
      </c>
      <c r="QA181" s="19" t="s">
        <v>891</v>
      </c>
      <c r="QB181" s="19">
        <v>1.0204081657970701E-2</v>
      </c>
      <c r="QC181" s="19">
        <v>-2.8541226207350001E-2</v>
      </c>
      <c r="QD181" s="19">
        <v>3.0888030888030202E-2</v>
      </c>
      <c r="QE181" s="19">
        <v>3.0481809258581901E-2</v>
      </c>
      <c r="QF181" s="19">
        <v>5.5052264779211803E-2</v>
      </c>
      <c r="QG181" s="19">
        <v>-8.7462834494010697E-2</v>
      </c>
      <c r="QH181" s="19" t="s">
        <v>891</v>
      </c>
      <c r="QI181" s="19">
        <v>-5.2564799703295195E-3</v>
      </c>
      <c r="QJ181" s="19">
        <v>-3.3318119602066404E-2</v>
      </c>
      <c r="QK181" s="19">
        <v>-3.0500112132764899E-2</v>
      </c>
      <c r="QL181" s="19" t="s">
        <v>891</v>
      </c>
      <c r="QM181" s="19" t="s">
        <v>891</v>
      </c>
      <c r="QN181" s="19" t="s">
        <v>891</v>
      </c>
      <c r="QO181" s="19">
        <v>-3.2489610922522102E-2</v>
      </c>
      <c r="QP181" s="19">
        <v>5.7158410451823495E-2</v>
      </c>
      <c r="QQ181" s="19">
        <v>8.018327613041441E-3</v>
      </c>
      <c r="QR181" s="19" t="s">
        <v>891</v>
      </c>
      <c r="QS181" s="19">
        <v>-2.6233766217908801E-2</v>
      </c>
      <c r="QT181" s="19">
        <v>4.4331427836080704E-2</v>
      </c>
      <c r="QU181" s="19" t="s">
        <v>891</v>
      </c>
      <c r="QV181" s="19">
        <v>2.1458046756560999E-2</v>
      </c>
      <c r="QW181" s="19">
        <v>-1.8573164363868799E-2</v>
      </c>
      <c r="QX181" s="19">
        <v>-3.5440047259791801E-2</v>
      </c>
      <c r="QY181" s="19">
        <v>4.4988610469607102E-2</v>
      </c>
      <c r="QZ181" s="19">
        <v>2.50621375310691E-2</v>
      </c>
      <c r="RA181" s="19">
        <v>-3.4025251436167699E-2</v>
      </c>
      <c r="RB181" s="19">
        <v>2.6470588219258601E-2</v>
      </c>
      <c r="RC181" s="19">
        <v>2.5624599615627903E-3</v>
      </c>
      <c r="RD181" s="19" t="s">
        <v>891</v>
      </c>
      <c r="RE181" s="19">
        <v>-1.1931818181405101E-2</v>
      </c>
      <c r="RF181" s="19">
        <v>-0.10293066476365499</v>
      </c>
      <c r="RG181" s="19">
        <v>7.34375000142371E-2</v>
      </c>
      <c r="RH181" s="19">
        <v>4.46685878873683E-2</v>
      </c>
      <c r="RI181" s="19" t="s">
        <v>891</v>
      </c>
      <c r="RJ181" s="19" t="s">
        <v>891</v>
      </c>
      <c r="RK181" s="19" t="s">
        <v>891</v>
      </c>
      <c r="RL181" s="19">
        <v>4.2974588938173207E-2</v>
      </c>
      <c r="RM181" s="19">
        <v>0.10238024755213899</v>
      </c>
      <c r="RN181" s="19">
        <v>9.4224923996564403E-2</v>
      </c>
      <c r="RO181" s="19">
        <v>3.9953899354590303E-2</v>
      </c>
      <c r="RP181" s="19">
        <v>3.6789297571926398E-3</v>
      </c>
      <c r="RQ181" s="19" t="s">
        <v>891</v>
      </c>
      <c r="RR181" s="19">
        <v>-9.6534653474677795E-2</v>
      </c>
      <c r="RS181" s="19">
        <v>5.61134081523951E-2</v>
      </c>
      <c r="RT181" s="19">
        <v>-2.39675517879467E-3</v>
      </c>
      <c r="RU181" s="19">
        <v>2.6803573816813801E-2</v>
      </c>
      <c r="RV181" s="19" t="s">
        <v>891</v>
      </c>
      <c r="RW181" s="19">
        <v>5.2285620731396198E-2</v>
      </c>
      <c r="RX181" s="19">
        <v>5.1413881758850498E-3</v>
      </c>
      <c r="RY181" s="19">
        <v>5.5693069306932399E-3</v>
      </c>
      <c r="RZ181" s="19">
        <v>1.7452006980802803E-2</v>
      </c>
      <c r="SA181" s="19">
        <v>1.3598100607238499E-2</v>
      </c>
      <c r="SB181" s="19">
        <v>2.2123893805310102E-2</v>
      </c>
      <c r="SC181" s="19">
        <v>-4.3415340086830505E-2</v>
      </c>
      <c r="SD181" s="19" t="s">
        <v>891</v>
      </c>
      <c r="SE181" s="19">
        <v>4.3383949089293003E-4</v>
      </c>
      <c r="SF181" s="19">
        <v>1.30718954351154E-2</v>
      </c>
      <c r="SG181" s="19">
        <v>1.6534867011136899E-2</v>
      </c>
      <c r="SH181" s="19">
        <v>-1.7241379301307699E-2</v>
      </c>
      <c r="SI181" s="19">
        <v>1.7559457659183101E-2</v>
      </c>
      <c r="SJ181" s="19">
        <v>5.0847457622265904E-2</v>
      </c>
      <c r="SK181" s="19">
        <v>5.6254136341532306E-2</v>
      </c>
      <c r="SL181" s="19">
        <v>-2.2095509622237601E-2</v>
      </c>
      <c r="SM181" s="19">
        <v>-6.0779220791927699E-2</v>
      </c>
      <c r="SN181" s="19">
        <v>-4.5578851352882097E-3</v>
      </c>
      <c r="SO181" s="19">
        <v>4.9504950368954902E-3</v>
      </c>
      <c r="SP181" s="19" t="s">
        <v>891</v>
      </c>
      <c r="SQ181" s="19">
        <v>-7.4453233933002806E-3</v>
      </c>
      <c r="SR181" s="19">
        <v>4.04248401505269E-2</v>
      </c>
      <c r="SS181" s="19">
        <v>-1.4247551202137301E-2</v>
      </c>
      <c r="ST181" s="19">
        <v>4.7827095647772202E-3</v>
      </c>
      <c r="SU181" s="19">
        <v>2.3941068139962999E-2</v>
      </c>
      <c r="SV181" s="19">
        <v>-2.2772588386575098E-2</v>
      </c>
      <c r="SW181" s="19">
        <v>0.143396226412283</v>
      </c>
      <c r="SX181" s="19">
        <v>2.6894865511039E-2</v>
      </c>
      <c r="SY181" s="19">
        <v>-1.0763209394477599E-2</v>
      </c>
      <c r="SZ181" s="19">
        <v>3.10965630116893E-2</v>
      </c>
      <c r="TA181" s="19">
        <v>7.5380914197391999E-2</v>
      </c>
      <c r="TB181" s="19">
        <v>-5.4794520547945397E-2</v>
      </c>
      <c r="TC181" s="19">
        <v>-2.9093931837070905E-3</v>
      </c>
      <c r="TD181" s="19">
        <v>5.9278350498628701E-2</v>
      </c>
      <c r="TE181" s="19">
        <v>3.6629406706793204E-2</v>
      </c>
      <c r="TF181" s="19">
        <v>2.6378896868614898E-2</v>
      </c>
      <c r="TG181" s="19" t="s">
        <v>891</v>
      </c>
      <c r="TH181" s="19">
        <v>3.5682426298913003E-3</v>
      </c>
      <c r="TI181" s="19">
        <v>-2.00601804821832E-3</v>
      </c>
      <c r="TJ181" s="19">
        <v>0.10256410255786901</v>
      </c>
      <c r="TK181" s="19">
        <v>8.9430894315869008E-2</v>
      </c>
      <c r="TL181" s="19">
        <v>7.6903225823263102E-2</v>
      </c>
      <c r="TM181" s="19">
        <v>5.0898203592814106E-2</v>
      </c>
      <c r="TN181" s="19" t="s">
        <v>891</v>
      </c>
      <c r="TO181" s="19">
        <v>5.9426229508474204E-2</v>
      </c>
      <c r="TP181" s="19" t="s">
        <v>891</v>
      </c>
      <c r="TQ181" s="19" t="s">
        <v>891</v>
      </c>
      <c r="TR181" s="19" t="s">
        <v>891</v>
      </c>
      <c r="TS181" s="19" t="s">
        <v>891</v>
      </c>
      <c r="TT181" s="19">
        <v>3.9212238431307396E-2</v>
      </c>
      <c r="TU181" s="19">
        <v>2.40963855559659E-2</v>
      </c>
      <c r="TV181" s="19">
        <v>7.6198630119052493E-2</v>
      </c>
      <c r="TW181" s="19">
        <v>4.3625498007967604E-2</v>
      </c>
      <c r="TX181" s="19">
        <v>-3.0845157307931199E-2</v>
      </c>
      <c r="TY181" s="19">
        <v>5.4320987871547804E-3</v>
      </c>
      <c r="TZ181" s="19">
        <v>-1.1367327036960499E-2</v>
      </c>
      <c r="UA181" s="19" t="s">
        <v>891</v>
      </c>
      <c r="UB181" s="19">
        <v>3.0674846726037601E-3</v>
      </c>
      <c r="UC181" s="19">
        <v>-1.70022371438012E-2</v>
      </c>
      <c r="UD181" s="19">
        <v>1.4888337461283102E-2</v>
      </c>
      <c r="UE181" s="19">
        <v>-4.0677966090254598E-2</v>
      </c>
      <c r="UF181" s="19">
        <v>-5.1327433628318604E-2</v>
      </c>
      <c r="UG181" s="19">
        <v>1.12449799170706E-2</v>
      </c>
      <c r="UH181" s="19" t="s">
        <v>891</v>
      </c>
      <c r="UI181" s="19">
        <v>-5.8530510585305104E-2</v>
      </c>
      <c r="UJ181" s="19" t="s">
        <v>891</v>
      </c>
      <c r="UK181" s="19">
        <v>1.5913430938747898E-2</v>
      </c>
      <c r="UL181" s="19" t="s">
        <v>891</v>
      </c>
      <c r="UM181" s="19" t="s">
        <v>891</v>
      </c>
      <c r="UN181" s="19">
        <v>-8.2733812934269596E-2</v>
      </c>
      <c r="UO181" s="19">
        <v>-0.17732641889553999</v>
      </c>
      <c r="UP181" s="19">
        <v>0.10759968549427001</v>
      </c>
      <c r="UQ181" s="19">
        <v>4.5045045025454908E-2</v>
      </c>
      <c r="UR181" s="19" t="s">
        <v>891</v>
      </c>
      <c r="US181" s="19" t="s">
        <v>891</v>
      </c>
      <c r="UT181" s="19">
        <v>-1.1724474828513401E-2</v>
      </c>
      <c r="UU181" s="19">
        <v>-8.3733699382292595E-2</v>
      </c>
      <c r="UV181" s="19" t="s">
        <v>891</v>
      </c>
      <c r="UW181" s="19">
        <v>-2.2596153846154099E-2</v>
      </c>
      <c r="UX181" s="19">
        <v>1.7119505190086801E-2</v>
      </c>
      <c r="UY181" s="19" t="s">
        <v>891</v>
      </c>
      <c r="UZ181" s="19">
        <v>2.56136606536943E-2</v>
      </c>
      <c r="VA181" s="19">
        <v>-7.5388998487023712E-2</v>
      </c>
      <c r="VB181" s="19">
        <v>4.1687849524938606E-2</v>
      </c>
      <c r="VC181" s="19">
        <v>-2.4004683834865398E-2</v>
      </c>
      <c r="VD181" s="19" t="s">
        <v>891</v>
      </c>
    </row>
    <row r="182" spans="1:576" x14ac:dyDescent="0.2">
      <c r="A182" s="14">
        <v>41883</v>
      </c>
      <c r="B182" s="19">
        <v>6.3066614086026993E-3</v>
      </c>
      <c r="C182" s="19">
        <v>-3.6318096439013299E-2</v>
      </c>
      <c r="D182" s="19">
        <v>-3.8329911019849602E-2</v>
      </c>
      <c r="E182" s="19">
        <v>8.2162921352947102E-2</v>
      </c>
      <c r="F182" s="19">
        <v>-1.46982535149468E-2</v>
      </c>
      <c r="G182" s="19">
        <v>6.65130062475177E-2</v>
      </c>
      <c r="H182" s="19">
        <v>3.6550542547110404E-2</v>
      </c>
      <c r="I182" s="19">
        <v>-6.6906474833392307E-2</v>
      </c>
      <c r="J182" s="19">
        <v>-3.9513677804174599E-2</v>
      </c>
      <c r="K182" s="19">
        <v>-3.7428667317702703E-2</v>
      </c>
      <c r="L182" s="19">
        <v>-4.3586206896552106E-2</v>
      </c>
      <c r="M182" s="19">
        <v>3.3401103724606204E-3</v>
      </c>
      <c r="N182" s="19">
        <v>-0.133654839820875</v>
      </c>
      <c r="O182" s="19">
        <v>-6.5136476447940406E-2</v>
      </c>
      <c r="P182" s="19">
        <v>-3.2557465819578003E-2</v>
      </c>
      <c r="Q182" s="19">
        <v>0.116111611181545</v>
      </c>
      <c r="R182" s="19">
        <v>-5.3542948280358708E-2</v>
      </c>
      <c r="S182" s="19">
        <v>-4.3256997452779701E-2</v>
      </c>
      <c r="T182" s="19">
        <v>-5.1006083294337402E-2</v>
      </c>
      <c r="U182" s="19">
        <v>-5.0432666295321803E-2</v>
      </c>
      <c r="V182" s="19">
        <v>3.25034578194194E-2</v>
      </c>
      <c r="W182" s="19">
        <v>2.3391812865497102E-2</v>
      </c>
      <c r="X182" s="19">
        <v>5.3833302394656899E-3</v>
      </c>
      <c r="Y182" s="19">
        <v>2.4060150382072799E-2</v>
      </c>
      <c r="Z182" s="19">
        <v>2.7777777765235E-2</v>
      </c>
      <c r="AA182" s="19">
        <v>3.7499999984766302E-2</v>
      </c>
      <c r="AB182" s="19">
        <v>7.5528700906497609E-3</v>
      </c>
      <c r="AC182" s="19">
        <v>-3.2840722506073399E-3</v>
      </c>
      <c r="AD182" s="19">
        <v>-3.4883720936647399E-2</v>
      </c>
      <c r="AE182" s="19">
        <v>-5.0853889943074305E-2</v>
      </c>
      <c r="AF182" s="19">
        <v>1.6334440753045701E-2</v>
      </c>
      <c r="AG182" s="19">
        <v>-7.1882143760571199E-2</v>
      </c>
      <c r="AH182" s="19">
        <v>2.8968486997912102E-2</v>
      </c>
      <c r="AI182" s="19">
        <v>-3.4961439594506399E-2</v>
      </c>
      <c r="AJ182" s="19">
        <v>-7.8677309017888095E-2</v>
      </c>
      <c r="AK182" s="19">
        <v>-2.3007172765045999E-3</v>
      </c>
      <c r="AL182" s="19">
        <v>1.7954070994266901E-2</v>
      </c>
      <c r="AM182" s="19">
        <v>-5.5337904015670895E-2</v>
      </c>
      <c r="AN182" s="19">
        <v>1.4478764504210999E-2</v>
      </c>
      <c r="AO182" s="19">
        <v>-6.9062720225511298E-2</v>
      </c>
      <c r="AP182" s="19">
        <v>-3.4246575215440798E-3</v>
      </c>
      <c r="AQ182" s="19">
        <v>-6.4262763307014706E-2</v>
      </c>
      <c r="AR182" s="19">
        <v>-1.8472906402492901E-2</v>
      </c>
      <c r="AS182" s="19">
        <v>-2.17037438937474E-2</v>
      </c>
      <c r="AT182" s="19">
        <v>2.30017251293879E-3</v>
      </c>
      <c r="AU182" s="19">
        <v>3.3480058690142499E-2</v>
      </c>
      <c r="AV182" s="19">
        <v>8.5771276605892399E-2</v>
      </c>
      <c r="AW182" s="19">
        <v>2.5706940874037397E-3</v>
      </c>
      <c r="AX182" s="19">
        <v>-7.0977917982034497E-2</v>
      </c>
      <c r="AY182" s="19">
        <v>-8.1260068029249802E-2</v>
      </c>
      <c r="AZ182" s="19">
        <v>-2.1871202914573604E-2</v>
      </c>
      <c r="BA182" s="19">
        <v>-8.3898916950334496E-2</v>
      </c>
      <c r="BB182" s="19">
        <v>-2.87631831759394E-3</v>
      </c>
      <c r="BC182" s="19">
        <v>-8.7786259549108597E-2</v>
      </c>
      <c r="BD182" s="19">
        <v>-1.82106096521737E-2</v>
      </c>
      <c r="BE182" s="19">
        <v>5.0188205539902801E-3</v>
      </c>
      <c r="BF182" s="19">
        <v>-3.4099520080828401E-2</v>
      </c>
      <c r="BG182" s="19">
        <v>-7.1428571428571397E-2</v>
      </c>
      <c r="BH182" s="19">
        <v>1.0994764394928001E-2</v>
      </c>
      <c r="BI182" s="19">
        <v>8.5517754229407199E-3</v>
      </c>
      <c r="BJ182" s="19">
        <v>-4.1093474439201902E-2</v>
      </c>
      <c r="BK182" s="19">
        <v>-2.8495440713484598E-2</v>
      </c>
      <c r="BL182" s="19">
        <v>4.7524752351328905E-3</v>
      </c>
      <c r="BM182" s="19">
        <v>-3.02058273206606E-2</v>
      </c>
      <c r="BN182" s="19">
        <v>-9.3707483007000505E-2</v>
      </c>
      <c r="BO182" s="19">
        <v>-3.0188679262148597E-3</v>
      </c>
      <c r="BP182" s="19">
        <v>-6.4268250087321205E-2</v>
      </c>
      <c r="BQ182" s="19">
        <v>-7.2958120165351997E-2</v>
      </c>
      <c r="BR182" s="19">
        <v>-2.1176470588235498E-2</v>
      </c>
      <c r="BS182" s="19">
        <v>-1.0498687670834601E-2</v>
      </c>
      <c r="BT182" s="19">
        <v>5.2572706923381202E-2</v>
      </c>
      <c r="BU182" s="19">
        <v>1.35396518390643E-2</v>
      </c>
      <c r="BV182" s="19">
        <v>2.0786516851970301E-2</v>
      </c>
      <c r="BW182" s="19">
        <v>3.6324786324786404E-2</v>
      </c>
      <c r="BX182" s="19">
        <v>-1.0393131483459802E-2</v>
      </c>
      <c r="BY182" s="19">
        <v>-2.4978165962871599E-2</v>
      </c>
      <c r="BZ182" s="19">
        <v>7.3999327245892798E-3</v>
      </c>
      <c r="CA182" s="19">
        <v>-5.9769167361112298E-2</v>
      </c>
      <c r="CB182" s="19">
        <v>3.03707844194703E-2</v>
      </c>
      <c r="CC182" s="19">
        <v>-6.2160694870467895E-2</v>
      </c>
      <c r="CD182" s="19">
        <v>2.2797527030805603E-2</v>
      </c>
      <c r="CE182" s="19">
        <v>1.1904761881728301E-2</v>
      </c>
      <c r="CF182" s="19">
        <v>-8.7153001936734996E-3</v>
      </c>
      <c r="CG182" s="19">
        <v>-2.7491408928371E-2</v>
      </c>
      <c r="CH182" s="19">
        <v>1.40845070337001E-2</v>
      </c>
      <c r="CI182" s="19">
        <v>4.8372454915750901E-2</v>
      </c>
      <c r="CJ182" s="19">
        <v>4.79846448928578E-3</v>
      </c>
      <c r="CK182" s="19">
        <v>-7.7410274589411196E-3</v>
      </c>
      <c r="CL182" s="19">
        <v>-1.38288677656723E-2</v>
      </c>
      <c r="CM182" s="19">
        <v>-1.2637362641305501E-2</v>
      </c>
      <c r="CN182" s="19">
        <v>3.5778175313106001E-4</v>
      </c>
      <c r="CO182" s="19">
        <v>-1.8913807080215499E-2</v>
      </c>
      <c r="CP182" s="19">
        <v>-5.2958212669710097E-2</v>
      </c>
      <c r="CQ182" s="19">
        <v>-8.6677367440550802E-3</v>
      </c>
      <c r="CR182" s="19">
        <v>-2.3360964588479801E-2</v>
      </c>
      <c r="CS182" s="19">
        <v>-3.04587855829064E-3</v>
      </c>
      <c r="CT182" s="19">
        <v>6.2818336156653706E-2</v>
      </c>
      <c r="CU182" s="19">
        <v>-4.76442562202251E-3</v>
      </c>
      <c r="CV182" s="19">
        <v>-0.11253713606591101</v>
      </c>
      <c r="CW182" s="19">
        <v>-1.91214470220257E-2</v>
      </c>
      <c r="CX182" s="19">
        <v>-2.46947082873719E-2</v>
      </c>
      <c r="CY182" s="19">
        <v>5.6438356155277702E-2</v>
      </c>
      <c r="CZ182" s="19">
        <v>6.6628264216408203E-2</v>
      </c>
      <c r="DA182" s="19">
        <v>1.9104084341302202E-2</v>
      </c>
      <c r="DB182" s="19">
        <v>-6.5978198530339399E-2</v>
      </c>
      <c r="DC182" s="19">
        <v>-1.26884609666187E-2</v>
      </c>
      <c r="DD182" s="19">
        <v>8.947822337218049E-2</v>
      </c>
      <c r="DE182" s="19">
        <v>0.10267250491548401</v>
      </c>
      <c r="DF182" s="19">
        <v>-0.19025875190258698</v>
      </c>
      <c r="DG182" s="19">
        <v>2.5915041388870002E-2</v>
      </c>
      <c r="DH182" s="19">
        <v>5.5225148674769707E-2</v>
      </c>
      <c r="DI182" s="19">
        <v>1.8975332119306502E-3</v>
      </c>
      <c r="DJ182" s="19">
        <v>-9.2731829662359207E-3</v>
      </c>
      <c r="DK182" s="19">
        <v>1.23533045089541E-3</v>
      </c>
      <c r="DL182" s="19">
        <v>-2.7896253603355403E-2</v>
      </c>
      <c r="DM182" s="19">
        <v>-4.5890410968388896E-2</v>
      </c>
      <c r="DN182" s="19">
        <v>4.8083875595426699E-2</v>
      </c>
      <c r="DO182" s="19">
        <v>3.6098052379325098E-2</v>
      </c>
      <c r="DP182" s="19">
        <v>-1.4602346810054002E-2</v>
      </c>
      <c r="DQ182" s="19">
        <v>-6.1998446812511501E-2</v>
      </c>
      <c r="DR182" s="19">
        <v>5.1061388407114106E-2</v>
      </c>
      <c r="DS182" s="19">
        <v>-7.5302976862611209E-3</v>
      </c>
      <c r="DT182" s="19">
        <v>-3.8665879566132301E-2</v>
      </c>
      <c r="DU182" s="19">
        <v>5.6293979660980702E-2</v>
      </c>
      <c r="DV182" s="19">
        <v>3.0147895322647302E-2</v>
      </c>
      <c r="DW182" s="19">
        <v>1.4884233737577E-2</v>
      </c>
      <c r="DX182" s="19">
        <v>4.9723756885270198E-2</v>
      </c>
      <c r="DY182" s="19">
        <v>-1.07135203086939E-3</v>
      </c>
      <c r="DZ182" s="19">
        <v>1.5327257663629199E-2</v>
      </c>
      <c r="EA182" s="19">
        <v>5.9312514030637406E-2</v>
      </c>
      <c r="EB182" s="19">
        <v>1.33660057830653E-2</v>
      </c>
      <c r="EC182" s="19">
        <v>1.7823639799025199E-2</v>
      </c>
      <c r="ED182" s="19">
        <v>-1.3846153846153699E-2</v>
      </c>
      <c r="EE182" s="19">
        <v>3.34201388928159E-2</v>
      </c>
      <c r="EF182" s="19">
        <v>5.8484714211328302E-2</v>
      </c>
      <c r="EG182" s="19">
        <v>-5.9916117435589805E-2</v>
      </c>
      <c r="EH182" s="19">
        <v>7.0694087408415693E-2</v>
      </c>
      <c r="EI182" s="19">
        <v>4.0657439457038501E-2</v>
      </c>
      <c r="EJ182" s="19">
        <v>5.0267972646072405E-2</v>
      </c>
      <c r="EK182" s="19">
        <v>5.3266768122486097E-2</v>
      </c>
      <c r="EL182" s="19">
        <v>2.5884665786741499E-2</v>
      </c>
      <c r="EM182" s="19">
        <v>-7.3713962698521499E-2</v>
      </c>
      <c r="EN182" s="19">
        <v>2.6246719211957498E-3</v>
      </c>
      <c r="EO182" s="19">
        <v>-5.1034482758620596E-2</v>
      </c>
      <c r="EP182" s="19">
        <v>1.7355793765933901E-2</v>
      </c>
      <c r="EQ182" s="19">
        <v>-2.6345502262515902E-3</v>
      </c>
      <c r="ER182" s="19">
        <v>3.0735455555807503E-2</v>
      </c>
      <c r="ES182" s="19">
        <v>8.0745341618755795E-2</v>
      </c>
      <c r="ET182" s="19">
        <v>7.8667890560635296E-3</v>
      </c>
      <c r="EU182" s="19">
        <v>6.2720848064625495E-2</v>
      </c>
      <c r="EV182" s="19">
        <v>3.87447405011054E-2</v>
      </c>
      <c r="EW182" s="19">
        <v>2.6881720430107298E-2</v>
      </c>
      <c r="EX182" s="19">
        <v>2.9968928567148102E-2</v>
      </c>
      <c r="EY182" s="19">
        <v>-1.1366384499752601E-2</v>
      </c>
      <c r="EZ182" s="19">
        <v>-1.4084507062497999E-2</v>
      </c>
      <c r="FA182" s="19">
        <v>-7.2295312295496905E-2</v>
      </c>
      <c r="FB182" s="19">
        <v>9.8001902936138308E-2</v>
      </c>
      <c r="FC182" s="19">
        <v>-4.0406320539129008E-2</v>
      </c>
      <c r="FD182" s="19">
        <v>2.0293349393972301E-2</v>
      </c>
      <c r="FE182" s="19">
        <v>2.44957466152536E-2</v>
      </c>
      <c r="FF182" s="19">
        <v>-1.11433029984309E-3</v>
      </c>
      <c r="FG182" s="19">
        <v>2.3143350621495501E-2</v>
      </c>
      <c r="FH182" s="19">
        <v>-1.22358175843305E-2</v>
      </c>
      <c r="FI182" s="19">
        <v>1.9047619049005201E-2</v>
      </c>
      <c r="FJ182" s="19">
        <v>1.7199017199460001E-2</v>
      </c>
      <c r="FK182" s="19">
        <v>-7.5276381902953798E-2</v>
      </c>
      <c r="FL182" s="19">
        <v>9.1269841269836505E-3</v>
      </c>
      <c r="FM182" s="19">
        <v>-7.3868263731311501E-3</v>
      </c>
      <c r="FN182" s="19">
        <v>2.7667984189720901E-3</v>
      </c>
      <c r="FO182" s="19">
        <v>5.5979643841617098E-3</v>
      </c>
      <c r="FP182" s="19">
        <v>3.1204992809713603E-2</v>
      </c>
      <c r="FQ182" s="19">
        <v>2.2187621614668102E-2</v>
      </c>
      <c r="FR182" s="19">
        <v>-8.9840911208228805E-2</v>
      </c>
      <c r="FS182" s="19">
        <v>4.3715846999830207E-2</v>
      </c>
      <c r="FT182" s="19">
        <v>3.5013262592141998E-2</v>
      </c>
      <c r="FU182" s="19">
        <v>-1.46718146718148E-2</v>
      </c>
      <c r="FV182" s="19">
        <v>-7.9365079290396601E-3</v>
      </c>
      <c r="FW182" s="19">
        <v>8.6722195017633605E-2</v>
      </c>
      <c r="FX182" s="19">
        <v>-9.9224806305167109E-3</v>
      </c>
      <c r="FY182" s="19">
        <v>-9.54248366013071E-2</v>
      </c>
      <c r="FZ182" s="19">
        <v>1.5219337511191101E-2</v>
      </c>
      <c r="GA182" s="19">
        <v>-2.4260925449871799E-2</v>
      </c>
      <c r="GB182" s="19">
        <v>2.81588447394714E-2</v>
      </c>
      <c r="GC182" s="19">
        <v>7.7056491596355609E-2</v>
      </c>
      <c r="GD182" s="19">
        <v>-6.8901686575231205E-3</v>
      </c>
      <c r="GE182" s="19">
        <v>-5.4726368173428006E-2</v>
      </c>
      <c r="GF182" s="19">
        <v>6.44161948536595E-2</v>
      </c>
      <c r="GG182" s="19">
        <v>5.4481546552285397E-2</v>
      </c>
      <c r="GH182" s="19">
        <v>-2.0121007447387301E-2</v>
      </c>
      <c r="GI182" s="19">
        <v>-1.11710323696344E-2</v>
      </c>
      <c r="GJ182" s="19">
        <v>-5.8548738728418002E-2</v>
      </c>
      <c r="GK182" s="19">
        <v>4.2223536355673101E-2</v>
      </c>
      <c r="GL182" s="19">
        <v>-1.0174113698343298E-2</v>
      </c>
      <c r="GM182" s="19">
        <v>-2.7830011281270699E-2</v>
      </c>
      <c r="GN182" s="19">
        <v>-4.17090539290337E-2</v>
      </c>
      <c r="GO182" s="19">
        <v>5.3506054769372202E-3</v>
      </c>
      <c r="GP182" s="19">
        <v>6.8965517197134797E-3</v>
      </c>
      <c r="GQ182" s="19">
        <v>-3.5472972974862002E-2</v>
      </c>
      <c r="GR182" s="19">
        <v>3.7928921780086E-2</v>
      </c>
      <c r="GS182" s="19">
        <v>-5.66360665940564E-2</v>
      </c>
      <c r="GT182" s="19">
        <v>-3.9723926372421801E-2</v>
      </c>
      <c r="GU182" s="19">
        <v>7.2574850320092907E-2</v>
      </c>
      <c r="GV182" s="19">
        <v>-9.5856406343120912E-2</v>
      </c>
      <c r="GW182" s="19">
        <v>8.8803088799089588E-2</v>
      </c>
      <c r="GX182" s="19">
        <v>-2.3809523730340403E-3</v>
      </c>
      <c r="GY182" s="19">
        <v>-2.7479745999690199E-2</v>
      </c>
      <c r="GZ182" s="19">
        <v>9.4717668490471113E-2</v>
      </c>
      <c r="HA182" s="19">
        <v>8.2543606647147411E-2</v>
      </c>
      <c r="HB182" s="19">
        <v>5.75270825516212E-2</v>
      </c>
      <c r="HC182" s="19">
        <v>-2.5369178325345999E-2</v>
      </c>
      <c r="HD182" s="19">
        <v>-1.4035087728465302E-2</v>
      </c>
      <c r="HE182" s="19" t="s">
        <v>891</v>
      </c>
      <c r="HF182" s="19">
        <v>3.7299035369774906E-2</v>
      </c>
      <c r="HG182" s="19">
        <v>-7.3967590175955999E-2</v>
      </c>
      <c r="HH182" s="19" t="s">
        <v>891</v>
      </c>
      <c r="HI182" s="19">
        <v>-1.23456790112306E-2</v>
      </c>
      <c r="HJ182" s="19" t="s">
        <v>891</v>
      </c>
      <c r="HK182" s="19" t="s">
        <v>891</v>
      </c>
      <c r="HL182" s="19">
        <v>-3.8759689902376701E-2</v>
      </c>
      <c r="HM182" s="19">
        <v>-5.40642722117202E-2</v>
      </c>
      <c r="HN182" s="19">
        <v>-2.2707423716575902E-3</v>
      </c>
      <c r="HO182" s="19">
        <v>-0.10369068540377301</v>
      </c>
      <c r="HP182" s="19">
        <v>-4.87380330545766E-2</v>
      </c>
      <c r="HQ182" s="19">
        <v>-3.4367141659681598E-2</v>
      </c>
      <c r="HR182" s="19">
        <v>-7.7014218009478497E-2</v>
      </c>
      <c r="HS182" s="19" t="s">
        <v>891</v>
      </c>
      <c r="HT182" s="19">
        <v>-3.7752414410950903E-2</v>
      </c>
      <c r="HU182" s="19" t="s">
        <v>891</v>
      </c>
      <c r="HV182" s="19">
        <v>-4.13476263429935E-2</v>
      </c>
      <c r="HW182" s="19">
        <v>5.6892778993435904E-3</v>
      </c>
      <c r="HX182" s="19" t="s">
        <v>891</v>
      </c>
      <c r="HY182" s="19">
        <v>0.171487603300227</v>
      </c>
      <c r="HZ182" s="19">
        <v>-3.3333333330505602E-2</v>
      </c>
      <c r="IA182" s="19">
        <v>6.9416498991635697E-2</v>
      </c>
      <c r="IB182" s="19">
        <v>-2.1078735269946497E-2</v>
      </c>
      <c r="IC182" s="19" t="s">
        <v>891</v>
      </c>
      <c r="ID182" s="19">
        <v>-3.0821917816531E-2</v>
      </c>
      <c r="IE182" s="19">
        <v>3.05857164841246E-2</v>
      </c>
      <c r="IF182" s="19" t="s">
        <v>891</v>
      </c>
      <c r="IG182" s="19">
        <v>-4.9512178223754297E-2</v>
      </c>
      <c r="IH182" s="19" t="s">
        <v>891</v>
      </c>
      <c r="II182" s="19">
        <v>-7.8431372278389196E-3</v>
      </c>
      <c r="IJ182" s="19">
        <v>1.21506682770987E-2</v>
      </c>
      <c r="IK182" s="19">
        <v>2.9295328584901997E-2</v>
      </c>
      <c r="IL182" s="19">
        <v>-1.5706806265445201E-2</v>
      </c>
      <c r="IM182" s="19" t="s">
        <v>891</v>
      </c>
      <c r="IN182" s="19">
        <v>8.7033747779751799E-2</v>
      </c>
      <c r="IO182" s="19">
        <v>1.58163265299445E-2</v>
      </c>
      <c r="IP182" s="19">
        <v>-6.5022421512703807E-2</v>
      </c>
      <c r="IQ182" s="19">
        <v>-4.5324153757889001E-2</v>
      </c>
      <c r="IR182" s="19">
        <v>-6.2200956955661198E-2</v>
      </c>
      <c r="IS182" s="19" t="s">
        <v>891</v>
      </c>
      <c r="IT182" s="19">
        <v>-7.5019952133068793E-2</v>
      </c>
      <c r="IU182" s="19" t="s">
        <v>891</v>
      </c>
      <c r="IV182" s="19">
        <v>-8.3012755704968706E-3</v>
      </c>
      <c r="IW182" s="19">
        <v>8.1000595591521202E-2</v>
      </c>
      <c r="IX182" s="19">
        <v>2.3943661955818901E-2</v>
      </c>
      <c r="IY182" s="19">
        <v>2.0942408377516899E-2</v>
      </c>
      <c r="IZ182" s="19">
        <v>-2.4271844665324501E-2</v>
      </c>
      <c r="JA182" s="19">
        <v>3.71372356345658E-2</v>
      </c>
      <c r="JB182" s="19">
        <v>-7.1391884963600299E-2</v>
      </c>
      <c r="JC182" s="19">
        <v>-2.6190476190475903E-2</v>
      </c>
      <c r="JD182" s="19" t="s">
        <v>891</v>
      </c>
      <c r="JE182" s="19">
        <v>-3.6048064107472098E-2</v>
      </c>
      <c r="JF182" s="19">
        <v>-2.2674535113816199E-2</v>
      </c>
      <c r="JG182" s="19">
        <v>6.5646395478060601E-2</v>
      </c>
      <c r="JH182" s="19">
        <v>3.9534883708303999E-2</v>
      </c>
      <c r="JI182" s="19">
        <v>-7.1428571422242793E-2</v>
      </c>
      <c r="JJ182" s="19">
        <v>1.19601329151742E-2</v>
      </c>
      <c r="JK182" s="19">
        <v>-4.5270270263503498E-2</v>
      </c>
      <c r="JL182" s="19">
        <v>-3.2742155524756199E-2</v>
      </c>
      <c r="JM182" s="19" t="s">
        <v>891</v>
      </c>
      <c r="JN182" s="19">
        <v>-5.3971768529900198E-3</v>
      </c>
      <c r="JO182" s="19">
        <v>3.9509536789690304E-2</v>
      </c>
      <c r="JP182" s="19">
        <v>7.3891625604633401E-2</v>
      </c>
      <c r="JQ182" s="19">
        <v>1.8450184430098802E-3</v>
      </c>
      <c r="JR182" s="19">
        <v>-0.11942857141833599</v>
      </c>
      <c r="JS182" s="19">
        <v>-6.23239436685218E-2</v>
      </c>
      <c r="JT182" s="19">
        <v>5.2128583893920099E-3</v>
      </c>
      <c r="JU182" s="19">
        <v>1.8131101817160201E-2</v>
      </c>
      <c r="JV182" s="19" t="s">
        <v>891</v>
      </c>
      <c r="JW182" s="19">
        <v>3.5928143707953504E-2</v>
      </c>
      <c r="JX182" s="19">
        <v>-4.5533141206339701E-2</v>
      </c>
      <c r="JY182" s="19" t="s">
        <v>891</v>
      </c>
      <c r="JZ182" s="19" t="s">
        <v>891</v>
      </c>
      <c r="KA182" s="19">
        <v>-1.33398405780635E-2</v>
      </c>
      <c r="KB182" s="19">
        <v>-8.8364320013274295E-2</v>
      </c>
      <c r="KC182" s="19">
        <v>-0.11034482758620699</v>
      </c>
      <c r="KD182" s="19">
        <v>-2.7876420464862203E-2</v>
      </c>
      <c r="KE182" s="19">
        <v>0.10269384889876899</v>
      </c>
      <c r="KF182" s="19">
        <v>-3.0050083472458202E-3</v>
      </c>
      <c r="KG182" s="19">
        <v>-5.0929839409681002E-2</v>
      </c>
      <c r="KH182" s="19" t="s">
        <v>891</v>
      </c>
      <c r="KI182" s="19">
        <v>6.1587982821037106E-2</v>
      </c>
      <c r="KJ182" s="19">
        <v>0.109062003182756</v>
      </c>
      <c r="KK182" s="19">
        <v>2.4404761906527298E-2</v>
      </c>
      <c r="KL182" s="19" t="s">
        <v>891</v>
      </c>
      <c r="KM182" s="19">
        <v>-1.03936311364044E-2</v>
      </c>
      <c r="KN182" s="19">
        <v>-1.3043478260986702E-2</v>
      </c>
      <c r="KO182" s="19">
        <v>2.2857142863640403E-2</v>
      </c>
      <c r="KP182" s="19">
        <v>-3.4924330580961001E-3</v>
      </c>
      <c r="KQ182" s="19">
        <v>-2.4752475247524403E-2</v>
      </c>
      <c r="KR182" s="19">
        <v>-6.97015900964404E-3</v>
      </c>
      <c r="KS182" s="19">
        <v>3.26560231055173E-3</v>
      </c>
      <c r="KT182" s="19">
        <v>-4.2648709322086295E-2</v>
      </c>
      <c r="KU182" s="19">
        <v>-0.14603174603290001</v>
      </c>
      <c r="KV182" s="19">
        <v>-0.12141577060931899</v>
      </c>
      <c r="KW182" s="19">
        <v>-4.3554006784911597E-3</v>
      </c>
      <c r="KX182" s="19">
        <v>-7.4231563613439508E-2</v>
      </c>
      <c r="KY182" s="19">
        <v>5.6864338026352303E-3</v>
      </c>
      <c r="KZ182" s="19">
        <v>6.9745670135759899E-2</v>
      </c>
      <c r="LA182" s="19">
        <v>4.6774193536675196E-2</v>
      </c>
      <c r="LB182" s="19">
        <v>-5.7695486860799498E-2</v>
      </c>
      <c r="LC182" s="19">
        <v>-2.4850894637327602E-2</v>
      </c>
      <c r="LD182" s="19">
        <v>-0.116923076928624</v>
      </c>
      <c r="LE182" s="19" t="s">
        <v>891</v>
      </c>
      <c r="LF182" s="19">
        <v>-9.4637223823561597E-3</v>
      </c>
      <c r="LG182" s="19" t="s">
        <v>891</v>
      </c>
      <c r="LH182" s="19" t="s">
        <v>891</v>
      </c>
      <c r="LI182" s="19">
        <v>0.10044987988161599</v>
      </c>
      <c r="LJ182" s="19">
        <v>-2.91005291026032E-2</v>
      </c>
      <c r="LK182" s="19" t="s">
        <v>891</v>
      </c>
      <c r="LL182" s="19">
        <v>-3.3734939758014101E-2</v>
      </c>
      <c r="LM182" s="19">
        <v>3.39177453708168E-2</v>
      </c>
      <c r="LN182" s="19">
        <v>-4.8512289795488404E-2</v>
      </c>
      <c r="LO182" s="19" t="s">
        <v>891</v>
      </c>
      <c r="LP182" s="19">
        <v>1.56624286139413E-2</v>
      </c>
      <c r="LQ182" s="19">
        <v>9.0372817369523115E-2</v>
      </c>
      <c r="LR182" s="19">
        <v>5.6455767481382597E-2</v>
      </c>
      <c r="LS182" s="19">
        <v>4.6157747918868799E-2</v>
      </c>
      <c r="LT182" s="19">
        <v>-5.0143266475644703E-2</v>
      </c>
      <c r="LU182" s="19">
        <v>1.8000289192726501E-2</v>
      </c>
      <c r="LV182" s="19">
        <v>3.8398018185548104E-2</v>
      </c>
      <c r="LW182" s="19">
        <v>7.8289838967025502E-2</v>
      </c>
      <c r="LX182" s="19">
        <v>-1.3685280000000001E-11</v>
      </c>
      <c r="LY182" s="19" t="s">
        <v>891</v>
      </c>
      <c r="LZ182" s="19">
        <v>-1.9326559061810002E-2</v>
      </c>
      <c r="MA182" s="19">
        <v>3.85259631695727E-2</v>
      </c>
      <c r="MB182" s="19" t="s">
        <v>891</v>
      </c>
      <c r="MC182" s="19">
        <v>-0.192811452936686</v>
      </c>
      <c r="MD182" s="19">
        <v>1.06666666677075E-2</v>
      </c>
      <c r="ME182" s="19">
        <v>3.3280863511553301E-2</v>
      </c>
      <c r="MF182" s="19">
        <v>-5.5958549222798103E-2</v>
      </c>
      <c r="MG182" s="19" t="s">
        <v>891</v>
      </c>
      <c r="MH182" s="19" t="s">
        <v>891</v>
      </c>
      <c r="MI182" s="19">
        <v>9.3959731535996807E-2</v>
      </c>
      <c r="MJ182" s="19" t="s">
        <v>891</v>
      </c>
      <c r="MK182" s="19">
        <v>-2.4546151894918999E-2</v>
      </c>
      <c r="ML182" s="19">
        <v>4.7338860685841103E-2</v>
      </c>
      <c r="MM182" s="19">
        <v>-2.2967236326410099E-2</v>
      </c>
      <c r="MN182" s="19">
        <v>1.8072289159140002E-2</v>
      </c>
      <c r="MO182" s="19">
        <v>-1.5801354384667902E-2</v>
      </c>
      <c r="MP182" s="19">
        <v>-8.14205615760204E-2</v>
      </c>
      <c r="MQ182" s="19">
        <v>5.6033620218154398E-3</v>
      </c>
      <c r="MR182" s="19">
        <v>8.4504642637598604E-2</v>
      </c>
      <c r="MS182" s="19">
        <v>-5.2808046955405502E-2</v>
      </c>
      <c r="MT182" s="19">
        <v>-0.12454479241641901</v>
      </c>
      <c r="MU182" s="19" t="s">
        <v>891</v>
      </c>
      <c r="MV182" s="19">
        <v>-2.12971926555762E-2</v>
      </c>
      <c r="MW182" s="19">
        <v>-7.2376101051751296E-2</v>
      </c>
      <c r="MX182" s="19">
        <v>-6.2211981569502105E-2</v>
      </c>
      <c r="MY182" s="19">
        <v>-4.7477744829772996E-2</v>
      </c>
      <c r="MZ182" s="19">
        <v>-6.2920690632930496E-3</v>
      </c>
      <c r="NA182" s="19">
        <v>0.17616327003289603</v>
      </c>
      <c r="NB182" s="19">
        <v>-2.3809523812409601E-2</v>
      </c>
      <c r="NC182" s="19">
        <v>-1.0676156583594301E-2</v>
      </c>
      <c r="ND182" s="19" t="s">
        <v>891</v>
      </c>
      <c r="NE182" s="19" t="s">
        <v>891</v>
      </c>
      <c r="NF182" s="19" t="s">
        <v>891</v>
      </c>
      <c r="NG182" s="19">
        <v>-3.0907806430126101E-2</v>
      </c>
      <c r="NH182" s="19">
        <v>-2.0798668876969503E-2</v>
      </c>
      <c r="NI182" s="19">
        <v>-2.6073619625692702E-2</v>
      </c>
      <c r="NJ182" s="19">
        <v>-4.4048958811933596E-2</v>
      </c>
      <c r="NK182" s="19" t="s">
        <v>891</v>
      </c>
      <c r="NL182" s="19">
        <v>2.4475524475524101E-2</v>
      </c>
      <c r="NM182" s="19">
        <v>-2.5060630550705398E-2</v>
      </c>
      <c r="NN182" s="19">
        <v>-1.1801242237096601E-2</v>
      </c>
      <c r="NO182" s="19">
        <v>-8.0747531734837799E-2</v>
      </c>
      <c r="NP182" s="19">
        <v>-6.0163645114712602E-2</v>
      </c>
      <c r="NQ182" s="19">
        <v>-4.0212443105293601E-2</v>
      </c>
      <c r="NR182" s="19">
        <v>1.79533213543011E-2</v>
      </c>
      <c r="NS182" s="19" t="s">
        <v>891</v>
      </c>
      <c r="NT182" s="19">
        <v>-0.154413191080748</v>
      </c>
      <c r="NU182" s="19" t="s">
        <v>891</v>
      </c>
      <c r="NV182" s="19">
        <v>7.1428571428571397E-2</v>
      </c>
      <c r="NW182" s="19">
        <v>-1.0864453241390199E-2</v>
      </c>
      <c r="NX182" s="19">
        <v>-2.2145669274557103E-2</v>
      </c>
      <c r="NY182" s="19">
        <v>-9.2045454541950594E-2</v>
      </c>
      <c r="NZ182" s="19">
        <v>7.1104387321527393E-2</v>
      </c>
      <c r="OA182" s="19" t="s">
        <v>891</v>
      </c>
      <c r="OB182" s="19">
        <v>-5.1959890610756905E-2</v>
      </c>
      <c r="OC182" s="19">
        <v>9.1491308009761002E-4</v>
      </c>
      <c r="OD182" s="19">
        <v>-5.2325581374907108E-2</v>
      </c>
      <c r="OE182" s="19">
        <v>-1.9230769232353E-2</v>
      </c>
      <c r="OF182" s="19">
        <v>-8.8039867109634615E-2</v>
      </c>
      <c r="OG182" s="19">
        <v>-4.5925925939587095E-2</v>
      </c>
      <c r="OH182" s="19">
        <v>-2.1523891520753801E-2</v>
      </c>
      <c r="OI182" s="19">
        <v>-2.5178026452432899E-2</v>
      </c>
      <c r="OJ182" s="19">
        <v>3.0316154175059E-2</v>
      </c>
      <c r="OK182" s="19">
        <v>-2.0593080739060698E-2</v>
      </c>
      <c r="OL182" s="19" t="s">
        <v>891</v>
      </c>
      <c r="OM182" s="19">
        <v>-2.7377749631346399E-2</v>
      </c>
      <c r="ON182" s="19">
        <v>-3.6274509800938E-2</v>
      </c>
      <c r="OO182" s="19">
        <v>-4.0464063384266703E-2</v>
      </c>
      <c r="OP182" s="19">
        <v>-3.4026465025332402E-2</v>
      </c>
      <c r="OQ182" s="19">
        <v>6.5686274506591411E-2</v>
      </c>
      <c r="OR182" s="19">
        <v>-2.9275808947332699E-2</v>
      </c>
      <c r="OS182" s="19">
        <v>-9.2965602726991E-3</v>
      </c>
      <c r="OT182" s="19">
        <v>-0.137042782904301</v>
      </c>
      <c r="OU182" s="19">
        <v>-1.9644527577835101E-2</v>
      </c>
      <c r="OV182" s="19">
        <v>-2.2861981387795903E-2</v>
      </c>
      <c r="OW182" s="19">
        <v>-1.39075818666428E-2</v>
      </c>
      <c r="OX182" s="19">
        <v>1.2814428102058999E-2</v>
      </c>
      <c r="OY182" s="19">
        <v>-9.7087378712186201E-3</v>
      </c>
      <c r="OZ182" s="19">
        <v>3.4742327769423697E-3</v>
      </c>
      <c r="PA182" s="19" t="s">
        <v>891</v>
      </c>
      <c r="PB182" s="19">
        <v>1.7497812773403802E-3</v>
      </c>
      <c r="PC182" s="19">
        <v>1.5334063503325399E-2</v>
      </c>
      <c r="PD182" s="19">
        <v>-8.8819226745585095E-2</v>
      </c>
      <c r="PE182" s="19">
        <v>-8.4391758391718794E-2</v>
      </c>
      <c r="PF182" s="19">
        <v>9.4314408469656108E-2</v>
      </c>
      <c r="PG182" s="19">
        <v>8.5337471005326702E-3</v>
      </c>
      <c r="PH182" s="19">
        <v>0.10472823685411201</v>
      </c>
      <c r="PI182" s="19">
        <v>-4.3645665439212299E-2</v>
      </c>
      <c r="PJ182" s="19">
        <v>-1.46551724276492E-2</v>
      </c>
      <c r="PK182" s="19">
        <v>5.43056633048868E-2</v>
      </c>
      <c r="PL182" s="19">
        <v>-2.3832117223780501E-2</v>
      </c>
      <c r="PM182" s="19">
        <v>-1.2254901956685899E-2</v>
      </c>
      <c r="PN182" s="19">
        <v>2.6632302384474799E-2</v>
      </c>
      <c r="PO182" s="19">
        <v>-3.40673550138334E-2</v>
      </c>
      <c r="PP182" s="19" t="s">
        <v>891</v>
      </c>
      <c r="PQ182" s="19" t="s">
        <v>891</v>
      </c>
      <c r="PR182" s="19">
        <v>-6.0060060812128007E-4</v>
      </c>
      <c r="PS182" s="19">
        <v>5.5615405342026407E-2</v>
      </c>
      <c r="PT182" s="19">
        <v>-3.6954087356089502E-2</v>
      </c>
      <c r="PU182" s="19">
        <v>-0.10425963486870099</v>
      </c>
      <c r="PV182" s="19">
        <v>1.30285152249485E-2</v>
      </c>
      <c r="PW182" s="19">
        <v>-1.5228426393610599E-2</v>
      </c>
      <c r="PX182" s="19">
        <v>0.18632016673035298</v>
      </c>
      <c r="PY182" s="19">
        <v>-7.3311367385976198E-2</v>
      </c>
      <c r="PZ182" s="19">
        <v>-8.3333334350709995E-4</v>
      </c>
      <c r="QA182" s="19" t="s">
        <v>891</v>
      </c>
      <c r="QB182" s="19">
        <v>7.0202020214240199E-2</v>
      </c>
      <c r="QC182" s="19">
        <v>-5.4406966795450995E-4</v>
      </c>
      <c r="QD182" s="19">
        <v>6.5917602996255403E-2</v>
      </c>
      <c r="QE182" s="19">
        <v>-6.1545801514231203E-2</v>
      </c>
      <c r="QF182" s="19">
        <v>1.51915455811109E-2</v>
      </c>
      <c r="QG182" s="19">
        <v>-0.158566386095185</v>
      </c>
      <c r="QH182" s="19" t="s">
        <v>891</v>
      </c>
      <c r="QI182" s="19">
        <v>5.1179099999999995E-12</v>
      </c>
      <c r="QJ182" s="19">
        <v>5.6185080279875795E-2</v>
      </c>
      <c r="QK182" s="19">
        <v>-5.1584547767753799E-2</v>
      </c>
      <c r="QL182" s="19" t="s">
        <v>891</v>
      </c>
      <c r="QM182" s="19" t="s">
        <v>891</v>
      </c>
      <c r="QN182" s="19" t="s">
        <v>891</v>
      </c>
      <c r="QO182" s="19">
        <v>-1.1323701689009201E-2</v>
      </c>
      <c r="QP182" s="19">
        <v>-3.6045314109162101E-3</v>
      </c>
      <c r="QQ182" s="19">
        <v>0.138636363642374</v>
      </c>
      <c r="QR182" s="19" t="s">
        <v>891</v>
      </c>
      <c r="QS182" s="19">
        <v>5.9482528671387598E-2</v>
      </c>
      <c r="QT182" s="19">
        <v>-4.3859648907081904E-3</v>
      </c>
      <c r="QU182" s="19" t="s">
        <v>891</v>
      </c>
      <c r="QV182" s="19">
        <v>2.4373821707754002E-2</v>
      </c>
      <c r="QW182" s="19">
        <v>0.106650159176506</v>
      </c>
      <c r="QX182" s="19">
        <v>-0.106716886371409</v>
      </c>
      <c r="QY182" s="19">
        <v>-2.7247956485061398E-3</v>
      </c>
      <c r="QZ182" s="19">
        <v>4.9504950495049493E-2</v>
      </c>
      <c r="RA182" s="19">
        <v>-0.13447053608281101</v>
      </c>
      <c r="RB182" s="19">
        <v>-8.7187883752652698E-2</v>
      </c>
      <c r="RC182" s="19">
        <v>-6.9648562300319503E-2</v>
      </c>
      <c r="RD182" s="19" t="s">
        <v>891</v>
      </c>
      <c r="RE182" s="19">
        <v>-4.5428407122491E-2</v>
      </c>
      <c r="RF182" s="19">
        <v>3.7792167257448404E-2</v>
      </c>
      <c r="RG182" s="19">
        <v>3.6390101733763105E-3</v>
      </c>
      <c r="RH182" s="19">
        <v>4.5517241371993804E-2</v>
      </c>
      <c r="RI182" s="19" t="s">
        <v>891</v>
      </c>
      <c r="RJ182" s="19" t="s">
        <v>891</v>
      </c>
      <c r="RK182" s="19" t="s">
        <v>891</v>
      </c>
      <c r="RL182" s="19">
        <v>-1.7382309255541E-2</v>
      </c>
      <c r="RM182" s="19">
        <v>-1.5724322508361598E-2</v>
      </c>
      <c r="RN182" s="19">
        <v>-1.04166666795487E-2</v>
      </c>
      <c r="RO182" s="19">
        <v>-1.95788695891559E-2</v>
      </c>
      <c r="RP182" s="19">
        <v>-9.66344554051724E-3</v>
      </c>
      <c r="RQ182" s="19" t="s">
        <v>891</v>
      </c>
      <c r="RR182" s="19">
        <v>3.2191780827709203E-2</v>
      </c>
      <c r="RS182" s="19">
        <v>-4.3064876949215E-2</v>
      </c>
      <c r="RT182" s="19">
        <v>-1.44150804011245E-2</v>
      </c>
      <c r="RU182" s="19">
        <v>-7.3376623392629806E-2</v>
      </c>
      <c r="RV182" s="19" t="s">
        <v>891</v>
      </c>
      <c r="RW182" s="19">
        <v>-5.9120073327223008E-2</v>
      </c>
      <c r="RX182" s="19">
        <v>-2.5575447566045902E-2</v>
      </c>
      <c r="RY182" s="19">
        <v>-7.292307692307691E-2</v>
      </c>
      <c r="RZ182" s="19">
        <v>-3.9451114922813203E-2</v>
      </c>
      <c r="SA182" s="19">
        <v>-4.4931856874296898E-2</v>
      </c>
      <c r="SB182" s="19">
        <v>-6.9930069930072003E-3</v>
      </c>
      <c r="SC182" s="19">
        <v>-4.68986384266264E-2</v>
      </c>
      <c r="SD182" s="19" t="s">
        <v>891</v>
      </c>
      <c r="SE182" s="19">
        <v>-1.2142237628200901E-2</v>
      </c>
      <c r="SF182" s="19">
        <v>7.0322580668395598E-2</v>
      </c>
      <c r="SG182" s="19">
        <v>-5.7284299862189303E-2</v>
      </c>
      <c r="SH182" s="19">
        <v>-3.6842105262894699E-2</v>
      </c>
      <c r="SI182" s="19">
        <v>6.3130786027374E-2</v>
      </c>
      <c r="SJ182" s="19">
        <v>-1.3282732454456001E-2</v>
      </c>
      <c r="SK182" s="19">
        <v>-1.81704260875537E-2</v>
      </c>
      <c r="SL182" s="19">
        <v>-2.62390670553935E-2</v>
      </c>
      <c r="SM182" s="19">
        <v>-3.2356194676432797E-2</v>
      </c>
      <c r="SN182" s="19">
        <v>-9.9633699646850898E-2</v>
      </c>
      <c r="SO182" s="19">
        <v>6.3335679088063493E-2</v>
      </c>
      <c r="SP182" s="19" t="s">
        <v>891</v>
      </c>
      <c r="SQ182" s="19">
        <v>-7.2105016426046303E-2</v>
      </c>
      <c r="SR182" s="19">
        <v>-5.8877079076587797E-2</v>
      </c>
      <c r="SS182" s="19">
        <v>5.7813911472447403E-2</v>
      </c>
      <c r="ST182" s="19">
        <v>-3.3891992555436602E-2</v>
      </c>
      <c r="SU182" s="19">
        <v>-1.0791366906474901E-2</v>
      </c>
      <c r="SV182" s="19">
        <v>6.5862561498175196E-2</v>
      </c>
      <c r="SW182" s="19">
        <v>2.3102310249196498E-2</v>
      </c>
      <c r="SX182" s="19">
        <v>2.7192982466386399E-2</v>
      </c>
      <c r="SY182" s="19">
        <v>1.18694362209393E-2</v>
      </c>
      <c r="SZ182" s="19">
        <v>8.1746031769879698E-2</v>
      </c>
      <c r="TA182" s="19">
        <v>4.3997017143824604E-2</v>
      </c>
      <c r="TB182" s="19">
        <v>4.52898550724634E-2</v>
      </c>
      <c r="TC182" s="19">
        <v>-7.9199666527717313E-3</v>
      </c>
      <c r="TD182" s="19">
        <v>7.0829954045514606E-2</v>
      </c>
      <c r="TE182" s="19">
        <v>5.1426675514263396E-3</v>
      </c>
      <c r="TF182" s="19">
        <v>7.00934578852097E-3</v>
      </c>
      <c r="TG182" s="19" t="s">
        <v>891</v>
      </c>
      <c r="TH182" s="19">
        <v>-5.5999999994341597E-2</v>
      </c>
      <c r="TI182" s="19">
        <v>-7.0351758626210409E-3</v>
      </c>
      <c r="TJ182" s="19">
        <v>-5.1679586558697296E-2</v>
      </c>
      <c r="TK182" s="19">
        <v>3.3582089550914705E-2</v>
      </c>
      <c r="TL182" s="19">
        <v>2.6839204386707397E-2</v>
      </c>
      <c r="TM182" s="19">
        <v>-0.269230769230769</v>
      </c>
      <c r="TN182" s="19" t="s">
        <v>891</v>
      </c>
      <c r="TO182" s="19">
        <v>-5.8027079275700402E-2</v>
      </c>
      <c r="TP182" s="19" t="s">
        <v>891</v>
      </c>
      <c r="TQ182" s="19" t="s">
        <v>891</v>
      </c>
      <c r="TR182" s="19" t="s">
        <v>891</v>
      </c>
      <c r="TS182" s="19" t="s">
        <v>891</v>
      </c>
      <c r="TT182" s="19">
        <v>-2.62267343468249E-2</v>
      </c>
      <c r="TU182" s="19">
        <v>1.1764705969306E-3</v>
      </c>
      <c r="TV182" s="19">
        <v>4.2760540953467506E-2</v>
      </c>
      <c r="TW182" s="19">
        <v>-6.87154037029969E-3</v>
      </c>
      <c r="TX182" s="19">
        <v>-7.33914296343533E-2</v>
      </c>
      <c r="TY182" s="19">
        <v>3.6836935182186198E-2</v>
      </c>
      <c r="TZ182" s="19">
        <v>-2.6609724031354101E-2</v>
      </c>
      <c r="UA182" s="19" t="s">
        <v>891</v>
      </c>
      <c r="UB182" s="19">
        <v>0.11162079508964201</v>
      </c>
      <c r="UC182" s="19">
        <v>8.6481565834841696E-3</v>
      </c>
      <c r="UD182" s="19">
        <v>3.9119804387818501E-2</v>
      </c>
      <c r="UE182" s="19">
        <v>4.6643109556057098E-2</v>
      </c>
      <c r="UF182" s="19">
        <v>-5.7835820895522499E-2</v>
      </c>
      <c r="UG182" s="19">
        <v>-1.8268467048630398E-2</v>
      </c>
      <c r="UH182" s="19" t="s">
        <v>891</v>
      </c>
      <c r="UI182" s="19">
        <v>-5.6878306878307097E-2</v>
      </c>
      <c r="UJ182" s="19" t="s">
        <v>891</v>
      </c>
      <c r="UK182" s="19">
        <v>-3.2581453605540898E-2</v>
      </c>
      <c r="UL182" s="19" t="s">
        <v>891</v>
      </c>
      <c r="UM182" s="19" t="s">
        <v>891</v>
      </c>
      <c r="UN182" s="19">
        <v>-0.1098039215612</v>
      </c>
      <c r="UO182" s="19">
        <v>-6.9865172495177805E-2</v>
      </c>
      <c r="UP182" s="19">
        <v>6.4828994410789195E-2</v>
      </c>
      <c r="UQ182" s="19">
        <v>-8.6206896499977405E-3</v>
      </c>
      <c r="UR182" s="19" t="s">
        <v>891</v>
      </c>
      <c r="US182" s="19" t="s">
        <v>891</v>
      </c>
      <c r="UT182" s="19">
        <v>-6.3074641613220503E-2</v>
      </c>
      <c r="UU182" s="19">
        <v>-6.4538146999027011E-4</v>
      </c>
      <c r="UV182" s="19" t="s">
        <v>891</v>
      </c>
      <c r="UW182" s="19">
        <v>-5.5023923444975996E-2</v>
      </c>
      <c r="UX182" s="19">
        <v>6.254750782937421E-2</v>
      </c>
      <c r="UY182" s="19" t="s">
        <v>891</v>
      </c>
      <c r="UZ182" s="19">
        <v>9.2862190261885399E-2</v>
      </c>
      <c r="VA182" s="19">
        <v>-2.7020621023689899E-2</v>
      </c>
      <c r="VB182" s="19">
        <v>-8.0039043435048612E-2</v>
      </c>
      <c r="VC182" s="19">
        <v>-5.8188362328562303E-2</v>
      </c>
      <c r="VD182" s="19" t="s">
        <v>891</v>
      </c>
    </row>
    <row r="183" spans="1:576" x14ac:dyDescent="0.2">
      <c r="A183" s="14">
        <v>41913</v>
      </c>
      <c r="B183" s="19">
        <v>4.7786917361888101E-2</v>
      </c>
      <c r="C183" s="19">
        <v>-1.72189733606131E-2</v>
      </c>
      <c r="D183" s="19">
        <v>3.7010676156584002E-2</v>
      </c>
      <c r="E183" s="19">
        <v>-6.6839714471005299E-2</v>
      </c>
      <c r="F183" s="19">
        <v>-6.3706563721505099E-2</v>
      </c>
      <c r="G183" s="19">
        <v>-6.6069774615056809E-2</v>
      </c>
      <c r="H183" s="19">
        <v>-5.50964187551806E-3</v>
      </c>
      <c r="I183" s="19">
        <v>3.0840400848566301E-3</v>
      </c>
      <c r="J183" s="19">
        <v>-5.6453825863955094E-2</v>
      </c>
      <c r="K183" s="19">
        <v>3.2781168282931102E-2</v>
      </c>
      <c r="L183" s="19">
        <v>-4.9033746755119401E-3</v>
      </c>
      <c r="M183" s="19">
        <v>6.2237661042353003E-2</v>
      </c>
      <c r="N183" s="19">
        <v>-2.3856858846918998E-2</v>
      </c>
      <c r="O183" s="19">
        <v>-1.9243530209187301E-2</v>
      </c>
      <c r="P183" s="19">
        <v>6.54475457254102E-2</v>
      </c>
      <c r="Q183" s="19">
        <v>-5.6451612905811806E-2</v>
      </c>
      <c r="R183" s="19">
        <v>5.0553683190212702E-2</v>
      </c>
      <c r="S183" s="19">
        <v>-2.2163117876606E-4</v>
      </c>
      <c r="T183" s="19">
        <v>-2.8599605522682498E-2</v>
      </c>
      <c r="U183" s="19">
        <v>-4.5706962842850897E-2</v>
      </c>
      <c r="V183" s="19">
        <v>6.0281312893892807E-3</v>
      </c>
      <c r="W183" s="19">
        <v>-1.30612244897965E-2</v>
      </c>
      <c r="X183" s="19">
        <v>2.5110782865583402E-2</v>
      </c>
      <c r="Y183" s="19">
        <v>3.08370044025978E-2</v>
      </c>
      <c r="Z183" s="19">
        <v>1.47804053932983E-2</v>
      </c>
      <c r="AA183" s="19">
        <v>-0.112736660915755</v>
      </c>
      <c r="AB183" s="19">
        <v>9.67016491748873E-2</v>
      </c>
      <c r="AC183" s="19">
        <v>-5.8209774854844201E-2</v>
      </c>
      <c r="AD183" s="19">
        <v>4.0963855409120703E-2</v>
      </c>
      <c r="AE183" s="19">
        <v>-5.7177129148340805E-2</v>
      </c>
      <c r="AF183" s="19">
        <v>0.11468264777989701</v>
      </c>
      <c r="AG183" s="19">
        <v>3.36617405355253E-2</v>
      </c>
      <c r="AH183" s="19">
        <v>1.36960243617275E-2</v>
      </c>
      <c r="AI183" s="19">
        <v>6.3399041027373496E-2</v>
      </c>
      <c r="AJ183" s="19">
        <v>5.7549504940640005E-2</v>
      </c>
      <c r="AK183" s="19">
        <v>-4.5849158994674503E-2</v>
      </c>
      <c r="AL183" s="19">
        <v>-0.10828547988261701</v>
      </c>
      <c r="AM183" s="19">
        <v>-0.11603357166709299</v>
      </c>
      <c r="AN183" s="19">
        <v>4.1864890576709606E-2</v>
      </c>
      <c r="AO183" s="19">
        <v>-2.4224072672217999E-2</v>
      </c>
      <c r="AP183" s="19">
        <v>3.6818851081805697E-3</v>
      </c>
      <c r="AQ183" s="19">
        <v>4.4850592069359201E-2</v>
      </c>
      <c r="AR183" s="19">
        <v>8.3647009650764711E-3</v>
      </c>
      <c r="AS183" s="19">
        <v>3.9656128668997405E-2</v>
      </c>
      <c r="AT183" s="19">
        <v>7.5157773952954102E-2</v>
      </c>
      <c r="AU183" s="19">
        <v>-7.8729994837375399E-3</v>
      </c>
      <c r="AV183" s="19">
        <v>-5.8175137502386402E-3</v>
      </c>
      <c r="AW183" s="19">
        <v>2.39316239316247E-2</v>
      </c>
      <c r="AX183" s="19">
        <v>4.5840407467858196E-2</v>
      </c>
      <c r="AY183" s="19">
        <v>7.3446327686659305E-2</v>
      </c>
      <c r="AZ183" s="19">
        <v>5.2795031064873703E-2</v>
      </c>
      <c r="BA183" s="19">
        <v>2.9791929366779199E-2</v>
      </c>
      <c r="BB183" s="19">
        <v>2.3344115230882003E-2</v>
      </c>
      <c r="BC183" s="19">
        <v>3.3032371871832798E-3</v>
      </c>
      <c r="BD183" s="19">
        <v>-7.9362321156528602E-3</v>
      </c>
      <c r="BE183" s="19">
        <v>1.6853932585801E-2</v>
      </c>
      <c r="BF183" s="19">
        <v>1.8566945606694103E-2</v>
      </c>
      <c r="BG183" s="19">
        <v>0.119933829611248</v>
      </c>
      <c r="BH183" s="19">
        <v>-4.2465044020126901E-2</v>
      </c>
      <c r="BI183" s="19">
        <v>-1.6609185796877798E-2</v>
      </c>
      <c r="BJ183" s="19">
        <v>1.65532462813534E-2</v>
      </c>
      <c r="BK183" s="19">
        <v>7.7434493552496E-2</v>
      </c>
      <c r="BL183" s="19">
        <v>4.0122241765995402E-2</v>
      </c>
      <c r="BM183" s="19">
        <v>-1.8054024261744E-2</v>
      </c>
      <c r="BN183" s="19">
        <v>-5.8547569898100706E-2</v>
      </c>
      <c r="BO183" s="19">
        <v>-4.5420136131540901E-3</v>
      </c>
      <c r="BP183" s="19">
        <v>2.7995520716685301E-2</v>
      </c>
      <c r="BQ183" s="19">
        <v>-4.45625511007176E-2</v>
      </c>
      <c r="BR183" s="19">
        <v>2.26362179487174E-2</v>
      </c>
      <c r="BS183" s="19">
        <v>0.11582670201914899</v>
      </c>
      <c r="BT183" s="19">
        <v>9.4314559075323601E-3</v>
      </c>
      <c r="BU183" s="19">
        <v>-1.9083969355695399E-3</v>
      </c>
      <c r="BV183" s="19">
        <v>7.4848651610160508E-2</v>
      </c>
      <c r="BW183" s="19">
        <v>3.7113402061855802E-2</v>
      </c>
      <c r="BX183" s="19">
        <v>-1.5981735158651901E-2</v>
      </c>
      <c r="BY183" s="19">
        <v>-2.6558707563683802E-2</v>
      </c>
      <c r="BZ183" s="19">
        <v>-1.9365609331562603E-2</v>
      </c>
      <c r="CA183" s="19">
        <v>-0.17615081103170099</v>
      </c>
      <c r="CB183" s="19">
        <v>5.7866184450074507E-2</v>
      </c>
      <c r="CC183" s="19">
        <v>-6.9464543856683205E-3</v>
      </c>
      <c r="CD183" s="19">
        <v>-3.3622969408270101E-2</v>
      </c>
      <c r="CE183" s="19">
        <v>-3.8363171351216301E-2</v>
      </c>
      <c r="CF183" s="19">
        <v>6.0240963855421104E-2</v>
      </c>
      <c r="CG183" s="19">
        <v>6.6128218086714402E-2</v>
      </c>
      <c r="CH183" s="19">
        <v>1.7642642637553302E-2</v>
      </c>
      <c r="CI183" s="19">
        <v>-4.9604156353416896E-2</v>
      </c>
      <c r="CJ183" s="19">
        <v>6.8849015348679803E-3</v>
      </c>
      <c r="CK183" s="19">
        <v>7.5177304954020502E-2</v>
      </c>
      <c r="CL183" s="19">
        <v>-3.4180543365398802E-2</v>
      </c>
      <c r="CM183" s="19">
        <v>5.0083472438659807E-2</v>
      </c>
      <c r="CN183" s="19">
        <v>-4.6137339055794105E-2</v>
      </c>
      <c r="CO183" s="19">
        <v>4.7094464327205501E-2</v>
      </c>
      <c r="CP183" s="19">
        <v>9.1743119622986809E-3</v>
      </c>
      <c r="CQ183" s="19">
        <v>6.1528497423688301E-2</v>
      </c>
      <c r="CR183" s="19">
        <v>3.7037037027985602E-2</v>
      </c>
      <c r="CS183" s="19">
        <v>-1.298453311441E-2</v>
      </c>
      <c r="CT183" s="19">
        <v>-7.9872204460556998E-2</v>
      </c>
      <c r="CU183" s="19">
        <v>-5.2393617021276803E-2</v>
      </c>
      <c r="CV183" s="19">
        <v>-7.3513658274375601E-2</v>
      </c>
      <c r="CW183" s="19">
        <v>-3.1875658585675398E-2</v>
      </c>
      <c r="CX183" s="19">
        <v>-0.10420144686246201</v>
      </c>
      <c r="CY183" s="19">
        <v>-1.8672199174476201E-2</v>
      </c>
      <c r="CZ183" s="19">
        <v>-0.104230423029124</v>
      </c>
      <c r="DA183" s="19">
        <v>3.3613445370779697E-2</v>
      </c>
      <c r="DB183" s="19">
        <v>-6.1425061516695604E-3</v>
      </c>
      <c r="DC183" s="19">
        <v>-2.3888720893929901E-2</v>
      </c>
      <c r="DD183" s="19">
        <v>-0.11775183057996599</v>
      </c>
      <c r="DE183" s="19">
        <v>-1.3145282765919499E-2</v>
      </c>
      <c r="DF183" s="19">
        <v>-6.1428527651856905E-2</v>
      </c>
      <c r="DG183" s="19">
        <v>-5.9895833368811607E-3</v>
      </c>
      <c r="DH183" s="19">
        <v>4.9651100371498801E-2</v>
      </c>
      <c r="DI183" s="19">
        <v>8.0492424181433098E-3</v>
      </c>
      <c r="DJ183" s="19">
        <v>-3.5416139642008297E-3</v>
      </c>
      <c r="DK183" s="19">
        <v>4.1487541425970102E-2</v>
      </c>
      <c r="DL183" s="19">
        <v>1.38740661605814E-2</v>
      </c>
      <c r="DM183" s="19">
        <v>-2.1536252690722704E-2</v>
      </c>
      <c r="DN183" s="19">
        <v>-5.2776819599360099E-2</v>
      </c>
      <c r="DO183" s="19">
        <v>-8.4103062708113005E-2</v>
      </c>
      <c r="DP183" s="19">
        <v>1.6582870239741702E-2</v>
      </c>
      <c r="DQ183" s="19">
        <v>-5.4919276963927802E-2</v>
      </c>
      <c r="DR183" s="19">
        <v>-5.0218340618726202E-2</v>
      </c>
      <c r="DS183" s="19">
        <v>-6.1292234757073003E-2</v>
      </c>
      <c r="DT183" s="19">
        <v>2.2720294739528902E-2</v>
      </c>
      <c r="DU183" s="19">
        <v>-1.4063656541108301E-2</v>
      </c>
      <c r="DV183" s="19">
        <v>-2.42959690760499E-2</v>
      </c>
      <c r="DW183" s="19">
        <v>5.37751222233573E-2</v>
      </c>
      <c r="DX183" s="19">
        <v>4.6558704463224701E-2</v>
      </c>
      <c r="DY183" s="19">
        <v>-1.2870012866416002E-2</v>
      </c>
      <c r="DZ183" s="19">
        <v>-2.1215830273358001E-2</v>
      </c>
      <c r="EA183" s="19">
        <v>-9.1681562442168501E-3</v>
      </c>
      <c r="EB183" s="19">
        <v>5.8694218540054507E-2</v>
      </c>
      <c r="EC183" s="19">
        <v>4.4239631320485605E-2</v>
      </c>
      <c r="ED183" s="19">
        <v>4.0561622464899E-2</v>
      </c>
      <c r="EE183" s="19">
        <v>6.8038639207315108E-2</v>
      </c>
      <c r="EF183" s="19">
        <v>-1.2557555459193499E-2</v>
      </c>
      <c r="EG183" s="19">
        <v>8.2855321861057499E-2</v>
      </c>
      <c r="EH183" s="19">
        <v>-1.9207683084775599E-2</v>
      </c>
      <c r="EI183" s="19">
        <v>2.9925187041673001E-2</v>
      </c>
      <c r="EJ183" s="19">
        <v>-7.6896005634404505E-2</v>
      </c>
      <c r="EK183" s="19">
        <v>-6.7322793424771807E-2</v>
      </c>
      <c r="EL183" s="19">
        <v>1.91632068158998E-3</v>
      </c>
      <c r="EM183" s="19">
        <v>-5.5169046722547001E-2</v>
      </c>
      <c r="EN183" s="19">
        <v>4.9083769643560607E-2</v>
      </c>
      <c r="EO183" s="19">
        <v>4.8328488372093602E-2</v>
      </c>
      <c r="EP183" s="19">
        <v>9.5333667713764E-3</v>
      </c>
      <c r="EQ183" s="19">
        <v>2.3018867940283003E-2</v>
      </c>
      <c r="ER183" s="19">
        <v>8.5197018144789211E-3</v>
      </c>
      <c r="ES183" s="19">
        <v>8.8417329788350596E-3</v>
      </c>
      <c r="ET183" s="19">
        <v>3.3823338233742702E-3</v>
      </c>
      <c r="EU183" s="19">
        <v>-2.8262676637393097E-2</v>
      </c>
      <c r="EV183" s="19">
        <v>-2.0253164559187499E-2</v>
      </c>
      <c r="EW183" s="19">
        <v>0.16557591623036699</v>
      </c>
      <c r="EX183" s="19">
        <v>-1.7127286855723602E-2</v>
      </c>
      <c r="EY183" s="19">
        <v>1.4187866907203099E-2</v>
      </c>
      <c r="EZ183" s="19">
        <v>-1.1428571420064499E-2</v>
      </c>
      <c r="FA183" s="19">
        <v>-3.2906512474822604E-2</v>
      </c>
      <c r="FB183" s="19">
        <v>-8.2322357023912898E-2</v>
      </c>
      <c r="FC183" s="19">
        <v>3.5285815073884401E-3</v>
      </c>
      <c r="FD183" s="19">
        <v>-1.3194170943006201E-2</v>
      </c>
      <c r="FE183" s="19">
        <v>-9.9099099093955909E-2</v>
      </c>
      <c r="FF183" s="19">
        <v>1.32753235286194E-2</v>
      </c>
      <c r="FG183" s="19">
        <v>5.9081701559404697E-3</v>
      </c>
      <c r="FH183" s="19">
        <v>4.2792792809710704E-2</v>
      </c>
      <c r="FI183" s="19">
        <v>-1.8691588786128803E-2</v>
      </c>
      <c r="FJ183" s="19">
        <v>2.9468599038456701E-2</v>
      </c>
      <c r="FK183" s="19">
        <v>-1.1520486915040999E-2</v>
      </c>
      <c r="FL183" s="19">
        <v>-5.7019268580412695E-3</v>
      </c>
      <c r="FM183" s="19">
        <v>7.8693790145786494E-2</v>
      </c>
      <c r="FN183" s="19">
        <v>-3.8391339219739702E-2</v>
      </c>
      <c r="FO183" s="19">
        <v>3.9473684203996703E-2</v>
      </c>
      <c r="FP183" s="19">
        <v>-1.95530726162161E-2</v>
      </c>
      <c r="FQ183" s="19">
        <v>-4.5316070067953698E-2</v>
      </c>
      <c r="FR183" s="19">
        <v>3.3184428847979702E-2</v>
      </c>
      <c r="FS183" s="19">
        <v>-3.14136125538984E-2</v>
      </c>
      <c r="FT183" s="19">
        <v>-5.6381342912744707E-2</v>
      </c>
      <c r="FU183" s="19">
        <v>3.52664576802506E-2</v>
      </c>
      <c r="FV183" s="19">
        <v>2.4685714284115E-2</v>
      </c>
      <c r="FW183" s="19">
        <v>2.29936879892274E-2</v>
      </c>
      <c r="FX183" s="19">
        <v>-3.5703100524200303E-2</v>
      </c>
      <c r="FY183" s="19">
        <v>-4.8771676300577708E-2</v>
      </c>
      <c r="FZ183" s="19">
        <v>-5.1146384479717798E-3</v>
      </c>
      <c r="GA183" s="19">
        <v>2.1406224271365102E-2</v>
      </c>
      <c r="GB183" s="19">
        <v>2.10674157445121E-2</v>
      </c>
      <c r="GC183" s="19">
        <v>1.3342535082326402E-2</v>
      </c>
      <c r="GD183" s="19">
        <v>-3.3136584616092501E-3</v>
      </c>
      <c r="GE183" s="19">
        <v>3.4210526318142004E-2</v>
      </c>
      <c r="GF183" s="19">
        <v>-4.4560417504921804E-2</v>
      </c>
      <c r="GG183" s="19">
        <v>1.6666666771669701E-3</v>
      </c>
      <c r="GH183" s="19">
        <v>1.86674325146685E-2</v>
      </c>
      <c r="GI183" s="19">
        <v>-1.2855473307267801E-2</v>
      </c>
      <c r="GJ183" s="19">
        <v>-9.8136509075373909E-3</v>
      </c>
      <c r="GK183" s="19">
        <v>-1.1348159416835001E-4</v>
      </c>
      <c r="GL183" s="19">
        <v>-4.7260782028186503E-2</v>
      </c>
      <c r="GM183" s="19">
        <v>-2.7466150847902202E-2</v>
      </c>
      <c r="GN183" s="19">
        <v>3.18471337987414E-3</v>
      </c>
      <c r="GO183" s="19">
        <v>2.9691876737862E-2</v>
      </c>
      <c r="GP183" s="19">
        <v>-0.126712328751419</v>
      </c>
      <c r="GQ183" s="19">
        <v>-5.0087565674838998E-2</v>
      </c>
      <c r="GR183" s="19">
        <v>-7.8328474258373512E-2</v>
      </c>
      <c r="GS183" s="19">
        <v>-1.9792182088075101E-2</v>
      </c>
      <c r="GT183" s="19">
        <v>3.1684723398627004E-2</v>
      </c>
      <c r="GU183" s="19">
        <v>-0.177534613665881</v>
      </c>
      <c r="GV183" s="19">
        <v>4.3717001040218799E-2</v>
      </c>
      <c r="GW183" s="19">
        <v>-4.7163120568977999E-2</v>
      </c>
      <c r="GX183" s="19">
        <v>-4.7732696973836804E-3</v>
      </c>
      <c r="GY183" s="19">
        <v>2.2965214451953399E-2</v>
      </c>
      <c r="GZ183" s="19">
        <v>-9.4287299019795209E-3</v>
      </c>
      <c r="HA183" s="19">
        <v>7.9928952277861197E-3</v>
      </c>
      <c r="HB183" s="19">
        <v>2.1193924463391899E-3</v>
      </c>
      <c r="HC183" s="19">
        <v>5.1670551670155204E-2</v>
      </c>
      <c r="HD183" s="19">
        <v>2.1352313082170201E-3</v>
      </c>
      <c r="HE183" s="19">
        <v>-0.139534883728412</v>
      </c>
      <c r="HF183" s="19">
        <v>-3.9987600743955E-2</v>
      </c>
      <c r="HG183" s="19">
        <v>4.3183742605609601E-2</v>
      </c>
      <c r="HH183" s="19" t="s">
        <v>891</v>
      </c>
      <c r="HI183" s="19">
        <v>8.9053200000000011E-12</v>
      </c>
      <c r="HJ183" s="19" t="s">
        <v>891</v>
      </c>
      <c r="HK183" s="19" t="s">
        <v>891</v>
      </c>
      <c r="HL183" s="19">
        <v>4.2338709660568997E-2</v>
      </c>
      <c r="HM183" s="19">
        <v>-8.7529976019184302E-2</v>
      </c>
      <c r="HN183" s="19">
        <v>-2.27591040353947E-3</v>
      </c>
      <c r="HO183" s="19">
        <v>-5.3921568611077796E-2</v>
      </c>
      <c r="HP183" s="19">
        <v>1.7383348607094899E-2</v>
      </c>
      <c r="HQ183" s="19">
        <v>-0.13715277777777801</v>
      </c>
      <c r="HR183" s="19">
        <v>8.0872913992297887E-2</v>
      </c>
      <c r="HS183" s="19" t="s">
        <v>891</v>
      </c>
      <c r="HT183" s="19">
        <v>3.4367396577469303E-2</v>
      </c>
      <c r="HU183" s="19" t="s">
        <v>891</v>
      </c>
      <c r="HV183" s="19">
        <v>2.0926517569487098E-2</v>
      </c>
      <c r="HW183" s="19">
        <v>3.9164490861625101E-3</v>
      </c>
      <c r="HX183" s="19" t="s">
        <v>891</v>
      </c>
      <c r="HY183" s="19">
        <v>5.6437389769367102E-2</v>
      </c>
      <c r="HZ183" s="19">
        <v>-2.1403091583570802E-2</v>
      </c>
      <c r="IA183" s="19">
        <v>1.12888052747939E-2</v>
      </c>
      <c r="IB183" s="19">
        <v>6.7764407864347107E-2</v>
      </c>
      <c r="IC183" s="19" t="s">
        <v>891</v>
      </c>
      <c r="ID183" s="19">
        <v>1.1235878306101501E-2</v>
      </c>
      <c r="IE183" s="19">
        <v>-7.3898204499179901E-2</v>
      </c>
      <c r="IF183" s="19" t="s">
        <v>891</v>
      </c>
      <c r="IG183" s="19">
        <v>-9.8022231836154688E-2</v>
      </c>
      <c r="IH183" s="19" t="s">
        <v>891</v>
      </c>
      <c r="II183" s="19">
        <v>-1.4680971207468202E-2</v>
      </c>
      <c r="IJ183" s="19">
        <v>2.4009603839327803E-3</v>
      </c>
      <c r="IK183" s="19">
        <v>0.109999999984258</v>
      </c>
      <c r="IL183" s="19">
        <v>4.9645390070445203E-2</v>
      </c>
      <c r="IM183" s="19" t="s">
        <v>891</v>
      </c>
      <c r="IN183" s="19">
        <v>4.9019607843137997E-2</v>
      </c>
      <c r="IO183" s="19">
        <v>9.0406830636768892E-3</v>
      </c>
      <c r="IP183" s="19">
        <v>7.9936051162530202E-3</v>
      </c>
      <c r="IQ183" s="19">
        <v>3.6110083176344002E-4</v>
      </c>
      <c r="IR183" s="19">
        <v>3.0612244884528499E-2</v>
      </c>
      <c r="IS183" s="19" t="s">
        <v>891</v>
      </c>
      <c r="IT183" s="19">
        <v>3.8826574612689901E-2</v>
      </c>
      <c r="IU183" s="19" t="s">
        <v>891</v>
      </c>
      <c r="IV183" s="19">
        <v>2.6133115567157601E-2</v>
      </c>
      <c r="IW183" s="19">
        <v>-0.13498622588897599</v>
      </c>
      <c r="IX183" s="19">
        <v>-7.7028885821407697E-2</v>
      </c>
      <c r="IY183" s="19">
        <v>4.03567447098006E-2</v>
      </c>
      <c r="IZ183" s="19">
        <v>8.9552239004493401E-3</v>
      </c>
      <c r="JA183" s="19">
        <v>6.4145126868765598E-2</v>
      </c>
      <c r="JB183" s="19">
        <v>6.2764235802290607E-3</v>
      </c>
      <c r="JC183" s="19">
        <v>7.3349633251837999E-3</v>
      </c>
      <c r="JD183" s="19" t="s">
        <v>891</v>
      </c>
      <c r="JE183" s="19">
        <v>9.3259464446820303E-2</v>
      </c>
      <c r="JF183" s="19">
        <v>-0.13202933985812701</v>
      </c>
      <c r="JG183" s="19">
        <v>9.9773242609712404E-2</v>
      </c>
      <c r="JH183" s="19">
        <v>-3.2997762858912198E-2</v>
      </c>
      <c r="JI183" s="19">
        <v>-0.12177942539999601</v>
      </c>
      <c r="JJ183" s="19">
        <v>2.03545633422102E-2</v>
      </c>
      <c r="JK183" s="19">
        <v>1.5863485431396099E-2</v>
      </c>
      <c r="JL183" s="19">
        <v>3.1029619187612899E-2</v>
      </c>
      <c r="JM183" s="19" t="s">
        <v>891</v>
      </c>
      <c r="JN183" s="19">
        <v>-0.167802977585776</v>
      </c>
      <c r="JO183" s="19">
        <v>-1.8348623862821E-2</v>
      </c>
      <c r="JP183" s="19">
        <v>-9.1743119285686708E-2</v>
      </c>
      <c r="JQ183" s="19">
        <v>-5.2946592869731503E-3</v>
      </c>
      <c r="JR183" s="19">
        <v>9.6690460739381492E-2</v>
      </c>
      <c r="JS183" s="19">
        <v>2.0291909167069501E-2</v>
      </c>
      <c r="JT183" s="19">
        <v>-4.2418594019596106E-2</v>
      </c>
      <c r="JU183" s="19">
        <v>2.0547945224224502E-2</v>
      </c>
      <c r="JV183" s="19" t="s">
        <v>891</v>
      </c>
      <c r="JW183" s="19">
        <v>3.4682080916621498E-2</v>
      </c>
      <c r="JX183" s="19">
        <v>3.5628019309341903E-2</v>
      </c>
      <c r="JY183" s="19" t="s">
        <v>891</v>
      </c>
      <c r="JZ183" s="19" t="s">
        <v>891</v>
      </c>
      <c r="KA183" s="19">
        <v>-6.05111294067395E-2</v>
      </c>
      <c r="KB183" s="19">
        <v>-9.8304307989101808E-2</v>
      </c>
      <c r="KC183" s="19">
        <v>4.2283298097251398E-2</v>
      </c>
      <c r="KD183" s="19">
        <v>6.3926940818075399E-3</v>
      </c>
      <c r="KE183" s="19">
        <v>7.9575596816971999E-3</v>
      </c>
      <c r="KF183" s="19">
        <v>9.3268586738111101E-2</v>
      </c>
      <c r="KG183" s="19">
        <v>-8.4613671822583204E-3</v>
      </c>
      <c r="KH183" s="19" t="s">
        <v>891</v>
      </c>
      <c r="KI183" s="19">
        <v>-1.1926420048350601E-2</v>
      </c>
      <c r="KJ183" s="19">
        <v>2.3222477090015601E-2</v>
      </c>
      <c r="KK183" s="19">
        <v>-4.0674026714498705E-2</v>
      </c>
      <c r="KL183" s="19" t="s">
        <v>891</v>
      </c>
      <c r="KM183" s="19">
        <v>-2.7932960893410002E-2</v>
      </c>
      <c r="KN183" s="19">
        <v>7.0484581534621102E-2</v>
      </c>
      <c r="KO183" s="19">
        <v>2.2346368711004799E-2</v>
      </c>
      <c r="KP183" s="19">
        <v>-2.8037383156967102E-2</v>
      </c>
      <c r="KQ183" s="19">
        <v>-9.2724196277495716E-2</v>
      </c>
      <c r="KR183" s="19">
        <v>2.9392410637276E-2</v>
      </c>
      <c r="KS183" s="19">
        <v>-7.5949367074076402E-2</v>
      </c>
      <c r="KT183" s="19">
        <v>1.3481828845559601E-2</v>
      </c>
      <c r="KU183" s="19">
        <v>-1.3082461836838E-2</v>
      </c>
      <c r="KV183" s="19">
        <v>0.124936257011728</v>
      </c>
      <c r="KW183" s="19">
        <v>8.7489062166957001E-4</v>
      </c>
      <c r="KX183" s="19">
        <v>-0.10104986878463701</v>
      </c>
      <c r="KY183" s="19">
        <v>-5.0080775454795896E-2</v>
      </c>
      <c r="KZ183" s="19">
        <v>1.5752625443857599E-2</v>
      </c>
      <c r="LA183" s="19">
        <v>6.3174114053437397E-2</v>
      </c>
      <c r="LB183" s="19">
        <v>-4.03508774066907E-3</v>
      </c>
      <c r="LC183" s="19">
        <v>-1.1213047888949501E-2</v>
      </c>
      <c r="LD183" s="19">
        <v>-1.16144018662084E-2</v>
      </c>
      <c r="LE183" s="19" t="s">
        <v>891</v>
      </c>
      <c r="LF183" s="19">
        <v>6.0297239893717207E-2</v>
      </c>
      <c r="LG183" s="19" t="s">
        <v>891</v>
      </c>
      <c r="LH183" s="19" t="s">
        <v>891</v>
      </c>
      <c r="LI183" s="19">
        <v>4.8805815148150508E-2</v>
      </c>
      <c r="LJ183" s="19">
        <v>-8.7738419617287899E-2</v>
      </c>
      <c r="LK183" s="19" t="s">
        <v>891</v>
      </c>
      <c r="LL183" s="19">
        <v>2.8678304249401401E-2</v>
      </c>
      <c r="LM183" s="19">
        <v>1.9175911251606299E-2</v>
      </c>
      <c r="LN183" s="19">
        <v>-6.1862678474496197E-2</v>
      </c>
      <c r="LO183" s="19" t="s">
        <v>891</v>
      </c>
      <c r="LP183" s="19">
        <v>9.2525399115088294E-2</v>
      </c>
      <c r="LQ183" s="19">
        <v>8.2016879469224188E-2</v>
      </c>
      <c r="LR183" s="19">
        <v>-5.5723651034993903E-2</v>
      </c>
      <c r="LS183" s="19">
        <v>1.6484848465998701E-2</v>
      </c>
      <c r="LT183" s="19">
        <v>6.3348416289592507E-2</v>
      </c>
      <c r="LU183" s="19">
        <v>3.4340659339185099E-2</v>
      </c>
      <c r="LV183" s="19">
        <v>1.68986083316074E-2</v>
      </c>
      <c r="LW183" s="19">
        <v>-9.3202883600968914E-2</v>
      </c>
      <c r="LX183" s="19">
        <v>2.99999999978506E-2</v>
      </c>
      <c r="LY183" s="19" t="s">
        <v>891</v>
      </c>
      <c r="LZ183" s="19">
        <v>-1.19869971354811E-2</v>
      </c>
      <c r="MA183" s="19">
        <v>-0.12612903224333499</v>
      </c>
      <c r="MB183" s="19" t="s">
        <v>891</v>
      </c>
      <c r="MC183" s="19">
        <v>-6.1509433950281099E-2</v>
      </c>
      <c r="MD183" s="19">
        <v>2.63852240140938E-3</v>
      </c>
      <c r="ME183" s="19">
        <v>-8.9227421000684908E-3</v>
      </c>
      <c r="MF183" s="19">
        <v>7.57409440175629E-2</v>
      </c>
      <c r="MG183" s="19" t="s">
        <v>891</v>
      </c>
      <c r="MH183" s="19" t="s">
        <v>891</v>
      </c>
      <c r="MI183" s="19">
        <v>5.8282208579670598E-2</v>
      </c>
      <c r="MJ183" s="19" t="s">
        <v>891</v>
      </c>
      <c r="MK183" s="19">
        <v>4.0366972483197004E-2</v>
      </c>
      <c r="ML183" s="19">
        <v>6.2053115428166106E-2</v>
      </c>
      <c r="MM183" s="19">
        <v>-2.0276292329392903E-2</v>
      </c>
      <c r="MN183" s="19">
        <v>3.3579881654646197E-2</v>
      </c>
      <c r="MO183" s="19">
        <v>-4.2201834852473502E-2</v>
      </c>
      <c r="MP183" s="19">
        <v>3.3911990310859799E-2</v>
      </c>
      <c r="MQ183" s="19">
        <v>-5.9701492517086299E-2</v>
      </c>
      <c r="MR183" s="19">
        <v>7.4527252499303295E-2</v>
      </c>
      <c r="MS183" s="19">
        <v>-2.1238938041283299E-2</v>
      </c>
      <c r="MT183" s="19">
        <v>-0.122296173048535</v>
      </c>
      <c r="MU183" s="19" t="s">
        <v>891</v>
      </c>
      <c r="MV183" s="19">
        <v>4.1543026706711804E-2</v>
      </c>
      <c r="MW183" s="19">
        <v>-5.0909506922095699E-2</v>
      </c>
      <c r="MX183" s="19">
        <v>-0.14250614250219099</v>
      </c>
      <c r="MY183" s="19">
        <v>7.2689511932828299E-2</v>
      </c>
      <c r="MZ183" s="19">
        <v>4.8593726957089104E-3</v>
      </c>
      <c r="NA183" s="19">
        <v>1.50505050702166E-2</v>
      </c>
      <c r="NB183" s="19">
        <v>0.105691056907344</v>
      </c>
      <c r="NC183" s="19">
        <v>6.0431654672223001E-2</v>
      </c>
      <c r="ND183" s="19" t="s">
        <v>891</v>
      </c>
      <c r="NE183" s="19" t="s">
        <v>891</v>
      </c>
      <c r="NF183" s="19" t="s">
        <v>891</v>
      </c>
      <c r="NG183" s="19">
        <v>3.2804811327436E-3</v>
      </c>
      <c r="NH183" s="19">
        <v>4.2359509630747604E-2</v>
      </c>
      <c r="NI183" s="19">
        <v>5.7742782163854303E-3</v>
      </c>
      <c r="NJ183" s="19">
        <v>-9.5238095123512095E-3</v>
      </c>
      <c r="NK183" s="19" t="s">
        <v>891</v>
      </c>
      <c r="NL183" s="19">
        <v>-6.8259385665529013E-2</v>
      </c>
      <c r="NM183" s="19">
        <v>3.81426202292761E-2</v>
      </c>
      <c r="NN183" s="19">
        <v>7.7938403548244009E-2</v>
      </c>
      <c r="NO183" s="19">
        <v>-0.10280015343306401</v>
      </c>
      <c r="NP183" s="19">
        <v>-9.2181631956299599E-3</v>
      </c>
      <c r="NQ183" s="19">
        <v>2.6877470390560498E-2</v>
      </c>
      <c r="NR183" s="19">
        <v>6.5961199312656996E-2</v>
      </c>
      <c r="NS183" s="19" t="s">
        <v>891</v>
      </c>
      <c r="NT183" s="19">
        <v>-0.19947235604022498</v>
      </c>
      <c r="NU183" s="19" t="s">
        <v>891</v>
      </c>
      <c r="NV183" s="19">
        <v>7.7622377622377406E-2</v>
      </c>
      <c r="NW183" s="19">
        <v>0.162639952874611</v>
      </c>
      <c r="NX183" s="19">
        <v>4.6804227489606297E-2</v>
      </c>
      <c r="NY183" s="19">
        <v>3.6295369220681099E-2</v>
      </c>
      <c r="NZ183" s="19">
        <v>7.7041602710596901E-3</v>
      </c>
      <c r="OA183" s="19" t="s">
        <v>891</v>
      </c>
      <c r="OB183" s="19">
        <v>0.1</v>
      </c>
      <c r="OC183" s="19">
        <v>-2.2684740000000002E-11</v>
      </c>
      <c r="OD183" s="19">
        <v>-1.6359918189941799E-2</v>
      </c>
      <c r="OE183" s="19">
        <v>2.6395173450801203E-2</v>
      </c>
      <c r="OF183" s="19">
        <v>8.56102003642982E-2</v>
      </c>
      <c r="OG183" s="19">
        <v>7.9192546607238498E-2</v>
      </c>
      <c r="OH183" s="19">
        <v>-3.2116146078371502E-2</v>
      </c>
      <c r="OI183" s="19">
        <v>3.5481346215494598E-2</v>
      </c>
      <c r="OJ183" s="19">
        <v>-4.2034468082338102E-3</v>
      </c>
      <c r="OK183" s="19">
        <v>4.9024241665529503E-2</v>
      </c>
      <c r="OL183" s="19" t="s">
        <v>891</v>
      </c>
      <c r="OM183" s="19">
        <v>-6.0039049772784202E-2</v>
      </c>
      <c r="ON183" s="19">
        <v>4.2980671413104903E-2</v>
      </c>
      <c r="OO183" s="19">
        <v>1.5122868883582302E-2</v>
      </c>
      <c r="OP183" s="19">
        <v>7.4363992180785904E-2</v>
      </c>
      <c r="OQ183" s="19">
        <v>-6.9917203308383094E-2</v>
      </c>
      <c r="OR183" s="19">
        <v>8.0952380940533503E-2</v>
      </c>
      <c r="OS183" s="19">
        <v>7.9136690647482397E-2</v>
      </c>
      <c r="OT183" s="19">
        <v>5.1322751322750798E-2</v>
      </c>
      <c r="OU183" s="19">
        <v>1.9083969420548E-3</v>
      </c>
      <c r="OV183" s="19">
        <v>0.13171577125617101</v>
      </c>
      <c r="OW183" s="19">
        <v>0.110100090994871</v>
      </c>
      <c r="OX183" s="19">
        <v>3.8581693233517199E-2</v>
      </c>
      <c r="OY183" s="19">
        <v>1.7973856203444601E-2</v>
      </c>
      <c r="OZ183" s="19">
        <v>9.34795152901058E-2</v>
      </c>
      <c r="PA183" s="19" t="s">
        <v>891</v>
      </c>
      <c r="PB183" s="19">
        <v>8.5152838427947908E-2</v>
      </c>
      <c r="PC183" s="19">
        <v>-1.4563106815338201E-2</v>
      </c>
      <c r="PD183" s="19">
        <v>3.82262997013227E-2</v>
      </c>
      <c r="PE183" s="19">
        <v>3.2367447769505696E-3</v>
      </c>
      <c r="PF183" s="19">
        <v>2.1959459459459901E-2</v>
      </c>
      <c r="PG183" s="19">
        <v>6.3076923092505899E-2</v>
      </c>
      <c r="PH183" s="19">
        <v>3.5599999991885505E-2</v>
      </c>
      <c r="PI183" s="19">
        <v>-6.7890442890442798E-2</v>
      </c>
      <c r="PJ183" s="19">
        <v>-1.4873140858883201E-2</v>
      </c>
      <c r="PK183" s="19">
        <v>-6.8679984977970496E-2</v>
      </c>
      <c r="PL183" s="19">
        <v>1.5974440897338599E-2</v>
      </c>
      <c r="PM183" s="19">
        <v>4.2183622852548702E-2</v>
      </c>
      <c r="PN183" s="19">
        <v>-5.4339961537437101E-2</v>
      </c>
      <c r="PO183" s="19">
        <v>-0.10139860137089901</v>
      </c>
      <c r="PP183" s="19" t="s">
        <v>891</v>
      </c>
      <c r="PQ183" s="19" t="s">
        <v>891</v>
      </c>
      <c r="PR183" s="19">
        <v>-5.6490384599383603E-2</v>
      </c>
      <c r="PS183" s="19">
        <v>4.7327465245861698E-2</v>
      </c>
      <c r="PT183" s="19">
        <v>2.7906976715245602E-2</v>
      </c>
      <c r="PU183" s="19">
        <v>-4.01947463620312E-2</v>
      </c>
      <c r="PV183" s="19">
        <v>1.35889347214984E-2</v>
      </c>
      <c r="PW183" s="19">
        <v>-0.10481099657538699</v>
      </c>
      <c r="PX183" s="19">
        <v>1.80164421851663E-2</v>
      </c>
      <c r="PY183" s="19">
        <v>-1.4222222205070301E-2</v>
      </c>
      <c r="PZ183" s="19">
        <v>2.1684737296498603E-2</v>
      </c>
      <c r="QA183" s="19" t="s">
        <v>891</v>
      </c>
      <c r="QB183" s="19">
        <v>-2.1236432276372098E-2</v>
      </c>
      <c r="QC183" s="19">
        <v>3.0484485555026999E-2</v>
      </c>
      <c r="QD183" s="19">
        <v>5.4111033028813003E-2</v>
      </c>
      <c r="QE183" s="19">
        <v>-4.5754956767792399E-2</v>
      </c>
      <c r="QF183" s="19">
        <v>0.13044892649099502</v>
      </c>
      <c r="QG183" s="19">
        <v>-5.4856405254664599E-2</v>
      </c>
      <c r="QH183" s="19" t="s">
        <v>891</v>
      </c>
      <c r="QI183" s="19">
        <v>-2.9154518967107503E-2</v>
      </c>
      <c r="QJ183" s="19">
        <v>-5.9454626743742196E-2</v>
      </c>
      <c r="QK183" s="19">
        <v>-1.6341463414634001E-2</v>
      </c>
      <c r="QL183" s="19" t="s">
        <v>891</v>
      </c>
      <c r="QM183" s="19" t="s">
        <v>891</v>
      </c>
      <c r="QN183" s="19" t="s">
        <v>891</v>
      </c>
      <c r="QO183" s="19">
        <v>1.8562401265879599E-2</v>
      </c>
      <c r="QP183" s="19">
        <v>3.8759689922480502E-2</v>
      </c>
      <c r="QQ183" s="19">
        <v>-8.0118715577056597E-3</v>
      </c>
      <c r="QR183" s="19" t="s">
        <v>891</v>
      </c>
      <c r="QS183" s="19">
        <v>1.5162120643013E-3</v>
      </c>
      <c r="QT183" s="19">
        <v>-0.129641283826542</v>
      </c>
      <c r="QU183" s="19" t="s">
        <v>891</v>
      </c>
      <c r="QV183" s="19">
        <v>4.0094649654975702E-2</v>
      </c>
      <c r="QW183" s="19">
        <v>-5.5950886202518507E-2</v>
      </c>
      <c r="QX183" s="19">
        <v>6.2543921290382706E-2</v>
      </c>
      <c r="QY183" s="19">
        <v>-5.5737704905341703E-2</v>
      </c>
      <c r="QZ183" s="19">
        <v>-9.3184443588756702E-2</v>
      </c>
      <c r="RA183" s="19">
        <v>0.13130278984837701</v>
      </c>
      <c r="RB183" s="19">
        <v>2.6008968628431901E-2</v>
      </c>
      <c r="RC183" s="19">
        <v>-4.8763736263736E-2</v>
      </c>
      <c r="RD183" s="19" t="s">
        <v>891</v>
      </c>
      <c r="RE183" s="19">
        <v>6.9879518042552005E-2</v>
      </c>
      <c r="RF183" s="19">
        <v>-8.0433101304979701E-2</v>
      </c>
      <c r="RG183" s="19">
        <v>8.7019579451572699E-3</v>
      </c>
      <c r="RH183" s="19">
        <v>-6.4493000000000006E-13</v>
      </c>
      <c r="RI183" s="19" t="s">
        <v>891</v>
      </c>
      <c r="RJ183" s="19" t="s">
        <v>891</v>
      </c>
      <c r="RK183" s="19" t="s">
        <v>891</v>
      </c>
      <c r="RL183" s="19">
        <v>8.7879897474533009E-2</v>
      </c>
      <c r="RM183" s="19">
        <v>-6.1862678445440702E-2</v>
      </c>
      <c r="RN183" s="19">
        <v>-3.5087719317164999E-3</v>
      </c>
      <c r="RO183" s="19">
        <v>6.3677467991044998E-2</v>
      </c>
      <c r="RP183" s="19">
        <v>3.7685060574236505E-2</v>
      </c>
      <c r="RQ183" s="19" t="s">
        <v>891</v>
      </c>
      <c r="RR183" s="19">
        <v>-4.4238000510117299E-3</v>
      </c>
      <c r="RS183" s="19">
        <v>2.1040327290823703E-2</v>
      </c>
      <c r="RT183" s="19">
        <v>2.2126382927687E-2</v>
      </c>
      <c r="RU183" s="19">
        <v>2.7330063072675399E-2</v>
      </c>
      <c r="RV183" s="19" t="s">
        <v>891</v>
      </c>
      <c r="RW183" s="19">
        <v>0.117876278616659</v>
      </c>
      <c r="RX183" s="19">
        <v>3.4995625596929703E-3</v>
      </c>
      <c r="RY183" s="19">
        <v>3.9827414537006299E-2</v>
      </c>
      <c r="RZ183" s="19">
        <v>3.57142857142856E-3</v>
      </c>
      <c r="SA183" s="19">
        <v>3.2775919734258301E-2</v>
      </c>
      <c r="SB183" s="19">
        <v>-7.7999999999999995E-16</v>
      </c>
      <c r="SC183" s="19">
        <v>3.1746031746032098E-2</v>
      </c>
      <c r="SD183" s="19" t="s">
        <v>891</v>
      </c>
      <c r="SE183" s="19">
        <v>4.9165935046225497E-2</v>
      </c>
      <c r="SF183" s="19">
        <v>6.6305002930420196E-3</v>
      </c>
      <c r="SG183" s="19">
        <v>1.9504876241220201E-2</v>
      </c>
      <c r="SH183" s="19">
        <v>3.0965391578464199E-2</v>
      </c>
      <c r="SI183" s="19">
        <v>-9.7490147279429298E-2</v>
      </c>
      <c r="SJ183" s="19">
        <v>5.0961538461336907E-2</v>
      </c>
      <c r="SK183" s="19">
        <v>0.11614550097046801</v>
      </c>
      <c r="SL183" s="19">
        <v>1.8712574850299198E-2</v>
      </c>
      <c r="SM183" s="19">
        <v>0.12775078593216199</v>
      </c>
      <c r="SN183" s="19">
        <v>-7.3230268383701605E-3</v>
      </c>
      <c r="SO183" s="19">
        <v>1.32362673510018E-2</v>
      </c>
      <c r="SP183" s="19" t="s">
        <v>891</v>
      </c>
      <c r="SQ183" s="19">
        <v>6.962409052551681E-2</v>
      </c>
      <c r="SR183" s="19">
        <v>-0.159626500669757</v>
      </c>
      <c r="SS183" s="19">
        <v>3.9282664389410901E-2</v>
      </c>
      <c r="ST183" s="19">
        <v>-7.9671035759608603E-3</v>
      </c>
      <c r="SU183" s="19">
        <v>-9.5454545454545098E-2</v>
      </c>
      <c r="SV183" s="19">
        <v>-1.9952352590828001E-2</v>
      </c>
      <c r="SW183" s="19">
        <v>9.6774193672137798E-3</v>
      </c>
      <c r="SX183" s="19">
        <v>2.69610833479015E-2</v>
      </c>
      <c r="SY183" s="19">
        <v>5.2785923751357496E-2</v>
      </c>
      <c r="SZ183" s="19">
        <v>-3.8884812884550306E-2</v>
      </c>
      <c r="TA183" s="19">
        <v>8.357142854674951E-2</v>
      </c>
      <c r="TB183" s="19">
        <v>-6.7590987868283894E-2</v>
      </c>
      <c r="TC183" s="19">
        <v>2.1008403361346701E-3</v>
      </c>
      <c r="TD183" s="19">
        <v>7.5631660848070298E-2</v>
      </c>
      <c r="TE183" s="19">
        <v>2.3436210595807697E-2</v>
      </c>
      <c r="TF183" s="19">
        <v>1.1600928049127801E-2</v>
      </c>
      <c r="TG183" s="19" t="s">
        <v>891</v>
      </c>
      <c r="TH183" s="19">
        <v>-5.1789077215887103E-2</v>
      </c>
      <c r="TI183" s="19">
        <v>-1.0121457502787E-2</v>
      </c>
      <c r="TJ183" s="19">
        <v>4.6321525899207801E-2</v>
      </c>
      <c r="TK183" s="19">
        <v>0.19133574008114099</v>
      </c>
      <c r="TL183" s="19">
        <v>-1.7969661610727401E-2</v>
      </c>
      <c r="TM183" s="19">
        <v>-1.9493177387915901E-3</v>
      </c>
      <c r="TN183" s="19" t="s">
        <v>891</v>
      </c>
      <c r="TO183" s="19">
        <v>-3.6960985630545E-2</v>
      </c>
      <c r="TP183" s="19" t="s">
        <v>891</v>
      </c>
      <c r="TQ183" s="19" t="s">
        <v>891</v>
      </c>
      <c r="TR183" s="19" t="s">
        <v>891</v>
      </c>
      <c r="TS183" s="19" t="s">
        <v>891</v>
      </c>
      <c r="TT183" s="19">
        <v>0.10929626411292899</v>
      </c>
      <c r="TU183" s="19">
        <v>-0.16333725029478299</v>
      </c>
      <c r="TV183" s="19">
        <v>-6.4466908264144404E-2</v>
      </c>
      <c r="TW183" s="19">
        <v>5.9932122308340399E-2</v>
      </c>
      <c r="TX183" s="19">
        <v>-2.5658807182182199E-2</v>
      </c>
      <c r="TY183" s="19">
        <v>-8.7636191379657905E-2</v>
      </c>
      <c r="TZ183" s="19">
        <v>-6.1255484303159101E-2</v>
      </c>
      <c r="UA183" s="19" t="s">
        <v>891</v>
      </c>
      <c r="UB183" s="19">
        <v>-5.3645116936016105E-2</v>
      </c>
      <c r="UC183" s="19">
        <v>5.5054151615339803E-2</v>
      </c>
      <c r="UD183" s="19">
        <v>-1.1764705898816601E-2</v>
      </c>
      <c r="UE183" s="19">
        <v>-1.0803511160152698E-2</v>
      </c>
      <c r="UF183" s="19">
        <v>-7.5247524752475009E-2</v>
      </c>
      <c r="UG183" s="19">
        <v>2.9935275062333601E-2</v>
      </c>
      <c r="UH183" s="19" t="s">
        <v>891</v>
      </c>
      <c r="UI183" s="19">
        <v>-6.1711079943898704E-2</v>
      </c>
      <c r="UJ183" s="19" t="s">
        <v>891</v>
      </c>
      <c r="UK183" s="19">
        <v>-1.6839378229418601E-2</v>
      </c>
      <c r="UL183" s="19" t="s">
        <v>891</v>
      </c>
      <c r="UM183" s="19" t="s">
        <v>891</v>
      </c>
      <c r="UN183" s="19">
        <v>-0.23171806168752401</v>
      </c>
      <c r="UO183" s="19">
        <v>-7.3418674693665004E-2</v>
      </c>
      <c r="UP183" s="19">
        <v>9.5877275112177002E-4</v>
      </c>
      <c r="UQ183" s="19">
        <v>-6.6304347819248502E-2</v>
      </c>
      <c r="UR183" s="19" t="s">
        <v>891</v>
      </c>
      <c r="US183" s="19" t="s">
        <v>891</v>
      </c>
      <c r="UT183" s="19">
        <v>-4.3262635654658403E-3</v>
      </c>
      <c r="UU183" s="19">
        <v>4.0530007794232298E-2</v>
      </c>
      <c r="UV183" s="19" t="s">
        <v>891</v>
      </c>
      <c r="UW183" s="19">
        <v>6.5822784810126697E-2</v>
      </c>
      <c r="UX183" s="19">
        <v>1.6760347455983201E-2</v>
      </c>
      <c r="UY183" s="19" t="s">
        <v>891</v>
      </c>
      <c r="UZ183" s="19">
        <v>-4.9951737445737304E-2</v>
      </c>
      <c r="VA183" s="19">
        <v>3.5079171757838305E-2</v>
      </c>
      <c r="VB183" s="19">
        <v>6.1803713540364597E-2</v>
      </c>
      <c r="VC183" s="19">
        <v>1.7197452228607399E-2</v>
      </c>
      <c r="VD183" s="19" t="s">
        <v>891</v>
      </c>
    </row>
    <row r="184" spans="1:576" x14ac:dyDescent="0.2">
      <c r="A184" s="14">
        <v>41944</v>
      </c>
      <c r="B184" s="19">
        <v>2.88443171038999E-2</v>
      </c>
      <c r="C184" s="19">
        <v>-5.0700466977713798E-2</v>
      </c>
      <c r="D184" s="19">
        <v>7.1877180739706503E-2</v>
      </c>
      <c r="E184" s="19">
        <v>0.149594694171826</v>
      </c>
      <c r="F184" s="19">
        <v>9.3841642228063502E-2</v>
      </c>
      <c r="G184" s="19">
        <v>6.3394683032281102E-2</v>
      </c>
      <c r="H184" s="19">
        <v>4.4982698994398697E-2</v>
      </c>
      <c r="I184" s="19">
        <v>6.7663257275446503E-2</v>
      </c>
      <c r="J184" s="19">
        <v>6.0869565328973696E-3</v>
      </c>
      <c r="K184" s="19">
        <v>0.12777486455547002</v>
      </c>
      <c r="L184" s="19">
        <v>6.7751479289941199E-2</v>
      </c>
      <c r="M184" s="19">
        <v>6.0723157601419803E-2</v>
      </c>
      <c r="N184" s="19">
        <v>-3.4801203678307302E-2</v>
      </c>
      <c r="O184" s="19">
        <v>4.3478260874067594E-2</v>
      </c>
      <c r="P184" s="19">
        <v>8.9908256876343601E-2</v>
      </c>
      <c r="Q184" s="19">
        <v>6.1206896562711707E-2</v>
      </c>
      <c r="R184" s="19">
        <v>6.3528866209156196E-2</v>
      </c>
      <c r="S184" s="19">
        <v>0.12729717614094199</v>
      </c>
      <c r="T184" s="19">
        <v>-2.1016365202411399E-2</v>
      </c>
      <c r="U184" s="19">
        <v>0.15198906771265899</v>
      </c>
      <c r="V184" s="19">
        <v>9.10326087112905E-2</v>
      </c>
      <c r="W184" s="19">
        <v>5.2543786488740099E-2</v>
      </c>
      <c r="X184" s="19">
        <v>2.3844193665817401E-2</v>
      </c>
      <c r="Y184" s="19">
        <v>7.5958389004961102E-2</v>
      </c>
      <c r="Z184" s="19">
        <v>5.0811272414550405E-2</v>
      </c>
      <c r="AA184" s="19">
        <v>3.3663366326635198E-2</v>
      </c>
      <c r="AB184" s="19">
        <v>6.1634349040208002E-2</v>
      </c>
      <c r="AC184" s="19">
        <v>8.76680303226696E-3</v>
      </c>
      <c r="AD184" s="19">
        <v>3.0805687198809203E-2</v>
      </c>
      <c r="AE184" s="19">
        <v>0.24609375</v>
      </c>
      <c r="AF184" s="19">
        <v>0.170975172766829</v>
      </c>
      <c r="AG184" s="19">
        <v>8.3865814690934612E-2</v>
      </c>
      <c r="AH184" s="19">
        <v>9.6454441491385504E-2</v>
      </c>
      <c r="AI184" s="19">
        <v>2.50878073065883E-2</v>
      </c>
      <c r="AJ184" s="19">
        <v>6.59211300816753E-2</v>
      </c>
      <c r="AK184" s="19">
        <v>0.137268949695277</v>
      </c>
      <c r="AL184" s="19">
        <v>1.46923783107609E-2</v>
      </c>
      <c r="AM184" s="19">
        <v>3.3108522378908496E-2</v>
      </c>
      <c r="AN184" s="19">
        <v>8.0129689664440298E-2</v>
      </c>
      <c r="AO184" s="19">
        <v>5.3654743390357099E-2</v>
      </c>
      <c r="AP184" s="19">
        <v>6.4896016037516699E-2</v>
      </c>
      <c r="AQ184" s="19">
        <v>-0.14562751554655601</v>
      </c>
      <c r="AR184" s="19">
        <v>0.15615615615456899</v>
      </c>
      <c r="AS184" s="19">
        <v>2.2074468083978803E-2</v>
      </c>
      <c r="AT184" s="19">
        <v>2.8769312733085299E-2</v>
      </c>
      <c r="AU184" s="19">
        <v>6.5965834428383802E-2</v>
      </c>
      <c r="AV184" s="19">
        <v>-3.6300505126845E-3</v>
      </c>
      <c r="AW184" s="19">
        <v>8.6497890295358801E-2</v>
      </c>
      <c r="AX184" s="19">
        <v>-1.5702479339704999E-2</v>
      </c>
      <c r="AY184" s="19">
        <v>0.12180200221938801</v>
      </c>
      <c r="AZ184" s="19">
        <v>6.9925873374544895E-2</v>
      </c>
      <c r="BA184" s="19">
        <v>9.6259195488823002E-2</v>
      </c>
      <c r="BB184" s="19">
        <v>5.3130929805466104E-2</v>
      </c>
      <c r="BC184" s="19">
        <v>6.0168738903222198E-2</v>
      </c>
      <c r="BD184" s="19">
        <v>0.109271523197042</v>
      </c>
      <c r="BE184" s="19">
        <v>5.3936763812172994E-2</v>
      </c>
      <c r="BF184" s="19">
        <v>7.1129707112970397E-2</v>
      </c>
      <c r="BG184" s="19">
        <v>9.0362953692115097E-2</v>
      </c>
      <c r="BH184" s="19">
        <v>0.12235817573249101</v>
      </c>
      <c r="BI184" s="19">
        <v>6.3552833078101709E-2</v>
      </c>
      <c r="BJ184" s="19">
        <v>9.2894152491596299E-2</v>
      </c>
      <c r="BK184" s="19">
        <v>-2.98892988889948E-2</v>
      </c>
      <c r="BL184" s="19">
        <v>3.0092592587818802E-2</v>
      </c>
      <c r="BM184" s="19">
        <v>3.2061285255003104E-2</v>
      </c>
      <c r="BN184" s="19">
        <v>-7.3491336373671404E-2</v>
      </c>
      <c r="BO184" s="19">
        <v>0.102941176482896</v>
      </c>
      <c r="BP184" s="19">
        <v>0.16008692502716401</v>
      </c>
      <c r="BQ184" s="19">
        <v>0.104623399187348</v>
      </c>
      <c r="BR184" s="19">
        <v>5.1383399209487E-2</v>
      </c>
      <c r="BS184" s="19">
        <v>8.0097087374421991E-2</v>
      </c>
      <c r="BT184" s="19">
        <v>0.14772117962320802</v>
      </c>
      <c r="BU184" s="19">
        <v>2.10727969336615E-2</v>
      </c>
      <c r="BV184" s="19">
        <v>8.7674058866318311E-3</v>
      </c>
      <c r="BW184" s="19">
        <v>3.8790644609240997E-2</v>
      </c>
      <c r="BX184" s="19">
        <v>2.0095693779711203E-2</v>
      </c>
      <c r="BY184" s="19">
        <v>0.12410546136815301</v>
      </c>
      <c r="BZ184" s="19">
        <v>9.4210346034026907E-2</v>
      </c>
      <c r="CA184" s="19">
        <v>-6.8885120731995196E-3</v>
      </c>
      <c r="CB184" s="19">
        <v>2.0797524906810902E-2</v>
      </c>
      <c r="CC184" s="19">
        <v>-9.6067247161319997E-3</v>
      </c>
      <c r="CD184" s="19">
        <v>3.4040849029277599E-2</v>
      </c>
      <c r="CE184" s="19">
        <v>0.121000093455466</v>
      </c>
      <c r="CF184" s="19">
        <v>2.7704205152957202E-2</v>
      </c>
      <c r="CG184" s="19">
        <v>9.5785440669904007E-4</v>
      </c>
      <c r="CH184" s="19">
        <v>0.10695587134655</v>
      </c>
      <c r="CI184" s="19">
        <v>7.3177293498307497E-2</v>
      </c>
      <c r="CJ184" s="19">
        <v>-1.9305019322832601E-2</v>
      </c>
      <c r="CK184" s="19">
        <v>-1.2666666656062401E-2</v>
      </c>
      <c r="CL184" s="19">
        <v>1.8867924525268802E-2</v>
      </c>
      <c r="CM184" s="19">
        <v>0.11327913278210501</v>
      </c>
      <c r="CN184" s="19">
        <v>0.11989308896525401</v>
      </c>
      <c r="CO184" s="19">
        <v>4.3906333176377807E-2</v>
      </c>
      <c r="CP184" s="19">
        <v>8.3443126917636987E-2</v>
      </c>
      <c r="CQ184" s="19">
        <v>4.1138261685105898E-2</v>
      </c>
      <c r="CR184" s="19">
        <v>3.22097378177615E-2</v>
      </c>
      <c r="CS184" s="19">
        <v>7.4233248670452903E-2</v>
      </c>
      <c r="CT184" s="19">
        <v>7.6018099547313603E-2</v>
      </c>
      <c r="CU184" s="19">
        <v>3.3199771036061601E-2</v>
      </c>
      <c r="CV184" s="19">
        <v>8.0666374380167896E-2</v>
      </c>
      <c r="CW184" s="19">
        <v>0.11497689590586101</v>
      </c>
      <c r="CX184" s="19">
        <v>-3.5768878002803997E-2</v>
      </c>
      <c r="CY184" s="19">
        <v>5.4039593343111897E-2</v>
      </c>
      <c r="CZ184" s="19">
        <v>8.1687242806725208E-2</v>
      </c>
      <c r="DA184" s="19">
        <v>3.73181530306066E-2</v>
      </c>
      <c r="DB184" s="19">
        <v>-2.0689655158559802E-2</v>
      </c>
      <c r="DC184" s="19">
        <v>0.11861228315727401</v>
      </c>
      <c r="DD184" s="19">
        <v>0.114659926456051</v>
      </c>
      <c r="DE184" s="19">
        <v>0.11718749996359501</v>
      </c>
      <c r="DF184" s="19">
        <v>7.5879976918637806E-2</v>
      </c>
      <c r="DG184" s="19">
        <v>4.8638646587032097E-2</v>
      </c>
      <c r="DH184" s="19">
        <v>4.7299043645601606E-2</v>
      </c>
      <c r="DI184" s="19">
        <v>0.123480333724875</v>
      </c>
      <c r="DJ184" s="19">
        <v>0.150038669766654</v>
      </c>
      <c r="DK184" s="19">
        <v>9.9203919167176996E-2</v>
      </c>
      <c r="DL184" s="19">
        <v>0.11366662630971901</v>
      </c>
      <c r="DM184" s="19">
        <v>6.4131245344096505E-2</v>
      </c>
      <c r="DN184" s="19">
        <v>7.0195195200398297E-2</v>
      </c>
      <c r="DO184" s="19">
        <v>5.0297458066015099E-2</v>
      </c>
      <c r="DP184" s="19">
        <v>2.2226157797574898E-2</v>
      </c>
      <c r="DQ184" s="19">
        <v>0.11047647674975901</v>
      </c>
      <c r="DR184" s="19">
        <v>9.5043731790657809E-2</v>
      </c>
      <c r="DS184" s="19">
        <v>0.105440414505791</v>
      </c>
      <c r="DT184" s="19">
        <v>7.2957889379410099E-2</v>
      </c>
      <c r="DU184" s="19">
        <v>1.5945330289150399E-2</v>
      </c>
      <c r="DV184" s="19">
        <v>8.3547191319594399E-2</v>
      </c>
      <c r="DW184" s="19">
        <v>8.2124281407216893E-2</v>
      </c>
      <c r="DX184" s="19">
        <v>3.38983050997528E-2</v>
      </c>
      <c r="DY184" s="19">
        <v>1.0199556538488299E-2</v>
      </c>
      <c r="DZ184" s="19">
        <v>0.158631394805967</v>
      </c>
      <c r="EA184" s="19">
        <v>6.4380530977197606E-2</v>
      </c>
      <c r="EB184" s="19">
        <v>0.10621088707171801</v>
      </c>
      <c r="EC184" s="19">
        <v>4.91949910538165E-2</v>
      </c>
      <c r="ED184" s="19">
        <v>7.9407294832826797E-2</v>
      </c>
      <c r="EE184" s="19">
        <v>0.14510913498762501</v>
      </c>
      <c r="EF184" s="19">
        <v>-2.50107805141494E-2</v>
      </c>
      <c r="EG184" s="19">
        <v>-2.62529832935561E-2</v>
      </c>
      <c r="EH184" s="19">
        <v>9.7160883281805804E-2</v>
      </c>
      <c r="EI184" s="19">
        <v>-5.6680161934775403E-2</v>
      </c>
      <c r="EJ184" s="19">
        <v>0.142718634859194</v>
      </c>
      <c r="EK184" s="19">
        <v>-6.0982625704751907E-3</v>
      </c>
      <c r="EL184" s="19">
        <v>7.9504724679775304E-2</v>
      </c>
      <c r="EM184" s="19">
        <v>8.1103334679793609E-2</v>
      </c>
      <c r="EN184" s="19">
        <v>8.9184060746908086E-2</v>
      </c>
      <c r="EO184" s="19">
        <v>8.28961175236098E-2</v>
      </c>
      <c r="EP184" s="19">
        <v>9.2184368750454396E-2</v>
      </c>
      <c r="EQ184" s="19">
        <v>7.6850094838292207E-2</v>
      </c>
      <c r="ER184" s="19">
        <v>-1.0723860581842699E-3</v>
      </c>
      <c r="ES184" s="19">
        <v>6.4137308049309699E-2</v>
      </c>
      <c r="ET184" s="19">
        <v>6.8910469587367698E-2</v>
      </c>
      <c r="EU184" s="19">
        <v>0.10133333332511101</v>
      </c>
      <c r="EV184" s="19">
        <v>0.13257243195028098</v>
      </c>
      <c r="EW184" s="19">
        <v>0.16967930029154499</v>
      </c>
      <c r="EX184" s="19">
        <v>4.2476457618905401E-2</v>
      </c>
      <c r="EY184" s="19">
        <v>0.15118756878563</v>
      </c>
      <c r="EZ184" s="19">
        <v>-8.7051938550172708E-2</v>
      </c>
      <c r="FA184" s="19">
        <v>6.4751348997534902E-2</v>
      </c>
      <c r="FB184" s="19">
        <v>-1.8998272877629303E-2</v>
      </c>
      <c r="FC184" s="19">
        <v>0.107431049000382</v>
      </c>
      <c r="FD184" s="19">
        <v>9.5325953251099091E-2</v>
      </c>
      <c r="FE184" s="19">
        <v>-3.0175015085853501E-2</v>
      </c>
      <c r="FF184" s="19">
        <v>7.0771799732874702E-2</v>
      </c>
      <c r="FG184" s="19">
        <v>6.6250842873764496E-2</v>
      </c>
      <c r="FH184" s="19">
        <v>3.3496395071505695E-2</v>
      </c>
      <c r="FI184" s="19">
        <v>1.15495668879058E-2</v>
      </c>
      <c r="FJ184" s="19">
        <v>2.3809523812478698E-2</v>
      </c>
      <c r="FK184" s="19">
        <v>1.17710118574224E-2</v>
      </c>
      <c r="FL184" s="19">
        <v>5.5622489959839198E-2</v>
      </c>
      <c r="FM184" s="19">
        <v>0.14408929476985902</v>
      </c>
      <c r="FN184" s="19">
        <v>5.99502851294045E-2</v>
      </c>
      <c r="FO184" s="19">
        <v>9.6551724150348003E-2</v>
      </c>
      <c r="FP184" s="19">
        <v>4.7826086966025E-2</v>
      </c>
      <c r="FQ184" s="19">
        <v>6.3860517914651208E-2</v>
      </c>
      <c r="FR184" s="19">
        <v>0.14061519144260501</v>
      </c>
      <c r="FS184" s="19">
        <v>-7.6726342606965306E-3</v>
      </c>
      <c r="FT184" s="19">
        <v>8.6153846145541099E-2</v>
      </c>
      <c r="FU184" s="19">
        <v>8.3978328173374597E-2</v>
      </c>
      <c r="FV184" s="19">
        <v>8.5702412086953006E-2</v>
      </c>
      <c r="FW184" s="19">
        <v>0.100045475233974</v>
      </c>
      <c r="FX184" s="19">
        <v>8.5620915029460204E-2</v>
      </c>
      <c r="FY184" s="19">
        <v>7.5728890571769003E-4</v>
      </c>
      <c r="FZ184" s="19">
        <v>7.2704311744542907E-2</v>
      </c>
      <c r="GA184" s="19">
        <v>0.11862728922620001</v>
      </c>
      <c r="GB184" s="19">
        <v>5.1388888887259107E-2</v>
      </c>
      <c r="GC184" s="19">
        <v>4.4534412964856801E-2</v>
      </c>
      <c r="GD184" s="19">
        <v>6.3919259912990495E-2</v>
      </c>
      <c r="GE184" s="19">
        <v>8.0724876429954198E-2</v>
      </c>
      <c r="GF184" s="19">
        <v>6.7312928871845701E-2</v>
      </c>
      <c r="GG184" s="19">
        <v>0.17344753748006</v>
      </c>
      <c r="GH184" s="19">
        <v>9.46199336400739E-2</v>
      </c>
      <c r="GI184" s="19">
        <v>0.114734299525103</v>
      </c>
      <c r="GJ184" s="19">
        <v>-3.9758512581712702E-2</v>
      </c>
      <c r="GK184" s="19">
        <v>9.3012649990995996E-2</v>
      </c>
      <c r="GL184" s="19">
        <v>8.9285714285714607E-2</v>
      </c>
      <c r="GM184" s="19">
        <v>0.10310391535077801</v>
      </c>
      <c r="GN184" s="19">
        <v>7.6510078326045894E-2</v>
      </c>
      <c r="GO184" s="19">
        <v>9.4777562858802095E-2</v>
      </c>
      <c r="GP184" s="19">
        <v>-0.13037363462337098</v>
      </c>
      <c r="GQ184" s="19">
        <v>7.6338777064935498E-2</v>
      </c>
      <c r="GR184" s="19">
        <v>-4.2664113199877403E-2</v>
      </c>
      <c r="GS184" s="19">
        <v>1.56117427456308E-2</v>
      </c>
      <c r="GT184" s="19">
        <v>1.2557621962771E-2</v>
      </c>
      <c r="GU184" s="19">
        <v>8.2742316774300897E-2</v>
      </c>
      <c r="GV184" s="19">
        <v>0.103709776605698</v>
      </c>
      <c r="GW184" s="19">
        <v>5.5268975654314502E-3</v>
      </c>
      <c r="GX184" s="19">
        <v>0.12274959083673</v>
      </c>
      <c r="GY184" s="19">
        <v>6.2222222211729204E-2</v>
      </c>
      <c r="GZ184" s="19">
        <v>6.6134549595702002E-2</v>
      </c>
      <c r="HA184" s="19">
        <v>0.10270059726594401</v>
      </c>
      <c r="HB184" s="19">
        <v>2.1171489083993602E-2</v>
      </c>
      <c r="HC184" s="19">
        <v>8.8922381324478203E-2</v>
      </c>
      <c r="HD184" s="19">
        <v>4.4636429077842897E-2</v>
      </c>
      <c r="HE184" s="19">
        <v>0.36043360435922206</v>
      </c>
      <c r="HF184" s="19">
        <v>-3.24359390204347E-2</v>
      </c>
      <c r="HG184" s="19">
        <v>1.3900472577919002E-3</v>
      </c>
      <c r="HH184" s="19" t="s">
        <v>891</v>
      </c>
      <c r="HI184" s="19">
        <v>-2.82131661422373E-2</v>
      </c>
      <c r="HJ184" s="19" t="s">
        <v>891</v>
      </c>
      <c r="HK184" s="19" t="s">
        <v>891</v>
      </c>
      <c r="HL184" s="19">
        <v>5.7312252935776402E-2</v>
      </c>
      <c r="HM184" s="19">
        <v>-0.16843971631205601</v>
      </c>
      <c r="HN184" s="19">
        <v>1.36066442793468E-2</v>
      </c>
      <c r="HO184" s="19">
        <v>0.16132422491450399</v>
      </c>
      <c r="HP184" s="19">
        <v>0.122355105831931</v>
      </c>
      <c r="HQ184" s="19">
        <v>0.140786749482402</v>
      </c>
      <c r="HR184" s="19">
        <v>4.6228710462287208E-2</v>
      </c>
      <c r="HS184" s="19" t="s">
        <v>891</v>
      </c>
      <c r="HT184" s="19">
        <v>0.121404783554886</v>
      </c>
      <c r="HU184" s="19" t="s">
        <v>891</v>
      </c>
      <c r="HV184" s="19">
        <v>6.6241021530874897E-2</v>
      </c>
      <c r="HW184" s="19">
        <v>0.144530386740332</v>
      </c>
      <c r="HX184" s="19" t="s">
        <v>891</v>
      </c>
      <c r="HY184" s="19">
        <v>-1.66666666723151E-2</v>
      </c>
      <c r="HZ184" s="19">
        <v>8.5836909884215995E-3</v>
      </c>
      <c r="IA184" s="19">
        <v>2.8275212225823401E-3</v>
      </c>
      <c r="IB184" s="19">
        <v>5.7245080470512008E-2</v>
      </c>
      <c r="IC184" s="19" t="s">
        <v>891</v>
      </c>
      <c r="ID184" s="19">
        <v>8.660861376527601E-2</v>
      </c>
      <c r="IE184" s="19">
        <v>0.149043139785798</v>
      </c>
      <c r="IF184" s="19" t="s">
        <v>891</v>
      </c>
      <c r="IG184" s="19">
        <v>6.3068920672808101E-2</v>
      </c>
      <c r="IH184" s="19" t="s">
        <v>891</v>
      </c>
      <c r="II184" s="19">
        <v>1.09826589582311E-2</v>
      </c>
      <c r="IJ184" s="19">
        <v>6.5070595485001298E-2</v>
      </c>
      <c r="IK184" s="19">
        <v>5.3203446973173696E-2</v>
      </c>
      <c r="IL184" s="19">
        <v>0.156896551712361</v>
      </c>
      <c r="IM184" s="19" t="s">
        <v>891</v>
      </c>
      <c r="IN184" s="19">
        <v>8.4905660377358597E-2</v>
      </c>
      <c r="IO184" s="19">
        <v>1.0050965293229901E-2</v>
      </c>
      <c r="IP184" s="19">
        <v>-2.88461538537923E-2</v>
      </c>
      <c r="IQ184" s="19">
        <v>0.110633066994468</v>
      </c>
      <c r="IR184" s="19">
        <v>6.1224489902740303E-3</v>
      </c>
      <c r="IS184" s="19" t="s">
        <v>891</v>
      </c>
      <c r="IT184" s="19">
        <v>3.5029191004156003E-2</v>
      </c>
      <c r="IU184" s="19">
        <v>2.2435897440000102E-2</v>
      </c>
      <c r="IV184" s="19">
        <v>0.14230495369753901</v>
      </c>
      <c r="IW184" s="19">
        <v>-0.12918432784720099</v>
      </c>
      <c r="IX184" s="19">
        <v>3.8051750374663802E-2</v>
      </c>
      <c r="IY184" s="19">
        <v>-7.9729139226227801E-3</v>
      </c>
      <c r="IZ184" s="19">
        <v>8.1999999998229503E-2</v>
      </c>
      <c r="JA184" s="19">
        <v>8.5478771449385607E-2</v>
      </c>
      <c r="JB184" s="19">
        <v>7.5213675224671497E-2</v>
      </c>
      <c r="JC184" s="19">
        <v>8.1927710843373996E-2</v>
      </c>
      <c r="JD184" s="19" t="s">
        <v>891</v>
      </c>
      <c r="JE184" s="19">
        <v>6.1120543291922201E-2</v>
      </c>
      <c r="JF184" s="19">
        <v>0.19466403160163101</v>
      </c>
      <c r="JG184" s="19">
        <v>4.0582726350408604E-2</v>
      </c>
      <c r="JH184" s="19">
        <v>-4.0810334698154101E-2</v>
      </c>
      <c r="JI184" s="19">
        <v>3.4202650529180402E-3</v>
      </c>
      <c r="JJ184" s="19">
        <v>8.185985591749971E-2</v>
      </c>
      <c r="JK184" s="19">
        <v>1.9278828990676202E-2</v>
      </c>
      <c r="JL184" s="19">
        <v>2.3351648341806801E-2</v>
      </c>
      <c r="JM184" s="19" t="s">
        <v>891</v>
      </c>
      <c r="JN184" s="19">
        <v>-3.5324341788938204E-3</v>
      </c>
      <c r="JO184" s="19">
        <v>-2.07635633182124E-2</v>
      </c>
      <c r="JP184" s="19">
        <v>0.124352331602987</v>
      </c>
      <c r="JQ184" s="19">
        <v>1.01174555057608E-2</v>
      </c>
      <c r="JR184" s="19">
        <v>3.5206917858157098E-2</v>
      </c>
      <c r="JS184" s="19">
        <v>0.12456071848393001</v>
      </c>
      <c r="JT184" s="19">
        <v>0.15071031502704701</v>
      </c>
      <c r="JU184" s="19">
        <v>0.114385964906487</v>
      </c>
      <c r="JV184" s="19" t="s">
        <v>891</v>
      </c>
      <c r="JW184" s="19">
        <v>-6.2857142856960507E-2</v>
      </c>
      <c r="JX184" s="19">
        <v>6.3005780333432307E-2</v>
      </c>
      <c r="JY184" s="19" t="s">
        <v>891</v>
      </c>
      <c r="JZ184" s="19" t="s">
        <v>891</v>
      </c>
      <c r="KA184" s="19">
        <v>-3.7320153930972898E-2</v>
      </c>
      <c r="KB184" s="19">
        <v>0.11548913041695301</v>
      </c>
      <c r="KC184" s="19">
        <v>6.17864338482201E-2</v>
      </c>
      <c r="KD184" s="19">
        <v>5.1669595775643201E-2</v>
      </c>
      <c r="KE184" s="19">
        <v>5.5999999999999404E-2</v>
      </c>
      <c r="KF184" s="19">
        <v>1.5774822146613403E-2</v>
      </c>
      <c r="KG184" s="19">
        <v>9.4806078475598798E-2</v>
      </c>
      <c r="KH184" s="19" t="s">
        <v>891</v>
      </c>
      <c r="KI184" s="19">
        <v>4.2809642566326203E-2</v>
      </c>
      <c r="KJ184" s="19">
        <v>0.34941520470476806</v>
      </c>
      <c r="KK184" s="19">
        <v>6.3482466758342501E-2</v>
      </c>
      <c r="KL184" s="19">
        <v>-2.8776978417466303E-2</v>
      </c>
      <c r="KM184" s="19">
        <v>7.4654377885062809E-2</v>
      </c>
      <c r="KN184" s="19">
        <v>1.2605042008318601E-2</v>
      </c>
      <c r="KO184" s="19">
        <v>0.152542372881287</v>
      </c>
      <c r="KP184" s="19">
        <v>0.21437422552074101</v>
      </c>
      <c r="KQ184" s="19">
        <v>0.14230916762562301</v>
      </c>
      <c r="KR184" s="19">
        <v>1.36456430758836E-2</v>
      </c>
      <c r="KS184" s="19">
        <v>-0.12762584222831902</v>
      </c>
      <c r="KT184" s="19">
        <v>-0.13150204559377601</v>
      </c>
      <c r="KU184" s="19">
        <v>2.8261893520596503E-2</v>
      </c>
      <c r="KV184" s="19">
        <v>-2.5136892393590599E-2</v>
      </c>
      <c r="KW184" s="19">
        <v>5.5604589611740106E-2</v>
      </c>
      <c r="KX184" s="19">
        <v>2.0038881427420798E-2</v>
      </c>
      <c r="KY184" s="19">
        <v>-3.5344827579918699E-2</v>
      </c>
      <c r="KZ184" s="19">
        <v>7.5003648031464601E-2</v>
      </c>
      <c r="LA184" s="19">
        <v>3.4498882577085999E-2</v>
      </c>
      <c r="LB184" s="19">
        <v>7.1973054436308609E-2</v>
      </c>
      <c r="LC184" s="19">
        <v>8.1932773128979799E-2</v>
      </c>
      <c r="LD184" s="19">
        <v>-1.2004801887974801E-3</v>
      </c>
      <c r="LE184" s="19" t="s">
        <v>891</v>
      </c>
      <c r="LF184" s="19">
        <v>2.9122313705815198E-2</v>
      </c>
      <c r="LG184" s="19" t="s">
        <v>891</v>
      </c>
      <c r="LH184" s="19" t="s">
        <v>891</v>
      </c>
      <c r="LI184" s="19">
        <v>-3.8654115744512801E-2</v>
      </c>
      <c r="LJ184" s="19">
        <v>9.3582887700237413E-2</v>
      </c>
      <c r="LK184" s="19" t="s">
        <v>891</v>
      </c>
      <c r="LL184" s="19">
        <v>2.3128423635973002E-2</v>
      </c>
      <c r="LM184" s="19">
        <v>8.1208687430724708E-2</v>
      </c>
      <c r="LN184" s="19">
        <v>7.5949367117151209E-2</v>
      </c>
      <c r="LO184" s="19" t="s">
        <v>891</v>
      </c>
      <c r="LP184" s="19">
        <v>5.8872581695137399E-2</v>
      </c>
      <c r="LQ184" s="19">
        <v>9.0797041909640192E-2</v>
      </c>
      <c r="LR184" s="19">
        <v>6.16291530398727E-3</v>
      </c>
      <c r="LS184" s="19">
        <v>8.321342924937801E-2</v>
      </c>
      <c r="LT184" s="19">
        <v>3.7681159420289496E-2</v>
      </c>
      <c r="LU184" s="19">
        <v>6.6489361699364299E-2</v>
      </c>
      <c r="LV184" s="19">
        <v>9.3596059103814314E-2</v>
      </c>
      <c r="LW184" s="19">
        <v>3.9066891532615604E-2</v>
      </c>
      <c r="LX184" s="19">
        <v>-2.5578562718634703E-2</v>
      </c>
      <c r="LY184" s="19" t="s">
        <v>891</v>
      </c>
      <c r="LZ184" s="19">
        <v>6.5404836995416299E-2</v>
      </c>
      <c r="MA184" s="19">
        <v>1.65868042762671E-2</v>
      </c>
      <c r="MB184" s="19" t="s">
        <v>891</v>
      </c>
      <c r="MC184" s="19">
        <v>0.32978723405773802</v>
      </c>
      <c r="MD184" s="19">
        <v>7.6719576720288202E-2</v>
      </c>
      <c r="ME184" s="19">
        <v>0.11027739882744801</v>
      </c>
      <c r="MF184" s="19">
        <v>3.48413936557459E-2</v>
      </c>
      <c r="MG184" s="19" t="s">
        <v>891</v>
      </c>
      <c r="MH184" s="19" t="s">
        <v>891</v>
      </c>
      <c r="MI184" s="19">
        <v>0.13774597495007801</v>
      </c>
      <c r="MJ184" s="19" t="s">
        <v>891</v>
      </c>
      <c r="MK184" s="19">
        <v>2.0408163246269401E-2</v>
      </c>
      <c r="ML184" s="19">
        <v>9.1491195646645096E-2</v>
      </c>
      <c r="MM184" s="19">
        <v>9.842337118586221E-2</v>
      </c>
      <c r="MN184" s="19">
        <v>4.3839207703265201E-2</v>
      </c>
      <c r="MO184" s="19">
        <v>-2.9990167143204901E-2</v>
      </c>
      <c r="MP184" s="19">
        <v>3.5214085634253503E-2</v>
      </c>
      <c r="MQ184" s="19">
        <v>5.5084745749664404E-2</v>
      </c>
      <c r="MR184" s="19">
        <v>6.3911979889848911E-2</v>
      </c>
      <c r="MS184" s="19">
        <v>7.3741007213252094E-2</v>
      </c>
      <c r="MT184" s="19">
        <v>-9.9043977046677792E-2</v>
      </c>
      <c r="MU184" s="19" t="s">
        <v>891</v>
      </c>
      <c r="MV184" s="19">
        <v>5.5930568964230903E-2</v>
      </c>
      <c r="MW184" s="19">
        <v>-8.0725285741971593E-3</v>
      </c>
      <c r="MX184" s="19">
        <v>1.3500482164316501E-2</v>
      </c>
      <c r="MY184" s="19">
        <v>9.6109839828733695E-2</v>
      </c>
      <c r="MZ184" s="19">
        <v>4.79704796915075E-2</v>
      </c>
      <c r="NA184" s="19">
        <v>-9.3333333341638403E-2</v>
      </c>
      <c r="NB184" s="19">
        <v>5.9040590398182297E-2</v>
      </c>
      <c r="NC184" s="19">
        <v>5.7519057508343699E-2</v>
      </c>
      <c r="ND184" s="19" t="s">
        <v>891</v>
      </c>
      <c r="NE184" s="19" t="s">
        <v>891</v>
      </c>
      <c r="NF184" s="19">
        <v>-2.4390243902439202E-2</v>
      </c>
      <c r="NG184" s="19">
        <v>0.100294985276056</v>
      </c>
      <c r="NH184" s="19">
        <v>3.5587189469499003E-4</v>
      </c>
      <c r="NI184" s="19">
        <v>9.6723044391230806E-2</v>
      </c>
      <c r="NJ184" s="19">
        <v>6.6666666682234602E-2</v>
      </c>
      <c r="NK184" s="19" t="s">
        <v>891</v>
      </c>
      <c r="NL184" s="19">
        <v>-5.1094890510948801E-2</v>
      </c>
      <c r="NM184" s="19">
        <v>5.7723577234298606E-2</v>
      </c>
      <c r="NN184" s="19">
        <v>0.10513739544882901</v>
      </c>
      <c r="NO184" s="19">
        <v>0.12625163256421401</v>
      </c>
      <c r="NP184" s="19">
        <v>3.2998058937710399E-2</v>
      </c>
      <c r="NQ184" s="19">
        <v>-5.0965250962113608E-2</v>
      </c>
      <c r="NR184" s="19">
        <v>4.4711378043382995E-2</v>
      </c>
      <c r="NS184" s="19" t="s">
        <v>891</v>
      </c>
      <c r="NT184" s="19">
        <v>0.126119917313955</v>
      </c>
      <c r="NU184" s="19" t="s">
        <v>891</v>
      </c>
      <c r="NV184" s="19">
        <v>0.118888888888889</v>
      </c>
      <c r="NW184" s="19">
        <v>6.4970221974884904E-2</v>
      </c>
      <c r="NX184" s="19">
        <v>7.2054527757573497E-2</v>
      </c>
      <c r="NY184" s="19">
        <v>1.9915509947529199E-2</v>
      </c>
      <c r="NZ184" s="19">
        <v>6.5086531252212601E-2</v>
      </c>
      <c r="OA184" s="19" t="s">
        <v>891</v>
      </c>
      <c r="OB184" s="19">
        <v>7.7343039126479093E-2</v>
      </c>
      <c r="OC184" s="19">
        <v>5.4579093438698101E-2</v>
      </c>
      <c r="OD184" s="19">
        <v>1.2397562507378701E-2</v>
      </c>
      <c r="OE184" s="19">
        <v>4.2190969653752602E-2</v>
      </c>
      <c r="OF184" s="19">
        <v>3.1249999999999802E-2</v>
      </c>
      <c r="OG184" s="19">
        <v>5.2747252729760302E-2</v>
      </c>
      <c r="OH184" s="19">
        <v>6.0681818164880899E-2</v>
      </c>
      <c r="OI184" s="19">
        <v>0.142563046819461</v>
      </c>
      <c r="OJ184" s="19">
        <v>0.15960633294133902</v>
      </c>
      <c r="OK184" s="19">
        <v>0.13105175293097601</v>
      </c>
      <c r="OL184" s="19" t="s">
        <v>891</v>
      </c>
      <c r="OM184" s="19">
        <v>8.2986111092190298E-2</v>
      </c>
      <c r="ON184" s="19">
        <v>0.15452261305344001</v>
      </c>
      <c r="OO184" s="19">
        <v>0.16191325014854299</v>
      </c>
      <c r="OP184" s="19">
        <v>1.3850415500245501E-2</v>
      </c>
      <c r="OQ184" s="19">
        <v>1.0411502209993101E-2</v>
      </c>
      <c r="OR184" s="19">
        <v>4.9253731335920703E-2</v>
      </c>
      <c r="OS184" s="19">
        <v>-4.43277923592885E-2</v>
      </c>
      <c r="OT184" s="19">
        <v>9.3119503362648608E-3</v>
      </c>
      <c r="OU184" s="19">
        <v>-1.15942029030703E-2</v>
      </c>
      <c r="OV184" s="19">
        <v>2.8213166161340099E-2</v>
      </c>
      <c r="OW184" s="19">
        <v>4.4869131702570002E-2</v>
      </c>
      <c r="OX184" s="19">
        <v>9.2902832788638104E-2</v>
      </c>
      <c r="OY184" s="19">
        <v>9.7461097464048407E-2</v>
      </c>
      <c r="OZ184" s="19">
        <v>4.9224184034434501E-2</v>
      </c>
      <c r="PA184" s="19" t="s">
        <v>891</v>
      </c>
      <c r="PB184" s="19">
        <v>-1.1264080100124901E-2</v>
      </c>
      <c r="PC184" s="19">
        <v>6.5022421517501303E-2</v>
      </c>
      <c r="PD184" s="19">
        <v>0.140265569470577</v>
      </c>
      <c r="PE184" s="19">
        <v>0.12268881228847101</v>
      </c>
      <c r="PF184" s="19">
        <v>0.106086956521739</v>
      </c>
      <c r="PG184" s="19">
        <v>-6.8513119524833396E-2</v>
      </c>
      <c r="PH184" s="19">
        <v>0.164173228344483</v>
      </c>
      <c r="PI184" s="19">
        <v>1.04068117313147E-2</v>
      </c>
      <c r="PJ184" s="19">
        <v>0.10972346118823501</v>
      </c>
      <c r="PK184" s="19">
        <v>-1.1503697617091101E-2</v>
      </c>
      <c r="PL184" s="19">
        <v>3.4649476238818103E-2</v>
      </c>
      <c r="PM184" s="19">
        <v>5.6402439011264301E-2</v>
      </c>
      <c r="PN184" s="19">
        <v>1.3908205536308199E-3</v>
      </c>
      <c r="PO184" s="19">
        <v>-0.136563876645376</v>
      </c>
      <c r="PP184" s="19" t="s">
        <v>891</v>
      </c>
      <c r="PQ184" s="19" t="s">
        <v>891</v>
      </c>
      <c r="PR184" s="19">
        <v>0.26562500001748901</v>
      </c>
      <c r="PS184" s="19">
        <v>7.509247842538351E-2</v>
      </c>
      <c r="PT184" s="19">
        <v>0.12588832485686699</v>
      </c>
      <c r="PU184" s="19">
        <v>-5.60781476205333E-2</v>
      </c>
      <c r="PV184" s="19">
        <v>0.141312184583262</v>
      </c>
      <c r="PW184" s="19">
        <v>0.12307692305364601</v>
      </c>
      <c r="PX184" s="19">
        <v>9.0781140029401394E-2</v>
      </c>
      <c r="PY184" s="19">
        <v>7.7413479058683801E-2</v>
      </c>
      <c r="PZ184" s="19">
        <v>6.1872909712574503E-2</v>
      </c>
      <c r="QA184" s="19" t="s">
        <v>891</v>
      </c>
      <c r="QB184" s="19">
        <v>0.11938825852700199</v>
      </c>
      <c r="QC184" s="19">
        <v>5.7495969894538097E-2</v>
      </c>
      <c r="QD184" s="19">
        <v>0.13219178082191799</v>
      </c>
      <c r="QE184" s="19">
        <v>8.1109925268542507E-2</v>
      </c>
      <c r="QF184" s="19">
        <v>8.5506367495897101E-2</v>
      </c>
      <c r="QG184" s="19">
        <v>0.113832355998575</v>
      </c>
      <c r="QH184" s="19" t="s">
        <v>891</v>
      </c>
      <c r="QI184" s="19">
        <v>1.2404580152254801E-2</v>
      </c>
      <c r="QJ184" s="19">
        <v>0.207030303039173</v>
      </c>
      <c r="QK184" s="19">
        <v>2.2524882137244601E-2</v>
      </c>
      <c r="QL184" s="19" t="s">
        <v>891</v>
      </c>
      <c r="QM184" s="19" t="s">
        <v>891</v>
      </c>
      <c r="QN184" s="19" t="s">
        <v>891</v>
      </c>
      <c r="QO184" s="19">
        <v>0.17099781790025201</v>
      </c>
      <c r="QP184" s="19">
        <v>0.15577889447236101</v>
      </c>
      <c r="QQ184" s="19">
        <v>-1.4358974391765601E-2</v>
      </c>
      <c r="QR184" s="19" t="s">
        <v>891</v>
      </c>
      <c r="QS184" s="19">
        <v>4.6751188588099096E-2</v>
      </c>
      <c r="QT184" s="19">
        <v>3.6876355732170997E-2</v>
      </c>
      <c r="QU184" s="19" t="s">
        <v>891</v>
      </c>
      <c r="QV184" s="19">
        <v>3.0794786603624901E-2</v>
      </c>
      <c r="QW184" s="19">
        <v>2.1353482266186701E-2</v>
      </c>
      <c r="QX184" s="19">
        <v>-9.1264667488505404E-3</v>
      </c>
      <c r="QY184" s="19">
        <v>5.6920077997062404E-2</v>
      </c>
      <c r="QZ184" s="19">
        <v>4.9248202222705706E-2</v>
      </c>
      <c r="RA184" s="19">
        <v>7.1131639747294292E-2</v>
      </c>
      <c r="RB184" s="19">
        <v>-6.1800268689611804E-2</v>
      </c>
      <c r="RC184" s="19">
        <v>0.136834319526627</v>
      </c>
      <c r="RD184" s="19" t="s">
        <v>891</v>
      </c>
      <c r="RE184" s="19">
        <v>7.4541284397579399E-2</v>
      </c>
      <c r="RF184" s="19">
        <v>5.6325823236958998E-2</v>
      </c>
      <c r="RG184" s="19">
        <v>5.8442985585539502E-2</v>
      </c>
      <c r="RH184" s="19">
        <v>6.6051323510186499E-2</v>
      </c>
      <c r="RI184" s="19" t="s">
        <v>891</v>
      </c>
      <c r="RJ184" s="19" t="s">
        <v>891</v>
      </c>
      <c r="RK184" s="19" t="s">
        <v>891</v>
      </c>
      <c r="RL184" s="19">
        <v>3.5787321085035004E-2</v>
      </c>
      <c r="RM184" s="19">
        <v>4.6181172289190706E-2</v>
      </c>
      <c r="RN184" s="19">
        <v>3.4989503161043399E-2</v>
      </c>
      <c r="RO184" s="19">
        <v>0.10513096520323399</v>
      </c>
      <c r="RP184" s="19">
        <v>0.109989909194775</v>
      </c>
      <c r="RQ184" s="19" t="s">
        <v>891</v>
      </c>
      <c r="RR184" s="19">
        <v>-3.6371800617390197E-2</v>
      </c>
      <c r="RS184" s="19">
        <v>4.4367647783728502E-2</v>
      </c>
      <c r="RT184" s="19">
        <v>8.5751247459940907E-2</v>
      </c>
      <c r="RU184" s="19">
        <v>6.5953901666942608E-2</v>
      </c>
      <c r="RV184" s="19" t="s">
        <v>891</v>
      </c>
      <c r="RW184" s="19">
        <v>8.5840707964600901E-2</v>
      </c>
      <c r="RX184" s="19">
        <v>3.5714285756891502E-3</v>
      </c>
      <c r="RY184" s="19">
        <v>0.100130039011704</v>
      </c>
      <c r="RZ184" s="19">
        <v>6.3636363636364393E-2</v>
      </c>
      <c r="SA184" s="19">
        <v>2.4137177817491501E-2</v>
      </c>
      <c r="SB184" s="19">
        <v>3.0806507442021399E-2</v>
      </c>
      <c r="SC184" s="19">
        <v>-1.0220125786163601E-2</v>
      </c>
      <c r="SD184" s="19" t="s">
        <v>891</v>
      </c>
      <c r="SE184" s="19">
        <v>7.2465582001527001E-2</v>
      </c>
      <c r="SF184" s="19">
        <v>5.28528528459771E-2</v>
      </c>
      <c r="SG184" s="19">
        <v>7.6352853985256902E-2</v>
      </c>
      <c r="SH184" s="19">
        <v>7.28888889182608E-2</v>
      </c>
      <c r="SI184" s="19">
        <v>4.2311617038857996E-2</v>
      </c>
      <c r="SJ184" s="19">
        <v>0.102682701189692</v>
      </c>
      <c r="SK184" s="19">
        <v>9.6623981367522704E-2</v>
      </c>
      <c r="SL184" s="19">
        <v>6.06520090977991E-3</v>
      </c>
      <c r="SM184" s="19">
        <v>-2.21712538408529E-2</v>
      </c>
      <c r="SN184" s="19">
        <v>1.2515644494828198E-3</v>
      </c>
      <c r="SO184" s="19">
        <v>9.8535286277639397E-2</v>
      </c>
      <c r="SP184" s="19" t="s">
        <v>891</v>
      </c>
      <c r="SQ184" s="19">
        <v>4.7236654058880001E-4</v>
      </c>
      <c r="SR184" s="19">
        <v>7.3408138422485406E-2</v>
      </c>
      <c r="SS184" s="19">
        <v>5.3511705685618499E-2</v>
      </c>
      <c r="ST184" s="19">
        <v>0.16736953082751099</v>
      </c>
      <c r="SU184" s="19">
        <v>9.4608341810783508E-2</v>
      </c>
      <c r="SV184" s="19">
        <v>9.2340491746070799E-2</v>
      </c>
      <c r="SW184" s="19">
        <v>0.11486486486349501</v>
      </c>
      <c r="SX184" s="19">
        <v>1.63186945085321E-2</v>
      </c>
      <c r="SY184" s="19">
        <v>2.8971962610360801E-2</v>
      </c>
      <c r="SZ184" s="19">
        <v>3.66412213525205E-2</v>
      </c>
      <c r="TA184" s="19">
        <v>0.24382384533757401</v>
      </c>
      <c r="TB184" s="19">
        <v>2.4390243902438803E-2</v>
      </c>
      <c r="TC184" s="19">
        <v>1.1068539804172299E-2</v>
      </c>
      <c r="TD184" s="19">
        <v>0.12350500367306901</v>
      </c>
      <c r="TE184" s="19">
        <v>2.9110155474693502E-2</v>
      </c>
      <c r="TF184" s="19">
        <v>-1.6151957463202998E-2</v>
      </c>
      <c r="TG184" s="19" t="s">
        <v>891</v>
      </c>
      <c r="TH184" s="19">
        <v>3.2967032950679001E-2</v>
      </c>
      <c r="TI184" s="19">
        <v>1.125944E-11</v>
      </c>
      <c r="TJ184" s="19">
        <v>7.7956989247821407E-2</v>
      </c>
      <c r="TK184" s="19">
        <v>0.11217948719814499</v>
      </c>
      <c r="TL184" s="19">
        <v>6.4171122991103294E-2</v>
      </c>
      <c r="TM184" s="19">
        <v>-3.8589487691283904E-2</v>
      </c>
      <c r="TN184" s="19" t="s">
        <v>891</v>
      </c>
      <c r="TO184" s="19">
        <v>4.9676025914529902E-2</v>
      </c>
      <c r="TP184" s="19" t="s">
        <v>891</v>
      </c>
      <c r="TQ184" s="19" t="s">
        <v>891</v>
      </c>
      <c r="TR184" s="19" t="s">
        <v>891</v>
      </c>
      <c r="TS184" s="19" t="s">
        <v>891</v>
      </c>
      <c r="TT184" s="19">
        <v>6.3712348209043104E-2</v>
      </c>
      <c r="TU184" s="19">
        <v>-3.8961038976389403E-2</v>
      </c>
      <c r="TV184" s="19">
        <v>4.0613344378169297E-2</v>
      </c>
      <c r="TW184" s="19">
        <v>2.6037735849056397E-2</v>
      </c>
      <c r="TX184" s="19">
        <v>6.7342505442594E-2</v>
      </c>
      <c r="TY184" s="19">
        <v>0.115359938435763</v>
      </c>
      <c r="TZ184" s="19">
        <v>9.5290654907420405E-2</v>
      </c>
      <c r="UA184" s="19" t="s">
        <v>891</v>
      </c>
      <c r="UB184" s="19">
        <v>5.4411764709517904E-2</v>
      </c>
      <c r="UC184" s="19">
        <v>6.8230277167096606E-2</v>
      </c>
      <c r="UD184" s="19">
        <v>3.9379474939091698E-2</v>
      </c>
      <c r="UE184" s="19">
        <v>0.123924872731137</v>
      </c>
      <c r="UF184" s="19">
        <v>0.145435244161359</v>
      </c>
      <c r="UG184" s="19">
        <v>4.6456692897356704E-2</v>
      </c>
      <c r="UH184" s="19" t="s">
        <v>891</v>
      </c>
      <c r="UI184" s="19">
        <v>4.4546850998464102E-2</v>
      </c>
      <c r="UJ184" s="19" t="s">
        <v>891</v>
      </c>
      <c r="UK184" s="19">
        <v>-1.9167217460897702E-2</v>
      </c>
      <c r="UL184" s="19" t="s">
        <v>891</v>
      </c>
      <c r="UM184" s="19" t="s">
        <v>891</v>
      </c>
      <c r="UN184" s="19">
        <v>-0.18241758242829501</v>
      </c>
      <c r="UO184" s="19">
        <v>0.16887760834090301</v>
      </c>
      <c r="UP184" s="19">
        <v>3.4347399407168404E-2</v>
      </c>
      <c r="UQ184" s="19">
        <v>3.1731217916412605E-2</v>
      </c>
      <c r="UR184" s="19" t="s">
        <v>891</v>
      </c>
      <c r="US184" s="19" t="s">
        <v>891</v>
      </c>
      <c r="UT184" s="19">
        <v>6.0726569194476103E-2</v>
      </c>
      <c r="UU184" s="19">
        <v>-6.4150943396226498E-2</v>
      </c>
      <c r="UV184" s="19" t="s">
        <v>891</v>
      </c>
      <c r="UW184" s="19">
        <v>4.1666666666666997E-2</v>
      </c>
      <c r="UX184" s="19">
        <v>9.7176759195054495E-3</v>
      </c>
      <c r="UY184" s="19" t="s">
        <v>891</v>
      </c>
      <c r="UZ184" s="19">
        <v>9.025456415284451E-2</v>
      </c>
      <c r="VA184" s="19">
        <v>9.5145631051192406E-2</v>
      </c>
      <c r="VB184" s="19">
        <v>3.1706089581445197E-2</v>
      </c>
      <c r="VC184" s="19">
        <v>7.2296865006956396E-2</v>
      </c>
      <c r="VD184" s="19" t="s">
        <v>891</v>
      </c>
    </row>
    <row r="185" spans="1:576" x14ac:dyDescent="0.2">
      <c r="A185" s="14">
        <v>41974</v>
      </c>
      <c r="B185" s="19">
        <v>-8.1425173513051102E-3</v>
      </c>
      <c r="C185" s="19">
        <v>-1.9676739271933402E-2</v>
      </c>
      <c r="D185" s="19">
        <v>1.1718750000000401E-2</v>
      </c>
      <c r="E185" s="19">
        <v>-8.3333333460606802E-3</v>
      </c>
      <c r="F185" s="19">
        <v>4.0393208219333704E-2</v>
      </c>
      <c r="G185" s="19">
        <v>9.1346153837336408E-2</v>
      </c>
      <c r="H185" s="19">
        <v>-2.64900662311638E-2</v>
      </c>
      <c r="I185" s="19">
        <v>1.47383935094934E-2</v>
      </c>
      <c r="J185" s="19">
        <v>-5.0993949870622307E-2</v>
      </c>
      <c r="K185" s="19">
        <v>-6.1841289523517307E-2</v>
      </c>
      <c r="L185" s="19">
        <v>-9.9750623441402491E-3</v>
      </c>
      <c r="M185" s="19">
        <v>-4.7619047603847407E-2</v>
      </c>
      <c r="N185" s="19">
        <v>5.6983718937446207E-2</v>
      </c>
      <c r="O185" s="19">
        <v>7.3567708332134205E-2</v>
      </c>
      <c r="P185" s="19">
        <v>-1.95740597904276E-2</v>
      </c>
      <c r="Q185" s="19">
        <v>-3.3306255060678698E-2</v>
      </c>
      <c r="R185" s="19">
        <v>4.5598373421350098E-2</v>
      </c>
      <c r="S185" s="19">
        <v>3.1809145115244901E-2</v>
      </c>
      <c r="T185" s="19">
        <v>1.9531937357029301E-2</v>
      </c>
      <c r="U185" s="19">
        <v>-1.5684723884246903E-2</v>
      </c>
      <c r="V185" s="19">
        <v>4.54545454427044E-2</v>
      </c>
      <c r="W185" s="19">
        <v>1.26782884310612E-2</v>
      </c>
      <c r="X185" s="19">
        <v>-4.4977777777777998E-2</v>
      </c>
      <c r="Y185" s="19">
        <v>-5.9722222226224003E-2</v>
      </c>
      <c r="Z185" s="19">
        <v>-0.107679804949751</v>
      </c>
      <c r="AA185" s="19">
        <v>-2.0114942535458102E-2</v>
      </c>
      <c r="AB185" s="19">
        <v>2.9354207443276402E-2</v>
      </c>
      <c r="AC185" s="19">
        <v>3.0127462342906402E-2</v>
      </c>
      <c r="AD185" s="19">
        <v>-4.8275862085201703E-2</v>
      </c>
      <c r="AE185" s="19">
        <v>-3.6572622779519601E-2</v>
      </c>
      <c r="AF185" s="19">
        <v>6.2513661202186099E-2</v>
      </c>
      <c r="AG185" s="19">
        <v>0.14394497666659201</v>
      </c>
      <c r="AH185" s="19">
        <v>2.5904033366604101E-2</v>
      </c>
      <c r="AI185" s="19">
        <v>-1.1152275082551E-3</v>
      </c>
      <c r="AJ185" s="19">
        <v>2.5489344480606101E-2</v>
      </c>
      <c r="AK185" s="19">
        <v>9.4494141249723603E-3</v>
      </c>
      <c r="AL185" s="19">
        <v>1.7194570137217199E-2</v>
      </c>
      <c r="AM185" s="19">
        <v>3.26409495548967E-2</v>
      </c>
      <c r="AN185" s="19">
        <v>-3.0445969118277301E-2</v>
      </c>
      <c r="AO185" s="19">
        <v>1.4093153929910101E-2</v>
      </c>
      <c r="AP185" s="19">
        <v>1.6470588348809201E-3</v>
      </c>
      <c r="AQ185" s="19">
        <v>-4.2826552237406999E-4</v>
      </c>
      <c r="AR185" s="19">
        <v>-3.3395176165135201E-3</v>
      </c>
      <c r="AS185" s="19">
        <v>7.5461878540712402E-3</v>
      </c>
      <c r="AT185" s="19">
        <v>-1.6571724495080001E-2</v>
      </c>
      <c r="AU185" s="19">
        <v>1.84911242603536E-3</v>
      </c>
      <c r="AV185" s="19">
        <v>-8.5537779174849112E-3</v>
      </c>
      <c r="AW185" s="19">
        <v>-4.9320388349514202E-2</v>
      </c>
      <c r="AX185" s="19">
        <v>1.8471872360871E-2</v>
      </c>
      <c r="AY185" s="19">
        <v>-9.0894066969773295E-3</v>
      </c>
      <c r="AZ185" s="19">
        <v>-1.2318029103490899E-2</v>
      </c>
      <c r="BA185" s="19">
        <v>-4.1119360350818396E-2</v>
      </c>
      <c r="BB185" s="19">
        <v>7.0270270297078594E-2</v>
      </c>
      <c r="BC185" s="19">
        <v>-6.9738219898015694E-2</v>
      </c>
      <c r="BD185" s="19">
        <v>3.73134328362279E-3</v>
      </c>
      <c r="BE185" s="19">
        <v>-1.52941176516538E-2</v>
      </c>
      <c r="BF185" s="19">
        <v>1.025390625E-2</v>
      </c>
      <c r="BG185" s="19">
        <v>-0.116850321395776</v>
      </c>
      <c r="BH185" s="19">
        <v>-0.10951437066577902</v>
      </c>
      <c r="BI185" s="19">
        <v>3.7616990640748901E-2</v>
      </c>
      <c r="BJ185" s="19">
        <v>9.8205214760451708E-3</v>
      </c>
      <c r="BK185" s="19">
        <v>-1.1791555732153E-2</v>
      </c>
      <c r="BL185" s="19">
        <v>-1.5730337078953001E-2</v>
      </c>
      <c r="BM185" s="19">
        <v>-2.7491408943016798E-2</v>
      </c>
      <c r="BN185" s="19">
        <v>-5.3740326749459506E-2</v>
      </c>
      <c r="BO185" s="19">
        <v>4.3508771935839796E-2</v>
      </c>
      <c r="BP185" s="19">
        <v>-8.018912371207219E-3</v>
      </c>
      <c r="BQ185" s="19">
        <v>-5.6985655273262808E-3</v>
      </c>
      <c r="BR185" s="19">
        <v>-5.26315789473688E-2</v>
      </c>
      <c r="BS185" s="19">
        <v>2.0224719096986199E-2</v>
      </c>
      <c r="BT185" s="19">
        <v>0.14517636065348302</v>
      </c>
      <c r="BU185" s="19">
        <v>-0.10168855532193399</v>
      </c>
      <c r="BV185" s="19">
        <v>-5.1124744862673997E-4</v>
      </c>
      <c r="BW185" s="19">
        <v>6.5897858319612403E-3</v>
      </c>
      <c r="BX185" s="19">
        <v>-3.8461538468529705E-2</v>
      </c>
      <c r="BY185" s="19">
        <v>-4.3893449497558204E-2</v>
      </c>
      <c r="BZ185" s="19">
        <v>1.9411396371342302E-2</v>
      </c>
      <c r="CA185" s="19">
        <v>2.7638459087940999E-2</v>
      </c>
      <c r="CB185" s="19">
        <v>4.1421114682168102E-2</v>
      </c>
      <c r="CC185" s="19">
        <v>-2.45528948367509E-2</v>
      </c>
      <c r="CD185" s="19">
        <v>-2.8659953522810803E-2</v>
      </c>
      <c r="CE185" s="19">
        <v>-4.6844181472733899E-2</v>
      </c>
      <c r="CF185" s="19">
        <v>-3.3373786407765401E-3</v>
      </c>
      <c r="CG185" s="19">
        <v>-2.1531100486276999E-2</v>
      </c>
      <c r="CH185" s="19">
        <v>-4.1891891882538605E-2</v>
      </c>
      <c r="CI185" s="19">
        <v>-0.12283780397989601</v>
      </c>
      <c r="CJ185" s="19">
        <v>-4.6259842518352697E-2</v>
      </c>
      <c r="CK185" s="19">
        <v>2.2957461170116197E-2</v>
      </c>
      <c r="CL185" s="19">
        <v>6.7750677501763307E-2</v>
      </c>
      <c r="CM185" s="19">
        <v>3.3106134351950797E-2</v>
      </c>
      <c r="CN185" s="19">
        <v>6.1370610296629406E-3</v>
      </c>
      <c r="CO185" s="19">
        <v>-5.6079530963061196E-2</v>
      </c>
      <c r="CP185" s="19">
        <v>7.7016619465419805E-3</v>
      </c>
      <c r="CQ185" s="19">
        <v>5.3475935759650399E-3</v>
      </c>
      <c r="CR185" s="19">
        <v>4.4992743080017203E-2</v>
      </c>
      <c r="CS185" s="19">
        <v>-5.5646481173251897E-2</v>
      </c>
      <c r="CT185" s="19">
        <v>-0.10260723296434</v>
      </c>
      <c r="CU185" s="19">
        <v>-9.6701711934407103E-2</v>
      </c>
      <c r="CV185" s="19">
        <v>1.78498986081503E-2</v>
      </c>
      <c r="CW185" s="19">
        <v>-1.17953949790809E-2</v>
      </c>
      <c r="CX185" s="19">
        <v>1.90234621885166E-3</v>
      </c>
      <c r="CY185" s="19">
        <v>1.06598984677504E-2</v>
      </c>
      <c r="CZ185" s="19">
        <v>-4.9457865707895503E-2</v>
      </c>
      <c r="DA185" s="19">
        <v>-1.0975609744425701E-2</v>
      </c>
      <c r="DB185" s="19">
        <v>-2.1766965430657897E-2</v>
      </c>
      <c r="DC185" s="19">
        <v>-5.8116792408234308E-2</v>
      </c>
      <c r="DD185" s="19">
        <v>-4.32900432046024E-3</v>
      </c>
      <c r="DE185" s="19">
        <v>-2.07292707216425E-2</v>
      </c>
      <c r="DF185" s="19">
        <v>1.3676588897827899E-2</v>
      </c>
      <c r="DG185" s="19">
        <v>-2.1426770858234901E-2</v>
      </c>
      <c r="DH185" s="19">
        <v>2.3692003937858301E-2</v>
      </c>
      <c r="DI185" s="19">
        <v>7.5747931251115105E-2</v>
      </c>
      <c r="DJ185" s="19">
        <v>2.2416498405375402E-3</v>
      </c>
      <c r="DK185" s="19">
        <v>2.67409470752091E-2</v>
      </c>
      <c r="DL185" s="19">
        <v>1.0760869586187601E-2</v>
      </c>
      <c r="DM185" s="19">
        <v>-1.210176E-11</v>
      </c>
      <c r="DN185" s="19">
        <v>-4.2090494707788199E-3</v>
      </c>
      <c r="DO185" s="19">
        <v>-0.119464469624953</v>
      </c>
      <c r="DP185" s="19">
        <v>-9.7020096770752389E-3</v>
      </c>
      <c r="DQ185" s="19">
        <v>-4.6291283161410103E-2</v>
      </c>
      <c r="DR185" s="19">
        <v>4.7923322566423296E-3</v>
      </c>
      <c r="DS185" s="19">
        <v>6.2856882447663201E-2</v>
      </c>
      <c r="DT185" s="19">
        <v>-4.2178929427357598E-2</v>
      </c>
      <c r="DU185" s="19">
        <v>-1.94319880328459E-2</v>
      </c>
      <c r="DV185" s="19">
        <v>4.7368421049964304E-2</v>
      </c>
      <c r="DW185" s="19">
        <v>-2.2767518413054902E-3</v>
      </c>
      <c r="DX185" s="19">
        <v>1.5223071156962101E-2</v>
      </c>
      <c r="DY185" s="19">
        <v>-8.6479367868981999E-2</v>
      </c>
      <c r="DZ185" s="19">
        <v>-7.4534161490683107E-2</v>
      </c>
      <c r="EA185" s="19">
        <v>-1.8914986484327802E-2</v>
      </c>
      <c r="EB185" s="19">
        <v>-6.7305731238799203E-3</v>
      </c>
      <c r="EC185" s="19">
        <v>-0.109121909638729</v>
      </c>
      <c r="ED185" s="19">
        <v>3.8718760999647599E-2</v>
      </c>
      <c r="EE185" s="19">
        <v>1.2518232355235701E-2</v>
      </c>
      <c r="EF185" s="19">
        <v>-4.8208757212261706E-2</v>
      </c>
      <c r="EG185" s="19">
        <v>3.7990196078432098E-2</v>
      </c>
      <c r="EH185" s="19">
        <v>-2.2426682015107603E-2</v>
      </c>
      <c r="EI185" s="19">
        <v>-4.97854076985563E-2</v>
      </c>
      <c r="EJ185" s="19">
        <v>9.3331070894748808E-3</v>
      </c>
      <c r="EK185" s="19">
        <v>-7.3585525741056798E-2</v>
      </c>
      <c r="EL185" s="19">
        <v>6.0368245190067999E-4</v>
      </c>
      <c r="EM185" s="19">
        <v>0.12274689007600201</v>
      </c>
      <c r="EN185" s="19">
        <v>4.12311265962624E-2</v>
      </c>
      <c r="EO185" s="19">
        <v>-3.6175710594315506E-2</v>
      </c>
      <c r="EP185" s="19">
        <v>1.0091743119059001E-2</v>
      </c>
      <c r="EQ185" s="19">
        <v>-4.0528634373464899E-2</v>
      </c>
      <c r="ER185" s="19">
        <v>-2.4154589381463001E-2</v>
      </c>
      <c r="ES185" s="19">
        <v>-8.0645161297990708E-2</v>
      </c>
      <c r="ET185" s="19">
        <v>-5.6378344726786302E-2</v>
      </c>
      <c r="EU185" s="19">
        <v>-2.2598870053208202E-2</v>
      </c>
      <c r="EV185" s="19">
        <v>-0.10666666667720201</v>
      </c>
      <c r="EW185" s="19">
        <v>-4.2871385842472604E-2</v>
      </c>
      <c r="EX185" s="19">
        <v>-3.9537354535553702E-3</v>
      </c>
      <c r="EY185" s="19">
        <v>-4.8300919010158996E-2</v>
      </c>
      <c r="EZ185" s="19">
        <v>-8.8141025694456997E-3</v>
      </c>
      <c r="FA185" s="19">
        <v>-4.2870839616567499E-2</v>
      </c>
      <c r="FB185" s="19">
        <v>-1.2323943664705602E-2</v>
      </c>
      <c r="FC185" s="19">
        <v>-2.3708537278776001E-2</v>
      </c>
      <c r="FD185" s="19">
        <v>1.23526108737595E-2</v>
      </c>
      <c r="FE185" s="19">
        <v>-9.7075295587941493E-2</v>
      </c>
      <c r="FF185" s="19">
        <v>-3.2000839369734302E-2</v>
      </c>
      <c r="FG185" s="19">
        <v>-6.7984189720984092E-2</v>
      </c>
      <c r="FH185" s="19">
        <v>-1.2795698937969599E-2</v>
      </c>
      <c r="FI185" s="19">
        <v>1.4360254289185602E-2</v>
      </c>
      <c r="FJ185" s="19">
        <v>1.5813953485211103E-2</v>
      </c>
      <c r="FK185" s="19">
        <v>4.6808510647729604E-2</v>
      </c>
      <c r="FL185" s="19">
        <v>-3.8615179760319002E-2</v>
      </c>
      <c r="FM185" s="19">
        <v>-1.0727082901041801E-2</v>
      </c>
      <c r="FN185" s="19">
        <v>-3.4901365705614799E-2</v>
      </c>
      <c r="FO185" s="19">
        <v>-1.1680143762576001E-2</v>
      </c>
      <c r="FP185" s="19">
        <v>-2.5357307527296903E-2</v>
      </c>
      <c r="FQ185" s="19">
        <v>-4.46082234143984E-2</v>
      </c>
      <c r="FR185" s="19">
        <v>-2.2564667036539299E-2</v>
      </c>
      <c r="FS185" s="19">
        <v>-4.7422680422000804E-2</v>
      </c>
      <c r="FT185" s="19">
        <v>-1.0816379075668202E-2</v>
      </c>
      <c r="FU185" s="19">
        <v>1.6422706176366399E-2</v>
      </c>
      <c r="FV185" s="19">
        <v>1.2385223150934901E-2</v>
      </c>
      <c r="FW185" s="19">
        <v>-6.5729640357713601E-2</v>
      </c>
      <c r="FX185" s="19">
        <v>-3.9735099346199204E-2</v>
      </c>
      <c r="FY185" s="19">
        <v>-9.1562618236852092E-2</v>
      </c>
      <c r="FZ185" s="19">
        <v>-2.5818565362860202E-2</v>
      </c>
      <c r="GA185" s="19">
        <v>1.7256637168141999E-2</v>
      </c>
      <c r="GB185" s="19">
        <v>2.9392338169223403E-2</v>
      </c>
      <c r="GC185" s="19">
        <v>2.6356589119689501E-2</v>
      </c>
      <c r="GD185" s="19">
        <v>1.6304347840949501E-2</v>
      </c>
      <c r="GE185" s="19">
        <v>-7.6067073172772712E-2</v>
      </c>
      <c r="GF185" s="19">
        <v>-0.15603633023508501</v>
      </c>
      <c r="GG185" s="19">
        <v>-3.2846715318665801E-2</v>
      </c>
      <c r="GH185" s="19">
        <v>-7.7612333635000405E-2</v>
      </c>
      <c r="GI185" s="19">
        <v>-7.94510653753977E-3</v>
      </c>
      <c r="GJ185" s="19">
        <v>-2.1894336034241402E-2</v>
      </c>
      <c r="GK185" s="19">
        <v>-6.3518950023799805E-3</v>
      </c>
      <c r="GL185" s="19">
        <v>-1.4817150063051501E-2</v>
      </c>
      <c r="GM185" s="19">
        <v>-2.8824833715363003E-2</v>
      </c>
      <c r="GN185" s="19">
        <v>-7.3400673394323809E-2</v>
      </c>
      <c r="GO185" s="19">
        <v>-6.6885411400160799E-2</v>
      </c>
      <c r="GP185" s="19">
        <v>-9.8113207390720901E-3</v>
      </c>
      <c r="GQ185" s="19">
        <v>2.7875793951576799E-2</v>
      </c>
      <c r="GR185" s="19">
        <v>-4.0257697331926599E-2</v>
      </c>
      <c r="GS185" s="19">
        <v>2.5062656641605704E-3</v>
      </c>
      <c r="GT185" s="19">
        <v>-4.4583987433631796E-2</v>
      </c>
      <c r="GU185" s="19">
        <v>-2.8255843809466299E-2</v>
      </c>
      <c r="GV185" s="19">
        <v>9.489322189929901E-2</v>
      </c>
      <c r="GW185" s="19">
        <v>-4.6170758531617902E-2</v>
      </c>
      <c r="GX185" s="19">
        <v>1.53061224223114E-2</v>
      </c>
      <c r="GY185" s="19">
        <v>-4.6966527184980608E-2</v>
      </c>
      <c r="GZ185" s="19">
        <v>-1.2299465239985801E-2</v>
      </c>
      <c r="HA185" s="19">
        <v>5.3809019179503099E-2</v>
      </c>
      <c r="HB185" s="19">
        <v>-6.7380787851500701E-2</v>
      </c>
      <c r="HC185" s="19">
        <v>2.4452758470342003E-2</v>
      </c>
      <c r="HD185" s="19">
        <v>5.5134390115940705E-3</v>
      </c>
      <c r="HE185" s="19">
        <v>1.5936254971881302E-2</v>
      </c>
      <c r="HF185" s="19">
        <v>0.119007710358699</v>
      </c>
      <c r="HG185" s="19">
        <v>2.97057190389571E-2</v>
      </c>
      <c r="HH185" s="19" t="s">
        <v>891</v>
      </c>
      <c r="HI185" s="19">
        <v>3.2258064535630106E-2</v>
      </c>
      <c r="HJ185" s="19" t="s">
        <v>891</v>
      </c>
      <c r="HK185" s="19" t="s">
        <v>891</v>
      </c>
      <c r="HL185" s="19">
        <v>6.7289719617281904E-2</v>
      </c>
      <c r="HM185" s="19">
        <v>-1.3326226012793501E-2</v>
      </c>
      <c r="HN185" s="19">
        <v>9.2747559246082703E-2</v>
      </c>
      <c r="HO185" s="19">
        <v>3.5746606323679105E-2</v>
      </c>
      <c r="HP185" s="19">
        <v>6.3114754113922505E-2</v>
      </c>
      <c r="HQ185" s="19">
        <v>2.7676950998184902E-2</v>
      </c>
      <c r="HR185" s="19">
        <v>2.8488372093023101E-2</v>
      </c>
      <c r="HS185" s="19" t="s">
        <v>891</v>
      </c>
      <c r="HT185" s="19">
        <v>-2.9697624419212599E-3</v>
      </c>
      <c r="HU185" s="19" t="s">
        <v>891</v>
      </c>
      <c r="HV185" s="19">
        <v>-1.81137724426257E-2</v>
      </c>
      <c r="HW185" s="19">
        <v>8.5730836068739408E-2</v>
      </c>
      <c r="HX185" s="19" t="s">
        <v>891</v>
      </c>
      <c r="HY185" s="19">
        <v>0.12542372884415301</v>
      </c>
      <c r="HZ185" s="19">
        <v>-3.7082066890412498E-2</v>
      </c>
      <c r="IA185" s="19">
        <v>-4.1666666680080101E-2</v>
      </c>
      <c r="IB185" s="19">
        <v>0.15284827975224699</v>
      </c>
      <c r="IC185" s="19" t="s">
        <v>891</v>
      </c>
      <c r="ID185" s="19">
        <v>7.1474983467445501E-3</v>
      </c>
      <c r="IE185" s="19">
        <v>5.8151023269827004E-2</v>
      </c>
      <c r="IF185" s="19" t="s">
        <v>891</v>
      </c>
      <c r="IG185" s="19">
        <v>1.8501529031147702E-2</v>
      </c>
      <c r="IH185" s="19" t="s">
        <v>891</v>
      </c>
      <c r="II185" s="19">
        <v>2.9159519729254901E-2</v>
      </c>
      <c r="IJ185" s="19">
        <v>-1.4985590760115599E-2</v>
      </c>
      <c r="IK185" s="19">
        <v>7.8975453563919093E-2</v>
      </c>
      <c r="IL185" s="19">
        <v>2.6825633356062601E-2</v>
      </c>
      <c r="IM185" s="19">
        <v>-5.0576752440106607E-2</v>
      </c>
      <c r="IN185" s="19">
        <v>-1.4492753623188701E-3</v>
      </c>
      <c r="IO185" s="19">
        <v>-3.1925849645360702E-2</v>
      </c>
      <c r="IP185" s="19">
        <v>8.9108910884124301E-2</v>
      </c>
      <c r="IQ185" s="19">
        <v>2.76701715550631E-2</v>
      </c>
      <c r="IR185" s="19">
        <v>0.166328600415447</v>
      </c>
      <c r="IS185" s="19" t="s">
        <v>891</v>
      </c>
      <c r="IT185" s="19">
        <v>-6.1240934721377704E-2</v>
      </c>
      <c r="IU185" s="19">
        <v>0.122257053279218</v>
      </c>
      <c r="IV185" s="19">
        <v>4.9866429169134205E-3</v>
      </c>
      <c r="IW185" s="19">
        <v>-6.3157894774779802E-2</v>
      </c>
      <c r="IX185" s="19">
        <v>4.1055718481389801E-2</v>
      </c>
      <c r="IY185" s="19">
        <v>5.9121435650293805E-2</v>
      </c>
      <c r="IZ185" s="19">
        <v>4.4362292067568102E-2</v>
      </c>
      <c r="JA185" s="19">
        <v>4.2962654728242504E-2</v>
      </c>
      <c r="JB185" s="19">
        <v>0.11393746686612401</v>
      </c>
      <c r="JC185" s="19">
        <v>-5.5679287305122505E-2</v>
      </c>
      <c r="JD185" s="19" t="s">
        <v>891</v>
      </c>
      <c r="JE185" s="19">
        <v>3.0000000033993902E-3</v>
      </c>
      <c r="JF185" s="19">
        <v>3.9412183644412603E-2</v>
      </c>
      <c r="JG185" s="19">
        <v>7.5333333305779501E-2</v>
      </c>
      <c r="JH185" s="19">
        <v>-0.106213651676224</v>
      </c>
      <c r="JI185" s="19">
        <v>-0.14337452065812201</v>
      </c>
      <c r="JJ185" s="19">
        <v>1.27118644268507E-2</v>
      </c>
      <c r="JK185" s="19">
        <v>7.3555166345722406E-3</v>
      </c>
      <c r="JL185" s="19">
        <v>-2.0134228214546603E-2</v>
      </c>
      <c r="JM185" s="19" t="s">
        <v>891</v>
      </c>
      <c r="JN185" s="19">
        <v>2.3203351602077801E-2</v>
      </c>
      <c r="JO185" s="19">
        <v>4.7879617040071897E-3</v>
      </c>
      <c r="JP185" s="19">
        <v>-0.53456221197867404</v>
      </c>
      <c r="JQ185" s="19">
        <v>4.6051116139179E-4</v>
      </c>
      <c r="JR185" s="19">
        <v>-5.3102625285838506E-2</v>
      </c>
      <c r="JS185" s="19">
        <v>0.118055555566919</v>
      </c>
      <c r="JT185" s="19">
        <v>3.7573805422859204E-3</v>
      </c>
      <c r="JU185" s="19">
        <v>2.5818639799404002E-2</v>
      </c>
      <c r="JV185" s="19" t="s">
        <v>891</v>
      </c>
      <c r="JW185" s="19">
        <v>-9.1463414351583613E-3</v>
      </c>
      <c r="JX185" s="19">
        <v>-0.201740076130698</v>
      </c>
      <c r="JY185" s="19" t="s">
        <v>891</v>
      </c>
      <c r="JZ185" s="19" t="s">
        <v>891</v>
      </c>
      <c r="KA185" s="19">
        <v>3.0359471023971598E-2</v>
      </c>
      <c r="KB185" s="19">
        <v>-7.9293544453846301E-2</v>
      </c>
      <c r="KC185" s="19">
        <v>2.4667931688804799E-2</v>
      </c>
      <c r="KD185" s="19">
        <v>-6.8516042800363898E-3</v>
      </c>
      <c r="KE185" s="19">
        <v>7.5757575757577902E-3</v>
      </c>
      <c r="KF185" s="19">
        <v>-6.2576126674787208E-2</v>
      </c>
      <c r="KG185" s="19">
        <v>-5.05489952515112E-2</v>
      </c>
      <c r="KH185" s="19" t="s">
        <v>891</v>
      </c>
      <c r="KI185" s="19">
        <v>4.1849342482724898E-3</v>
      </c>
      <c r="KJ185" s="19">
        <v>2.6435536314332899E-2</v>
      </c>
      <c r="KK185" s="19">
        <v>-3.9795338270733199E-2</v>
      </c>
      <c r="KL185" s="19">
        <v>8.8888888892924497E-2</v>
      </c>
      <c r="KM185" s="19">
        <v>8.5441680992406094E-2</v>
      </c>
      <c r="KN185" s="19">
        <v>5.8091286322384604E-2</v>
      </c>
      <c r="KO185" s="19">
        <v>7.8431372547743503E-2</v>
      </c>
      <c r="KP185" s="19">
        <v>-5.3061224487161898E-2</v>
      </c>
      <c r="KQ185" s="19">
        <v>-2.68636668905264E-3</v>
      </c>
      <c r="KR185" s="19">
        <v>2.2259911124040701E-3</v>
      </c>
      <c r="KS185" s="19">
        <v>5.6792367067887602E-2</v>
      </c>
      <c r="KT185" s="19">
        <v>-6.39300134554487E-2</v>
      </c>
      <c r="KU185" s="19">
        <v>2.97755382438885E-2</v>
      </c>
      <c r="KV185" s="19">
        <v>2.8961225466730398E-2</v>
      </c>
      <c r="KW185" s="19">
        <v>-3.67892976577315E-2</v>
      </c>
      <c r="KX185" s="19">
        <v>6.3480428081254203E-2</v>
      </c>
      <c r="KY185" s="19">
        <v>8.8471849865675398E-2</v>
      </c>
      <c r="KZ185" s="19">
        <v>-6.2440613499694601E-3</v>
      </c>
      <c r="LA185" s="19">
        <v>-8.6059743956267101E-2</v>
      </c>
      <c r="LB185" s="19">
        <v>-8.450471308394461E-2</v>
      </c>
      <c r="LC185" s="19">
        <v>5.5339805824094403E-2</v>
      </c>
      <c r="LD185" s="19">
        <v>-0.246694711526974</v>
      </c>
      <c r="LE185" s="19" t="s">
        <v>891</v>
      </c>
      <c r="LF185" s="19">
        <v>1.38563622128138E-2</v>
      </c>
      <c r="LG185" s="19" t="s">
        <v>891</v>
      </c>
      <c r="LH185" s="19" t="s">
        <v>891</v>
      </c>
      <c r="LI185" s="19">
        <v>1.2499999988658802E-2</v>
      </c>
      <c r="LJ185" s="19">
        <v>-6.2483020922563401E-2</v>
      </c>
      <c r="LK185" s="19" t="s">
        <v>891</v>
      </c>
      <c r="LL185" s="19">
        <v>2.08209398853429E-2</v>
      </c>
      <c r="LM185" s="19">
        <v>1.3973799110346099E-2</v>
      </c>
      <c r="LN185" s="19">
        <v>4.8442906569491601E-2</v>
      </c>
      <c r="LO185" s="19" t="s">
        <v>891</v>
      </c>
      <c r="LP185" s="19">
        <v>-4.0295353117237101E-2</v>
      </c>
      <c r="LQ185" s="19">
        <v>-4.9905838051168099E-2</v>
      </c>
      <c r="LR185" s="19">
        <v>-4.7669773630859905E-2</v>
      </c>
      <c r="LS185" s="19">
        <v>8.3019703333386194E-2</v>
      </c>
      <c r="LT185" s="19">
        <v>3.3519553072626003E-2</v>
      </c>
      <c r="LU185" s="19">
        <v>3.4912718219031399E-2</v>
      </c>
      <c r="LV185" s="19">
        <v>4.3243243248403299E-2</v>
      </c>
      <c r="LW185" s="19">
        <v>-3.32702190922523E-2</v>
      </c>
      <c r="LX185" s="19">
        <v>7.2500000008702395E-2</v>
      </c>
      <c r="LY185" s="19" t="s">
        <v>891</v>
      </c>
      <c r="LZ185" s="19">
        <v>2.40821160585751E-2</v>
      </c>
      <c r="MA185" s="19">
        <v>-6.5627266135831294E-2</v>
      </c>
      <c r="MB185" s="19" t="s">
        <v>891</v>
      </c>
      <c r="MC185" s="19">
        <v>0.230769230759622</v>
      </c>
      <c r="MD185" s="19">
        <v>0.15970515972088301</v>
      </c>
      <c r="ME185" s="19">
        <v>1.7612123678829101E-2</v>
      </c>
      <c r="MF185" s="19">
        <v>9.5477386934672611E-3</v>
      </c>
      <c r="MG185" s="19" t="s">
        <v>891</v>
      </c>
      <c r="MH185" s="19" t="s">
        <v>891</v>
      </c>
      <c r="MI185" s="19">
        <v>5.1362683458614902E-2</v>
      </c>
      <c r="MJ185" s="19" t="s">
        <v>891</v>
      </c>
      <c r="MK185" s="19">
        <v>4.5124999997691297E-2</v>
      </c>
      <c r="ML185" s="19">
        <v>5.0203068593078506E-2</v>
      </c>
      <c r="MM185" s="19">
        <v>-1.9102902386602102E-2</v>
      </c>
      <c r="MN185" s="19">
        <v>6.8368913228637994E-3</v>
      </c>
      <c r="MO185" s="19">
        <v>-7.8763304603097203E-2</v>
      </c>
      <c r="MP185" s="19">
        <v>3.1310398144568805E-2</v>
      </c>
      <c r="MQ185" s="19">
        <v>7.0281124394655503E-3</v>
      </c>
      <c r="MR185" s="19">
        <v>3.4170854281984304E-2</v>
      </c>
      <c r="MS185" s="19">
        <v>-6.8676716896892392E-2</v>
      </c>
      <c r="MT185" s="19">
        <v>-6.9185059433836599E-2</v>
      </c>
      <c r="MU185" s="19" t="s">
        <v>891</v>
      </c>
      <c r="MV185" s="19">
        <v>-4.1095890406193394E-2</v>
      </c>
      <c r="MW185" s="19">
        <v>-3.7060222887587597E-2</v>
      </c>
      <c r="MX185" s="19">
        <v>6.9457659368004701E-2</v>
      </c>
      <c r="MY185" s="19">
        <v>8.6489710956278998E-3</v>
      </c>
      <c r="MZ185" s="19">
        <v>-4.2253521243870206E-3</v>
      </c>
      <c r="NA185" s="19">
        <v>-0.18160633483354299</v>
      </c>
      <c r="NB185" s="19">
        <v>-4.44928377827154E-2</v>
      </c>
      <c r="NC185" s="19">
        <v>2.2905759809414401E-2</v>
      </c>
      <c r="ND185" s="19" t="s">
        <v>891</v>
      </c>
      <c r="NE185" s="19" t="s">
        <v>891</v>
      </c>
      <c r="NF185" s="19">
        <v>0.120833333333333</v>
      </c>
      <c r="NG185" s="19">
        <v>3.87064343015961E-2</v>
      </c>
      <c r="NH185" s="19">
        <v>3.2728566335414697E-2</v>
      </c>
      <c r="NI185" s="19">
        <v>-2.0240963864457999E-2</v>
      </c>
      <c r="NJ185" s="19">
        <v>0.107253086408616</v>
      </c>
      <c r="NK185" s="19" t="s">
        <v>891</v>
      </c>
      <c r="NL185" s="19">
        <v>-5.3846153846154196E-2</v>
      </c>
      <c r="NM185" s="19">
        <v>3.9969254417583602E-2</v>
      </c>
      <c r="NN185" s="19">
        <v>2.2162162169315099E-2</v>
      </c>
      <c r="NO185" s="19">
        <v>-1.31426362582137E-2</v>
      </c>
      <c r="NP185" s="19">
        <v>8.4215920737956709E-2</v>
      </c>
      <c r="NQ185" s="19">
        <v>-0.11432058582400201</v>
      </c>
      <c r="NR185" s="19">
        <v>-3.6090705832504198E-2</v>
      </c>
      <c r="NS185" s="19" t="s">
        <v>891</v>
      </c>
      <c r="NT185" s="19">
        <v>2.0195838445457703E-2</v>
      </c>
      <c r="NU185" s="19" t="s">
        <v>891</v>
      </c>
      <c r="NV185" s="19">
        <v>1.0322104244646199E-2</v>
      </c>
      <c r="NW185" s="19">
        <v>5.9481443829801306E-2</v>
      </c>
      <c r="NX185" s="19">
        <v>5.8128973660965803E-2</v>
      </c>
      <c r="NY185" s="19">
        <v>5.38461538437787E-2</v>
      </c>
      <c r="NZ185" s="19">
        <v>1.25986106224252E-2</v>
      </c>
      <c r="OA185" s="19" t="s">
        <v>891</v>
      </c>
      <c r="OB185" s="19">
        <v>-7.0620549728198506E-2</v>
      </c>
      <c r="OC185" s="19">
        <v>-7.8070175420978397E-2</v>
      </c>
      <c r="OD185" s="19">
        <v>-2.2831050231780701E-2</v>
      </c>
      <c r="OE185" s="19">
        <v>1.4204545440617E-2</v>
      </c>
      <c r="OF185" s="19">
        <v>5.0505050505050601E-2</v>
      </c>
      <c r="OG185" s="19">
        <v>9.046624902554699E-3</v>
      </c>
      <c r="OH185" s="19">
        <v>0.20848510818973801</v>
      </c>
      <c r="OI185" s="19">
        <v>2.7952889656415399E-2</v>
      </c>
      <c r="OJ185" s="19">
        <v>-4.2435424342541703E-2</v>
      </c>
      <c r="OK185" s="19">
        <v>6.1254612547964299E-2</v>
      </c>
      <c r="OL185" s="19" t="s">
        <v>891</v>
      </c>
      <c r="OM185" s="19">
        <v>-6.0756652757443005E-2</v>
      </c>
      <c r="ON185" s="19">
        <v>1.6693316810316702E-2</v>
      </c>
      <c r="OO185" s="19">
        <v>3.0427000767067298E-2</v>
      </c>
      <c r="OP185" s="19">
        <v>5.1912568296968803E-2</v>
      </c>
      <c r="OQ185" s="19">
        <v>7.16388616386745E-2</v>
      </c>
      <c r="OR185" s="19">
        <v>2.4893314356512E-2</v>
      </c>
      <c r="OS185" s="19">
        <v>2.7158986878241097E-2</v>
      </c>
      <c r="OT185" s="19">
        <v>3.74167093798057E-2</v>
      </c>
      <c r="OU185" s="19">
        <v>-4.9364613904327004E-2</v>
      </c>
      <c r="OV185" s="19">
        <v>0.12271341461742001</v>
      </c>
      <c r="OW185" s="19">
        <v>5.8051689874032406E-2</v>
      </c>
      <c r="OX185" s="19">
        <v>4.4732441466945001E-2</v>
      </c>
      <c r="OY185" s="19">
        <v>3.3198713410285803E-2</v>
      </c>
      <c r="OZ185" s="19">
        <v>9.17899031277347E-3</v>
      </c>
      <c r="PA185" s="19" t="s">
        <v>891</v>
      </c>
      <c r="PB185" s="19">
        <v>2.1097046413502702E-2</v>
      </c>
      <c r="PC185" s="19">
        <v>-2.1052631758712299E-3</v>
      </c>
      <c r="PD185" s="19">
        <v>-3.5427259296248896E-2</v>
      </c>
      <c r="PE185" s="19">
        <v>-6.8498932562985698E-2</v>
      </c>
      <c r="PF185" s="19">
        <v>0.15094339622641401</v>
      </c>
      <c r="PG185" s="19">
        <v>5.47730829343471E-2</v>
      </c>
      <c r="PH185" s="19">
        <v>0.21846466013281798</v>
      </c>
      <c r="PI185" s="19">
        <v>-6.7415730337078705E-2</v>
      </c>
      <c r="PJ185" s="19">
        <v>2.0900321544033099E-2</v>
      </c>
      <c r="PK185" s="19">
        <v>1.4131338320864301E-2</v>
      </c>
      <c r="PL185" s="19">
        <v>-6.2305295950406707E-3</v>
      </c>
      <c r="PM185" s="19">
        <v>2.93410293329412E-2</v>
      </c>
      <c r="PN185" s="19">
        <v>-3.7037037017344003E-2</v>
      </c>
      <c r="PO185" s="19">
        <v>-0.13969387754519599</v>
      </c>
      <c r="PP185" s="19" t="s">
        <v>891</v>
      </c>
      <c r="PQ185" s="19" t="s">
        <v>891</v>
      </c>
      <c r="PR185" s="19">
        <v>9.876543207680831E-2</v>
      </c>
      <c r="PS185" s="19">
        <v>-9.9782085075337309E-3</v>
      </c>
      <c r="PT185" s="19">
        <v>7.5142773439429E-4</v>
      </c>
      <c r="PU185" s="19">
        <v>7.6274434645322103E-2</v>
      </c>
      <c r="PV185" s="19">
        <v>-2.1057064573083402E-3</v>
      </c>
      <c r="PW185" s="19">
        <v>5.1369863011962301E-2</v>
      </c>
      <c r="PX185" s="19">
        <v>0.11145161292239701</v>
      </c>
      <c r="PY185" s="19">
        <v>6.3398140305221701E-2</v>
      </c>
      <c r="PZ185" s="19">
        <v>4.9606299238054999E-2</v>
      </c>
      <c r="QA185" s="19" t="s">
        <v>891</v>
      </c>
      <c r="QB185" s="19">
        <v>2.8646981057788498E-2</v>
      </c>
      <c r="QC185" s="19">
        <v>2.23577235958912E-2</v>
      </c>
      <c r="QD185" s="19">
        <v>1.08892921960075E-2</v>
      </c>
      <c r="QE185" s="19">
        <v>7.4037512338994707E-2</v>
      </c>
      <c r="QF185" s="19">
        <v>-4.9162011176190096E-2</v>
      </c>
      <c r="QG185" s="19">
        <v>0.13812325796900601</v>
      </c>
      <c r="QH185" s="19" t="s">
        <v>891</v>
      </c>
      <c r="QI185" s="19">
        <v>2.2620169654505001E-2</v>
      </c>
      <c r="QJ185" s="19">
        <v>-1.5866639876441099E-2</v>
      </c>
      <c r="QK185" s="19">
        <v>8.6321721311476196E-2</v>
      </c>
      <c r="QL185" s="19" t="s">
        <v>891</v>
      </c>
      <c r="QM185" s="19" t="s">
        <v>891</v>
      </c>
      <c r="QN185" s="19" t="s">
        <v>891</v>
      </c>
      <c r="QO185" s="19">
        <v>4.7433508380505106E-2</v>
      </c>
      <c r="QP185" s="19">
        <v>0.16500000000000001</v>
      </c>
      <c r="QQ185" s="19">
        <v>1.0405827376149799E-3</v>
      </c>
      <c r="QR185" s="19" t="s">
        <v>891</v>
      </c>
      <c r="QS185" s="19">
        <v>-1.9429724958803001E-2</v>
      </c>
      <c r="QT185" s="19">
        <v>0.126220362604714</v>
      </c>
      <c r="QU185" s="19" t="s">
        <v>891</v>
      </c>
      <c r="QV185" s="19">
        <v>-4.5246064227312505E-2</v>
      </c>
      <c r="QW185" s="19">
        <v>6.4651013184005207E-2</v>
      </c>
      <c r="QX185" s="19">
        <v>4.8684210518305203E-2</v>
      </c>
      <c r="QY185" s="19">
        <v>-3.3198081850022198E-3</v>
      </c>
      <c r="QZ185" s="19">
        <v>-2.7057726821401E-2</v>
      </c>
      <c r="RA185" s="19">
        <v>-1.0133678315025102E-2</v>
      </c>
      <c r="RB185" s="19">
        <v>5.1029733231833706E-2</v>
      </c>
      <c r="RC185" s="19">
        <v>-3.0579050097592399E-2</v>
      </c>
      <c r="RD185" s="19" t="s">
        <v>891</v>
      </c>
      <c r="RE185" s="19">
        <v>4.26894343201245E-3</v>
      </c>
      <c r="RF185" s="19">
        <v>-0.24429860542303899</v>
      </c>
      <c r="RG185" s="19">
        <v>-7.69769070130699E-3</v>
      </c>
      <c r="RH185" s="19">
        <v>5.0879396986375898E-2</v>
      </c>
      <c r="RI185" s="19" t="s">
        <v>891</v>
      </c>
      <c r="RJ185" s="19" t="s">
        <v>891</v>
      </c>
      <c r="RK185" s="19" t="s">
        <v>891</v>
      </c>
      <c r="RL185" s="19">
        <v>-6.9101678094246602E-3</v>
      </c>
      <c r="RM185" s="19">
        <v>-1.0865874371759301E-2</v>
      </c>
      <c r="RN185" s="19">
        <v>2.7721433429969602E-2</v>
      </c>
      <c r="RO185" s="19">
        <v>5.2307941380003407E-2</v>
      </c>
      <c r="RP185" s="19">
        <v>9.9999999853297404E-3</v>
      </c>
      <c r="RQ185" s="19" t="s">
        <v>891</v>
      </c>
      <c r="RR185" s="19">
        <v>9.0866728778845593E-2</v>
      </c>
      <c r="RS185" s="19">
        <v>-2.24655994139455E-3</v>
      </c>
      <c r="RT185" s="19">
        <v>7.9999999951754202E-3</v>
      </c>
      <c r="RU185" s="19">
        <v>3.9077765482553996E-4</v>
      </c>
      <c r="RV185" s="19" t="s">
        <v>891</v>
      </c>
      <c r="RW185" s="19">
        <v>8.47595762021187E-2</v>
      </c>
      <c r="RX185" s="19">
        <v>-8.18505338131639E-2</v>
      </c>
      <c r="RY185" s="19">
        <v>3.7529550827422903E-2</v>
      </c>
      <c r="RZ185" s="19">
        <v>-6.4957264957265309E-2</v>
      </c>
      <c r="SA185" s="19">
        <v>2.3461661498940002E-2</v>
      </c>
      <c r="SB185" s="19">
        <v>-1.1081262592344101E-2</v>
      </c>
      <c r="SC185" s="19">
        <v>6.4336775218427802E-2</v>
      </c>
      <c r="SD185" s="19" t="s">
        <v>891</v>
      </c>
      <c r="SE185" s="19">
        <v>8.2905645470656306E-2</v>
      </c>
      <c r="SF185" s="19">
        <v>-4.7347404457049304E-2</v>
      </c>
      <c r="SG185" s="19">
        <v>-0.15426997242732302</v>
      </c>
      <c r="SH185" s="19">
        <v>1.1599005810985601E-2</v>
      </c>
      <c r="SI185" s="19">
        <v>-1.80139608174152E-2</v>
      </c>
      <c r="SJ185" s="19">
        <v>3.8747203578277704E-2</v>
      </c>
      <c r="SK185" s="19">
        <v>4.8776163360811697E-2</v>
      </c>
      <c r="SL185" s="19">
        <v>1.6578749058025598E-2</v>
      </c>
      <c r="SM185" s="19">
        <v>-4.5608548337928399E-2</v>
      </c>
      <c r="SN185" s="19">
        <v>3.7083333347971197E-2</v>
      </c>
      <c r="SO185" s="19">
        <v>-2.6665200012311301E-3</v>
      </c>
      <c r="SP185" s="19" t="s">
        <v>891</v>
      </c>
      <c r="SQ185" s="19">
        <v>-3.9660056666484499E-2</v>
      </c>
      <c r="SR185" s="19">
        <v>-5.0377833747017896E-2</v>
      </c>
      <c r="SS185" s="19">
        <v>-3.9682539682537304E-3</v>
      </c>
      <c r="ST185" s="19">
        <v>5.0124181537083201E-2</v>
      </c>
      <c r="SU185" s="19">
        <v>6.3011152440684406E-2</v>
      </c>
      <c r="SV185" s="19">
        <v>-7.0209518523657699E-2</v>
      </c>
      <c r="SW185" s="19">
        <v>-5.15151515101374E-2</v>
      </c>
      <c r="SX185" s="19">
        <v>1.2278630462056399E-2</v>
      </c>
      <c r="SY185" s="19">
        <v>2.1798365115338402E-2</v>
      </c>
      <c r="SZ185" s="19">
        <v>6.0382916051907806E-2</v>
      </c>
      <c r="TA185" s="19">
        <v>6.6781807694582501E-2</v>
      </c>
      <c r="TB185" s="19">
        <v>-6.5934065934065797E-2</v>
      </c>
      <c r="TC185" s="19">
        <v>-2.7368421052631601E-2</v>
      </c>
      <c r="TD185" s="19">
        <v>2.3245709312475799E-2</v>
      </c>
      <c r="TE185" s="19">
        <v>6.0430729668916598E-2</v>
      </c>
      <c r="TF185" s="19">
        <v>2.1276595734143901E-2</v>
      </c>
      <c r="TG185" s="19" t="s">
        <v>891</v>
      </c>
      <c r="TH185" s="19">
        <v>-1.16054158547179E-2</v>
      </c>
      <c r="TI185" s="19">
        <v>1.0309278340461E-2</v>
      </c>
      <c r="TJ185" s="19">
        <v>9.9750623458352103E-2</v>
      </c>
      <c r="TK185" s="19">
        <v>-3.4582132547883997E-2</v>
      </c>
      <c r="TL185" s="19">
        <v>4.6368204643124196E-2</v>
      </c>
      <c r="TM185" s="19">
        <v>-9.0657439446366714E-2</v>
      </c>
      <c r="TN185" s="19" t="s">
        <v>891</v>
      </c>
      <c r="TO185" s="19">
        <v>6.1728395065935304E-2</v>
      </c>
      <c r="TP185" s="19" t="s">
        <v>891</v>
      </c>
      <c r="TQ185" s="19" t="s">
        <v>891</v>
      </c>
      <c r="TR185" s="19" t="s">
        <v>891</v>
      </c>
      <c r="TS185" s="19" t="s">
        <v>891</v>
      </c>
      <c r="TT185" s="19">
        <v>4.07709414338926E-2</v>
      </c>
      <c r="TU185" s="19">
        <v>2.9729729707244502E-2</v>
      </c>
      <c r="TV185" s="19">
        <v>-7.1684587773518408E-3</v>
      </c>
      <c r="TW185" s="19">
        <v>2.1515262964324704E-2</v>
      </c>
      <c r="TX185" s="19">
        <v>2.1031207606347298E-2</v>
      </c>
      <c r="TY185" s="19">
        <v>5.1311550853952607E-2</v>
      </c>
      <c r="TZ185" s="19">
        <v>-5.6096741706209798E-2</v>
      </c>
      <c r="UA185" s="19" t="s">
        <v>891</v>
      </c>
      <c r="UB185" s="19">
        <v>1.11576010899002E-2</v>
      </c>
      <c r="UC185" s="19">
        <v>-2.1157684625753598E-2</v>
      </c>
      <c r="UD185" s="19">
        <v>0.37826166373973896</v>
      </c>
      <c r="UE185" s="19">
        <v>3.3421833531367601E-2</v>
      </c>
      <c r="UF185" s="19">
        <v>-1.4967562557923199E-2</v>
      </c>
      <c r="UG185" s="19">
        <v>3.1602708815392996E-2</v>
      </c>
      <c r="UH185" s="19" t="s">
        <v>891</v>
      </c>
      <c r="UI185" s="19">
        <v>-4.2647058823529295E-2</v>
      </c>
      <c r="UJ185" s="19" t="s">
        <v>891</v>
      </c>
      <c r="UK185" s="19">
        <v>-6.7385445234401998E-4</v>
      </c>
      <c r="UL185" s="19" t="s">
        <v>891</v>
      </c>
      <c r="UM185" s="19" t="s">
        <v>891</v>
      </c>
      <c r="UN185" s="19">
        <v>7.1774193558738195E-2</v>
      </c>
      <c r="UO185" s="19">
        <v>6.3961988301604001E-3</v>
      </c>
      <c r="UP185" s="19">
        <v>9.2979127144796794E-2</v>
      </c>
      <c r="UQ185" s="19">
        <v>-4.5680687474437306E-2</v>
      </c>
      <c r="UR185" s="19" t="s">
        <v>891</v>
      </c>
      <c r="US185" s="19" t="s">
        <v>891</v>
      </c>
      <c r="UT185" s="19">
        <v>1.5807072668561298E-2</v>
      </c>
      <c r="UU185" s="19">
        <v>6.6129032258064505E-2</v>
      </c>
      <c r="UV185" s="19" t="s">
        <v>891</v>
      </c>
      <c r="UW185" s="19">
        <v>-3.2999999999999999E-16</v>
      </c>
      <c r="UX185" s="19">
        <v>3.4343025029683699E-2</v>
      </c>
      <c r="UY185" s="19" t="s">
        <v>891</v>
      </c>
      <c r="UZ185" s="19">
        <v>-5.6367924547930402E-2</v>
      </c>
      <c r="VA185" s="19">
        <v>8.7544326258545399E-2</v>
      </c>
      <c r="VB185" s="19">
        <v>1.8292682925097302E-2</v>
      </c>
      <c r="VC185" s="19">
        <v>-5.9665869466008002E-4</v>
      </c>
      <c r="VD185" s="19" t="s">
        <v>891</v>
      </c>
    </row>
    <row r="186" spans="1:576" x14ac:dyDescent="0.2">
      <c r="A186" s="14">
        <v>42005</v>
      </c>
      <c r="B186" s="19">
        <v>7.3133473381652409E-2</v>
      </c>
      <c r="C186" s="19">
        <v>5.3046594999554698E-2</v>
      </c>
      <c r="D186" s="19">
        <v>6.7567567567567099E-2</v>
      </c>
      <c r="E186" s="19">
        <v>0.25274725272724002</v>
      </c>
      <c r="F186" s="19">
        <v>7.1293592167297498E-2</v>
      </c>
      <c r="G186" s="19">
        <v>6.7547724153793603E-3</v>
      </c>
      <c r="H186" s="19">
        <v>0.17120181404600801</v>
      </c>
      <c r="I186" s="19">
        <v>7.2621640756475995E-4</v>
      </c>
      <c r="J186" s="19">
        <v>2.6411657569158E-2</v>
      </c>
      <c r="K186" s="19">
        <v>0.126879233422142</v>
      </c>
      <c r="L186" s="19">
        <v>0.19880168138153401</v>
      </c>
      <c r="M186" s="19">
        <v>9.9590163901899689E-2</v>
      </c>
      <c r="N186" s="19">
        <v>3.52655046615322E-2</v>
      </c>
      <c r="O186" s="19">
        <v>0.18556701030427</v>
      </c>
      <c r="P186" s="19">
        <v>0.10112359550052201</v>
      </c>
      <c r="Q186" s="19">
        <v>0.13529411765232699</v>
      </c>
      <c r="R186" s="19">
        <v>4.9266247361644498E-2</v>
      </c>
      <c r="S186" s="19">
        <v>3.85356454659391E-2</v>
      </c>
      <c r="T186" s="19">
        <v>8.963600142698841E-2</v>
      </c>
      <c r="U186" s="19">
        <v>0.18706480983188001</v>
      </c>
      <c r="V186" s="19">
        <v>9.2912447881768709E-2</v>
      </c>
      <c r="W186" s="19">
        <v>-6.1032863849765001E-2</v>
      </c>
      <c r="X186" s="19">
        <v>8.4139985107967399E-2</v>
      </c>
      <c r="Y186" s="19">
        <v>0.13589364845438601</v>
      </c>
      <c r="Z186" s="19">
        <v>-2.82331512051903E-2</v>
      </c>
      <c r="AA186" s="19">
        <v>0.116324535670707</v>
      </c>
      <c r="AB186" s="19">
        <v>8.8719898502516211E-3</v>
      </c>
      <c r="AC186" s="19">
        <v>0.14904386953437299</v>
      </c>
      <c r="AD186" s="19">
        <v>0.122222222214338</v>
      </c>
      <c r="AE186" s="19">
        <v>8.8575560375994608E-2</v>
      </c>
      <c r="AF186" s="19">
        <v>0.120139888911746</v>
      </c>
      <c r="AG186" s="19">
        <v>3.1135924402085503E-2</v>
      </c>
      <c r="AH186" s="19">
        <v>2.7961362508212701E-2</v>
      </c>
      <c r="AI186" s="19">
        <v>7.2781655044430904E-2</v>
      </c>
      <c r="AJ186" s="19">
        <v>0.12117903931550901</v>
      </c>
      <c r="AK186" s="19">
        <v>0.17136794803969402</v>
      </c>
      <c r="AL186" s="19">
        <v>8.6996099048512104E-2</v>
      </c>
      <c r="AM186" s="19">
        <v>2.471264367816E-2</v>
      </c>
      <c r="AN186" s="19">
        <v>4.2459088902609701E-2</v>
      </c>
      <c r="AO186" s="19">
        <v>6.8577322501707907E-2</v>
      </c>
      <c r="AP186" s="19">
        <v>0.175005872683448</v>
      </c>
      <c r="AQ186" s="19">
        <v>-1.7566409588001201E-2</v>
      </c>
      <c r="AR186" s="19">
        <v>7.8927773680000896E-2</v>
      </c>
      <c r="AS186" s="19">
        <v>5.0361570268189E-2</v>
      </c>
      <c r="AT186" s="19">
        <v>-1.36914165350185E-2</v>
      </c>
      <c r="AU186" s="19">
        <v>0.106329564486074</v>
      </c>
      <c r="AV186" s="19">
        <v>1.3101134378847901E-2</v>
      </c>
      <c r="AW186" s="19">
        <v>0.10089869281045701</v>
      </c>
      <c r="AX186" s="19">
        <v>-3.2976092314372903E-3</v>
      </c>
      <c r="AY186" s="19">
        <v>5.5870580393464903E-2</v>
      </c>
      <c r="AZ186" s="19">
        <v>7.5396825407102699E-2</v>
      </c>
      <c r="BA186" s="19">
        <v>0.10869565217162701</v>
      </c>
      <c r="BB186" s="19">
        <v>2.5252525303731698E-3</v>
      </c>
      <c r="BC186" s="19">
        <v>-0.174020711402815</v>
      </c>
      <c r="BD186" s="19">
        <v>8.9962825272595706E-2</v>
      </c>
      <c r="BE186" s="19">
        <v>2.2102747907850401E-2</v>
      </c>
      <c r="BF186" s="19">
        <v>1.6674722087965901E-2</v>
      </c>
      <c r="BG186" s="19">
        <v>-5.1988562516202999E-4</v>
      </c>
      <c r="BH186" s="19">
        <v>5.1752921522808103E-2</v>
      </c>
      <c r="BI186" s="19">
        <v>0.112228967909801</v>
      </c>
      <c r="BJ186" s="19">
        <v>0.11384976525374602</v>
      </c>
      <c r="BK186" s="19">
        <v>0.15819861431709001</v>
      </c>
      <c r="BL186" s="19">
        <v>4.5281582952738701E-2</v>
      </c>
      <c r="BM186" s="19">
        <v>3.78798586497298E-2</v>
      </c>
      <c r="BN186" s="19">
        <v>2.9532030707120102E-3</v>
      </c>
      <c r="BO186" s="19">
        <v>0.158036314713804</v>
      </c>
      <c r="BP186" s="19">
        <v>-1.5857913098635802E-2</v>
      </c>
      <c r="BQ186" s="19">
        <v>0.10059288538713901</v>
      </c>
      <c r="BR186" s="19">
        <v>1.28968253968258E-2</v>
      </c>
      <c r="BS186" s="19">
        <v>0.14464023492912201</v>
      </c>
      <c r="BT186" s="19">
        <v>6.0683324846095399E-2</v>
      </c>
      <c r="BU186" s="19">
        <v>1.2949039277871499E-2</v>
      </c>
      <c r="BV186" s="19">
        <v>2.6086956544288099E-2</v>
      </c>
      <c r="BW186" s="19">
        <v>7.1467539552645606E-2</v>
      </c>
      <c r="BX186" s="19">
        <v>5.7560975600113001E-2</v>
      </c>
      <c r="BY186" s="19">
        <v>0.125284738061399</v>
      </c>
      <c r="BZ186" s="19">
        <v>4.7297297298625897E-2</v>
      </c>
      <c r="CA186" s="19">
        <v>-7.8193146437665104E-2</v>
      </c>
      <c r="CB186" s="19">
        <v>6.1277283759451101E-2</v>
      </c>
      <c r="CC186" s="19">
        <v>4.9409571151134396E-2</v>
      </c>
      <c r="CD186" s="19">
        <v>-0.22448165868123801</v>
      </c>
      <c r="CE186" s="19">
        <v>0.18106570100144301</v>
      </c>
      <c r="CF186" s="19">
        <v>7.0624048706240602E-2</v>
      </c>
      <c r="CG186" s="19">
        <v>-0.144254278726966</v>
      </c>
      <c r="CH186" s="19">
        <v>0.13606676071474699</v>
      </c>
      <c r="CI186" s="19">
        <v>2.4149757050401201E-2</v>
      </c>
      <c r="CJ186" s="19">
        <v>8.9783281749312702E-2</v>
      </c>
      <c r="CK186" s="19">
        <v>9.7689768966187709E-2</v>
      </c>
      <c r="CL186" s="19">
        <v>-0.13028764806551599</v>
      </c>
      <c r="CM186" s="19">
        <v>7.44580584527339E-2</v>
      </c>
      <c r="CN186" s="19">
        <v>0.101660454083361</v>
      </c>
      <c r="CO186" s="19">
        <v>0.113691601416121</v>
      </c>
      <c r="CP186" s="19">
        <v>7.7634754607902798E-2</v>
      </c>
      <c r="CQ186" s="19">
        <v>-6.8557919632720801E-2</v>
      </c>
      <c r="CR186" s="19">
        <v>-5.1388888877004803E-2</v>
      </c>
      <c r="CS186" s="19">
        <v>0.11977662236979</v>
      </c>
      <c r="CT186" s="19">
        <v>-1.8744142431044299E-2</v>
      </c>
      <c r="CU186" s="19">
        <v>9.0061112898038899E-3</v>
      </c>
      <c r="CV186" s="19">
        <v>0.152251893165577</v>
      </c>
      <c r="CW186" s="19">
        <v>4.0846824413344196E-2</v>
      </c>
      <c r="CX186" s="19">
        <v>9.1297468329179815E-2</v>
      </c>
      <c r="CY186" s="19">
        <v>3.5158211984787102E-3</v>
      </c>
      <c r="CZ186" s="19">
        <v>3.2619571749449697E-2</v>
      </c>
      <c r="DA186" s="19">
        <v>9.6944694964047305E-3</v>
      </c>
      <c r="DB186" s="19">
        <v>0.13612565446327901</v>
      </c>
      <c r="DC186" s="19">
        <v>0.15396024918492399</v>
      </c>
      <c r="DD186" s="19">
        <v>1.6356107672361699E-2</v>
      </c>
      <c r="DE186" s="19">
        <v>0.13121652639723799</v>
      </c>
      <c r="DF186" s="19">
        <v>0.18915343915343902</v>
      </c>
      <c r="DG186" s="19">
        <v>0.10561566202922301</v>
      </c>
      <c r="DH186" s="19">
        <v>9.0405014475670106E-2</v>
      </c>
      <c r="DI186" s="19">
        <v>4.7140039448938104E-2</v>
      </c>
      <c r="DJ186" s="19">
        <v>0.136211138449778</v>
      </c>
      <c r="DK186" s="19">
        <v>4.7748236570809295E-2</v>
      </c>
      <c r="DL186" s="19">
        <v>2.6239380574086101E-2</v>
      </c>
      <c r="DM186" s="19">
        <v>-9.6706377007689803E-2</v>
      </c>
      <c r="DN186" s="19">
        <v>-3.3110250073551499E-2</v>
      </c>
      <c r="DO186" s="19">
        <v>-4.0545808962281805E-2</v>
      </c>
      <c r="DP186" s="19">
        <v>1.2683694899055001E-2</v>
      </c>
      <c r="DQ186" s="19">
        <v>7.6639227935335799E-2</v>
      </c>
      <c r="DR186" s="19">
        <v>6.9422363536114903E-2</v>
      </c>
      <c r="DS186" s="19">
        <v>4.0115568382891501E-2</v>
      </c>
      <c r="DT186" s="19">
        <v>-6.7535545023706109E-2</v>
      </c>
      <c r="DU186" s="19">
        <v>4.3445121960281406E-2</v>
      </c>
      <c r="DV186" s="19">
        <v>7.1105527598811502E-2</v>
      </c>
      <c r="DW186" s="19">
        <v>-8.1135902627514703E-2</v>
      </c>
      <c r="DX186" s="19">
        <v>2.8901733973638599E-3</v>
      </c>
      <c r="DY186" s="19">
        <v>1.9565393907274402E-2</v>
      </c>
      <c r="DZ186" s="19">
        <v>0.116191275167785</v>
      </c>
      <c r="EA186" s="19">
        <v>7.5211864400178505E-2</v>
      </c>
      <c r="EB186" s="19">
        <v>-3.8398357295305899E-2</v>
      </c>
      <c r="EC186" s="19">
        <v>3.2535885175385602E-2</v>
      </c>
      <c r="ED186" s="19">
        <v>8.6750254151135589E-2</v>
      </c>
      <c r="EE186" s="19">
        <v>0.10388692578964401</v>
      </c>
      <c r="EF186" s="19">
        <v>-1.81226765863539E-2</v>
      </c>
      <c r="EG186" s="19">
        <v>0.14403778040141701</v>
      </c>
      <c r="EH186" s="19">
        <v>9.9999999997043801E-2</v>
      </c>
      <c r="EI186" s="19">
        <v>1.44534778470717E-2</v>
      </c>
      <c r="EJ186" s="19">
        <v>8.5574983218244013E-2</v>
      </c>
      <c r="EK186" s="19">
        <v>-3.2340208810797105E-2</v>
      </c>
      <c r="EL186" s="19">
        <v>7.3906485675577102E-2</v>
      </c>
      <c r="EM186" s="19">
        <v>0.127981910691048</v>
      </c>
      <c r="EN186" s="19">
        <v>-6.2465142209056607E-2</v>
      </c>
      <c r="EO186" s="19">
        <v>8.5790884718498897E-2</v>
      </c>
      <c r="EP186" s="19">
        <v>6.1788317973499297E-2</v>
      </c>
      <c r="EQ186" s="19">
        <v>9.4031221286142913E-2</v>
      </c>
      <c r="ER186" s="19">
        <v>0.15841584157690899</v>
      </c>
      <c r="ES186" s="19">
        <v>2.67774700000201E-2</v>
      </c>
      <c r="ET186" s="19">
        <v>-2.7301503563232601E-2</v>
      </c>
      <c r="EU186" s="19">
        <v>7.2667217188055799E-2</v>
      </c>
      <c r="EV186" s="19">
        <v>6.1957653588605104E-2</v>
      </c>
      <c r="EW186" s="19">
        <v>0.21875</v>
      </c>
      <c r="EX186" s="19">
        <v>0.15492682927172299</v>
      </c>
      <c r="EY186" s="19">
        <v>5.3222546594921198E-2</v>
      </c>
      <c r="EZ186" s="19">
        <v>8.1649151186853605E-2</v>
      </c>
      <c r="FA186" s="19">
        <v>0.137664567814586</v>
      </c>
      <c r="FB186" s="19">
        <v>-2.6737967904394401E-2</v>
      </c>
      <c r="FC186" s="19">
        <v>0.15183246073303699</v>
      </c>
      <c r="FD186" s="19">
        <v>6.3782584621755692E-2</v>
      </c>
      <c r="FE186" s="19">
        <v>2.6878015154242898E-2</v>
      </c>
      <c r="FF186" s="19">
        <v>0.155430305640328</v>
      </c>
      <c r="FG186" s="19">
        <v>0.12434266325358601</v>
      </c>
      <c r="FH186" s="19">
        <v>1.8952183863076601E-2</v>
      </c>
      <c r="FI186" s="19">
        <v>8.0614203458357903E-2</v>
      </c>
      <c r="FJ186" s="19">
        <v>0.123168498152517</v>
      </c>
      <c r="FK186" s="19">
        <v>2.9224346268616599E-2</v>
      </c>
      <c r="FL186" s="19">
        <v>8.666402849228369E-2</v>
      </c>
      <c r="FM186" s="19">
        <v>6.4835659600267298E-2</v>
      </c>
      <c r="FN186" s="19">
        <v>-0.110566794366071</v>
      </c>
      <c r="FO186" s="19">
        <v>5.0909090920501894E-2</v>
      </c>
      <c r="FP186" s="19">
        <v>-0.16225165563543301</v>
      </c>
      <c r="FQ186" s="19">
        <v>-5.0446609830196998E-2</v>
      </c>
      <c r="FR186" s="19">
        <v>-0.137950450446224</v>
      </c>
      <c r="FS186" s="19">
        <v>8.3874458864182697E-2</v>
      </c>
      <c r="FT186" s="19">
        <v>8.5915126282786011E-2</v>
      </c>
      <c r="FU186" s="19">
        <v>6.0063224446786301E-2</v>
      </c>
      <c r="FV186" s="19">
        <v>0.10251001897732</v>
      </c>
      <c r="FW186" s="19">
        <v>0.13318584070148401</v>
      </c>
      <c r="FX186" s="19">
        <v>0.13456533952637301</v>
      </c>
      <c r="FY186" s="19">
        <v>-7.2886297376093506E-2</v>
      </c>
      <c r="FZ186" s="19">
        <v>9.4872252992674405E-2</v>
      </c>
      <c r="GA186" s="19">
        <v>0.16688415253008601</v>
      </c>
      <c r="GB186" s="19">
        <v>-2.02117420633686E-2</v>
      </c>
      <c r="GC186" s="19">
        <v>6.89469141167285E-2</v>
      </c>
      <c r="GD186" s="19">
        <v>8.8964511440228003E-2</v>
      </c>
      <c r="GE186" s="19">
        <v>0.105428147185211</v>
      </c>
      <c r="GF186" s="19">
        <v>0.14147521159769402</v>
      </c>
      <c r="GG186" s="19">
        <v>0.153584905677077</v>
      </c>
      <c r="GH186" s="19">
        <v>7.2000000015101803E-2</v>
      </c>
      <c r="GI186" s="19">
        <v>6.5890061892182911E-2</v>
      </c>
      <c r="GJ186" s="19">
        <v>3.2725060834725803E-2</v>
      </c>
      <c r="GK186" s="19">
        <v>0.15171532070506299</v>
      </c>
      <c r="GL186" s="19">
        <v>2.6451694380130501E-2</v>
      </c>
      <c r="GM186" s="19">
        <v>0.11491628613959501</v>
      </c>
      <c r="GN186" s="19">
        <v>6.6133720927120707E-2</v>
      </c>
      <c r="GO186" s="19">
        <v>6.5728969426202599E-2</v>
      </c>
      <c r="GP186" s="19">
        <v>-2.1341463406025302E-2</v>
      </c>
      <c r="GQ186" s="19">
        <v>-6.8657741010581495E-3</v>
      </c>
      <c r="GR186" s="19">
        <v>7.0084666015750405E-2</v>
      </c>
      <c r="GS186" s="19">
        <v>-2.50000000000004E-2</v>
      </c>
      <c r="GT186" s="19">
        <v>1.64311536192607E-3</v>
      </c>
      <c r="GU186" s="19">
        <v>8.3795929152578899E-2</v>
      </c>
      <c r="GV186" s="19">
        <v>1.9165535964116999E-2</v>
      </c>
      <c r="GW186" s="19">
        <v>0.13522858239744401</v>
      </c>
      <c r="GX186" s="19">
        <v>0.14178033023091099</v>
      </c>
      <c r="GY186" s="19">
        <v>4.1159038531803499E-2</v>
      </c>
      <c r="GZ186" s="19">
        <v>-2.3822414719923399E-2</v>
      </c>
      <c r="HA186" s="19">
        <v>4.2234636891760297E-2</v>
      </c>
      <c r="HB186" s="19">
        <v>-7.8918117843968696E-2</v>
      </c>
      <c r="HC186" s="19">
        <v>8.5066162579594512E-2</v>
      </c>
      <c r="HD186" s="19">
        <v>-3.42700479673178E-2</v>
      </c>
      <c r="HE186" s="19">
        <v>-5.8823529431190201E-2</v>
      </c>
      <c r="HF186" s="19">
        <v>0.20641102456560803</v>
      </c>
      <c r="HG186" s="19">
        <v>0.108924238340389</v>
      </c>
      <c r="HH186" s="19" t="s">
        <v>891</v>
      </c>
      <c r="HI186" s="19">
        <v>-8.2421800000000003E-12</v>
      </c>
      <c r="HJ186" s="19" t="s">
        <v>891</v>
      </c>
      <c r="HK186" s="19" t="s">
        <v>891</v>
      </c>
      <c r="HL186" s="19">
        <v>0.13485113838056001</v>
      </c>
      <c r="HM186" s="19">
        <v>-9.2382495948136009E-2</v>
      </c>
      <c r="HN186" s="19">
        <v>8.4875558411250399E-2</v>
      </c>
      <c r="HO186" s="19">
        <v>9.4364351249936099E-2</v>
      </c>
      <c r="HP186" s="19">
        <v>5.70547417086915E-2</v>
      </c>
      <c r="HQ186" s="19">
        <v>0.141280353200883</v>
      </c>
      <c r="HR186" s="19">
        <v>-6.04861503674392E-2</v>
      </c>
      <c r="HS186" s="19" t="s">
        <v>891</v>
      </c>
      <c r="HT186" s="19">
        <v>7.3923639332234198E-2</v>
      </c>
      <c r="HU186" s="19" t="s">
        <v>891</v>
      </c>
      <c r="HV186" s="19">
        <v>-3.7963104123999801E-2</v>
      </c>
      <c r="HW186" s="19">
        <v>9.5500622443535715E-2</v>
      </c>
      <c r="HX186" s="19" t="s">
        <v>891</v>
      </c>
      <c r="HY186" s="19">
        <v>6.3253012055362906E-2</v>
      </c>
      <c r="HZ186" s="19">
        <v>-6.5025252524620006E-2</v>
      </c>
      <c r="IA186" s="19">
        <v>1.34030729043442E-2</v>
      </c>
      <c r="IB186" s="19">
        <v>0.11545988258963399</v>
      </c>
      <c r="IC186" s="19" t="s">
        <v>891</v>
      </c>
      <c r="ID186" s="19">
        <v>5.35483870864044E-2</v>
      </c>
      <c r="IE186" s="19">
        <v>2.6277177545928301E-2</v>
      </c>
      <c r="IF186" s="19" t="s">
        <v>891</v>
      </c>
      <c r="IG186" s="19">
        <v>0.11349647200935201</v>
      </c>
      <c r="IH186" s="19" t="s">
        <v>891</v>
      </c>
      <c r="II186" s="19">
        <v>-2.8333333351444199E-2</v>
      </c>
      <c r="IJ186" s="19">
        <v>-9.9473376222262808E-2</v>
      </c>
      <c r="IK186" s="19">
        <v>0.17969007583910501</v>
      </c>
      <c r="IL186" s="19">
        <v>-1.74165457229968E-2</v>
      </c>
      <c r="IM186" s="19">
        <v>0.10000000000000099</v>
      </c>
      <c r="IN186" s="19">
        <v>0.12191582002902701</v>
      </c>
      <c r="IO186" s="19">
        <v>3.2446808512923003E-2</v>
      </c>
      <c r="IP186" s="19">
        <v>0.134848484865463</v>
      </c>
      <c r="IQ186" s="19">
        <v>3.5002692514808802E-2</v>
      </c>
      <c r="IR186" s="19">
        <v>7.8260869563717E-2</v>
      </c>
      <c r="IS186" s="19" t="s">
        <v>891</v>
      </c>
      <c r="IT186" s="19">
        <v>-9.3562231744494503E-2</v>
      </c>
      <c r="IU186" s="19">
        <v>2.23463687307974E-2</v>
      </c>
      <c r="IV186" s="19">
        <v>0.12688286372291901</v>
      </c>
      <c r="IW186" s="19">
        <v>1.6051364339915201E-3</v>
      </c>
      <c r="IX186" s="19">
        <v>-0.209859154926369</v>
      </c>
      <c r="IY186" s="19">
        <v>0.19698544697214601</v>
      </c>
      <c r="IZ186" s="19">
        <v>-0.17920353981743201</v>
      </c>
      <c r="JA186" s="19">
        <v>0.15938559744692601</v>
      </c>
      <c r="JB186" s="19">
        <v>-5.7088487103011997E-3</v>
      </c>
      <c r="JC186" s="19">
        <v>4.2452830188678597E-2</v>
      </c>
      <c r="JD186" s="19" t="s">
        <v>891</v>
      </c>
      <c r="JE186" s="19">
        <v>-0.17008973082429499</v>
      </c>
      <c r="JF186" s="19">
        <v>0.19370460045621302</v>
      </c>
      <c r="JG186" s="19">
        <v>6.9745815245446902E-2</v>
      </c>
      <c r="JH186" s="19">
        <v>-0.198630136965811</v>
      </c>
      <c r="JI186" s="19">
        <v>-0.112409848281125</v>
      </c>
      <c r="JJ186" s="19">
        <v>-6.5750149647517695E-3</v>
      </c>
      <c r="JK186" s="19">
        <v>6.0500695426215695E-2</v>
      </c>
      <c r="JL186" s="19">
        <v>9.3150684912886708E-2</v>
      </c>
      <c r="JM186" s="19" t="s">
        <v>891</v>
      </c>
      <c r="JN186" s="19">
        <v>8.8188976355239201E-2</v>
      </c>
      <c r="JO186" s="19">
        <v>-0.17562968005690402</v>
      </c>
      <c r="JP186" s="19">
        <v>-0.11881188119241599</v>
      </c>
      <c r="JQ186" s="19">
        <v>4.8906789410426504E-2</v>
      </c>
      <c r="JR186" s="19">
        <v>9.451795840794941E-2</v>
      </c>
      <c r="JS186" s="19">
        <v>-1.5838509301181799E-2</v>
      </c>
      <c r="JT186" s="19">
        <v>0.16898395723595003</v>
      </c>
      <c r="JU186" s="19">
        <v>5.3406998166612797E-2</v>
      </c>
      <c r="JV186" s="19" t="s">
        <v>891</v>
      </c>
      <c r="JW186" s="19">
        <v>0.17846153844238</v>
      </c>
      <c r="JX186" s="19">
        <v>7.3569482278268192E-2</v>
      </c>
      <c r="JY186" s="19" t="s">
        <v>891</v>
      </c>
      <c r="JZ186" s="19" t="s">
        <v>891</v>
      </c>
      <c r="KA186" s="19">
        <v>-2.6572668115635398E-2</v>
      </c>
      <c r="KB186" s="19">
        <v>0.16655642282399399</v>
      </c>
      <c r="KC186" s="19">
        <v>-5.4320987654321203E-2</v>
      </c>
      <c r="KD186" s="19">
        <v>8.6824835946142515E-2</v>
      </c>
      <c r="KE186" s="19">
        <v>0.25062656641604003</v>
      </c>
      <c r="KF186" s="19">
        <v>-1.4617508526880102E-2</v>
      </c>
      <c r="KG186" s="19">
        <v>0.221907047756461</v>
      </c>
      <c r="KH186" s="19" t="s">
        <v>891</v>
      </c>
      <c r="KI186" s="19">
        <v>9.8035324482942401E-2</v>
      </c>
      <c r="KJ186" s="19">
        <v>5.5520371545377402E-2</v>
      </c>
      <c r="KK186" s="19">
        <v>0.18531675547956203</v>
      </c>
      <c r="KL186" s="19">
        <v>-6.1224489788513602E-2</v>
      </c>
      <c r="KM186" s="19">
        <v>0.12098765430549299</v>
      </c>
      <c r="KN186" s="19">
        <v>-6.2745098041442501E-2</v>
      </c>
      <c r="KO186" s="19">
        <v>0.24999999998729902</v>
      </c>
      <c r="KP186" s="19">
        <v>0.159482758638961</v>
      </c>
      <c r="KQ186" s="19">
        <v>0.117845117845118</v>
      </c>
      <c r="KR186" s="19">
        <v>8.7043892099289102E-2</v>
      </c>
      <c r="KS186" s="19">
        <v>-9.0283748963232401E-3</v>
      </c>
      <c r="KT186" s="19">
        <v>1.6534866995342901E-2</v>
      </c>
      <c r="KU186" s="19">
        <v>3.4697508933788902E-2</v>
      </c>
      <c r="KV186" s="19">
        <v>1.1863224005582301E-2</v>
      </c>
      <c r="KW186" s="19">
        <v>7.6388888864772603E-2</v>
      </c>
      <c r="KX186" s="19">
        <v>6.1759029496604605E-2</v>
      </c>
      <c r="KY186" s="19">
        <v>0.12725779967885101</v>
      </c>
      <c r="KZ186" s="19">
        <v>4.38667874248009E-2</v>
      </c>
      <c r="LA186" s="19">
        <v>0.14007782102100499</v>
      </c>
      <c r="LB186" s="19">
        <v>0.18479046241211902</v>
      </c>
      <c r="LC186" s="19">
        <v>3.4958601642792998E-2</v>
      </c>
      <c r="LD186" s="19">
        <v>-0.17032309532417098</v>
      </c>
      <c r="LE186" s="19" t="s">
        <v>891</v>
      </c>
      <c r="LF186" s="19">
        <v>0.123965351297971</v>
      </c>
      <c r="LG186" s="19" t="s">
        <v>891</v>
      </c>
      <c r="LH186" s="19" t="s">
        <v>891</v>
      </c>
      <c r="LI186" s="19">
        <v>3.81687242856164E-2</v>
      </c>
      <c r="LJ186" s="19">
        <v>-2.1732831055492698E-2</v>
      </c>
      <c r="LK186" s="19" t="s">
        <v>891</v>
      </c>
      <c r="LL186" s="19">
        <v>0.106643356616894</v>
      </c>
      <c r="LM186" s="19">
        <v>0.12948607524520001</v>
      </c>
      <c r="LN186" s="19">
        <v>8.2508250826860904E-2</v>
      </c>
      <c r="LO186" s="19" t="s">
        <v>891</v>
      </c>
      <c r="LP186" s="19">
        <v>9.6179401996224795E-2</v>
      </c>
      <c r="LQ186" s="19">
        <v>-6.3032705656276403E-2</v>
      </c>
      <c r="LR186" s="19">
        <v>-3.9709172253293804E-2</v>
      </c>
      <c r="LS186" s="19">
        <v>0.121218315608541</v>
      </c>
      <c r="LT186" s="19">
        <v>1.4864864864864401E-2</v>
      </c>
      <c r="LU186" s="19">
        <v>1.08433735101618E-2</v>
      </c>
      <c r="LV186" s="19">
        <v>-0.148186528502013</v>
      </c>
      <c r="LW186" s="19">
        <v>1.39899272211119E-3</v>
      </c>
      <c r="LX186" s="19">
        <v>-1.6317016307020801E-2</v>
      </c>
      <c r="LY186" s="19" t="s">
        <v>891</v>
      </c>
      <c r="LZ186" s="19">
        <v>0.11198920584345901</v>
      </c>
      <c r="MA186" s="19">
        <v>0.13348855256433201</v>
      </c>
      <c r="MB186" s="19" t="s">
        <v>891</v>
      </c>
      <c r="MC186" s="19">
        <v>2.7500000001380802E-2</v>
      </c>
      <c r="MD186" s="19">
        <v>0.13347457625359799</v>
      </c>
      <c r="ME186" s="19">
        <v>-2.9180921705059003E-2</v>
      </c>
      <c r="MF186" s="19">
        <v>4.7287207565952893E-2</v>
      </c>
      <c r="MG186" s="19" t="s">
        <v>891</v>
      </c>
      <c r="MH186" s="19" t="s">
        <v>891</v>
      </c>
      <c r="MI186" s="19">
        <v>0.221335992039876</v>
      </c>
      <c r="MJ186" s="19" t="s">
        <v>891</v>
      </c>
      <c r="MK186" s="19">
        <v>0.106925008976982</v>
      </c>
      <c r="ML186" s="19">
        <v>3.4912450302826005E-2</v>
      </c>
      <c r="MM186" s="19">
        <v>7.0045190477176208E-2</v>
      </c>
      <c r="MN186" s="19">
        <v>0.12430709537255501</v>
      </c>
      <c r="MO186" s="19">
        <v>-6.8772007028698207E-2</v>
      </c>
      <c r="MP186" s="19">
        <v>-6.74662668665626E-3</v>
      </c>
      <c r="MQ186" s="19">
        <v>5.8823529427312907E-2</v>
      </c>
      <c r="MR186" s="19">
        <v>-1.3605442158585499E-2</v>
      </c>
      <c r="MS186" s="19">
        <v>0.18525179857646701</v>
      </c>
      <c r="MT186" s="19">
        <v>0.16849065209804601</v>
      </c>
      <c r="MU186" s="19" t="s">
        <v>891</v>
      </c>
      <c r="MV186" s="19">
        <v>0.13238095239634501</v>
      </c>
      <c r="MW186" s="19">
        <v>0.10648810298540001</v>
      </c>
      <c r="MX186" s="19">
        <v>-4.4483985770644302E-2</v>
      </c>
      <c r="MY186" s="19">
        <v>7.2146658796395702E-2</v>
      </c>
      <c r="MZ186" s="19">
        <v>5.0919377640005203E-2</v>
      </c>
      <c r="NA186" s="19">
        <v>3.7997954268322198E-2</v>
      </c>
      <c r="NB186" s="19">
        <v>7.4349442455079497E-3</v>
      </c>
      <c r="NC186" s="19">
        <v>4.5216251642422794E-2</v>
      </c>
      <c r="ND186" s="19" t="s">
        <v>891</v>
      </c>
      <c r="NE186" s="19" t="s">
        <v>891</v>
      </c>
      <c r="NF186" s="19">
        <v>8.9219330855014895E-3</v>
      </c>
      <c r="NG186" s="19">
        <v>9.5821906742471305E-2</v>
      </c>
      <c r="NH186" s="19">
        <v>9.5418532550780796E-2</v>
      </c>
      <c r="NI186" s="19">
        <v>0.10231185441534199</v>
      </c>
      <c r="NJ186" s="19">
        <v>0.11881533102226101</v>
      </c>
      <c r="NK186" s="19" t="s">
        <v>891</v>
      </c>
      <c r="NL186" s="19">
        <v>6.5040650406503794E-2</v>
      </c>
      <c r="NM186" s="19">
        <v>-6.4301552085379701E-2</v>
      </c>
      <c r="NN186" s="19">
        <v>5.6319407716719894E-2</v>
      </c>
      <c r="NO186" s="19">
        <v>-2.9377203290246498E-2</v>
      </c>
      <c r="NP186" s="19">
        <v>8.3976681896958699E-2</v>
      </c>
      <c r="NQ186" s="19">
        <v>-3.2154340852578699E-2</v>
      </c>
      <c r="NR186" s="19">
        <v>7.2564612307161505E-2</v>
      </c>
      <c r="NS186" s="19" t="s">
        <v>891</v>
      </c>
      <c r="NT186" s="19">
        <v>0.146730653866087</v>
      </c>
      <c r="NU186" s="19" t="s">
        <v>891</v>
      </c>
      <c r="NV186" s="19">
        <v>-8.8669950738915499E-3</v>
      </c>
      <c r="NW186" s="19">
        <v>-3.0710172746787699E-2</v>
      </c>
      <c r="NX186" s="19">
        <v>8.2403433461968309E-2</v>
      </c>
      <c r="NY186" s="19">
        <v>9.3767546327223408E-2</v>
      </c>
      <c r="NZ186" s="19">
        <v>4.8837209279261704E-2</v>
      </c>
      <c r="OA186" s="19" t="s">
        <v>891</v>
      </c>
      <c r="OB186" s="19">
        <v>3.4164358264080701E-2</v>
      </c>
      <c r="OC186" s="19">
        <v>-0.10799238819884201</v>
      </c>
      <c r="OD186" s="19">
        <v>8.7510620186593807E-2</v>
      </c>
      <c r="OE186" s="19">
        <v>8.6834733892672503E-2</v>
      </c>
      <c r="OF186" s="19">
        <v>8.1410256410256607E-2</v>
      </c>
      <c r="OG186" s="19">
        <v>-3.9310344827335204E-2</v>
      </c>
      <c r="OH186" s="19">
        <v>-3.5460992914393401E-3</v>
      </c>
      <c r="OI186" s="19">
        <v>2.0213238567309302E-2</v>
      </c>
      <c r="OJ186" s="19">
        <v>2.58188824675964E-2</v>
      </c>
      <c r="OK186" s="19">
        <v>1.5876264944048899E-2</v>
      </c>
      <c r="OL186" s="19" t="s">
        <v>891</v>
      </c>
      <c r="OM186" s="19">
        <v>-2.3041474660375299E-2</v>
      </c>
      <c r="ON186" s="19">
        <v>7.1506194287607391E-2</v>
      </c>
      <c r="OO186" s="19">
        <v>5.4342431761786401E-2</v>
      </c>
      <c r="OP186" s="19">
        <v>-4.3290043344183004E-3</v>
      </c>
      <c r="OQ186" s="19">
        <v>0.11217948718597401</v>
      </c>
      <c r="OR186" s="19">
        <v>1.9430950721989401E-2</v>
      </c>
      <c r="OS186" s="19">
        <v>2.37670825906067E-3</v>
      </c>
      <c r="OT186" s="19">
        <v>-9.8814229249033015E-4</v>
      </c>
      <c r="OU186" s="19">
        <v>0.11568123395060199</v>
      </c>
      <c r="OV186" s="19">
        <v>0.12898845892248501</v>
      </c>
      <c r="OW186" s="19">
        <v>0.122510334481058</v>
      </c>
      <c r="OX186" s="19">
        <v>5.9623849542554702E-2</v>
      </c>
      <c r="OY186" s="19">
        <v>1.3090909100213799E-2</v>
      </c>
      <c r="OZ186" s="19">
        <v>0.19252147549176102</v>
      </c>
      <c r="PA186" s="19" t="s">
        <v>891</v>
      </c>
      <c r="PB186" s="19">
        <v>8.4710743801653193E-2</v>
      </c>
      <c r="PC186" s="19">
        <v>-9.49367091381958E-3</v>
      </c>
      <c r="PD186" s="19">
        <v>0.10967522533297201</v>
      </c>
      <c r="PE186" s="19">
        <v>0.12469806763348701</v>
      </c>
      <c r="PF186" s="19">
        <v>0.12158469945355201</v>
      </c>
      <c r="PG186" s="19">
        <v>9.7922848666101195E-2</v>
      </c>
      <c r="PH186" s="19">
        <v>0.228975853437171</v>
      </c>
      <c r="PI186" s="19">
        <v>-0.167001338688086</v>
      </c>
      <c r="PJ186" s="19">
        <v>0.12598425195346902</v>
      </c>
      <c r="PK186" s="19">
        <v>6.9672131147540603E-2</v>
      </c>
      <c r="PL186" s="19">
        <v>4.9373040771165895E-2</v>
      </c>
      <c r="PM186" s="19">
        <v>0.112616822431305</v>
      </c>
      <c r="PN186" s="19">
        <v>-5.3846153847389402E-2</v>
      </c>
      <c r="PO186" s="19">
        <v>0.11066302925776</v>
      </c>
      <c r="PP186" s="19" t="s">
        <v>891</v>
      </c>
      <c r="PQ186" s="19" t="s">
        <v>891</v>
      </c>
      <c r="PR186" s="19">
        <v>-3.37078651793071E-2</v>
      </c>
      <c r="PS186" s="19">
        <v>0.17608897125320203</v>
      </c>
      <c r="PT186" s="19">
        <v>9.6260699798885088E-2</v>
      </c>
      <c r="PU186" s="19">
        <v>2.6353276368677299E-2</v>
      </c>
      <c r="PV186" s="19">
        <v>0.11669128508878</v>
      </c>
      <c r="PW186" s="19">
        <v>-2.9315960911909401E-2</v>
      </c>
      <c r="PX186" s="19">
        <v>4.9339718212047003E-3</v>
      </c>
      <c r="PY186" s="19">
        <v>-0.123211446741034</v>
      </c>
      <c r="PZ186" s="19">
        <v>-6.0765191273322597E-2</v>
      </c>
      <c r="QA186" s="19" t="s">
        <v>891</v>
      </c>
      <c r="QB186" s="19">
        <v>2.22793487616979E-2</v>
      </c>
      <c r="QC186" s="19">
        <v>0.12524850894231501</v>
      </c>
      <c r="QD186" s="19">
        <v>0.114302812687014</v>
      </c>
      <c r="QE186" s="19">
        <v>8.6101451188988404E-2</v>
      </c>
      <c r="QF186" s="19">
        <v>6.40423031608435E-2</v>
      </c>
      <c r="QG186" s="19">
        <v>-1.6326530600032599E-3</v>
      </c>
      <c r="QH186" s="19" t="s">
        <v>891</v>
      </c>
      <c r="QI186" s="19">
        <v>3.7972350218678404E-2</v>
      </c>
      <c r="QJ186" s="19">
        <v>3.6734693877180404E-2</v>
      </c>
      <c r="QK186" s="19">
        <v>7.7576043385993998E-2</v>
      </c>
      <c r="QL186" s="19" t="s">
        <v>891</v>
      </c>
      <c r="QM186" s="19" t="s">
        <v>891</v>
      </c>
      <c r="QN186" s="19" t="s">
        <v>891</v>
      </c>
      <c r="QO186" s="19">
        <v>0.15866084425135099</v>
      </c>
      <c r="QP186" s="19">
        <v>7.3334577346519908E-2</v>
      </c>
      <c r="QQ186" s="19">
        <v>-2.9410875148253003E-2</v>
      </c>
      <c r="QR186" s="19" t="s">
        <v>891</v>
      </c>
      <c r="QS186" s="19">
        <v>1.5182707158812401E-2</v>
      </c>
      <c r="QT186" s="19">
        <v>-0.11826625388501799</v>
      </c>
      <c r="QU186" s="19" t="s">
        <v>891</v>
      </c>
      <c r="QV186" s="19">
        <v>9.7377304770169797E-3</v>
      </c>
      <c r="QW186" s="19">
        <v>9.3840428867073306E-2</v>
      </c>
      <c r="QX186" s="19">
        <v>0.11417816813996601</v>
      </c>
      <c r="QY186" s="19">
        <v>9.7335307138171498E-2</v>
      </c>
      <c r="QZ186" s="19">
        <v>5.56407447973708E-2</v>
      </c>
      <c r="RA186" s="19">
        <v>0.11174036160705701</v>
      </c>
      <c r="RB186" s="19">
        <v>-4.7441860467456999E-2</v>
      </c>
      <c r="RC186" s="19">
        <v>-8.9932885906040205E-2</v>
      </c>
      <c r="RD186" s="19" t="s">
        <v>891</v>
      </c>
      <c r="RE186" s="19">
        <v>0.104144527105277</v>
      </c>
      <c r="RF186" s="19">
        <v>-0.21732522796644302</v>
      </c>
      <c r="RG186" s="19">
        <v>6.6995768684757109E-2</v>
      </c>
      <c r="RH186" s="19">
        <v>3.40705319722878E-2</v>
      </c>
      <c r="RI186" s="19" t="s">
        <v>891</v>
      </c>
      <c r="RJ186" s="19" t="s">
        <v>891</v>
      </c>
      <c r="RK186" s="19" t="s">
        <v>891</v>
      </c>
      <c r="RL186" s="19">
        <v>7.8528827046073599E-2</v>
      </c>
      <c r="RM186" s="19">
        <v>7.2777205634506598E-2</v>
      </c>
      <c r="RN186" s="19">
        <v>-7.9605263169658505E-2</v>
      </c>
      <c r="RO186" s="19">
        <v>7.4177746660107902E-2</v>
      </c>
      <c r="RP186" s="19">
        <v>6.0006000616714204E-2</v>
      </c>
      <c r="RQ186" s="19" t="s">
        <v>891</v>
      </c>
      <c r="RR186" s="19">
        <v>6.7706108487051206E-2</v>
      </c>
      <c r="RS186" s="19">
        <v>-7.0363073615936599E-3</v>
      </c>
      <c r="RT186" s="19">
        <v>0.148767308342487</v>
      </c>
      <c r="RU186" s="19">
        <v>0.18476562501668903</v>
      </c>
      <c r="RV186" s="19" t="s">
        <v>891</v>
      </c>
      <c r="RW186" s="19">
        <v>-1.8782870022535599E-3</v>
      </c>
      <c r="RX186" s="19">
        <v>0.16279069767805801</v>
      </c>
      <c r="RY186" s="19">
        <v>0.14326402734263799</v>
      </c>
      <c r="RZ186" s="19">
        <v>9.6892138939670594E-2</v>
      </c>
      <c r="SA186" s="19">
        <v>0.12795665311083101</v>
      </c>
      <c r="SB186" s="19">
        <v>5.8743633276740106E-2</v>
      </c>
      <c r="SC186" s="19">
        <v>5.2238805970139506E-3</v>
      </c>
      <c r="SD186" s="19" t="s">
        <v>891</v>
      </c>
      <c r="SE186" s="19">
        <v>-7.2912870794339E-4</v>
      </c>
      <c r="SF186" s="19">
        <v>-2.9940119762100703E-2</v>
      </c>
      <c r="SG186" s="19">
        <v>-0.127850162862855</v>
      </c>
      <c r="SH186" s="19">
        <v>6.6339066354237794E-2</v>
      </c>
      <c r="SI186" s="19">
        <v>-0.113964687011955</v>
      </c>
      <c r="SJ186" s="19">
        <v>4.93421052437437E-3</v>
      </c>
      <c r="SK186" s="19">
        <v>-5.9308922111094502E-2</v>
      </c>
      <c r="SL186" s="19">
        <v>4.44773906597484E-2</v>
      </c>
      <c r="SM186" s="19">
        <v>2.8126706699466403E-2</v>
      </c>
      <c r="SN186" s="19">
        <v>-9.2004821195616093E-2</v>
      </c>
      <c r="SO186" s="19">
        <v>5.6845965756195702E-2</v>
      </c>
      <c r="SP186" s="19" t="s">
        <v>891</v>
      </c>
      <c r="SQ186" s="19">
        <v>0.124877089490267</v>
      </c>
      <c r="SR186" s="19">
        <v>1.29973474908005E-2</v>
      </c>
      <c r="SS186" s="19">
        <v>3.4262948207171899E-2</v>
      </c>
      <c r="ST186" s="19">
        <v>3.8916362108292399E-2</v>
      </c>
      <c r="SU186" s="19">
        <v>0.10789473684210502</v>
      </c>
      <c r="SV186" s="19">
        <v>-7.9391135651395106E-2</v>
      </c>
      <c r="SW186" s="19">
        <v>-0.14376996804679401</v>
      </c>
      <c r="SX186" s="19">
        <v>0.127011896436831</v>
      </c>
      <c r="SY186" s="19">
        <v>0.12000000000227001</v>
      </c>
      <c r="SZ186" s="19">
        <v>3.8194444302255301E-3</v>
      </c>
      <c r="TA186" s="19">
        <v>-2.3205612506066901E-2</v>
      </c>
      <c r="TB186" s="19">
        <v>5.6862745098039506E-2</v>
      </c>
      <c r="TC186" s="19">
        <v>-8.0086580086579998E-2</v>
      </c>
      <c r="TD186" s="19">
        <v>-2.6751592346924303E-2</v>
      </c>
      <c r="TE186" s="19">
        <v>0.13761745983631399</v>
      </c>
      <c r="TF186" s="19">
        <v>1.6203703693869399E-2</v>
      </c>
      <c r="TG186" s="19" t="s">
        <v>891</v>
      </c>
      <c r="TH186" s="19">
        <v>-0.10273972601440801</v>
      </c>
      <c r="TI186" s="19">
        <v>-0.12244897958695301</v>
      </c>
      <c r="TJ186" s="19">
        <v>8.7528344644804815E-2</v>
      </c>
      <c r="TK186" s="19">
        <v>-3.8805970155695403E-2</v>
      </c>
      <c r="TL186" s="19">
        <v>-0.17921851125336499</v>
      </c>
      <c r="TM186" s="19">
        <v>-7.6103500761016008E-4</v>
      </c>
      <c r="TN186" s="19" t="s">
        <v>891</v>
      </c>
      <c r="TO186" s="19">
        <v>5.8139534886163101E-2</v>
      </c>
      <c r="TP186" s="19" t="s">
        <v>891</v>
      </c>
      <c r="TQ186" s="19" t="s">
        <v>891</v>
      </c>
      <c r="TR186" s="19" t="s">
        <v>891</v>
      </c>
      <c r="TS186" s="19" t="s">
        <v>891</v>
      </c>
      <c r="TT186" s="19">
        <v>3.6039886044723503E-2</v>
      </c>
      <c r="TU186" s="19">
        <v>-2.2309711294272699E-2</v>
      </c>
      <c r="TV186" s="19">
        <v>8.1227436819096402E-2</v>
      </c>
      <c r="TW186" s="19">
        <v>6.5166516651664799E-2</v>
      </c>
      <c r="TX186" s="19">
        <v>-0.136212624574994</v>
      </c>
      <c r="TY186" s="19">
        <v>5.0558108998785399E-2</v>
      </c>
      <c r="TZ186" s="19">
        <v>0.12900355871184299</v>
      </c>
      <c r="UA186" s="19" t="s">
        <v>891</v>
      </c>
      <c r="UB186" s="19">
        <v>-1.3793103370749499E-3</v>
      </c>
      <c r="UC186" s="19">
        <v>8.0750407858352288E-2</v>
      </c>
      <c r="UD186" s="19">
        <v>-6.0402684566809903E-2</v>
      </c>
      <c r="UE186" s="19">
        <v>8.5386126623824304E-2</v>
      </c>
      <c r="UF186" s="19">
        <v>3.8575528061344203E-3</v>
      </c>
      <c r="UG186" s="19">
        <v>5.3975200557655305E-2</v>
      </c>
      <c r="UH186" s="19" t="s">
        <v>891</v>
      </c>
      <c r="UI186" s="19">
        <v>0.15360983102918602</v>
      </c>
      <c r="UJ186" s="19" t="s">
        <v>891</v>
      </c>
      <c r="UK186" s="19">
        <v>3.7086985810121702E-2</v>
      </c>
      <c r="UL186" s="19" t="s">
        <v>891</v>
      </c>
      <c r="UM186" s="19" t="s">
        <v>891</v>
      </c>
      <c r="UN186" s="19">
        <v>-0.19237521946882399</v>
      </c>
      <c r="UO186" s="19">
        <v>0.15307790083220899</v>
      </c>
      <c r="UP186" s="19">
        <v>-5.2804746488756403E-2</v>
      </c>
      <c r="UQ186" s="19">
        <v>0.10687203787826902</v>
      </c>
      <c r="UR186" s="19" t="s">
        <v>891</v>
      </c>
      <c r="US186" s="19" t="s">
        <v>891</v>
      </c>
      <c r="UT186" s="19">
        <v>6.1346633426661204E-2</v>
      </c>
      <c r="UU186" s="19">
        <v>9.5310136157337605E-2</v>
      </c>
      <c r="UV186" s="19" t="s">
        <v>891</v>
      </c>
      <c r="UW186" s="19">
        <v>0.105882352941177</v>
      </c>
      <c r="UX186" s="19">
        <v>3.08521057764586E-2</v>
      </c>
      <c r="UY186" s="19" t="s">
        <v>891</v>
      </c>
      <c r="UZ186" s="19">
        <v>7.2481879588182094E-3</v>
      </c>
      <c r="VA186" s="19">
        <v>4.3814958217486898E-2</v>
      </c>
      <c r="VB186" s="19">
        <v>7.7604790417794098E-2</v>
      </c>
      <c r="VC186" s="19">
        <v>7.7611940300355E-3</v>
      </c>
      <c r="VD186" s="19" t="s">
        <v>891</v>
      </c>
    </row>
    <row r="187" spans="1:576" x14ac:dyDescent="0.2">
      <c r="A187" s="14">
        <v>42036</v>
      </c>
      <c r="B187" s="19">
        <v>-3.5356200534223801E-2</v>
      </c>
      <c r="C187" s="19">
        <v>-0.150556328228791</v>
      </c>
      <c r="D187" s="19">
        <v>-9.5636580992232208E-3</v>
      </c>
      <c r="E187" s="19">
        <v>0.170995671014426</v>
      </c>
      <c r="F187" s="19">
        <v>4.7535771070816198E-2</v>
      </c>
      <c r="G187" s="19">
        <v>4.4298370953804699E-2</v>
      </c>
      <c r="H187" s="19">
        <v>6.6000000027578901E-2</v>
      </c>
      <c r="I187" s="19">
        <v>0.11856823265911301</v>
      </c>
      <c r="J187" s="19">
        <v>3.4946236577662701E-2</v>
      </c>
      <c r="K187" s="19">
        <v>0.23614110871097299</v>
      </c>
      <c r="L187" s="19">
        <v>4.84761219102465E-2</v>
      </c>
      <c r="M187" s="19">
        <v>8.0024434928386706E-2</v>
      </c>
      <c r="N187" s="19">
        <v>3.4233548877899499E-2</v>
      </c>
      <c r="O187" s="19">
        <v>7.6923076928280903E-2</v>
      </c>
      <c r="P187" s="19">
        <v>-2.56012412520185E-2</v>
      </c>
      <c r="Q187" s="19">
        <v>5.9701492526354094E-2</v>
      </c>
      <c r="R187" s="19">
        <v>4.8902195606082E-2</v>
      </c>
      <c r="S187" s="19">
        <v>2.7598895761027399E-3</v>
      </c>
      <c r="T187" s="19">
        <v>6.4228112224296502E-2</v>
      </c>
      <c r="U187" s="19">
        <v>6.9063926920686705E-2</v>
      </c>
      <c r="V187" s="19">
        <v>0.14168039537526</v>
      </c>
      <c r="W187" s="19">
        <v>5.2631578947368099E-2</v>
      </c>
      <c r="X187" s="19">
        <v>2.8004870412244899E-2</v>
      </c>
      <c r="Y187" s="19">
        <v>9.0728476817780096E-2</v>
      </c>
      <c r="Z187" s="19">
        <v>0.125583566756587</v>
      </c>
      <c r="AA187" s="19">
        <v>5.8927000893895798E-2</v>
      </c>
      <c r="AB187" s="19">
        <v>0.11574952559398501</v>
      </c>
      <c r="AC187" s="19">
        <v>0.117846750754504</v>
      </c>
      <c r="AD187" s="19">
        <v>1.7764298079976398E-2</v>
      </c>
      <c r="AE187" s="19">
        <v>-0.12782956058588599</v>
      </c>
      <c r="AF187" s="19">
        <v>3.5714285714285601E-2</v>
      </c>
      <c r="AG187" s="19">
        <v>2.2763456363998201E-2</v>
      </c>
      <c r="AH187" s="19">
        <v>5.5746843742749103E-2</v>
      </c>
      <c r="AI187" s="19">
        <v>-6.4055299565520599E-2</v>
      </c>
      <c r="AJ187" s="19">
        <v>-8.3333333342863608E-2</v>
      </c>
      <c r="AK187" s="19">
        <v>0.142950179079193</v>
      </c>
      <c r="AL187" s="19">
        <v>0.1094402673381</v>
      </c>
      <c r="AM187" s="19">
        <v>7.5354107648724508E-2</v>
      </c>
      <c r="AN187" s="19">
        <v>-1.8174474945046201E-2</v>
      </c>
      <c r="AO187" s="19">
        <v>3.6652835408022E-2</v>
      </c>
      <c r="AP187" s="19">
        <v>5.5305202788516396E-2</v>
      </c>
      <c r="AQ187" s="19">
        <v>0.10576923078306499</v>
      </c>
      <c r="AR187" s="19">
        <v>5.2721670656508797E-2</v>
      </c>
      <c r="AS187" s="19">
        <v>8.5748792283610001E-2</v>
      </c>
      <c r="AT187" s="19">
        <v>2.04813108038904E-3</v>
      </c>
      <c r="AU187" s="19">
        <v>2.0780085511741004E-2</v>
      </c>
      <c r="AV187" s="19">
        <v>0.10490180424760499</v>
      </c>
      <c r="AW187" s="19">
        <v>-2.8476331360946801E-2</v>
      </c>
      <c r="AX187" s="19">
        <v>0.107201309329125</v>
      </c>
      <c r="AY187" s="19">
        <v>0.104770813838229</v>
      </c>
      <c r="AZ187" s="19">
        <v>-1.4040561614732801E-2</v>
      </c>
      <c r="BA187" s="19">
        <v>9.3275201446028813E-2</v>
      </c>
      <c r="BB187" s="19">
        <v>-4.1981528107060103E-3</v>
      </c>
      <c r="BC187" s="19">
        <v>0.19204389575707401</v>
      </c>
      <c r="BD187" s="19">
        <v>5.5708390613615308E-2</v>
      </c>
      <c r="BE187" s="19">
        <v>2.3768115949768499E-2</v>
      </c>
      <c r="BF187" s="19">
        <v>3.0954631379961999E-2</v>
      </c>
      <c r="BG187" s="19">
        <v>0.23458091723774402</v>
      </c>
      <c r="BH187" s="19">
        <v>6.3740856828142303E-2</v>
      </c>
      <c r="BI187" s="19">
        <v>3.9774506733478904E-2</v>
      </c>
      <c r="BJ187" s="19">
        <v>9.5789473674116707E-2</v>
      </c>
      <c r="BK187" s="19">
        <v>9.2679382346339698E-2</v>
      </c>
      <c r="BL187" s="19">
        <v>0.13583922589941699</v>
      </c>
      <c r="BM187" s="19">
        <v>5.2624495290354102E-2</v>
      </c>
      <c r="BN187" s="19">
        <v>0.14269862406731501</v>
      </c>
      <c r="BO187" s="19">
        <v>1.1792452831128E-2</v>
      </c>
      <c r="BP187" s="19">
        <v>1.28164049983992E-3</v>
      </c>
      <c r="BQ187" s="19">
        <v>5.7025384348000197E-2</v>
      </c>
      <c r="BR187" s="19">
        <v>4.4000000000000005E-16</v>
      </c>
      <c r="BS187" s="19">
        <v>8.7548638132199499E-2</v>
      </c>
      <c r="BT187" s="19">
        <v>7.2635430473846395E-3</v>
      </c>
      <c r="BU187" s="19">
        <v>0.16595135909309899</v>
      </c>
      <c r="BV187" s="19">
        <v>9.0452261311366716E-2</v>
      </c>
      <c r="BW187" s="19">
        <v>7.6647013586259791E-2</v>
      </c>
      <c r="BX187" s="19">
        <v>3.9540229899503301E-2</v>
      </c>
      <c r="BY187" s="19">
        <v>1.8329938900740701E-2</v>
      </c>
      <c r="BZ187" s="19">
        <v>8.4998508792449398E-2</v>
      </c>
      <c r="CA187" s="19">
        <v>9.5027624302754993E-2</v>
      </c>
      <c r="CB187" s="19">
        <v>0.10129440095756501</v>
      </c>
      <c r="CC187" s="19">
        <v>1.11843991748968E-2</v>
      </c>
      <c r="CD187" s="19">
        <v>0.20757654386329499</v>
      </c>
      <c r="CE187" s="19">
        <v>4.2977403639932597E-2</v>
      </c>
      <c r="CF187" s="19">
        <v>6.7042253521126999E-2</v>
      </c>
      <c r="CG187" s="19">
        <v>0.127410870862634</v>
      </c>
      <c r="CH187" s="19">
        <v>3.0997739755580497E-2</v>
      </c>
      <c r="CI187" s="19">
        <v>0.141298342533347</v>
      </c>
      <c r="CJ187" s="19">
        <v>1.41110065856289E-2</v>
      </c>
      <c r="CK187" s="19">
        <v>-7.0133010902295304E-2</v>
      </c>
      <c r="CL187" s="19">
        <v>0.12140733397676501</v>
      </c>
      <c r="CM187" s="19">
        <v>-2.6666666673597701E-2</v>
      </c>
      <c r="CN187" s="19">
        <v>7.3411474398518792E-2</v>
      </c>
      <c r="CO187" s="19">
        <v>4.0860734990217903E-2</v>
      </c>
      <c r="CP187" s="19">
        <v>3.7875974738587101E-2</v>
      </c>
      <c r="CQ187" s="19">
        <v>9.3719806771619202E-2</v>
      </c>
      <c r="CR187" s="19">
        <v>0.16691394657533501</v>
      </c>
      <c r="CS187" s="19">
        <v>7.3562424462639803E-2</v>
      </c>
      <c r="CT187" s="19">
        <v>0.10707635011424201</v>
      </c>
      <c r="CU187" s="19">
        <v>8.6819754639824595E-2</v>
      </c>
      <c r="CV187" s="19">
        <v>1.8720379144916002E-2</v>
      </c>
      <c r="CW187" s="19">
        <v>6.7463106101140799E-2</v>
      </c>
      <c r="CX187" s="19">
        <v>-2.6491952718093202E-2</v>
      </c>
      <c r="CY187" s="19">
        <v>2.8347996107213499E-2</v>
      </c>
      <c r="CZ187" s="19">
        <v>0.16799204770431397</v>
      </c>
      <c r="DA187" s="19">
        <v>-4.4303797395247599E-3</v>
      </c>
      <c r="DB187" s="19">
        <v>0.17073170730402701</v>
      </c>
      <c r="DC187" s="19">
        <v>-1.02946855972452E-3</v>
      </c>
      <c r="DD187" s="19">
        <v>7.2730915644644109E-2</v>
      </c>
      <c r="DE187" s="19">
        <v>3.5140900397722802E-2</v>
      </c>
      <c r="DF187" s="19">
        <v>7.7970568855699501E-2</v>
      </c>
      <c r="DG187" s="19">
        <v>3.4166475606211402E-2</v>
      </c>
      <c r="DH187" s="19">
        <v>0.10779105798430801</v>
      </c>
      <c r="DI187" s="19">
        <v>0.10461128047721401</v>
      </c>
      <c r="DJ187" s="19">
        <v>4.44005920179327E-2</v>
      </c>
      <c r="DK187" s="19">
        <v>2.18733916623783E-2</v>
      </c>
      <c r="DL187" s="19">
        <v>0.13573523249983102</v>
      </c>
      <c r="DM187" s="19">
        <v>0.16561014263647</v>
      </c>
      <c r="DN187" s="19">
        <v>5.0545454543664103E-2</v>
      </c>
      <c r="DO187" s="19">
        <v>2.9884583700495102E-2</v>
      </c>
      <c r="DP187" s="19">
        <v>9.8302687413166293E-2</v>
      </c>
      <c r="DQ187" s="19">
        <v>5.8676489948140703E-2</v>
      </c>
      <c r="DR187" s="19">
        <v>8.6978381089141993E-2</v>
      </c>
      <c r="DS187" s="19">
        <v>6.3948675490965293E-2</v>
      </c>
      <c r="DT187" s="19">
        <v>6.966773849307821E-2</v>
      </c>
      <c r="DU187" s="19">
        <v>4.8951048962890802E-3</v>
      </c>
      <c r="DV187" s="19">
        <v>0.16685872321520001</v>
      </c>
      <c r="DW187" s="19">
        <v>-2.0538810357434101E-2</v>
      </c>
      <c r="DX187" s="19">
        <v>-2.1139705895448602E-2</v>
      </c>
      <c r="DY187" s="19">
        <v>2.1523178820585E-2</v>
      </c>
      <c r="DZ187" s="19">
        <v>4.8679245283019104E-2</v>
      </c>
      <c r="EA187" s="19">
        <v>3.7037037016059801E-2</v>
      </c>
      <c r="EB187" s="19">
        <v>8.4652733781877709E-2</v>
      </c>
      <c r="EC187" s="19">
        <v>1.2974976831576099E-2</v>
      </c>
      <c r="ED187" s="19">
        <v>3.61557478368362E-2</v>
      </c>
      <c r="EE187" s="19">
        <v>2.9040404050071099E-2</v>
      </c>
      <c r="EF187" s="19">
        <v>0.165507649498804</v>
      </c>
      <c r="EG187" s="19">
        <v>3.4979423868312501E-2</v>
      </c>
      <c r="EH187" s="19">
        <v>3.2715376087888398E-3</v>
      </c>
      <c r="EI187" s="19">
        <v>0.16309412859407099</v>
      </c>
      <c r="EJ187" s="19">
        <v>0.13811023622632301</v>
      </c>
      <c r="EK187" s="19">
        <v>0.18018136417400499</v>
      </c>
      <c r="EL187" s="19">
        <v>2.9697474307556398E-2</v>
      </c>
      <c r="EM187" s="19">
        <v>6.9054969247773296E-2</v>
      </c>
      <c r="EN187" s="19">
        <v>0.10902483342435801</v>
      </c>
      <c r="EO187" s="19">
        <v>-6.7052727826880602E-3</v>
      </c>
      <c r="EP187" s="19">
        <v>6.9930069930854702E-3</v>
      </c>
      <c r="EQ187" s="19">
        <v>4.0915163660028002E-2</v>
      </c>
      <c r="ER187" s="19">
        <v>7.1428571403923308E-2</v>
      </c>
      <c r="ES187" s="19">
        <v>0.20859728507684</v>
      </c>
      <c r="ET187" s="19">
        <v>5.6714820758568804E-2</v>
      </c>
      <c r="EU187" s="19">
        <v>0.152123552148592</v>
      </c>
      <c r="EV187" s="19">
        <v>0.13078175895686001</v>
      </c>
      <c r="EW187" s="19">
        <v>0.19290657439446299</v>
      </c>
      <c r="EX187" s="19">
        <v>6.0887164789400899E-2</v>
      </c>
      <c r="EY187" s="19">
        <v>-5.41622760652695E-2</v>
      </c>
      <c r="EZ187" s="19">
        <v>0.145305514174975</v>
      </c>
      <c r="FA187" s="19">
        <v>9.0110729284426996E-2</v>
      </c>
      <c r="FB187" s="19">
        <v>0.12547892721917001</v>
      </c>
      <c r="FC187" s="19">
        <v>9.6023278368852605E-2</v>
      </c>
      <c r="FD187" s="19">
        <v>5.8803061937374695E-2</v>
      </c>
      <c r="FE187" s="19">
        <v>9.7368421049366605E-2</v>
      </c>
      <c r="FF187" s="19">
        <v>-9.3501636304631503E-3</v>
      </c>
      <c r="FG187" s="19">
        <v>6.0914476673797902E-2</v>
      </c>
      <c r="FH187" s="19">
        <v>-6.8110153453505601E-2</v>
      </c>
      <c r="FI187" s="19">
        <v>4.2704626333982497E-2</v>
      </c>
      <c r="FJ187" s="19">
        <v>0.100695865733232</v>
      </c>
      <c r="FK187" s="19">
        <v>0.12832517555023298</v>
      </c>
      <c r="FL187" s="19">
        <v>0.145867692871542</v>
      </c>
      <c r="FM187" s="19">
        <v>4.0268456392614102E-2</v>
      </c>
      <c r="FN187" s="19">
        <v>9.6140939597315803E-2</v>
      </c>
      <c r="FO187" s="19">
        <v>-2.3580786035602201E-2</v>
      </c>
      <c r="FP187" s="19">
        <v>0.15667420814119098</v>
      </c>
      <c r="FQ187" s="19">
        <v>9.66315789349972E-2</v>
      </c>
      <c r="FR187" s="19">
        <v>0.11258278143999201</v>
      </c>
      <c r="FS187" s="19">
        <v>2.8471528469865601E-2</v>
      </c>
      <c r="FT187" s="19">
        <v>8.4089823226846508E-2</v>
      </c>
      <c r="FU187" s="19">
        <v>0.10603534511503801</v>
      </c>
      <c r="FV187" s="19">
        <v>6.1413454277773998E-2</v>
      </c>
      <c r="FW187" s="19">
        <v>2.2058823532160599E-2</v>
      </c>
      <c r="FX187" s="19">
        <v>1.4775578486321099E-2</v>
      </c>
      <c r="FY187" s="19">
        <v>8.5201793721972688E-2</v>
      </c>
      <c r="FZ187" s="19">
        <v>-4.8883819455758397E-3</v>
      </c>
      <c r="GA187" s="19">
        <v>8.2592917031660593E-2</v>
      </c>
      <c r="GB187" s="19">
        <v>4.6143704699936903E-3</v>
      </c>
      <c r="GC187" s="19">
        <v>6.2131380908297305E-2</v>
      </c>
      <c r="GD187" s="19">
        <v>6.8294889178786206E-2</v>
      </c>
      <c r="GE187" s="19">
        <v>7.4649148983453303E-2</v>
      </c>
      <c r="GF187" s="19">
        <v>0.130221632088554</v>
      </c>
      <c r="GG187" s="19">
        <v>9.4191007535811416E-2</v>
      </c>
      <c r="GH187" s="19">
        <v>9.2629348709349999E-4</v>
      </c>
      <c r="GI187" s="19">
        <v>1.2521150603379102E-2</v>
      </c>
      <c r="GJ187" s="19">
        <v>5.0412739511446002E-2</v>
      </c>
      <c r="GK187" s="19">
        <v>5.9152305535789901E-2</v>
      </c>
      <c r="GL187" s="19">
        <v>5.0515680909281706E-2</v>
      </c>
      <c r="GM187" s="19">
        <v>-3.10388355418278E-3</v>
      </c>
      <c r="GN187" s="19">
        <v>4.5590382374146102E-2</v>
      </c>
      <c r="GO187" s="19">
        <v>-2.5455884106542199E-3</v>
      </c>
      <c r="GP187" s="19">
        <v>9.9706782194491916E-2</v>
      </c>
      <c r="GQ187" s="19">
        <v>9.649275868391699E-2</v>
      </c>
      <c r="GR187" s="19">
        <v>5.8597607811744695E-2</v>
      </c>
      <c r="GS187" s="19">
        <v>0.10278113663845201</v>
      </c>
      <c r="GT187" s="19">
        <v>-6.6159818851966992E-2</v>
      </c>
      <c r="GU187" s="19">
        <v>6.9642639351941607E-2</v>
      </c>
      <c r="GV187" s="19">
        <v>-3.1081989238740101E-2</v>
      </c>
      <c r="GW187" s="19">
        <v>7.1380697047468009E-2</v>
      </c>
      <c r="GX187" s="19">
        <v>3.3439490436114799E-2</v>
      </c>
      <c r="GY187" s="19">
        <v>-3.1161427040539601E-2</v>
      </c>
      <c r="GZ187" s="19">
        <v>9.86471251375831E-2</v>
      </c>
      <c r="HA187" s="19">
        <v>3.07265550092586E-2</v>
      </c>
      <c r="HB187" s="19">
        <v>2.82081843597175E-2</v>
      </c>
      <c r="HC187" s="19">
        <v>0.128787878763541</v>
      </c>
      <c r="HD187" s="19">
        <v>7.0503597125023396E-2</v>
      </c>
      <c r="HE187" s="19">
        <v>2.8426619650750599E-2</v>
      </c>
      <c r="HF187" s="19">
        <v>2.4769305488100902E-2</v>
      </c>
      <c r="HG187" s="19">
        <v>-1.1951219497222101E-2</v>
      </c>
      <c r="HH187" s="19" t="s">
        <v>891</v>
      </c>
      <c r="HI187" s="19">
        <v>3.8557213926829301E-2</v>
      </c>
      <c r="HJ187" s="19">
        <v>4.7999999998951999E-2</v>
      </c>
      <c r="HK187" s="19" t="s">
        <v>891</v>
      </c>
      <c r="HL187" s="19">
        <v>0.113924050630237</v>
      </c>
      <c r="HM187" s="19">
        <v>1.6100178890877E-2</v>
      </c>
      <c r="HN187" s="19">
        <v>0.10510510511471401</v>
      </c>
      <c r="HO187" s="19">
        <v>0.12134561473850002</v>
      </c>
      <c r="HP187" s="19">
        <v>6.9985569975152609E-2</v>
      </c>
      <c r="HQ187" s="19">
        <v>0.10148902821316601</v>
      </c>
      <c r="HR187" s="19">
        <v>0.17436208991494501</v>
      </c>
      <c r="HS187" s="19" t="s">
        <v>891</v>
      </c>
      <c r="HT187" s="19">
        <v>0.104309500480291</v>
      </c>
      <c r="HU187" s="19" t="s">
        <v>891</v>
      </c>
      <c r="HV187" s="19">
        <v>9.2245153232259708E-2</v>
      </c>
      <c r="HW187" s="19">
        <v>0.10161367630611901</v>
      </c>
      <c r="HX187" s="19" t="s">
        <v>891</v>
      </c>
      <c r="HY187" s="19">
        <v>-6.4606741563364795E-2</v>
      </c>
      <c r="HZ187" s="19">
        <v>0.129781420765779</v>
      </c>
      <c r="IA187" s="19">
        <v>3.7788018436693396E-2</v>
      </c>
      <c r="IB187" s="19">
        <v>6.2162162160197501E-2</v>
      </c>
      <c r="IC187" s="19" t="s">
        <v>891</v>
      </c>
      <c r="ID187" s="19">
        <v>0.11494019866006701</v>
      </c>
      <c r="IE187" s="19">
        <v>2.9015277944870903E-2</v>
      </c>
      <c r="IF187" s="19" t="s">
        <v>891</v>
      </c>
      <c r="IG187" s="19">
        <v>5.5044630751092803E-2</v>
      </c>
      <c r="IH187" s="19" t="s">
        <v>891</v>
      </c>
      <c r="II187" s="19">
        <v>-1.5317286666980201E-2</v>
      </c>
      <c r="IJ187" s="19">
        <v>0.10342555993979</v>
      </c>
      <c r="IK187" s="19">
        <v>-2.1460506691548E-2</v>
      </c>
      <c r="IL187" s="19">
        <v>7.5949367121315198E-2</v>
      </c>
      <c r="IM187" s="19">
        <v>-8.4889643463548008E-4</v>
      </c>
      <c r="IN187" s="19">
        <v>6.5510597302504706E-2</v>
      </c>
      <c r="IO187" s="19">
        <v>2.8586013281130002E-2</v>
      </c>
      <c r="IP187" s="19">
        <v>0.13995943203208602</v>
      </c>
      <c r="IQ187" s="19">
        <v>4.2938437661666197E-2</v>
      </c>
      <c r="IR187" s="19">
        <v>0.138775510178235</v>
      </c>
      <c r="IS187" s="19" t="s">
        <v>891</v>
      </c>
      <c r="IT187" s="19">
        <v>8.7850467292135193E-2</v>
      </c>
      <c r="IU187" s="19">
        <v>4.4444444456883697E-2</v>
      </c>
      <c r="IV187" s="19">
        <v>7.4396887155395705E-2</v>
      </c>
      <c r="IW187" s="19">
        <v>1.10671936761884E-2</v>
      </c>
      <c r="IX187" s="19">
        <v>0.212962962968443</v>
      </c>
      <c r="IY187" s="19">
        <v>5.6239015793054799E-2</v>
      </c>
      <c r="IZ187" s="19">
        <v>0.21295804566403601</v>
      </c>
      <c r="JA187" s="19">
        <v>-2.3703194762061602E-2</v>
      </c>
      <c r="JB187" s="19">
        <v>3.6883356519223898E-3</v>
      </c>
      <c r="JC187" s="19">
        <v>3.5714285714286004E-2</v>
      </c>
      <c r="JD187" s="19" t="s">
        <v>891</v>
      </c>
      <c r="JE187" s="19">
        <v>0.31526104417523498</v>
      </c>
      <c r="JF187" s="19">
        <v>0.11578947365874001</v>
      </c>
      <c r="JG187" s="19">
        <v>0.116477272718803</v>
      </c>
      <c r="JH187" s="19">
        <v>0.14712063887497301</v>
      </c>
      <c r="JI187" s="19">
        <v>0.26403207332609002</v>
      </c>
      <c r="JJ187" s="19">
        <v>6.7600487211844806E-2</v>
      </c>
      <c r="JK187" s="19">
        <v>3.7132709077757099E-2</v>
      </c>
      <c r="JL187" s="19">
        <v>0.101522842641542</v>
      </c>
      <c r="JM187" s="19" t="s">
        <v>891</v>
      </c>
      <c r="JN187" s="19">
        <v>0.18978658535193102</v>
      </c>
      <c r="JO187" s="19">
        <v>0.10543933054136201</v>
      </c>
      <c r="JP187" s="19">
        <v>-5.3763440855102297E-2</v>
      </c>
      <c r="JQ187" s="19">
        <v>6.11300804150154E-2</v>
      </c>
      <c r="JR187" s="19">
        <v>0.120958083837654</v>
      </c>
      <c r="JS187" s="19">
        <v>0.15109717869158001</v>
      </c>
      <c r="JT187" s="19">
        <v>0.14918521920869901</v>
      </c>
      <c r="JU187" s="19">
        <v>0.10360884749490101</v>
      </c>
      <c r="JV187" s="19" t="s">
        <v>891</v>
      </c>
      <c r="JW187" s="19">
        <v>0.23684210528088201</v>
      </c>
      <c r="JX187" s="19">
        <v>0.11930874045748001</v>
      </c>
      <c r="JY187" s="19" t="s">
        <v>891</v>
      </c>
      <c r="JZ187" s="19" t="s">
        <v>891</v>
      </c>
      <c r="KA187" s="19">
        <v>3.1019286335423304E-2</v>
      </c>
      <c r="KB187" s="19">
        <v>0.22372372373190699</v>
      </c>
      <c r="KC187" s="19">
        <v>0.114982578397212</v>
      </c>
      <c r="KD187" s="19">
        <v>-4.3626766032277803E-2</v>
      </c>
      <c r="KE187" s="19">
        <v>1.7821782178217799E-2</v>
      </c>
      <c r="KF187" s="19">
        <v>0.10568428071345201</v>
      </c>
      <c r="KG187" s="19">
        <v>3.5194828521448299E-2</v>
      </c>
      <c r="KH187" s="19" t="s">
        <v>891</v>
      </c>
      <c r="KI187" s="19">
        <v>8.4483710635522111E-2</v>
      </c>
      <c r="KJ187" s="19">
        <v>-9.7329376853389493E-2</v>
      </c>
      <c r="KK187" s="19">
        <v>0.13457330414739299</v>
      </c>
      <c r="KL187" s="19">
        <v>-0.23231683663087602</v>
      </c>
      <c r="KM187" s="19">
        <v>9.2584466880099511E-2</v>
      </c>
      <c r="KN187" s="19">
        <v>7.7253218881878402E-2</v>
      </c>
      <c r="KO187" s="19">
        <v>0.15981735158463201</v>
      </c>
      <c r="KP187" s="19">
        <v>1.91082802672537E-2</v>
      </c>
      <c r="KQ187" s="19">
        <v>7.2152287381024999E-2</v>
      </c>
      <c r="KR187" s="19">
        <v>5.4863813237358901E-2</v>
      </c>
      <c r="KS187" s="19">
        <v>4.87179487209706E-2</v>
      </c>
      <c r="KT187" s="19">
        <v>4.7891350970371803E-2</v>
      </c>
      <c r="KU187" s="19">
        <v>0.27752003373078699</v>
      </c>
      <c r="KV187" s="19">
        <v>-3.9744175422567397E-2</v>
      </c>
      <c r="KW187" s="19">
        <v>0.10500567570586601</v>
      </c>
      <c r="KX187" s="19">
        <v>0.17896654952507901</v>
      </c>
      <c r="KY187" s="19">
        <v>8.5294117630095895E-2</v>
      </c>
      <c r="KZ187" s="19">
        <v>-4.1851948778807201E-3</v>
      </c>
      <c r="LA187" s="19">
        <v>0.121254355401705</v>
      </c>
      <c r="LB187" s="19">
        <v>9.1505262928604002E-4</v>
      </c>
      <c r="LC187" s="19">
        <v>6.1946902671283298E-2</v>
      </c>
      <c r="LD187" s="19">
        <v>0.49916712934226803</v>
      </c>
      <c r="LE187" s="19" t="s">
        <v>891</v>
      </c>
      <c r="LF187" s="19">
        <v>6.76239773068079E-2</v>
      </c>
      <c r="LG187" s="19" t="s">
        <v>891</v>
      </c>
      <c r="LH187" s="19" t="s">
        <v>891</v>
      </c>
      <c r="LI187" s="19">
        <v>-1.2627538124237801E-2</v>
      </c>
      <c r="LJ187" s="19">
        <v>5.8224162955000701E-3</v>
      </c>
      <c r="LK187" s="19" t="s">
        <v>891</v>
      </c>
      <c r="LL187" s="19">
        <v>5.2072263528972096E-2</v>
      </c>
      <c r="LM187" s="19">
        <v>0.112251361965616</v>
      </c>
      <c r="LN187" s="19">
        <v>8.4293511228719503E-2</v>
      </c>
      <c r="LO187" s="19" t="s">
        <v>891</v>
      </c>
      <c r="LP187" s="19">
        <v>1.1129493159603501E-2</v>
      </c>
      <c r="LQ187" s="19">
        <v>0.312270864750128</v>
      </c>
      <c r="LR187" s="19">
        <v>-4.4268542947819206E-2</v>
      </c>
      <c r="LS187" s="19">
        <v>3.44762265408807E-2</v>
      </c>
      <c r="LT187" s="19">
        <v>8.5134250163714197E-3</v>
      </c>
      <c r="LU187" s="19">
        <v>2.93941211934226E-2</v>
      </c>
      <c r="LV187" s="19">
        <v>0.23523206751196701</v>
      </c>
      <c r="LW187" s="19">
        <v>4.8740861091709498E-3</v>
      </c>
      <c r="LX187" s="19">
        <v>-7.9545454724102606E-3</v>
      </c>
      <c r="LY187" s="19" t="s">
        <v>891</v>
      </c>
      <c r="LZ187" s="19">
        <v>2.5004311083797602E-2</v>
      </c>
      <c r="MA187" s="19">
        <v>-1.9878706222189898E-2</v>
      </c>
      <c r="MB187" s="19" t="s">
        <v>891</v>
      </c>
      <c r="MC187" s="19">
        <v>-0.109420289867683</v>
      </c>
      <c r="MD187" s="19">
        <v>-2.7397260283960199E-2</v>
      </c>
      <c r="ME187" s="19">
        <v>5.6634973109773105E-2</v>
      </c>
      <c r="MF187" s="19">
        <v>-2.5775656324582501E-2</v>
      </c>
      <c r="MG187" s="19" t="s">
        <v>891</v>
      </c>
      <c r="MH187" s="19" t="s">
        <v>891</v>
      </c>
      <c r="MI187" s="19">
        <v>-3.2405484015348804E-2</v>
      </c>
      <c r="MJ187" s="19" t="s">
        <v>891</v>
      </c>
      <c r="MK187" s="19">
        <v>0.36057971013549101</v>
      </c>
      <c r="ML187" s="19">
        <v>7.5863445814714506E-2</v>
      </c>
      <c r="MM187" s="19">
        <v>9.8274644320754098E-2</v>
      </c>
      <c r="MN187" s="19">
        <v>1.9923187707720599E-2</v>
      </c>
      <c r="MO187" s="19">
        <v>0.1548463357</v>
      </c>
      <c r="MP187" s="19">
        <v>8.9541844604758405E-2</v>
      </c>
      <c r="MQ187" s="19">
        <v>0.120448179278839</v>
      </c>
      <c r="MR187" s="19">
        <v>-2.6261266927774099E-2</v>
      </c>
      <c r="MS187" s="19">
        <v>2.0454545441219302E-2</v>
      </c>
      <c r="MT187" s="19">
        <v>5.6807051890465497E-2</v>
      </c>
      <c r="MU187" s="19" t="s">
        <v>891</v>
      </c>
      <c r="MV187" s="19">
        <v>0.12999150385729702</v>
      </c>
      <c r="MW187" s="19">
        <v>9.3467933520520199E-2</v>
      </c>
      <c r="MX187" s="19">
        <v>0.15834118758743901</v>
      </c>
      <c r="MY187" s="19">
        <v>0.11815401721209801</v>
      </c>
      <c r="MZ187" s="19">
        <v>9.6712328789082494E-2</v>
      </c>
      <c r="NA187" s="19">
        <v>-4.2893454774124803E-2</v>
      </c>
      <c r="NB187" s="19">
        <v>6.39097744555992E-2</v>
      </c>
      <c r="NC187" s="19">
        <v>1.5733165496810898E-2</v>
      </c>
      <c r="ND187" s="19" t="s">
        <v>891</v>
      </c>
      <c r="NE187" s="19" t="s">
        <v>891</v>
      </c>
      <c r="NF187" s="19">
        <v>0.122434017595308</v>
      </c>
      <c r="NG187" s="19">
        <v>6.5690255216356297E-2</v>
      </c>
      <c r="NH187" s="19">
        <v>7.4730773426104902E-2</v>
      </c>
      <c r="NI187" s="19">
        <v>9.8515519544689595E-2</v>
      </c>
      <c r="NJ187" s="19">
        <v>5.4671072390026804E-2</v>
      </c>
      <c r="NK187" s="19" t="s">
        <v>891</v>
      </c>
      <c r="NL187" s="19">
        <v>9.8484848484848411E-2</v>
      </c>
      <c r="NM187" s="19">
        <v>0.12025827283231101</v>
      </c>
      <c r="NN187" s="19">
        <v>-6.7660145007173399E-3</v>
      </c>
      <c r="NO187" s="19">
        <v>0.129577464788732</v>
      </c>
      <c r="NP187" s="19">
        <v>0.137286402804149</v>
      </c>
      <c r="NQ187" s="19">
        <v>0.17418728769938699</v>
      </c>
      <c r="NR187" s="19">
        <v>9.2707045736480309E-2</v>
      </c>
      <c r="NS187" s="19" t="s">
        <v>891</v>
      </c>
      <c r="NT187" s="19">
        <v>9.8461218573358697E-2</v>
      </c>
      <c r="NU187" s="19" t="s">
        <v>891</v>
      </c>
      <c r="NV187" s="19">
        <v>-2.2908366533864202E-2</v>
      </c>
      <c r="NW187" s="19">
        <v>0.14854368935213999</v>
      </c>
      <c r="NX187" s="19">
        <v>6.8774703562441294E-2</v>
      </c>
      <c r="NY187" s="19">
        <v>6.4483111575218202E-2</v>
      </c>
      <c r="NZ187" s="19">
        <v>8.8888889090410501E-3</v>
      </c>
      <c r="OA187" s="19" t="s">
        <v>891</v>
      </c>
      <c r="OB187" s="19">
        <v>1.4035087719297802E-2</v>
      </c>
      <c r="OC187" s="19">
        <v>2.9896907190607197E-2</v>
      </c>
      <c r="OD187" s="19">
        <v>8.7512291044128804E-2</v>
      </c>
      <c r="OE187" s="19">
        <v>0.102883355188379</v>
      </c>
      <c r="OF187" s="19">
        <v>0.10298507462686701</v>
      </c>
      <c r="OG187" s="19">
        <v>5.2180128682457902E-2</v>
      </c>
      <c r="OH187" s="19">
        <v>0.10877065553946601</v>
      </c>
      <c r="OI187" s="19">
        <v>6.3563887106749706E-2</v>
      </c>
      <c r="OJ187" s="19">
        <v>-2.6345502360917202E-3</v>
      </c>
      <c r="OK187" s="19">
        <v>-2.30912403633412E-2</v>
      </c>
      <c r="OL187" s="19" t="s">
        <v>891</v>
      </c>
      <c r="OM187" s="19">
        <v>0.19888106838187303</v>
      </c>
      <c r="ON187" s="19">
        <v>-2.4826216486748001E-2</v>
      </c>
      <c r="OO187" s="19">
        <v>9.1529411764705595E-2</v>
      </c>
      <c r="OP187" s="19">
        <v>0.16935483868463</v>
      </c>
      <c r="OQ187" s="19">
        <v>9.2224979329351697E-2</v>
      </c>
      <c r="OR187" s="19">
        <v>4.4914134735235804E-2</v>
      </c>
      <c r="OS187" s="19">
        <v>1.68827253542361E-2</v>
      </c>
      <c r="OT187" s="19">
        <v>0.135678391959798</v>
      </c>
      <c r="OU187" s="19">
        <v>-1.0045662111475799E-2</v>
      </c>
      <c r="OV187" s="19">
        <v>7.4429771897777094E-2</v>
      </c>
      <c r="OW187" s="19">
        <v>-2.5227043401670101E-2</v>
      </c>
      <c r="OX187" s="19">
        <v>5.3951553720484401E-2</v>
      </c>
      <c r="OY187" s="19">
        <v>9.2067988894384296E-3</v>
      </c>
      <c r="OZ187" s="19">
        <v>5.0552251489042903E-2</v>
      </c>
      <c r="PA187" s="19" t="s">
        <v>891</v>
      </c>
      <c r="PB187" s="19">
        <v>0.150114591291062</v>
      </c>
      <c r="PC187" s="19">
        <v>2.9554003228778401E-2</v>
      </c>
      <c r="PD187" s="19">
        <v>9.785460718017619E-2</v>
      </c>
      <c r="PE187" s="19">
        <v>-3.6027652230146E-2</v>
      </c>
      <c r="PF187" s="19">
        <v>6.0459492140266601E-2</v>
      </c>
      <c r="PG187" s="19">
        <v>5.6616643920681699E-2</v>
      </c>
      <c r="PH187" s="19">
        <v>0.11286681716105801</v>
      </c>
      <c r="PI187" s="19">
        <v>0.163985268462881</v>
      </c>
      <c r="PJ187" s="19">
        <v>0.13628441962828799</v>
      </c>
      <c r="PK187" s="19">
        <v>1.8292682926828802E-2</v>
      </c>
      <c r="PL187" s="19">
        <v>0.12612612612079999</v>
      </c>
      <c r="PM187" s="19">
        <v>1.7909204539593399E-2</v>
      </c>
      <c r="PN187" s="19">
        <v>5.9209404176685999E-2</v>
      </c>
      <c r="PO187" s="19">
        <v>0.113053613041285</v>
      </c>
      <c r="PP187" s="19" t="s">
        <v>891</v>
      </c>
      <c r="PQ187" s="19" t="s">
        <v>891</v>
      </c>
      <c r="PR187" s="19">
        <v>-9.8139534866643716E-2</v>
      </c>
      <c r="PS187" s="19">
        <v>-4.2801556535718701E-3</v>
      </c>
      <c r="PT187" s="19">
        <v>3.2110726657392799E-2</v>
      </c>
      <c r="PU187" s="19">
        <v>0.13428246016356701</v>
      </c>
      <c r="PV187" s="19">
        <v>6.4163049572660801E-3</v>
      </c>
      <c r="PW187" s="19">
        <v>0.10409556315898</v>
      </c>
      <c r="PX187" s="19">
        <v>-3.5714285710760699E-2</v>
      </c>
      <c r="PY187" s="19">
        <v>0.25481209900700402</v>
      </c>
      <c r="PZ187" s="19">
        <v>0.100806451621024</v>
      </c>
      <c r="QA187" s="19" t="s">
        <v>891</v>
      </c>
      <c r="QB187" s="19">
        <v>0.16464180980989301</v>
      </c>
      <c r="QC187" s="19">
        <v>0.148820326664764</v>
      </c>
      <c r="QD187" s="19">
        <v>-1.9807583474816398E-2</v>
      </c>
      <c r="QE187" s="19">
        <v>1.18243243215244E-2</v>
      </c>
      <c r="QF187" s="19">
        <v>0.10589216229581501</v>
      </c>
      <c r="QG187" s="19">
        <v>4.5084193354993904E-2</v>
      </c>
      <c r="QH187" s="19" t="s">
        <v>891</v>
      </c>
      <c r="QI187" s="19">
        <v>9.353680433582201E-2</v>
      </c>
      <c r="QJ187" s="19">
        <v>8.9794303814369592E-2</v>
      </c>
      <c r="QK187" s="19">
        <v>4.2347377472055706E-2</v>
      </c>
      <c r="QL187" s="19" t="s">
        <v>891</v>
      </c>
      <c r="QM187" s="19" t="s">
        <v>891</v>
      </c>
      <c r="QN187" s="19" t="s">
        <v>891</v>
      </c>
      <c r="QO187" s="19">
        <v>0.15221389165251201</v>
      </c>
      <c r="QP187" s="19">
        <v>0.163194444444445</v>
      </c>
      <c r="QQ187" s="19">
        <v>4.9614112450581303E-2</v>
      </c>
      <c r="QR187" s="19" t="s">
        <v>891</v>
      </c>
      <c r="QS187" s="19">
        <v>5.5653933933914601E-3</v>
      </c>
      <c r="QT187" s="19">
        <v>0.18949609650791199</v>
      </c>
      <c r="QU187" s="19">
        <v>0.14615384614976701</v>
      </c>
      <c r="QV187" s="19">
        <v>3.7326834259535903E-2</v>
      </c>
      <c r="QW187" s="19">
        <v>2.6121521873150103E-2</v>
      </c>
      <c r="QX187" s="19">
        <v>-1.8048505349297701E-2</v>
      </c>
      <c r="QY187" s="19">
        <v>2.8073089718414299E-2</v>
      </c>
      <c r="QZ187" s="19">
        <v>3.1961562565281598E-2</v>
      </c>
      <c r="RA187" s="19">
        <v>-6.7686424473933096E-2</v>
      </c>
      <c r="RB187" s="19">
        <v>9.9363680843538499E-2</v>
      </c>
      <c r="RC187" s="19">
        <v>4.16036308623298E-2</v>
      </c>
      <c r="RD187" s="19" t="s">
        <v>891</v>
      </c>
      <c r="RE187" s="19">
        <v>5.0731707316228607E-2</v>
      </c>
      <c r="RF187" s="19">
        <v>0.13408280778994899</v>
      </c>
      <c r="RG187" s="19">
        <v>5.0691244236111599E-2</v>
      </c>
      <c r="RH187" s="19">
        <v>9.6413874208520101E-2</v>
      </c>
      <c r="RI187" s="19" t="s">
        <v>891</v>
      </c>
      <c r="RJ187" s="19" t="s">
        <v>891</v>
      </c>
      <c r="RK187" s="19" t="s">
        <v>891</v>
      </c>
      <c r="RL187" s="19">
        <v>2.04081632613973E-2</v>
      </c>
      <c r="RM187" s="19">
        <v>3.8705583738745802E-2</v>
      </c>
      <c r="RN187" s="19">
        <v>0.15611192928436102</v>
      </c>
      <c r="RO187" s="19">
        <v>0.116226658065</v>
      </c>
      <c r="RP187" s="19">
        <v>2.2096317271354901E-2</v>
      </c>
      <c r="RQ187" s="19" t="s">
        <v>891</v>
      </c>
      <c r="RR187" s="19">
        <v>8.9641434256909E-2</v>
      </c>
      <c r="RS187" s="19">
        <v>6.99474702552636E-2</v>
      </c>
      <c r="RT187" s="19">
        <v>7.2374227735364699E-2</v>
      </c>
      <c r="RU187" s="19">
        <v>3.2056293987526602E-2</v>
      </c>
      <c r="RV187" s="19" t="s">
        <v>891</v>
      </c>
      <c r="RW187" s="19">
        <v>1.8355359765049901E-3</v>
      </c>
      <c r="RX187" s="19">
        <v>3.5102739699091501E-2</v>
      </c>
      <c r="RY187" s="19">
        <v>5.6202030205496904E-2</v>
      </c>
      <c r="RZ187" s="19">
        <v>8.9850249584026293E-2</v>
      </c>
      <c r="SA187" s="19">
        <v>2.8864059597271102E-2</v>
      </c>
      <c r="SB187" s="19">
        <v>-5.3354632587859004E-2</v>
      </c>
      <c r="SC187" s="19">
        <v>0.12804878048780599</v>
      </c>
      <c r="SD187" s="19" t="s">
        <v>891</v>
      </c>
      <c r="SE187" s="19">
        <v>9.2904169720236407E-2</v>
      </c>
      <c r="SF187" s="19">
        <v>0.103124999995877</v>
      </c>
      <c r="SG187" s="19">
        <v>8.3955223876587298E-2</v>
      </c>
      <c r="SH187" s="19">
        <v>0.12175962291803399</v>
      </c>
      <c r="SI187" s="19">
        <v>5.1964512026319902E-2</v>
      </c>
      <c r="SJ187" s="19">
        <v>-9.4043887266056503E-3</v>
      </c>
      <c r="SK187" s="19">
        <v>0.103047091416089</v>
      </c>
      <c r="SL187" s="19">
        <v>0.107091172214183</v>
      </c>
      <c r="SM187" s="19">
        <v>0.12439935929054902</v>
      </c>
      <c r="SN187" s="19">
        <v>0.13832199548433199</v>
      </c>
      <c r="SO187" s="19">
        <v>4.6979865752146299E-2</v>
      </c>
      <c r="SP187" s="19" t="s">
        <v>891</v>
      </c>
      <c r="SQ187" s="19">
        <v>1.14335971846946E-2</v>
      </c>
      <c r="SR187" s="19">
        <v>0.29052631578599103</v>
      </c>
      <c r="SS187" s="19">
        <v>0.30246913580246904</v>
      </c>
      <c r="ST187" s="19">
        <v>0.11336032389337</v>
      </c>
      <c r="SU187" s="19">
        <v>1.5873015873015598E-2</v>
      </c>
      <c r="SV187" s="19">
        <v>0.12291131105398399</v>
      </c>
      <c r="SW187" s="19">
        <v>0.28787878786993198</v>
      </c>
      <c r="SX187" s="19">
        <v>-8.860372731660961E-3</v>
      </c>
      <c r="SY187" s="19">
        <v>7.2064777336857205E-2</v>
      </c>
      <c r="SZ187" s="19">
        <v>5.2286097630700905E-2</v>
      </c>
      <c r="TA187" s="19">
        <v>0.30104856513267902</v>
      </c>
      <c r="TB187" s="19">
        <v>5.5769230769231508E-2</v>
      </c>
      <c r="TC187" s="19">
        <v>4.4912923923007102E-2</v>
      </c>
      <c r="TD187" s="19">
        <v>0.12628359187876601</v>
      </c>
      <c r="TE187" s="19">
        <v>-3.29157782515992E-2</v>
      </c>
      <c r="TF187" s="19">
        <v>2.7149321268756799E-2</v>
      </c>
      <c r="TG187" s="19" t="s">
        <v>891</v>
      </c>
      <c r="TH187" s="19">
        <v>0.10457104086794701</v>
      </c>
      <c r="TI187" s="19">
        <v>7.8857142831227897E-2</v>
      </c>
      <c r="TJ187" s="19">
        <v>0.23269391159609801</v>
      </c>
      <c r="TK187" s="19">
        <v>0.11949685536549801</v>
      </c>
      <c r="TL187" s="19">
        <v>0.19722524480631001</v>
      </c>
      <c r="TM187" s="19">
        <v>0.19744744744744702</v>
      </c>
      <c r="TN187" s="19" t="s">
        <v>891</v>
      </c>
      <c r="TO187" s="19">
        <v>0.13619402985749901</v>
      </c>
      <c r="TP187" s="19" t="s">
        <v>891</v>
      </c>
      <c r="TQ187" s="19" t="s">
        <v>891</v>
      </c>
      <c r="TR187" s="19" t="s">
        <v>891</v>
      </c>
      <c r="TS187" s="19" t="s">
        <v>891</v>
      </c>
      <c r="TT187" s="19">
        <v>0.11465932554771201</v>
      </c>
      <c r="TU187" s="19">
        <v>0.13648648649719999</v>
      </c>
      <c r="TV187" s="19">
        <v>0.10282632948470501</v>
      </c>
      <c r="TW187" s="19">
        <v>2.9637199795606001E-2</v>
      </c>
      <c r="TX187" s="19">
        <v>0.13882702302382099</v>
      </c>
      <c r="TY187" s="19">
        <v>5.4731457817414099E-2</v>
      </c>
      <c r="TZ187" s="19">
        <v>0.12735469327770299</v>
      </c>
      <c r="UA187" s="19" t="s">
        <v>891</v>
      </c>
      <c r="UB187" s="19">
        <v>0.172461752417817</v>
      </c>
      <c r="UC187" s="19">
        <v>6.6417212335996706E-2</v>
      </c>
      <c r="UD187" s="19">
        <v>-1.0869565218594E-2</v>
      </c>
      <c r="UE187" s="19">
        <v>3.6846877441745904E-2</v>
      </c>
      <c r="UF187" s="19">
        <v>0.20972241925568699</v>
      </c>
      <c r="UG187" s="19">
        <v>1.7397355614351202E-2</v>
      </c>
      <c r="UH187" s="19" t="s">
        <v>891</v>
      </c>
      <c r="UI187" s="19">
        <v>1.2936610608018601E-3</v>
      </c>
      <c r="UJ187" s="19" t="s">
        <v>891</v>
      </c>
      <c r="UK187" s="19">
        <v>0.110816191077567</v>
      </c>
      <c r="UL187" s="19" t="s">
        <v>891</v>
      </c>
      <c r="UM187" s="19" t="s">
        <v>891</v>
      </c>
      <c r="UN187" s="19">
        <v>0.19340054994814199</v>
      </c>
      <c r="UO187" s="19">
        <v>8.3549222791885494E-2</v>
      </c>
      <c r="UP187" s="19">
        <v>6.1552185527881602E-2</v>
      </c>
      <c r="UQ187" s="19">
        <v>4.84421681324625E-2</v>
      </c>
      <c r="UR187" s="19">
        <v>0.18657142856581999</v>
      </c>
      <c r="US187" s="19" t="s">
        <v>891</v>
      </c>
      <c r="UT187" s="19">
        <v>-2.2441651685449201E-2</v>
      </c>
      <c r="UU187" s="19">
        <v>1.23541523678796E-2</v>
      </c>
      <c r="UV187" s="19" t="s">
        <v>891</v>
      </c>
      <c r="UW187" s="19">
        <v>2.6143790849672398E-2</v>
      </c>
      <c r="UX187" s="19">
        <v>2.9661016947669899E-2</v>
      </c>
      <c r="UY187" s="19" t="s">
        <v>891</v>
      </c>
      <c r="UZ187" s="19">
        <v>5.1098494183480406E-2</v>
      </c>
      <c r="VA187" s="19">
        <v>9.1160220985151599E-2</v>
      </c>
      <c r="VB187" s="19">
        <v>7.4255224533549005E-2</v>
      </c>
      <c r="VC187" s="19">
        <v>6.8476977553256504E-2</v>
      </c>
      <c r="VD187" s="19" t="s">
        <v>891</v>
      </c>
    </row>
    <row r="188" spans="1:576" x14ac:dyDescent="0.2">
      <c r="A188" s="14">
        <v>42064</v>
      </c>
      <c r="B188" s="19">
        <v>-2.8811086794020901E-2</v>
      </c>
      <c r="C188" s="19">
        <v>3.5611952533693099E-2</v>
      </c>
      <c r="D188" s="19">
        <v>4.8280024140015003E-3</v>
      </c>
      <c r="E188" s="19">
        <v>2.4029574844451E-2</v>
      </c>
      <c r="F188" s="19">
        <v>-3.1264228262929503E-2</v>
      </c>
      <c r="G188" s="19">
        <v>4.1598248495545498E-2</v>
      </c>
      <c r="H188" s="19">
        <v>2.4390243888395599E-2</v>
      </c>
      <c r="I188" s="19">
        <v>7.9999999996868396E-2</v>
      </c>
      <c r="J188" s="19">
        <v>-2.1361561813821203E-2</v>
      </c>
      <c r="K188" s="19">
        <v>-1.25800815505526E-2</v>
      </c>
      <c r="L188" s="19">
        <v>4.5777065690089103E-2</v>
      </c>
      <c r="M188" s="19">
        <v>1.9004524897642899E-2</v>
      </c>
      <c r="N188" s="19">
        <v>-4.6708348657594802E-2</v>
      </c>
      <c r="O188" s="19">
        <v>8.7213578492407309E-2</v>
      </c>
      <c r="P188" s="19">
        <v>4.1900380765340604E-3</v>
      </c>
      <c r="Q188" s="19">
        <v>2.1830985914760102E-2</v>
      </c>
      <c r="R188" s="19">
        <v>-1.90294956914727E-3</v>
      </c>
      <c r="S188" s="19">
        <v>6.4220183425001097E-3</v>
      </c>
      <c r="T188" s="19">
        <v>-6.6225165562912008E-3</v>
      </c>
      <c r="U188" s="19">
        <v>3.7479978626234998E-2</v>
      </c>
      <c r="V188" s="19">
        <v>-6.9745069748969102E-2</v>
      </c>
      <c r="W188" s="19">
        <v>3.7903225806451099E-2</v>
      </c>
      <c r="X188" s="19">
        <v>-2.7749576988155701E-2</v>
      </c>
      <c r="Y188" s="19">
        <v>8.5003035817191999E-2</v>
      </c>
      <c r="Z188" s="19">
        <v>6.5947739508624509E-2</v>
      </c>
      <c r="AA188" s="19">
        <v>1.2458471778392001E-2</v>
      </c>
      <c r="AB188" s="19">
        <v>-4.0411589631934603E-3</v>
      </c>
      <c r="AC188" s="19">
        <v>-6.09983249872297E-2</v>
      </c>
      <c r="AD188" s="19">
        <v>7.1519795706940198E-2</v>
      </c>
      <c r="AE188" s="19">
        <v>-1.5267175572516401E-3</v>
      </c>
      <c r="AF188" s="19">
        <v>3.96551724137926E-2</v>
      </c>
      <c r="AG188" s="19">
        <v>-3.6738906085935899E-2</v>
      </c>
      <c r="AH188" s="19">
        <v>3.7583475673082005E-2</v>
      </c>
      <c r="AI188" s="19">
        <v>1.3786312174075801E-2</v>
      </c>
      <c r="AJ188" s="19">
        <v>-1.3742071864940499E-2</v>
      </c>
      <c r="AK188" s="19">
        <v>7.2744539405797698E-2</v>
      </c>
      <c r="AL188" s="19">
        <v>1.31777108386561E-2</v>
      </c>
      <c r="AM188" s="19">
        <v>4.2149631190719896E-3</v>
      </c>
      <c r="AN188" s="19">
        <v>1.7333579198729201E-2</v>
      </c>
      <c r="AO188" s="19">
        <v>-6.2708472314876501E-2</v>
      </c>
      <c r="AP188" s="19">
        <v>-7.1323361475992301E-3</v>
      </c>
      <c r="AQ188" s="19">
        <v>-1.26482213526776E-2</v>
      </c>
      <c r="AR188" s="19">
        <v>5.8173051339039702E-2</v>
      </c>
      <c r="AS188" s="19">
        <v>4.4271412667333802E-2</v>
      </c>
      <c r="AT188" s="19">
        <v>5.3653551354113607E-2</v>
      </c>
      <c r="AU188" s="19">
        <v>8.1057073062398306E-3</v>
      </c>
      <c r="AV188" s="19">
        <v>6.1994219649162505E-2</v>
      </c>
      <c r="AW188" s="19">
        <v>-3.46402740768934E-2</v>
      </c>
      <c r="AX188" s="19">
        <v>1.0347376186176999E-2</v>
      </c>
      <c r="AY188" s="19">
        <v>3.1329381877330399E-2</v>
      </c>
      <c r="AZ188" s="19">
        <v>-3.4282700421740801E-2</v>
      </c>
      <c r="BA188" s="19">
        <v>0.10537764350399399</v>
      </c>
      <c r="BB188" s="19">
        <v>-3.5413153434693805E-2</v>
      </c>
      <c r="BC188" s="19">
        <v>-5.1553509787336006E-2</v>
      </c>
      <c r="BD188" s="19">
        <v>-2.6058632105377998E-3</v>
      </c>
      <c r="BE188" s="19">
        <v>7.2239614733949006E-2</v>
      </c>
      <c r="BF188" s="19">
        <v>6.00504240201696E-2</v>
      </c>
      <c r="BG188" s="19">
        <v>-2.0708795900938898E-2</v>
      </c>
      <c r="BH188" s="19">
        <v>-3.9292730857963601E-2</v>
      </c>
      <c r="BI188" s="19">
        <v>6.05421686746992E-2</v>
      </c>
      <c r="BJ188" s="19">
        <v>-1.42719912190857E-2</v>
      </c>
      <c r="BK188" s="19">
        <v>-1.70015455913929E-2</v>
      </c>
      <c r="BL188" s="19">
        <v>3.5058977717270103E-2</v>
      </c>
      <c r="BM188" s="19">
        <v>-1.35532540485933E-2</v>
      </c>
      <c r="BN188" s="19">
        <v>-7.18586133114818E-3</v>
      </c>
      <c r="BO188" s="19">
        <v>0.117715617723295</v>
      </c>
      <c r="BP188" s="19">
        <v>-9.8239999999999897E-2</v>
      </c>
      <c r="BQ188" s="19">
        <v>5.1581261616358502E-2</v>
      </c>
      <c r="BR188" s="19">
        <v>3.4938621340888001E-2</v>
      </c>
      <c r="BS188" s="19">
        <v>8.0500894428616715E-2</v>
      </c>
      <c r="BT188" s="19">
        <v>9.9259259254322191E-2</v>
      </c>
      <c r="BU188" s="19">
        <v>2.2133581919763001E-2</v>
      </c>
      <c r="BV188" s="19">
        <v>1.94714959272901E-3</v>
      </c>
      <c r="BW188" s="19">
        <v>-3.16838694302366E-2</v>
      </c>
      <c r="BX188" s="19">
        <v>-4.4228216596587001E-4</v>
      </c>
      <c r="BY188" s="19">
        <v>-3.8461538481484897E-2</v>
      </c>
      <c r="BZ188" s="19">
        <v>-3.9307311709748396E-2</v>
      </c>
      <c r="CA188" s="19">
        <v>0.14675479764322799</v>
      </c>
      <c r="CB188" s="19">
        <v>5.8630586309483104E-2</v>
      </c>
      <c r="CC188" s="19">
        <v>-1.16279069586961E-2</v>
      </c>
      <c r="CD188" s="19">
        <v>0.12505371721283601</v>
      </c>
      <c r="CE188" s="19">
        <v>3.8657604094812802E-2</v>
      </c>
      <c r="CF188" s="19">
        <v>4.54065469904954E-2</v>
      </c>
      <c r="CG188" s="19">
        <v>-7.0691360984587008E-4</v>
      </c>
      <c r="CH188" s="19">
        <v>-7.2032571266831005E-2</v>
      </c>
      <c r="CI188" s="19">
        <v>8.8466658617361901E-2</v>
      </c>
      <c r="CJ188" s="19">
        <v>1.8552875601580701E-3</v>
      </c>
      <c r="CK188" s="19">
        <v>5.9167750343329696E-2</v>
      </c>
      <c r="CL188" s="19">
        <v>6.27485638436351E-2</v>
      </c>
      <c r="CM188" s="19">
        <v>-3.2191780822476E-2</v>
      </c>
      <c r="CN188" s="19">
        <v>1.23563218390803E-2</v>
      </c>
      <c r="CO188" s="19">
        <v>-8.2890498496389596E-3</v>
      </c>
      <c r="CP188" s="19">
        <v>-3.2200357614635701E-3</v>
      </c>
      <c r="CQ188" s="19">
        <v>7.4793875158403203E-2</v>
      </c>
      <c r="CR188" s="19">
        <v>4.8813678650522697E-2</v>
      </c>
      <c r="CS188" s="19">
        <v>3.10439118461414E-2</v>
      </c>
      <c r="CT188" s="19">
        <v>6.4760302788964497E-2</v>
      </c>
      <c r="CU188" s="19">
        <v>3.4732272069466501E-3</v>
      </c>
      <c r="CV188" s="19">
        <v>7.7110956044821308E-2</v>
      </c>
      <c r="CW188" s="19">
        <v>-3.8841342997077602E-2</v>
      </c>
      <c r="CX188" s="19">
        <v>-1.46305779276064E-2</v>
      </c>
      <c r="CY188" s="19">
        <v>2.93168688627388E-3</v>
      </c>
      <c r="CZ188" s="19">
        <v>0.10161702129004301</v>
      </c>
      <c r="DA188" s="19">
        <v>-4.7679593122531998E-2</v>
      </c>
      <c r="DB188" s="19">
        <v>3.04487179555324E-2</v>
      </c>
      <c r="DC188" s="19">
        <v>4.2122890639500594E-2</v>
      </c>
      <c r="DD188" s="19">
        <v>-1.2887560716543201E-2</v>
      </c>
      <c r="DE188" s="19">
        <v>0.13394793927166701</v>
      </c>
      <c r="DF188" s="19">
        <v>-1.4466177669111799E-2</v>
      </c>
      <c r="DG188" s="19">
        <v>4.2572062069098804E-2</v>
      </c>
      <c r="DH188" s="19">
        <v>2.6973026974621603E-2</v>
      </c>
      <c r="DI188" s="19">
        <v>4.8818354321363201E-2</v>
      </c>
      <c r="DJ188" s="19">
        <v>3.4955125179368704E-2</v>
      </c>
      <c r="DK188" s="19">
        <v>5.5401662049858703E-3</v>
      </c>
      <c r="DL188" s="19">
        <v>6.1600885290734597E-2</v>
      </c>
      <c r="DM188" s="19">
        <v>-1.2236573769998E-2</v>
      </c>
      <c r="DN188" s="19">
        <v>-3.8767739732998699E-2</v>
      </c>
      <c r="DO188" s="19">
        <v>-4.8228937353748703E-2</v>
      </c>
      <c r="DP188" s="19">
        <v>-9.9806825587129798E-3</v>
      </c>
      <c r="DQ188" s="19">
        <v>1.6403628679709601E-2</v>
      </c>
      <c r="DR188" s="19">
        <v>2.7752081145293599E-3</v>
      </c>
      <c r="DS188" s="19">
        <v>5.6409258832528196E-3</v>
      </c>
      <c r="DT188" s="19">
        <v>4.1482965940385697E-2</v>
      </c>
      <c r="DU188" s="19">
        <v>-1.04384133666679E-2</v>
      </c>
      <c r="DV188" s="19">
        <v>-2.59500421219718E-2</v>
      </c>
      <c r="DW188" s="19">
        <v>-7.4074074069952797E-2</v>
      </c>
      <c r="DX188" s="19">
        <v>-1.22065727821542E-2</v>
      </c>
      <c r="DY188" s="19">
        <v>-3.14887705500363E-2</v>
      </c>
      <c r="DZ188" s="19">
        <v>-3.4766694394910397E-2</v>
      </c>
      <c r="EA188" s="19">
        <v>-1.59774436191665E-2</v>
      </c>
      <c r="EB188" s="19">
        <v>-4.26665249988619E-2</v>
      </c>
      <c r="EC188" s="19">
        <v>3.2936870987272403E-2</v>
      </c>
      <c r="ED188" s="19">
        <v>9.4542201014017099E-2</v>
      </c>
      <c r="EE188" s="19">
        <v>-8.1901840502653797E-2</v>
      </c>
      <c r="EF188" s="19">
        <v>8.7907716781076714E-2</v>
      </c>
      <c r="EG188" s="19">
        <v>3.6779324055666203E-2</v>
      </c>
      <c r="EH188" s="19">
        <v>-4.8913043636616997E-3</v>
      </c>
      <c r="EI188" s="19">
        <v>3.9262820534123402E-2</v>
      </c>
      <c r="EJ188" s="19">
        <v>5.6731700549851494E-2</v>
      </c>
      <c r="EK188" s="19">
        <v>7.5839037700796696E-2</v>
      </c>
      <c r="EL188" s="19">
        <v>8.2210242570541811E-2</v>
      </c>
      <c r="EM188" s="19">
        <v>7.5882068637713504E-2</v>
      </c>
      <c r="EN188" s="19">
        <v>-1.1232547752264802E-2</v>
      </c>
      <c r="EO188" s="19">
        <v>4.1756006363661904E-2</v>
      </c>
      <c r="EP188" s="19">
        <v>1.7361111119120302E-2</v>
      </c>
      <c r="EQ188" s="19">
        <v>4.6526552364585198E-3</v>
      </c>
      <c r="ER188" s="19">
        <v>-1.4609438223698E-2</v>
      </c>
      <c r="ES188" s="19">
        <v>2.1714713575830401E-2</v>
      </c>
      <c r="ET188" s="19">
        <v>-9.1139240660056391E-3</v>
      </c>
      <c r="EU188" s="19">
        <v>6.0991957103576806E-2</v>
      </c>
      <c r="EV188" s="19">
        <v>6.1356762221844496E-2</v>
      </c>
      <c r="EW188" s="19">
        <v>9.8622189992748008E-2</v>
      </c>
      <c r="EX188" s="19">
        <v>3.3386327491573102E-2</v>
      </c>
      <c r="EY188" s="19">
        <v>-1.7602495538894102E-2</v>
      </c>
      <c r="EZ188" s="19">
        <v>7.42355237692498E-2</v>
      </c>
      <c r="FA188" s="19">
        <v>8.05604203332069E-2</v>
      </c>
      <c r="FB188" s="19">
        <v>3.4042553179167899E-2</v>
      </c>
      <c r="FC188" s="19">
        <v>3.0530973469989502E-2</v>
      </c>
      <c r="FD188" s="19">
        <v>-4.3871179761211902E-2</v>
      </c>
      <c r="FE188" s="19">
        <v>-3.2973621119852303E-2</v>
      </c>
      <c r="FF188" s="19">
        <v>3.9641340241886001E-2</v>
      </c>
      <c r="FG188" s="19">
        <v>1.70389461664231E-2</v>
      </c>
      <c r="FH188" s="19">
        <v>-2.4701105347818299E-2</v>
      </c>
      <c r="FI188" s="19">
        <v>-1.0238907838534601E-2</v>
      </c>
      <c r="FJ188" s="19">
        <v>3.8676087762261203E-2</v>
      </c>
      <c r="FK188" s="19">
        <v>3.9607695211687499E-3</v>
      </c>
      <c r="FL188" s="19">
        <v>9.7553174476254795E-3</v>
      </c>
      <c r="FM188" s="19">
        <v>-8.467741921715179E-3</v>
      </c>
      <c r="FN188" s="19">
        <v>7.4085412521046806E-2</v>
      </c>
      <c r="FO188" s="19">
        <v>3.6672629699238103E-2</v>
      </c>
      <c r="FP188" s="19">
        <v>8.8019559865026801E-3</v>
      </c>
      <c r="FQ188" s="19">
        <v>8.600499133609249E-2</v>
      </c>
      <c r="FR188" s="19">
        <v>-6.7857142847414398E-2</v>
      </c>
      <c r="FS188" s="19">
        <v>2.2826614867913299E-2</v>
      </c>
      <c r="FT188" s="19">
        <v>3.3715293074112501E-2</v>
      </c>
      <c r="FU188" s="19">
        <v>3.6177268616219199E-2</v>
      </c>
      <c r="FV188" s="19">
        <v>6.3913120866505593E-2</v>
      </c>
      <c r="FW188" s="19">
        <v>5.9825823553636602E-2</v>
      </c>
      <c r="FX188" s="19">
        <v>-1.0989010990452E-3</v>
      </c>
      <c r="FY188" s="19">
        <v>-0.134899916555239</v>
      </c>
      <c r="FZ188" s="19">
        <v>-1.7193384640577E-2</v>
      </c>
      <c r="GA188" s="19">
        <v>3.7221130505144404E-2</v>
      </c>
      <c r="GB188" s="19">
        <v>8.0380577413949703E-2</v>
      </c>
      <c r="GC188" s="19">
        <v>2.2498803241968603E-2</v>
      </c>
      <c r="GD188" s="19">
        <v>1.4394580866861101E-2</v>
      </c>
      <c r="GE188" s="19">
        <v>5.1403167658132798E-3</v>
      </c>
      <c r="GF188" s="19">
        <v>9.2354961142197906E-2</v>
      </c>
      <c r="GG188" s="19">
        <v>2.2795440935757999E-2</v>
      </c>
      <c r="GH188" s="19">
        <v>-5.2306461408673996E-2</v>
      </c>
      <c r="GI188" s="19">
        <v>8.1885026715109901E-2</v>
      </c>
      <c r="GJ188" s="19">
        <v>-2.5331994175708302E-2</v>
      </c>
      <c r="GK188" s="19">
        <v>8.7950749121579012E-4</v>
      </c>
      <c r="GL188" s="19">
        <v>8.8158685634143197E-3</v>
      </c>
      <c r="GM188" s="19">
        <v>-1.7794836012923202E-2</v>
      </c>
      <c r="GN188" s="19">
        <v>2.9192345219599702E-3</v>
      </c>
      <c r="GO188" s="19">
        <v>-3.9266339428550498E-2</v>
      </c>
      <c r="GP188" s="19">
        <v>-1.1764705858150499E-2</v>
      </c>
      <c r="GQ188" s="19">
        <v>7.4633991115175199E-2</v>
      </c>
      <c r="GR188" s="19">
        <v>-2.8169793033608198E-2</v>
      </c>
      <c r="GS188" s="19">
        <v>-0.10889235651703301</v>
      </c>
      <c r="GT188" s="19">
        <v>1.7633545452751399E-2</v>
      </c>
      <c r="GU188" s="19">
        <v>4.8232611172773804E-2</v>
      </c>
      <c r="GV188" s="19">
        <v>0.14482647360630199</v>
      </c>
      <c r="GW188" s="19">
        <v>0.18053800982540899</v>
      </c>
      <c r="GX188" s="19">
        <v>5.6086286596411801E-2</v>
      </c>
      <c r="GY188" s="19">
        <v>3.5126971688205701E-2</v>
      </c>
      <c r="GZ188" s="19">
        <v>1.3663147093741199E-2</v>
      </c>
      <c r="HA188" s="19">
        <v>-1.88386295402777E-2</v>
      </c>
      <c r="HB188" s="19">
        <v>6.8295415681176599E-2</v>
      </c>
      <c r="HC188" s="19">
        <v>1.5253203120100302E-3</v>
      </c>
      <c r="HD188" s="19">
        <v>-1.3440860204656201E-2</v>
      </c>
      <c r="HE188" s="19">
        <v>-3.2140561223067401E-3</v>
      </c>
      <c r="HF188" s="19">
        <v>-2.8436018957345901E-2</v>
      </c>
      <c r="HG188" s="19">
        <v>4.7233451216307502E-2</v>
      </c>
      <c r="HH188" s="19" t="s">
        <v>891</v>
      </c>
      <c r="HI188" s="19">
        <v>1.1676646705707701E-2</v>
      </c>
      <c r="HJ188" s="19">
        <v>6.0305343503706407E-2</v>
      </c>
      <c r="HK188" s="19" t="s">
        <v>891</v>
      </c>
      <c r="HL188" s="19">
        <v>-5.3977272726749903E-2</v>
      </c>
      <c r="HM188" s="19">
        <v>-1.7605633802816301E-3</v>
      </c>
      <c r="HN188" s="19">
        <v>5.1630434937730597E-3</v>
      </c>
      <c r="HO188" s="19">
        <v>6.2142857132079898E-2</v>
      </c>
      <c r="HP188" s="19">
        <v>-3.9784221182688401E-2</v>
      </c>
      <c r="HQ188" s="19">
        <v>3.8064745642120403E-2</v>
      </c>
      <c r="HR188" s="19">
        <v>-3.5178479048112304E-2</v>
      </c>
      <c r="HS188" s="19" t="s">
        <v>891</v>
      </c>
      <c r="HT188" s="19">
        <v>9.9113082053323698E-2</v>
      </c>
      <c r="HU188" s="19" t="s">
        <v>891</v>
      </c>
      <c r="HV188" s="19">
        <v>-2.39049527470887E-2</v>
      </c>
      <c r="HW188" s="19">
        <v>-8.9195068890500412E-2</v>
      </c>
      <c r="HX188" s="19" t="s">
        <v>891</v>
      </c>
      <c r="HY188" s="19">
        <v>-3.3033033030672301E-2</v>
      </c>
      <c r="HZ188" s="19">
        <v>2.7811366402730901E-2</v>
      </c>
      <c r="IA188" s="19">
        <v>-7.7560686806495291E-2</v>
      </c>
      <c r="IB188" s="19">
        <v>-3.2437668093423501E-2</v>
      </c>
      <c r="IC188" s="19" t="s">
        <v>891</v>
      </c>
      <c r="ID188" s="19">
        <v>6.45454545401285E-2</v>
      </c>
      <c r="IE188" s="19">
        <v>5.81409856553676E-2</v>
      </c>
      <c r="IF188" s="19" t="s">
        <v>891</v>
      </c>
      <c r="IG188" s="19">
        <v>-3.2047173376169602E-3</v>
      </c>
      <c r="IH188" s="19" t="s">
        <v>891</v>
      </c>
      <c r="II188" s="19">
        <v>-5.16666666754515E-2</v>
      </c>
      <c r="IJ188" s="19">
        <v>9.3731343320529098E-2</v>
      </c>
      <c r="IK188" s="19">
        <v>4.8126713383887902E-2</v>
      </c>
      <c r="IL188" s="19">
        <v>7.1972318355181003E-2</v>
      </c>
      <c r="IM188" s="19">
        <v>8.4961767204756403E-3</v>
      </c>
      <c r="IN188" s="19">
        <v>2.3752445507912803E-2</v>
      </c>
      <c r="IO188" s="19">
        <v>1.7369727043125699E-2</v>
      </c>
      <c r="IP188" s="19">
        <v>1.1862396199036101E-2</v>
      </c>
      <c r="IQ188" s="19">
        <v>-3.2738095238095302E-2</v>
      </c>
      <c r="IR188" s="19">
        <v>-2.8673835118295701E-2</v>
      </c>
      <c r="IS188" s="19" t="s">
        <v>891</v>
      </c>
      <c r="IT188" s="19">
        <v>7.2164948472398502E-2</v>
      </c>
      <c r="IU188" s="19">
        <v>-1.5957446825863E-2</v>
      </c>
      <c r="IV188" s="19">
        <v>-7.561929595589241E-2</v>
      </c>
      <c r="IW188" s="19">
        <v>2.1110242371850801E-2</v>
      </c>
      <c r="IX188" s="19">
        <v>2.29007633562903E-2</v>
      </c>
      <c r="IY188" s="19">
        <v>6.9051580688357206E-2</v>
      </c>
      <c r="IZ188" s="19">
        <v>0.11646234674894201</v>
      </c>
      <c r="JA188" s="19">
        <v>3.5186488408620403E-2</v>
      </c>
      <c r="JB188" s="19">
        <v>-7.8089113768286004E-3</v>
      </c>
      <c r="JC188" s="19">
        <v>-4.7413793103448496E-2</v>
      </c>
      <c r="JD188" s="19" t="s">
        <v>891</v>
      </c>
      <c r="JE188" s="19">
        <v>1.52671755780993E-2</v>
      </c>
      <c r="JF188" s="19">
        <v>0.104166168119307</v>
      </c>
      <c r="JG188" s="19">
        <v>6.3613231514432203E-3</v>
      </c>
      <c r="JH188" s="19">
        <v>7.511909124915081E-2</v>
      </c>
      <c r="JI188" s="19">
        <v>-0.13004077935997299</v>
      </c>
      <c r="JJ188" s="19">
        <v>7.3588134619493303E-2</v>
      </c>
      <c r="JK188" s="19">
        <v>6.1643835625247105E-2</v>
      </c>
      <c r="JL188" s="19">
        <v>-2.64976958472736E-2</v>
      </c>
      <c r="JM188" s="19" t="s">
        <v>891</v>
      </c>
      <c r="JN188" s="19">
        <v>-0.11300448428622101</v>
      </c>
      <c r="JO188" s="19">
        <v>2.4224072657625099E-2</v>
      </c>
      <c r="JP188" s="19">
        <v>1.1363636358758101E-2</v>
      </c>
      <c r="JQ188" s="19">
        <v>-1.4531866418796599E-3</v>
      </c>
      <c r="JR188" s="19">
        <v>-2.7243589740929698E-2</v>
      </c>
      <c r="JS188" s="19">
        <v>-5.9912854040008005E-2</v>
      </c>
      <c r="JT188" s="19">
        <v>4.4138206539982003E-2</v>
      </c>
      <c r="JU188" s="19">
        <v>-1.42405063227629E-2</v>
      </c>
      <c r="JV188" s="19" t="s">
        <v>891</v>
      </c>
      <c r="JW188" s="19">
        <v>-1.02089495052441E-2</v>
      </c>
      <c r="JX188" s="19">
        <v>3.2957244636946201E-2</v>
      </c>
      <c r="JY188" s="19" t="s">
        <v>891</v>
      </c>
      <c r="JZ188" s="19" t="s">
        <v>891</v>
      </c>
      <c r="KA188" s="19">
        <v>-4.8701298710052798E-2</v>
      </c>
      <c r="KB188" s="19">
        <v>0.11042944785515299</v>
      </c>
      <c r="KC188" s="19">
        <v>-7.0625000000000493E-2</v>
      </c>
      <c r="KD188" s="19">
        <v>6.8831168850993496E-2</v>
      </c>
      <c r="KE188" s="19">
        <v>-3.11284046692611E-2</v>
      </c>
      <c r="KF188" s="19">
        <v>1.1608623548922302E-2</v>
      </c>
      <c r="KG188" s="19">
        <v>5.4986990430115505E-2</v>
      </c>
      <c r="KH188" s="19" t="s">
        <v>891</v>
      </c>
      <c r="KI188" s="19">
        <v>6.6361167678004304E-2</v>
      </c>
      <c r="KJ188" s="19">
        <v>2.3887793119540302E-2</v>
      </c>
      <c r="KK188" s="19">
        <v>-4.19479266962893E-2</v>
      </c>
      <c r="KL188" s="19">
        <v>0.222222222215122</v>
      </c>
      <c r="KM188" s="19">
        <v>-4.7389558246400794E-2</v>
      </c>
      <c r="KN188" s="19">
        <v>-7.5697211156785196E-2</v>
      </c>
      <c r="KO188" s="19">
        <v>-0.114173228329617</v>
      </c>
      <c r="KP188" s="19">
        <v>6.1180272107625604E-2</v>
      </c>
      <c r="KQ188" s="19">
        <v>6.0137457044668894E-3</v>
      </c>
      <c r="KR188" s="19">
        <v>9.0188122461166489E-2</v>
      </c>
      <c r="KS188" s="19">
        <v>9.7799511037479601E-3</v>
      </c>
      <c r="KT188" s="19">
        <v>0.107776261930421</v>
      </c>
      <c r="KU188" s="19">
        <v>-1.0564542767726299E-2</v>
      </c>
      <c r="KV188" s="19">
        <v>4.2816365366317603E-2</v>
      </c>
      <c r="KW188" s="19">
        <v>7.769300000000001E-13</v>
      </c>
      <c r="KX188" s="19">
        <v>-6.2927798639285104E-3</v>
      </c>
      <c r="KY188" s="19">
        <v>0.23441734419269403</v>
      </c>
      <c r="KZ188" s="19">
        <v>-5.2534804234072299E-3</v>
      </c>
      <c r="LA188" s="19">
        <v>8.1417029236755298E-2</v>
      </c>
      <c r="LB188" s="19">
        <v>4.3730001535411199E-2</v>
      </c>
      <c r="LC188" s="19">
        <v>-2.8333333328400698E-2</v>
      </c>
      <c r="LD188" s="19">
        <v>-3.5555555543014504E-2</v>
      </c>
      <c r="LE188" s="19" t="s">
        <v>891</v>
      </c>
      <c r="LF188" s="19">
        <v>-2.4867062881016502E-2</v>
      </c>
      <c r="LG188" s="19" t="s">
        <v>891</v>
      </c>
      <c r="LH188" s="19" t="s">
        <v>891</v>
      </c>
      <c r="LI188" s="19">
        <v>6.1387354449849005E-4</v>
      </c>
      <c r="LJ188" s="19">
        <v>-2.8943562140638002E-4</v>
      </c>
      <c r="LK188" s="19" t="s">
        <v>891</v>
      </c>
      <c r="LL188" s="19">
        <v>-7.4242424251625902E-2</v>
      </c>
      <c r="LM188" s="19">
        <v>4.1234764789277005E-2</v>
      </c>
      <c r="LN188" s="19">
        <v>7.3266219251927306E-2</v>
      </c>
      <c r="LO188" s="19" t="s">
        <v>891</v>
      </c>
      <c r="LP188" s="19">
        <v>-3.0938569080055101E-2</v>
      </c>
      <c r="LQ188" s="19">
        <v>5.6270633871347002E-2</v>
      </c>
      <c r="LR188" s="19">
        <v>4.29447852861473E-2</v>
      </c>
      <c r="LS188" s="19">
        <v>8.4966123422632905E-2</v>
      </c>
      <c r="LT188" s="19">
        <v>5.1298701298701205E-2</v>
      </c>
      <c r="LU188" s="19">
        <v>-2.1905970430322701E-2</v>
      </c>
      <c r="LV188" s="19">
        <v>-7.6857387002472501E-3</v>
      </c>
      <c r="LW188" s="19">
        <v>-9.4314201030389899E-3</v>
      </c>
      <c r="LX188" s="19">
        <v>0.258877434157057</v>
      </c>
      <c r="LY188" s="19" t="s">
        <v>891</v>
      </c>
      <c r="LZ188" s="19">
        <v>-1.3290713330311E-2</v>
      </c>
      <c r="MA188" s="19">
        <v>-5.3233195004805903E-2</v>
      </c>
      <c r="MB188" s="19" t="s">
        <v>891</v>
      </c>
      <c r="MC188" s="19">
        <v>-4.0412259279222103E-2</v>
      </c>
      <c r="MD188" s="19">
        <v>-2.8169014071208302E-2</v>
      </c>
      <c r="ME188" s="19">
        <v>3.2081377149399702E-2</v>
      </c>
      <c r="MF188" s="19">
        <v>5.0955414012738398E-2</v>
      </c>
      <c r="MG188" s="19" t="s">
        <v>891</v>
      </c>
      <c r="MH188" s="19" t="s">
        <v>891</v>
      </c>
      <c r="MI188" s="19">
        <v>4.7659939876912402E-2</v>
      </c>
      <c r="MJ188" s="19" t="s">
        <v>891</v>
      </c>
      <c r="MK188" s="19">
        <v>2.7694929676040498E-2</v>
      </c>
      <c r="ML188" s="19">
        <v>-2.4662617568502704E-3</v>
      </c>
      <c r="MM188" s="19">
        <v>1.88332567514344E-2</v>
      </c>
      <c r="MN188" s="19">
        <v>7.4605789601306607E-2</v>
      </c>
      <c r="MO188" s="19">
        <v>-0.10184237463224999</v>
      </c>
      <c r="MP188" s="19">
        <v>-7.4691563854618406E-2</v>
      </c>
      <c r="MQ188" s="19">
        <v>5.6666666651208106E-2</v>
      </c>
      <c r="MR188" s="19">
        <v>-4.3410852716268093E-2</v>
      </c>
      <c r="MS188" s="19">
        <v>0.158871566439306</v>
      </c>
      <c r="MT188" s="19">
        <v>7.5069508820718694E-2</v>
      </c>
      <c r="MU188" s="19" t="s">
        <v>891</v>
      </c>
      <c r="MV188" s="19">
        <v>-2.4060150387090501E-2</v>
      </c>
      <c r="MW188" s="19">
        <v>7.7984142517154603E-2</v>
      </c>
      <c r="MX188" s="19">
        <v>-3.9056143201920704E-2</v>
      </c>
      <c r="MY188" s="19">
        <v>-1.98906017037026E-2</v>
      </c>
      <c r="MZ188" s="19">
        <v>6.7074693980169395E-2</v>
      </c>
      <c r="NA188" s="19">
        <v>-2.1439637057142899E-2</v>
      </c>
      <c r="NB188" s="19">
        <v>-9.1872791502584414E-2</v>
      </c>
      <c r="NC188" s="19">
        <v>2.4783147343967501E-3</v>
      </c>
      <c r="ND188" s="19" t="s">
        <v>891</v>
      </c>
      <c r="NE188" s="19" t="s">
        <v>891</v>
      </c>
      <c r="NF188" s="19">
        <v>-6.5316786414107994E-3</v>
      </c>
      <c r="NG188" s="19">
        <v>5.1707715428088701E-3</v>
      </c>
      <c r="NH188" s="19">
        <v>1.90283400865854E-2</v>
      </c>
      <c r="NI188" s="19">
        <v>1.1875511883590499E-2</v>
      </c>
      <c r="NJ188" s="19">
        <v>4.5571062317921705E-3</v>
      </c>
      <c r="NK188" s="19" t="s">
        <v>891</v>
      </c>
      <c r="NL188" s="19">
        <v>0.10689655172413801</v>
      </c>
      <c r="NM188" s="19">
        <v>4.1066282390864704E-2</v>
      </c>
      <c r="NN188" s="19">
        <v>2.42836326051465E-3</v>
      </c>
      <c r="NO188" s="19">
        <v>2.63626647666548E-2</v>
      </c>
      <c r="NP188" s="19">
        <v>-2.0033388981636202E-2</v>
      </c>
      <c r="NQ188" s="19">
        <v>-8.2644627929598907E-3</v>
      </c>
      <c r="NR188" s="19">
        <v>0.12471719455380001</v>
      </c>
      <c r="NS188" s="19" t="s">
        <v>891</v>
      </c>
      <c r="NT188" s="19">
        <v>0.107430194021902</v>
      </c>
      <c r="NU188" s="19" t="s">
        <v>891</v>
      </c>
      <c r="NV188" s="19">
        <v>-2.2426095820591199E-2</v>
      </c>
      <c r="NW188" s="19">
        <v>-7.945900254873571E-2</v>
      </c>
      <c r="NX188" s="19">
        <v>0.119082840286479</v>
      </c>
      <c r="NY188" s="19">
        <v>5.28846153702189E-2</v>
      </c>
      <c r="NZ188" s="19">
        <v>-3.0726872234009401E-2</v>
      </c>
      <c r="OA188" s="19" t="s">
        <v>891</v>
      </c>
      <c r="OB188" s="19">
        <v>-2.9411764705882599E-2</v>
      </c>
      <c r="OC188" s="19">
        <v>0.101101101105045</v>
      </c>
      <c r="OD188" s="19">
        <v>2.0795660038465301E-2</v>
      </c>
      <c r="OE188" s="19">
        <v>1.3666072479357801E-2</v>
      </c>
      <c r="OF188" s="19">
        <v>7.03653585926933E-2</v>
      </c>
      <c r="OG188" s="19">
        <v>8.0163043477826199E-2</v>
      </c>
      <c r="OH188" s="19">
        <v>2.6203734054932603E-2</v>
      </c>
      <c r="OI188" s="19">
        <v>-2.2690437604724098E-2</v>
      </c>
      <c r="OJ188" s="19">
        <v>-6.0377358699916809E-3</v>
      </c>
      <c r="OK188" s="19">
        <v>-3.0095759230136403E-2</v>
      </c>
      <c r="OL188" s="19" t="s">
        <v>891</v>
      </c>
      <c r="OM188" s="19">
        <v>-1.79135932605539E-2</v>
      </c>
      <c r="ON188" s="19">
        <v>2.54582484657098E-2</v>
      </c>
      <c r="OO188" s="19">
        <v>-4.3759430911834402E-2</v>
      </c>
      <c r="OP188" s="19">
        <v>-4.2145593860989206E-2</v>
      </c>
      <c r="OQ188" s="19">
        <v>9.6175691021424009E-2</v>
      </c>
      <c r="OR188" s="19">
        <v>2.0812898032276199E-2</v>
      </c>
      <c r="OS188" s="19">
        <v>0.13430180847909901</v>
      </c>
      <c r="OT188" s="19">
        <v>2.61316263129443E-2</v>
      </c>
      <c r="OU188" s="19">
        <v>8.3025830351046697E-3</v>
      </c>
      <c r="OV188" s="19">
        <v>-2.8491620116531599E-2</v>
      </c>
      <c r="OW188" s="19">
        <v>4.1407867414169405E-3</v>
      </c>
      <c r="OX188" s="19">
        <v>0.116656993635199</v>
      </c>
      <c r="OY188" s="19">
        <v>-1.9649122798588502E-2</v>
      </c>
      <c r="OZ188" s="19">
        <v>-0.13869793773515299</v>
      </c>
      <c r="PA188" s="19" t="s">
        <v>891</v>
      </c>
      <c r="PB188" s="19">
        <v>1.8266356692128602E-2</v>
      </c>
      <c r="PC188" s="19">
        <v>9.2901878894644505E-2</v>
      </c>
      <c r="PD188" s="19">
        <v>3.76774919257181E-2</v>
      </c>
      <c r="PE188" s="19">
        <v>0.102744449034846</v>
      </c>
      <c r="PF188" s="19">
        <v>0.16533637400227999</v>
      </c>
      <c r="PG188" s="19">
        <v>7.6367527248291101E-3</v>
      </c>
      <c r="PH188" s="19">
        <v>6.0851926978893404E-2</v>
      </c>
      <c r="PI188" s="19">
        <v>-4.7793505412156101E-2</v>
      </c>
      <c r="PJ188" s="19">
        <v>5.9202453960897301E-2</v>
      </c>
      <c r="PK188" s="19">
        <v>4.1916167664670705E-2</v>
      </c>
      <c r="PL188" s="19">
        <v>9.0421233590125299E-2</v>
      </c>
      <c r="PM188" s="19">
        <v>9.1653027823910507E-2</v>
      </c>
      <c r="PN188" s="19">
        <v>-2.44140625163769E-2</v>
      </c>
      <c r="PO188" s="19">
        <v>-4.1884816736611902E-2</v>
      </c>
      <c r="PP188" s="19" t="s">
        <v>891</v>
      </c>
      <c r="PQ188" s="19" t="s">
        <v>891</v>
      </c>
      <c r="PR188" s="19">
        <v>3.9195461562068899E-2</v>
      </c>
      <c r="PS188" s="19">
        <v>8.6166471289032001E-2</v>
      </c>
      <c r="PT188" s="19">
        <v>-1.20691966388031E-3</v>
      </c>
      <c r="PU188" s="19">
        <v>0.112159855426969</v>
      </c>
      <c r="PV188" s="19">
        <v>5.2878304898135199E-2</v>
      </c>
      <c r="PW188" s="19">
        <v>-3.09119009255665E-3</v>
      </c>
      <c r="PX188" s="19">
        <v>0.19663407409102798</v>
      </c>
      <c r="PY188" s="19">
        <v>-4.1643761285381498E-3</v>
      </c>
      <c r="PZ188" s="19">
        <v>0.122344322356501</v>
      </c>
      <c r="QA188" s="19" t="s">
        <v>891</v>
      </c>
      <c r="QB188" s="19">
        <v>0.15557553953758402</v>
      </c>
      <c r="QC188" s="19">
        <v>3.9119256941215807E-3</v>
      </c>
      <c r="QD188" s="19">
        <v>8.660508083140829E-2</v>
      </c>
      <c r="QE188" s="19">
        <v>-6.761268781553241E-2</v>
      </c>
      <c r="QF188" s="19">
        <v>6.2829856746457996E-2</v>
      </c>
      <c r="QG188" s="19">
        <v>-2.2869022853173399E-2</v>
      </c>
      <c r="QH188" s="19">
        <v>8.077994431015309E-2</v>
      </c>
      <c r="QI188" s="19">
        <v>9.0132983068598613E-2</v>
      </c>
      <c r="QJ188" s="19">
        <v>6.352087113497111E-2</v>
      </c>
      <c r="QK188" s="19">
        <v>3.4233862652093897E-2</v>
      </c>
      <c r="QL188" s="19" t="s">
        <v>891</v>
      </c>
      <c r="QM188" s="19" t="s">
        <v>891</v>
      </c>
      <c r="QN188" s="19" t="s">
        <v>891</v>
      </c>
      <c r="QO188" s="19">
        <v>-6.1387354896947006E-4</v>
      </c>
      <c r="QP188" s="19">
        <v>0.176119402985074</v>
      </c>
      <c r="QQ188" s="19">
        <v>-1.05042017313461E-3</v>
      </c>
      <c r="QR188" s="19" t="s">
        <v>891</v>
      </c>
      <c r="QS188" s="19">
        <v>-7.3962264171293701E-2</v>
      </c>
      <c r="QT188" s="19">
        <v>-5.4295942717905596E-2</v>
      </c>
      <c r="QU188" s="19">
        <v>3.4899328871790897E-2</v>
      </c>
      <c r="QV188" s="19">
        <v>-3.1037467533075902E-2</v>
      </c>
      <c r="QW188" s="19">
        <v>-3.8738240216293902E-3</v>
      </c>
      <c r="QX188" s="19">
        <v>-0.110281447433241</v>
      </c>
      <c r="QY188" s="19">
        <v>3.4092745214795703E-2</v>
      </c>
      <c r="QZ188" s="19">
        <v>-9.5546558704453388E-2</v>
      </c>
      <c r="RA188" s="19">
        <v>-4.7785069754862901E-2</v>
      </c>
      <c r="RB188" s="19">
        <v>7.5244879791394506E-2</v>
      </c>
      <c r="RC188" s="19">
        <v>4.7930283224400794E-2</v>
      </c>
      <c r="RD188" s="19" t="s">
        <v>891</v>
      </c>
      <c r="RE188" s="19">
        <v>1.15450095234553E-2</v>
      </c>
      <c r="RF188" s="19">
        <v>-0.12016441004377701</v>
      </c>
      <c r="RG188" s="19">
        <v>4.38596491503107E-3</v>
      </c>
      <c r="RH188" s="19">
        <v>8.5718947824285505E-2</v>
      </c>
      <c r="RI188" s="19" t="s">
        <v>891</v>
      </c>
      <c r="RJ188" s="19" t="s">
        <v>891</v>
      </c>
      <c r="RK188" s="19" t="s">
        <v>891</v>
      </c>
      <c r="RL188" s="19">
        <v>2.2089552245307502E-2</v>
      </c>
      <c r="RM188" s="19">
        <v>1.33369427071295E-2</v>
      </c>
      <c r="RN188" s="19">
        <v>1.14649681421515E-2</v>
      </c>
      <c r="RO188" s="19">
        <v>1.38448226289427E-2</v>
      </c>
      <c r="RP188" s="19">
        <v>0.134423503341147</v>
      </c>
      <c r="RQ188" s="19" t="s">
        <v>891</v>
      </c>
      <c r="RR188" s="19">
        <v>7.8610603296899006E-2</v>
      </c>
      <c r="RS188" s="19">
        <v>3.9534883705151701E-2</v>
      </c>
      <c r="RT188" s="19">
        <v>4.3347050754825908E-2</v>
      </c>
      <c r="RU188" s="19">
        <v>1.2399164631224899E-2</v>
      </c>
      <c r="RV188" s="19" t="s">
        <v>891</v>
      </c>
      <c r="RW188" s="19">
        <v>3.6643459142540204E-3</v>
      </c>
      <c r="RX188" s="19">
        <v>7.4441687355722805E-2</v>
      </c>
      <c r="RY188" s="19">
        <v>3.2817627754336401E-2</v>
      </c>
      <c r="RZ188" s="19">
        <v>-4.1221374045801805E-2</v>
      </c>
      <c r="SA188" s="19">
        <v>-1.2217194575976699E-2</v>
      </c>
      <c r="SB188" s="19">
        <v>0.10091123860951701</v>
      </c>
      <c r="SC188" s="19">
        <v>2.9729729729729201E-2</v>
      </c>
      <c r="SD188" s="19" t="s">
        <v>891</v>
      </c>
      <c r="SE188" s="19">
        <v>6.8273092348643191E-2</v>
      </c>
      <c r="SF188" s="19">
        <v>0.11501416428694601</v>
      </c>
      <c r="SG188" s="19">
        <v>4.5611015491818299E-2</v>
      </c>
      <c r="SH188" s="19">
        <v>-5.55674668868886E-2</v>
      </c>
      <c r="SI188" s="19">
        <v>7.3783625103993403E-2</v>
      </c>
      <c r="SJ188" s="19">
        <v>2.45253164666723E-2</v>
      </c>
      <c r="SK188" s="19">
        <v>-5.0226017043832902E-3</v>
      </c>
      <c r="SL188" s="19">
        <v>-3.9869281045751701E-2</v>
      </c>
      <c r="SM188" s="19">
        <v>-5.0807217455065903E-2</v>
      </c>
      <c r="SN188" s="19">
        <v>-6.5338645430722903E-2</v>
      </c>
      <c r="SO188" s="19">
        <v>-7.4252136746330896E-2</v>
      </c>
      <c r="SP188" s="19" t="s">
        <v>891</v>
      </c>
      <c r="SQ188" s="19">
        <v>-1.52173913198086E-2</v>
      </c>
      <c r="SR188" s="19">
        <v>1.08075040878934E-2</v>
      </c>
      <c r="SS188" s="19">
        <v>1.5402843601895399E-2</v>
      </c>
      <c r="ST188" s="19">
        <v>6.7177033465748007E-2</v>
      </c>
      <c r="SU188" s="19">
        <v>-2.3437499999999802E-2</v>
      </c>
      <c r="SV188" s="19">
        <v>2.7949096162951201E-2</v>
      </c>
      <c r="SW188" s="19">
        <v>4.1176470587251005E-2</v>
      </c>
      <c r="SX188" s="19">
        <v>-7.4188244958921803E-2</v>
      </c>
      <c r="SY188" s="19">
        <v>5.1359516610607801E-2</v>
      </c>
      <c r="SZ188" s="19">
        <v>-5.5305910944358806E-3</v>
      </c>
      <c r="TA188" s="19">
        <v>0.26680805937568797</v>
      </c>
      <c r="TB188" s="19">
        <v>0.13661202185792401</v>
      </c>
      <c r="TC188" s="19">
        <v>-7.4561403508771593E-2</v>
      </c>
      <c r="TD188" s="19">
        <v>2.52182347256871E-2</v>
      </c>
      <c r="TE188" s="19">
        <v>-8.2816590877773294E-2</v>
      </c>
      <c r="TF188" s="19">
        <v>4.0653238043583596E-2</v>
      </c>
      <c r="TG188" s="19" t="s">
        <v>891</v>
      </c>
      <c r="TH188" s="19">
        <v>-3.7430450180418601E-2</v>
      </c>
      <c r="TI188" s="19">
        <v>0.10275423727110899</v>
      </c>
      <c r="TJ188" s="19">
        <v>-1.2178619752984801E-2</v>
      </c>
      <c r="TK188" s="19">
        <v>-1.96629213716931E-2</v>
      </c>
      <c r="TL188" s="19">
        <v>0.10793001589853701</v>
      </c>
      <c r="TM188" s="19">
        <v>-7.2100313479623604E-2</v>
      </c>
      <c r="TN188" s="19" t="s">
        <v>891</v>
      </c>
      <c r="TO188" s="19">
        <v>9.1477302859135409E-3</v>
      </c>
      <c r="TP188" s="19">
        <v>-1.66015624972616E-2</v>
      </c>
      <c r="TQ188" s="19" t="s">
        <v>891</v>
      </c>
      <c r="TR188" s="19" t="s">
        <v>891</v>
      </c>
      <c r="TS188" s="19" t="s">
        <v>891</v>
      </c>
      <c r="TT188" s="19">
        <v>6.3225487765272703E-2</v>
      </c>
      <c r="TU188" s="19">
        <v>7.9667063046548595E-2</v>
      </c>
      <c r="TV188" s="19">
        <v>8.9360984785877805E-3</v>
      </c>
      <c r="TW188" s="19">
        <v>3.3912324234904603E-2</v>
      </c>
      <c r="TX188" s="19">
        <v>-4.4980443289396897E-2</v>
      </c>
      <c r="TY188" s="19">
        <v>8.0116391867410111E-2</v>
      </c>
      <c r="TZ188" s="19">
        <v>2.5135675529251097E-2</v>
      </c>
      <c r="UA188" s="19" t="s">
        <v>891</v>
      </c>
      <c r="UB188" s="19">
        <v>0.106761565826496</v>
      </c>
      <c r="UC188" s="19">
        <v>0.11140350874071901</v>
      </c>
      <c r="UD188" s="19">
        <v>0.17948717949475898</v>
      </c>
      <c r="UE188" s="19">
        <v>8.4396200794963502E-2</v>
      </c>
      <c r="UF188" s="19">
        <v>-0.118129935110625</v>
      </c>
      <c r="UG188" s="19">
        <v>-2.8727770175898903E-2</v>
      </c>
      <c r="UH188" s="19" t="s">
        <v>891</v>
      </c>
      <c r="UI188" s="19">
        <v>-2.9792768280370502E-2</v>
      </c>
      <c r="UJ188" s="19" t="s">
        <v>891</v>
      </c>
      <c r="UK188" s="19">
        <v>1.2544802879761702E-2</v>
      </c>
      <c r="UL188" s="19" t="s">
        <v>891</v>
      </c>
      <c r="UM188" s="19" t="s">
        <v>891</v>
      </c>
      <c r="UN188" s="19">
        <v>0.13850486433942799</v>
      </c>
      <c r="UO188" s="19">
        <v>0.101763299455765</v>
      </c>
      <c r="UP188" s="19">
        <v>-8.9075630258019706E-2</v>
      </c>
      <c r="UQ188" s="19">
        <v>7.0739974029783203E-3</v>
      </c>
      <c r="UR188" s="19">
        <v>0.12581266556101101</v>
      </c>
      <c r="US188" s="19" t="s">
        <v>891</v>
      </c>
      <c r="UT188" s="19">
        <v>2.20385675060937E-2</v>
      </c>
      <c r="UU188" s="19">
        <v>3.7288135593220403E-2</v>
      </c>
      <c r="UV188" s="19" t="s">
        <v>891</v>
      </c>
      <c r="UW188" s="19">
        <v>-1.6985138004245903E-2</v>
      </c>
      <c r="UX188" s="19">
        <v>-1.8289894765242101E-3</v>
      </c>
      <c r="UY188" s="19" t="s">
        <v>891</v>
      </c>
      <c r="UZ188" s="19">
        <v>8.8058650019229495E-2</v>
      </c>
      <c r="VA188" s="19">
        <v>5.8589511764407104E-2</v>
      </c>
      <c r="VB188" s="19">
        <v>2.6903973460146204E-3</v>
      </c>
      <c r="VC188" s="19">
        <v>6.9060773479292306E-2</v>
      </c>
      <c r="VD188" s="19" t="s">
        <v>891</v>
      </c>
    </row>
    <row r="189" spans="1:576" x14ac:dyDescent="0.2">
      <c r="A189" s="14">
        <v>42095</v>
      </c>
      <c r="B189" s="19">
        <v>1.8131359874772098E-2</v>
      </c>
      <c r="C189" s="19">
        <v>2.6459143983312599E-2</v>
      </c>
      <c r="D189" s="19">
        <v>-1.4792899408283501E-2</v>
      </c>
      <c r="E189" s="19">
        <v>2.6905829595190101E-2</v>
      </c>
      <c r="F189" s="19">
        <v>-1.02214650800138E-2</v>
      </c>
      <c r="G189" s="19">
        <v>-3.7006578932823206E-2</v>
      </c>
      <c r="H189" s="19">
        <v>-3.11070448216616E-2</v>
      </c>
      <c r="I189" s="19">
        <v>-3.2141279213646401E-2</v>
      </c>
      <c r="J189" s="19">
        <v>1.4171833461793699E-2</v>
      </c>
      <c r="K189" s="19">
        <v>9.3169145013623403E-2</v>
      </c>
      <c r="L189" s="19">
        <v>-5.5122211908148699E-2</v>
      </c>
      <c r="M189" s="19">
        <v>-3.0173683385543399E-2</v>
      </c>
      <c r="N189" s="19">
        <v>3.9343009931245503E-2</v>
      </c>
      <c r="O189" s="19">
        <v>-9.57446808606221E-2</v>
      </c>
      <c r="P189" s="19">
        <v>-1.1867088611177801E-2</v>
      </c>
      <c r="Q189" s="19">
        <v>-8.6990890616665109E-2</v>
      </c>
      <c r="R189" s="19">
        <v>2.8625953939136503E-3</v>
      </c>
      <c r="S189" s="19">
        <v>-5.8614564821588999E-2</v>
      </c>
      <c r="T189" s="19">
        <v>-4.8445517657712101E-2</v>
      </c>
      <c r="U189" s="19">
        <v>6.3681183221642205E-3</v>
      </c>
      <c r="V189" s="19">
        <v>-1.4728362741350001E-2</v>
      </c>
      <c r="W189" s="19">
        <v>-5.55984555984557E-2</v>
      </c>
      <c r="X189" s="19">
        <v>-3.69288904156648E-2</v>
      </c>
      <c r="Y189" s="19">
        <v>-3.1111111117150602E-2</v>
      </c>
      <c r="Z189" s="19">
        <v>-6.5769230768778095E-2</v>
      </c>
      <c r="AA189" s="19">
        <v>1.08186188838883E-2</v>
      </c>
      <c r="AB189" s="19">
        <v>3.21797206913308E-2</v>
      </c>
      <c r="AC189" s="19">
        <v>-6.3162747809471204E-2</v>
      </c>
      <c r="AD189" s="19">
        <v>1.4087406348516601E-2</v>
      </c>
      <c r="AE189" s="19">
        <v>-5.4878048780487701E-2</v>
      </c>
      <c r="AF189" s="19">
        <v>-9.6185737976782898E-2</v>
      </c>
      <c r="AG189" s="19">
        <v>3.6247334747953101E-2</v>
      </c>
      <c r="AH189" s="19">
        <v>-5.7837757541829805E-3</v>
      </c>
      <c r="AI189" s="19">
        <v>1.9184652265441301E-2</v>
      </c>
      <c r="AJ189" s="19">
        <v>2.80571730789578E-2</v>
      </c>
      <c r="AK189" s="19">
        <v>-3.1993545696384705E-2</v>
      </c>
      <c r="AL189" s="19">
        <v>-2.9856247693082798E-2</v>
      </c>
      <c r="AM189" s="19">
        <v>0.102719503541257</v>
      </c>
      <c r="AN189" s="19">
        <v>0.16276097144165599</v>
      </c>
      <c r="AO189" s="19">
        <v>4.4059673337166101E-2</v>
      </c>
      <c r="AP189" s="19">
        <v>-3.7861046052799503E-2</v>
      </c>
      <c r="AQ189" s="19">
        <v>5.3225806447327002E-2</v>
      </c>
      <c r="AR189" s="19">
        <v>6.8217054217414299E-3</v>
      </c>
      <c r="AS189" s="19">
        <v>-7.5491873399907497E-2</v>
      </c>
      <c r="AT189" s="19">
        <v>7.0124879923151098E-2</v>
      </c>
      <c r="AU189" s="19">
        <v>-6.6386368665583007E-4</v>
      </c>
      <c r="AV189" s="19">
        <v>-5.1932367144490302E-2</v>
      </c>
      <c r="AW189" s="19">
        <v>2.35936963809622E-2</v>
      </c>
      <c r="AX189" s="19">
        <v>4.2726007879414505E-3</v>
      </c>
      <c r="AY189" s="19">
        <v>5.3340730495564002E-2</v>
      </c>
      <c r="AZ189" s="19">
        <v>2.1798365010048401E-3</v>
      </c>
      <c r="BA189" s="19">
        <v>-7.6440017333225307E-2</v>
      </c>
      <c r="BB189" s="19">
        <v>-1.3851109181104101E-2</v>
      </c>
      <c r="BC189" s="19">
        <v>3.3412887639257E-3</v>
      </c>
      <c r="BD189" s="19">
        <v>-2.0539152751031301E-2</v>
      </c>
      <c r="BE189" s="19">
        <v>2.2727272720042501E-2</v>
      </c>
      <c r="BF189" s="19">
        <v>1.27380337734198E-2</v>
      </c>
      <c r="BG189" s="19">
        <v>0.10564147244609</v>
      </c>
      <c r="BH189" s="19">
        <v>-4.2417604317259598E-2</v>
      </c>
      <c r="BI189" s="19">
        <v>-2.2717361768784802E-2</v>
      </c>
      <c r="BJ189" s="19">
        <v>3.5264831971465703E-2</v>
      </c>
      <c r="BK189" s="19">
        <v>-4.4099378880989699E-2</v>
      </c>
      <c r="BL189" s="19">
        <v>2.4134338422798298E-2</v>
      </c>
      <c r="BM189" s="19">
        <v>7.8476778439890999E-3</v>
      </c>
      <c r="BN189" s="19">
        <v>0.15444315092979202</v>
      </c>
      <c r="BO189" s="19">
        <v>9.3082593187694389E-3</v>
      </c>
      <c r="BP189" s="19">
        <v>7.005253940453001E-4</v>
      </c>
      <c r="BQ189" s="19">
        <v>-1.6136763039690402E-2</v>
      </c>
      <c r="BR189" s="19">
        <v>1.0509721492391E-4</v>
      </c>
      <c r="BS189" s="19">
        <v>-8.2429274948123105E-2</v>
      </c>
      <c r="BT189" s="19">
        <v>-4.1208791216081501E-2</v>
      </c>
      <c r="BU189" s="19">
        <v>6.30472854972777E-2</v>
      </c>
      <c r="BV189" s="19">
        <v>-7.1189679883471399E-2</v>
      </c>
      <c r="BW189" s="19">
        <v>-2.8729838709677404E-2</v>
      </c>
      <c r="BX189" s="19">
        <v>1.74825175001498E-2</v>
      </c>
      <c r="BY189" s="19">
        <v>5.67401930467284E-2</v>
      </c>
      <c r="BZ189" s="19">
        <v>-1.8789443493463301E-2</v>
      </c>
      <c r="CA189" s="19">
        <v>-4.4642857141551202E-2</v>
      </c>
      <c r="CB189" s="19">
        <v>-3.1414960747505501E-2</v>
      </c>
      <c r="CC189" s="19">
        <v>3.0890199517248401E-3</v>
      </c>
      <c r="CD189" s="19">
        <v>-4.9808429109590907E-2</v>
      </c>
      <c r="CE189" s="19">
        <v>2.65414455039206E-2</v>
      </c>
      <c r="CF189" s="19">
        <v>4.2629686697483307E-2</v>
      </c>
      <c r="CG189" s="19">
        <v>-3.7037037029395398E-2</v>
      </c>
      <c r="CH189" s="19">
        <v>4.0417209912964006E-2</v>
      </c>
      <c r="CI189" s="19">
        <v>-2.02717510507824E-2</v>
      </c>
      <c r="CJ189" s="19">
        <v>-1.95855736810495E-2</v>
      </c>
      <c r="CK189" s="19">
        <v>3.8414634160466997E-2</v>
      </c>
      <c r="CL189" s="19">
        <v>-5.2157377841208899E-2</v>
      </c>
      <c r="CM189" s="19">
        <v>-0.16100895802553003</v>
      </c>
      <c r="CN189" s="19">
        <v>5.2573018080667396E-2</v>
      </c>
      <c r="CO189" s="19">
        <v>1.6828632417364799E-2</v>
      </c>
      <c r="CP189" s="19">
        <v>-5.2334408112407006E-2</v>
      </c>
      <c r="CQ189" s="19">
        <v>-6.6561801569940807E-2</v>
      </c>
      <c r="CR189" s="19">
        <v>-2.74893097039292E-2</v>
      </c>
      <c r="CS189" s="19">
        <v>-2.72101199453317E-2</v>
      </c>
      <c r="CT189" s="19">
        <v>1.1764705871584E-2</v>
      </c>
      <c r="CU189" s="19">
        <v>5.5603324734881103E-2</v>
      </c>
      <c r="CV189" s="19">
        <v>6.9879776735444002E-2</v>
      </c>
      <c r="CW189" s="19">
        <v>1.6731734542154299E-2</v>
      </c>
      <c r="CX189" s="19">
        <v>-7.4132719158746196E-2</v>
      </c>
      <c r="CY189" s="19">
        <v>2.1235521238918399E-2</v>
      </c>
      <c r="CZ189" s="19">
        <v>-0.113015284848761</v>
      </c>
      <c r="DA189" s="19">
        <v>9.791122719640331E-3</v>
      </c>
      <c r="DB189" s="19">
        <v>7.2522982618941093E-2</v>
      </c>
      <c r="DC189" s="19">
        <v>-4.2431036772351702E-2</v>
      </c>
      <c r="DD189" s="19">
        <v>-3.6431924863225398E-2</v>
      </c>
      <c r="DE189" s="19">
        <v>-8.0425041706592607E-2</v>
      </c>
      <c r="DF189" s="19">
        <v>-8.2797260842498305E-2</v>
      </c>
      <c r="DG189" s="19">
        <v>-5.7960887717133106E-2</v>
      </c>
      <c r="DH189" s="19">
        <v>-6.2995169088903805E-2</v>
      </c>
      <c r="DI189" s="19">
        <v>-3.0917571139032499E-2</v>
      </c>
      <c r="DJ189" s="19">
        <v>-4.7379593002210098E-2</v>
      </c>
      <c r="DK189" s="19">
        <v>-2.8115703015802202E-2</v>
      </c>
      <c r="DL189" s="19">
        <v>1.5347473708817901E-2</v>
      </c>
      <c r="DM189" s="19">
        <v>4.9233800121547801E-2</v>
      </c>
      <c r="DN189" s="19">
        <v>-2.5008931854101401E-3</v>
      </c>
      <c r="DO189" s="19">
        <v>-4.0314594286253502E-2</v>
      </c>
      <c r="DP189" s="19">
        <v>4.76737739619404E-3</v>
      </c>
      <c r="DQ189" s="19">
        <v>-6.4689368823917003E-3</v>
      </c>
      <c r="DR189" s="19">
        <v>-0.14089680179858499</v>
      </c>
      <c r="DS189" s="19">
        <v>4.4885378547174802E-2</v>
      </c>
      <c r="DT189" s="19">
        <v>-3.1736982108404005E-2</v>
      </c>
      <c r="DU189" s="19">
        <v>-0.15276804485708001</v>
      </c>
      <c r="DV189" s="19">
        <v>2.61491317523335E-2</v>
      </c>
      <c r="DW189" s="19">
        <v>-2.4776721410335999E-2</v>
      </c>
      <c r="DX189" s="19">
        <v>3.3238366559512803E-2</v>
      </c>
      <c r="DY189" s="19">
        <v>2.9060229667637702E-2</v>
      </c>
      <c r="DZ189" s="19">
        <v>2.4024024024023701E-2</v>
      </c>
      <c r="EA189" s="19">
        <v>-1.2138077261547699E-2</v>
      </c>
      <c r="EB189" s="19">
        <v>3.0266343825870103E-2</v>
      </c>
      <c r="EC189" s="19">
        <v>1.36487715785283E-2</v>
      </c>
      <c r="ED189" s="19">
        <v>-3.66834355234665E-2</v>
      </c>
      <c r="EE189" s="19">
        <v>-2.6420079262291098E-2</v>
      </c>
      <c r="EF189" s="19">
        <v>7.1968329803695995E-4</v>
      </c>
      <c r="EG189" s="19">
        <v>0.13122756436094299</v>
      </c>
      <c r="EH189" s="19">
        <v>-5.5645596964394403E-2</v>
      </c>
      <c r="EI189" s="19">
        <v>6.7656372385119401E-2</v>
      </c>
      <c r="EJ189" s="19">
        <v>1.76651305910254E-2</v>
      </c>
      <c r="EK189" s="19">
        <v>-4.3570669500531498E-2</v>
      </c>
      <c r="EL189" s="19">
        <v>-9.8819826632946195E-2</v>
      </c>
      <c r="EM189" s="19">
        <v>-6.2472308350787403E-2</v>
      </c>
      <c r="EN189" s="19">
        <v>-1.3989927253005602E-2</v>
      </c>
      <c r="EO189" s="19">
        <v>-4.00707130229815E-2</v>
      </c>
      <c r="EP189" s="19">
        <v>-2.4451939289510598E-2</v>
      </c>
      <c r="EQ189" s="19">
        <v>2.9031743499840598E-2</v>
      </c>
      <c r="ER189" s="19">
        <v>-1.0251630935787698E-2</v>
      </c>
      <c r="ES189" s="19">
        <v>9.1441112000460994E-3</v>
      </c>
      <c r="ET189" s="19">
        <v>-1.6074101498265003E-2</v>
      </c>
      <c r="EU189" s="19">
        <v>-5.9263880227076599E-2</v>
      </c>
      <c r="EV189" s="19">
        <v>-5.1490515212603309E-3</v>
      </c>
      <c r="EW189" s="19">
        <v>-0.130859375</v>
      </c>
      <c r="EX189" s="19">
        <v>1.3879299536113701E-2</v>
      </c>
      <c r="EY189" s="19">
        <v>2.7635391125689898E-2</v>
      </c>
      <c r="EZ189" s="19">
        <v>-8.5880007435501102E-2</v>
      </c>
      <c r="FA189" s="19">
        <v>-5.11134676593741E-2</v>
      </c>
      <c r="FB189" s="19">
        <v>0.101675710411603</v>
      </c>
      <c r="FC189" s="19">
        <v>-0.100847457618595</v>
      </c>
      <c r="FD189" s="19">
        <v>6.2989445017298494E-3</v>
      </c>
      <c r="FE189" s="19">
        <v>6.1804697146154303E-2</v>
      </c>
      <c r="FF189" s="19">
        <v>-1.34952768323104E-3</v>
      </c>
      <c r="FG189" s="19">
        <v>-1.6828969159145599E-2</v>
      </c>
      <c r="FH189" s="19">
        <v>-6.1058344519286899E-3</v>
      </c>
      <c r="FI189" s="19">
        <v>1.1796296398958001E-4</v>
      </c>
      <c r="FJ189" s="19">
        <v>-7.5065343797509607E-2</v>
      </c>
      <c r="FK189" s="19">
        <v>3.4513525858096E-2</v>
      </c>
      <c r="FL189" s="19">
        <v>8.6716158584741798E-2</v>
      </c>
      <c r="FM189" s="19">
        <v>2.9483037185600698E-2</v>
      </c>
      <c r="FN189" s="19">
        <v>6.8236119660722806E-3</v>
      </c>
      <c r="FO189" s="19">
        <v>-6.7739204038356801E-2</v>
      </c>
      <c r="FP189" s="19">
        <v>-1.01010100836121E-2</v>
      </c>
      <c r="FQ189" s="19">
        <v>-1.4320642678991101E-2</v>
      </c>
      <c r="FR189" s="19">
        <v>4.5624999996039202E-2</v>
      </c>
      <c r="FS189" s="19">
        <v>-9.4339622054895008E-4</v>
      </c>
      <c r="FT189" s="19">
        <v>-4.7789473684881498E-2</v>
      </c>
      <c r="FU189" s="19">
        <v>-2.1851638872916104E-2</v>
      </c>
      <c r="FV189" s="19">
        <v>-3.8397048958010001E-2</v>
      </c>
      <c r="FW189" s="19">
        <v>-8.7460484719653592E-2</v>
      </c>
      <c r="FX189" s="19">
        <v>-9.3971601714477992E-2</v>
      </c>
      <c r="FY189" s="19">
        <v>4.2452830188679701E-2</v>
      </c>
      <c r="FZ189" s="19">
        <v>-5.3253453153602201E-3</v>
      </c>
      <c r="GA189" s="19">
        <v>-2.3313587703278297E-2</v>
      </c>
      <c r="GB189" s="19">
        <v>-7.6885427363677497E-2</v>
      </c>
      <c r="GC189" s="19">
        <v>1.3041453199859701E-2</v>
      </c>
      <c r="GD189" s="19">
        <v>-3.7891268556178498E-2</v>
      </c>
      <c r="GE189" s="19">
        <v>-4.9488526384296599E-2</v>
      </c>
      <c r="GF189" s="19">
        <v>1.3237457101459999E-2</v>
      </c>
      <c r="GG189" s="19">
        <v>-4.8787528866890702E-2</v>
      </c>
      <c r="GH189" s="19">
        <v>-5.5640560104352999E-4</v>
      </c>
      <c r="GI189" s="19">
        <v>-6.0055435785670401E-2</v>
      </c>
      <c r="GJ189" s="19">
        <v>5.3799596512409203E-2</v>
      </c>
      <c r="GK189" s="19">
        <v>-4.8492791617539499E-2</v>
      </c>
      <c r="GL189" s="19">
        <v>-3.78885051800694E-2</v>
      </c>
      <c r="GM189" s="19">
        <v>4.4244968067000004E-7</v>
      </c>
      <c r="GN189" s="19">
        <v>-4.4177974116607004E-2</v>
      </c>
      <c r="GO189" s="19">
        <v>-4.7581493163775107E-2</v>
      </c>
      <c r="GP189" s="19">
        <v>0.11266620014109099</v>
      </c>
      <c r="GQ189" s="19">
        <v>8.4619952660058805E-3</v>
      </c>
      <c r="GR189" s="19">
        <v>3.1595744683274897E-2</v>
      </c>
      <c r="GS189" s="19">
        <v>2.4320965737618199E-2</v>
      </c>
      <c r="GT189" s="19">
        <v>0.111092062389355</v>
      </c>
      <c r="GU189" s="19">
        <v>-1.6181229783083201E-2</v>
      </c>
      <c r="GV189" s="19">
        <v>7.0509766564698512E-2</v>
      </c>
      <c r="GW189" s="19">
        <v>5.0424628406611207E-3</v>
      </c>
      <c r="GX189" s="19">
        <v>-1.2170385401898401E-2</v>
      </c>
      <c r="GY189" s="19">
        <v>-4.8661800487703605E-2</v>
      </c>
      <c r="GZ189" s="19">
        <v>-1.2263668875573902E-2</v>
      </c>
      <c r="HA189" s="19">
        <v>2.4219677550567E-2</v>
      </c>
      <c r="HB189" s="19">
        <v>1.6603773595742898E-2</v>
      </c>
      <c r="HC189" s="19">
        <v>-3.6711990767659304E-2</v>
      </c>
      <c r="HD189" s="19">
        <v>1.10073710007208E-2</v>
      </c>
      <c r="HE189" s="19">
        <v>0.174418604668404</v>
      </c>
      <c r="HF189" s="19">
        <v>-7.0483521770508095E-2</v>
      </c>
      <c r="HG189" s="19">
        <v>-9.90099011504386E-3</v>
      </c>
      <c r="HH189" s="19" t="s">
        <v>891</v>
      </c>
      <c r="HI189" s="19">
        <v>0.170131771605357</v>
      </c>
      <c r="HJ189" s="19">
        <v>5.4774241299157901E-2</v>
      </c>
      <c r="HK189" s="19" t="s">
        <v>891</v>
      </c>
      <c r="HL189" s="19">
        <v>-2.2058823522887901E-2</v>
      </c>
      <c r="HM189" s="19">
        <v>9.81308411214947E-2</v>
      </c>
      <c r="HN189" s="19">
        <v>-4.5705810974673904E-2</v>
      </c>
      <c r="HO189" s="19">
        <v>-2.6527871065200503E-2</v>
      </c>
      <c r="HP189" s="19">
        <v>1.5946137502368399E-2</v>
      </c>
      <c r="HQ189" s="19">
        <v>5.8600636898915801E-2</v>
      </c>
      <c r="HR189" s="19">
        <v>8.1081081081080201E-3</v>
      </c>
      <c r="HS189" s="19" t="s">
        <v>891</v>
      </c>
      <c r="HT189" s="19">
        <v>-7.3829531798240602E-2</v>
      </c>
      <c r="HU189" s="19" t="s">
        <v>891</v>
      </c>
      <c r="HV189" s="19">
        <v>8.7948829765073899E-2</v>
      </c>
      <c r="HW189" s="19">
        <v>-6.514303482587E-2</v>
      </c>
      <c r="HX189" s="19" t="s">
        <v>891</v>
      </c>
      <c r="HY189" s="19">
        <v>-3.08641975246218E-2</v>
      </c>
      <c r="HZ189" s="19">
        <v>2.39346176239013E-2</v>
      </c>
      <c r="IA189" s="19">
        <v>-4.5955303727849894E-2</v>
      </c>
      <c r="IB189" s="19">
        <v>-8.2519964532541207E-2</v>
      </c>
      <c r="IC189" s="19" t="s">
        <v>891</v>
      </c>
      <c r="ID189" s="19">
        <v>2.4469408838551102E-2</v>
      </c>
      <c r="IE189" s="19">
        <v>-5.9023304833318906E-2</v>
      </c>
      <c r="IF189" s="19" t="s">
        <v>891</v>
      </c>
      <c r="IG189" s="19">
        <v>0.14293013156433301</v>
      </c>
      <c r="IH189" s="19" t="s">
        <v>891</v>
      </c>
      <c r="II189" s="19">
        <v>3.3864764374565502E-2</v>
      </c>
      <c r="IJ189" s="19">
        <v>1.6711590321188501E-2</v>
      </c>
      <c r="IK189" s="19">
        <v>-5.9513590841956607E-2</v>
      </c>
      <c r="IL189" s="19">
        <v>8.3134728355563001E-2</v>
      </c>
      <c r="IM189" s="19">
        <v>1.8318068276436603E-2</v>
      </c>
      <c r="IN189" s="19">
        <v>-0.12846803377563298</v>
      </c>
      <c r="IO189" s="19">
        <v>2.58033106251019E-2</v>
      </c>
      <c r="IP189" s="19">
        <v>-2.5792606791728703E-2</v>
      </c>
      <c r="IQ189" s="19">
        <v>8.44072164564134E-2</v>
      </c>
      <c r="IR189" s="19">
        <v>9.8101514863050604E-2</v>
      </c>
      <c r="IS189" s="19" t="s">
        <v>891</v>
      </c>
      <c r="IT189" s="19">
        <v>6.6339066340128192E-2</v>
      </c>
      <c r="IU189" s="19">
        <v>4.0650406497204201E-2</v>
      </c>
      <c r="IV189" s="19">
        <v>4.9866708471381103E-2</v>
      </c>
      <c r="IW189" s="19">
        <v>5.3680981593018401E-2</v>
      </c>
      <c r="IX189" s="19">
        <v>5.89970502573789E-3</v>
      </c>
      <c r="IY189" s="19">
        <v>-0.123371647502184</v>
      </c>
      <c r="IZ189" s="19">
        <v>-3.1297779741883899E-2</v>
      </c>
      <c r="JA189" s="19">
        <v>-8.1154040811966796E-2</v>
      </c>
      <c r="JB189" s="19">
        <v>-1.1965025286226002E-2</v>
      </c>
      <c r="JC189" s="19">
        <v>2.4266366257312599E-2</v>
      </c>
      <c r="JD189" s="19" t="s">
        <v>891</v>
      </c>
      <c r="JE189" s="19">
        <v>7.6428922238855898E-3</v>
      </c>
      <c r="JF189" s="19">
        <v>-0.18280802291318299</v>
      </c>
      <c r="JG189" s="19">
        <v>0.159449969568389</v>
      </c>
      <c r="JH189" s="19">
        <v>-8.0689655164345703E-2</v>
      </c>
      <c r="JI189" s="19">
        <v>0.13556660560100101</v>
      </c>
      <c r="JJ189" s="19">
        <v>-5.0863116160917703E-2</v>
      </c>
      <c r="JK189" s="19">
        <v>8.8313217099431594E-3</v>
      </c>
      <c r="JL189" s="19">
        <v>1.05353445304186E-2</v>
      </c>
      <c r="JM189" s="19" t="s">
        <v>891</v>
      </c>
      <c r="JN189" s="19">
        <v>0.122222222218837</v>
      </c>
      <c r="JO189" s="19">
        <v>-5.87382161165549E-2</v>
      </c>
      <c r="JP189" s="19">
        <v>-5.5555555561322703E-2</v>
      </c>
      <c r="JQ189" s="19">
        <v>5.9162303660563506E-2</v>
      </c>
      <c r="JR189" s="19">
        <v>0.48066298340033498</v>
      </c>
      <c r="JS189" s="19">
        <v>1.0367840452643001E-2</v>
      </c>
      <c r="JT189" s="19">
        <v>4.3917219251359704E-2</v>
      </c>
      <c r="JU189" s="19">
        <v>-3.04564623848834E-2</v>
      </c>
      <c r="JV189" s="19" t="s">
        <v>891</v>
      </c>
      <c r="JW189" s="19">
        <v>4.3668122199074198E-3</v>
      </c>
      <c r="JX189" s="19">
        <v>-7.6904085025989305E-2</v>
      </c>
      <c r="JY189" s="19" t="s">
        <v>891</v>
      </c>
      <c r="JZ189" s="19" t="s">
        <v>891</v>
      </c>
      <c r="KA189" s="19">
        <v>7.8152753068845299E-3</v>
      </c>
      <c r="KB189" s="19">
        <v>2.4722932660406399E-2</v>
      </c>
      <c r="KC189" s="19">
        <v>0.10714301552158499</v>
      </c>
      <c r="KD189" s="19">
        <v>-4.9169399458660501E-2</v>
      </c>
      <c r="KE189" s="19">
        <v>-2.0491803278688301E-2</v>
      </c>
      <c r="KF189" s="19">
        <v>0.224030778336787</v>
      </c>
      <c r="KG189" s="19">
        <v>-4.5728234302410097E-2</v>
      </c>
      <c r="KH189" s="19" t="s">
        <v>891</v>
      </c>
      <c r="KI189" s="19">
        <v>2.5043866642964201E-2</v>
      </c>
      <c r="KJ189" s="19">
        <v>1.9214346672087302E-3</v>
      </c>
      <c r="KK189" s="19">
        <v>8.6330936692060795E-2</v>
      </c>
      <c r="KL189" s="19">
        <v>0.12676056338671299</v>
      </c>
      <c r="KM189" s="19">
        <v>0.24068640588408702</v>
      </c>
      <c r="KN189" s="19">
        <v>5.6034482761552901E-2</v>
      </c>
      <c r="KO189" s="19">
        <v>5.0000000013177698E-2</v>
      </c>
      <c r="KP189" s="19">
        <v>-8.00711744033622E-3</v>
      </c>
      <c r="KQ189" s="19">
        <v>-3.8285714285714305E-2</v>
      </c>
      <c r="KR189" s="19">
        <v>1.7281879180262499E-2</v>
      </c>
      <c r="KS189" s="19">
        <v>-2.8354171191900601E-2</v>
      </c>
      <c r="KT189" s="19">
        <v>9.3634179678885807E-2</v>
      </c>
      <c r="KU189" s="19">
        <v>5.6056056044774004E-2</v>
      </c>
      <c r="KV189" s="19">
        <v>5.6233062330623106E-2</v>
      </c>
      <c r="KW189" s="19">
        <v>0.120300751866909</v>
      </c>
      <c r="KX189" s="19">
        <v>2.6089865125013198E-2</v>
      </c>
      <c r="KY189" s="19">
        <v>3.8043478247153303E-2</v>
      </c>
      <c r="KZ189" s="19">
        <v>-1.7422059208367001E-2</v>
      </c>
      <c r="LA189" s="19">
        <v>2.3272471909557599E-2</v>
      </c>
      <c r="LB189" s="19">
        <v>-2.6090737787371501E-2</v>
      </c>
      <c r="LC189" s="19">
        <v>0.11846978357176299</v>
      </c>
      <c r="LD189" s="19">
        <v>0.218699187022528</v>
      </c>
      <c r="LE189" s="19" t="s">
        <v>891</v>
      </c>
      <c r="LF189" s="19">
        <v>2.8484557531983003E-2</v>
      </c>
      <c r="LG189" s="19" t="s">
        <v>891</v>
      </c>
      <c r="LH189" s="19" t="s">
        <v>891</v>
      </c>
      <c r="LI189" s="19">
        <v>-3.41177679572005E-2</v>
      </c>
      <c r="LJ189" s="19">
        <v>6.4072557075982792E-2</v>
      </c>
      <c r="LK189" s="19" t="s">
        <v>891</v>
      </c>
      <c r="LL189" s="19">
        <v>-1.3753644071024501E-2</v>
      </c>
      <c r="LM189" s="19">
        <v>-4.5553145224788202E-3</v>
      </c>
      <c r="LN189" s="19">
        <v>-3.07659725202102E-2</v>
      </c>
      <c r="LO189" s="19" t="s">
        <v>891</v>
      </c>
      <c r="LP189" s="19">
        <v>3.9410233424831402E-2</v>
      </c>
      <c r="LQ189" s="19">
        <v>9.6184419717102704E-2</v>
      </c>
      <c r="LR189" s="19">
        <v>7.6005961238752903E-2</v>
      </c>
      <c r="LS189" s="19">
        <v>0.15969517360408</v>
      </c>
      <c r="LT189" s="19">
        <v>-4.6182266009852306E-2</v>
      </c>
      <c r="LU189" s="19">
        <v>1.5042117939078501E-2</v>
      </c>
      <c r="LV189" s="19">
        <v>1.9031141877173603E-2</v>
      </c>
      <c r="LW189" s="19">
        <v>1.9021739136803301E-2</v>
      </c>
      <c r="LX189" s="19">
        <v>5.4545454557137101E-2</v>
      </c>
      <c r="LY189" s="19" t="s">
        <v>891</v>
      </c>
      <c r="LZ189" s="19">
        <v>-3.4511092834530403E-2</v>
      </c>
      <c r="MA189" s="19">
        <v>9.6326836597166995E-2</v>
      </c>
      <c r="MB189" s="19" t="s">
        <v>891</v>
      </c>
      <c r="MC189" s="19">
        <v>-9.4602114554145408E-3</v>
      </c>
      <c r="MD189" s="19">
        <v>0.12745098040703701</v>
      </c>
      <c r="ME189" s="19">
        <v>-2.2364217238829701E-2</v>
      </c>
      <c r="MF189" s="19">
        <v>4.6588235294117403E-2</v>
      </c>
      <c r="MG189" s="19" t="s">
        <v>891</v>
      </c>
      <c r="MH189" s="19" t="s">
        <v>891</v>
      </c>
      <c r="MI189" s="19">
        <v>-9.6565255121313608E-3</v>
      </c>
      <c r="MJ189" s="19" t="s">
        <v>891</v>
      </c>
      <c r="MK189" s="19">
        <v>-8.5433070881588608E-2</v>
      </c>
      <c r="ML189" s="19">
        <v>7.2400756144991099E-2</v>
      </c>
      <c r="MM189" s="19">
        <v>-9.4893809485628901E-3</v>
      </c>
      <c r="MN189" s="19">
        <v>-2.1114502545341602E-2</v>
      </c>
      <c r="MO189" s="19">
        <v>7.4153498876387905E-2</v>
      </c>
      <c r="MP189" s="19">
        <v>-2.4736633230271001E-2</v>
      </c>
      <c r="MQ189" s="19">
        <v>6.2493961839921397E-2</v>
      </c>
      <c r="MR189" s="19">
        <v>-1.02150537691327E-2</v>
      </c>
      <c r="MS189" s="19">
        <v>1.79257362113747E-2</v>
      </c>
      <c r="MT189" s="19">
        <v>9.8384995313214804E-2</v>
      </c>
      <c r="MU189" s="19" t="s">
        <v>891</v>
      </c>
      <c r="MV189" s="19">
        <v>3.31485537919518E-2</v>
      </c>
      <c r="MW189" s="19">
        <v>-4.5173514174763403E-2</v>
      </c>
      <c r="MX189" s="19">
        <v>0.12219451370021001</v>
      </c>
      <c r="MY189" s="19">
        <v>9.5544449149151996E-3</v>
      </c>
      <c r="MZ189" s="19">
        <v>1.8341121511299602E-2</v>
      </c>
      <c r="NA189" s="19">
        <v>7.7464788734290704E-2</v>
      </c>
      <c r="NB189" s="19">
        <v>0.101167315188712</v>
      </c>
      <c r="NC189" s="19">
        <v>-1.8148820013306199E-3</v>
      </c>
      <c r="ND189" s="19" t="s">
        <v>891</v>
      </c>
      <c r="NE189" s="19" t="s">
        <v>891</v>
      </c>
      <c r="NF189" s="19">
        <v>6.2169312169312797E-2</v>
      </c>
      <c r="NG189" s="19">
        <v>-7.52200586981525E-2</v>
      </c>
      <c r="NH189" s="19">
        <v>1.8540433910502401E-2</v>
      </c>
      <c r="NI189" s="19">
        <v>4.6977124198365895E-2</v>
      </c>
      <c r="NJ189" s="19">
        <v>1.336822552483E-2</v>
      </c>
      <c r="NK189" s="19" t="s">
        <v>891</v>
      </c>
      <c r="NL189" s="19">
        <v>2.85714285714278E-2</v>
      </c>
      <c r="NM189" s="19">
        <v>-2.5641025632622497E-2</v>
      </c>
      <c r="NN189" s="19">
        <v>-8.709065022223611E-2</v>
      </c>
      <c r="NO189" s="19">
        <v>-6.8965517241379405E-3</v>
      </c>
      <c r="NP189" s="19">
        <v>3.9916785853594899E-2</v>
      </c>
      <c r="NQ189" s="19">
        <v>3.7325676804730298E-2</v>
      </c>
      <c r="NR189" s="19">
        <v>-4.1079606121605203E-2</v>
      </c>
      <c r="NS189" s="19" t="s">
        <v>891</v>
      </c>
      <c r="NT189" s="19">
        <v>0.113723813567807</v>
      </c>
      <c r="NU189" s="19" t="s">
        <v>891</v>
      </c>
      <c r="NV189" s="19">
        <v>0.20364550597108799</v>
      </c>
      <c r="NW189" s="19">
        <v>0.13831227434774099</v>
      </c>
      <c r="NX189" s="19">
        <v>-1.99335549506119E-3</v>
      </c>
      <c r="NY189" s="19">
        <v>4.1817193499807302E-2</v>
      </c>
      <c r="NZ189" s="19">
        <v>0.14646690519012701</v>
      </c>
      <c r="OA189" s="19" t="s">
        <v>891</v>
      </c>
      <c r="OB189" s="19">
        <v>9.2657342657342504E-2</v>
      </c>
      <c r="OC189" s="19">
        <v>0.14391143912391902</v>
      </c>
      <c r="OD189" s="19">
        <v>1.67707403972743E-2</v>
      </c>
      <c r="OE189" s="19">
        <v>4.0721349647086402E-2</v>
      </c>
      <c r="OF189" s="19">
        <v>4.9343766027239805E-2</v>
      </c>
      <c r="OG189" s="19">
        <v>3.2258064512453298E-2</v>
      </c>
      <c r="OH189" s="19">
        <v>5.5872111440357801E-2</v>
      </c>
      <c r="OI189" s="19">
        <v>3.30409953310251E-2</v>
      </c>
      <c r="OJ189" s="19">
        <v>6.3704527733093E-2</v>
      </c>
      <c r="OK189" s="19">
        <v>2.4322446135166299E-2</v>
      </c>
      <c r="OL189" s="19" t="s">
        <v>891</v>
      </c>
      <c r="OM189" s="19">
        <v>6.8928461781985209E-2</v>
      </c>
      <c r="ON189" s="19">
        <v>3.7364798432780302E-2</v>
      </c>
      <c r="OO189" s="19">
        <v>3.6921708185053199E-2</v>
      </c>
      <c r="OP189" s="19">
        <v>-9.6831695629063796E-3</v>
      </c>
      <c r="OQ189" s="19">
        <v>5.9403586477133601E-3</v>
      </c>
      <c r="OR189" s="19">
        <v>-3.1158142270087202E-2</v>
      </c>
      <c r="OS189" s="19">
        <v>1.0849431066420001E-2</v>
      </c>
      <c r="OT189" s="19">
        <v>5.9431524547803399E-2</v>
      </c>
      <c r="OU189" s="19">
        <v>6.6063348420455595E-2</v>
      </c>
      <c r="OV189" s="19">
        <v>2.0547945222569201E-2</v>
      </c>
      <c r="OW189" s="19">
        <v>-2.79442033861814E-2</v>
      </c>
      <c r="OX189" s="19">
        <v>-5.7752018219051106E-2</v>
      </c>
      <c r="OY189" s="19">
        <v>1.0638297836190101E-2</v>
      </c>
      <c r="OZ189" s="19">
        <v>-5.5377486108075705E-2</v>
      </c>
      <c r="PA189" s="19" t="s">
        <v>891</v>
      </c>
      <c r="PB189" s="19">
        <v>3.6120401337791999E-2</v>
      </c>
      <c r="PC189" s="19">
        <v>5.0964949039900703E-2</v>
      </c>
      <c r="PD189" s="19">
        <v>-5.9939923527644198E-2</v>
      </c>
      <c r="PE189" s="19">
        <v>-4.9825174819102806E-2</v>
      </c>
      <c r="PF189" s="19">
        <v>0.15702726681743501</v>
      </c>
      <c r="PG189" s="19">
        <v>-8.1789137395506195E-2</v>
      </c>
      <c r="PH189" s="19">
        <v>-3.4741784043205798E-2</v>
      </c>
      <c r="PI189" s="19">
        <v>9.0981391583500701E-2</v>
      </c>
      <c r="PJ189" s="19">
        <v>-1.7877715287797399E-2</v>
      </c>
      <c r="PK189" s="19">
        <v>-1.1596153898511501E-2</v>
      </c>
      <c r="PL189" s="19">
        <v>2.61519302500401E-2</v>
      </c>
      <c r="PM189" s="19">
        <v>7.4408117238823804E-2</v>
      </c>
      <c r="PN189" s="19">
        <v>1.5904572562044101E-2</v>
      </c>
      <c r="PO189" s="19">
        <v>0.18292091218085202</v>
      </c>
      <c r="PP189" s="19" t="s">
        <v>891</v>
      </c>
      <c r="PQ189" s="19" t="s">
        <v>891</v>
      </c>
      <c r="PR189" s="19">
        <v>9.8522167508230396E-3</v>
      </c>
      <c r="PS189" s="19">
        <v>-4.6233488030704199E-2</v>
      </c>
      <c r="PT189" s="19">
        <v>-1.5858572739882601E-2</v>
      </c>
      <c r="PU189" s="19">
        <v>-3.1316725976976302E-2</v>
      </c>
      <c r="PV189" s="19">
        <v>2.34154929644621E-2</v>
      </c>
      <c r="PW189" s="19">
        <v>-9.2331768371989892E-2</v>
      </c>
      <c r="PX189" s="19">
        <v>1.7585730268070399E-3</v>
      </c>
      <c r="PY189" s="19">
        <v>-1.5578635018145399E-2</v>
      </c>
      <c r="PZ189" s="19">
        <v>-1.7195767195181798E-2</v>
      </c>
      <c r="QA189" s="19" t="s">
        <v>891</v>
      </c>
      <c r="QB189" s="19">
        <v>8.3058097095205702E-2</v>
      </c>
      <c r="QC189" s="19">
        <v>2.82714054677238E-2</v>
      </c>
      <c r="QD189" s="19">
        <v>-2.8923406534547402E-2</v>
      </c>
      <c r="QE189" s="19">
        <v>4.1926851033064601E-2</v>
      </c>
      <c r="QF189" s="19">
        <v>-2.0393644773291402E-2</v>
      </c>
      <c r="QG189" s="19">
        <v>-1.9499341231180901E-2</v>
      </c>
      <c r="QH189" s="19">
        <v>0.113695090439903</v>
      </c>
      <c r="QI189" s="19">
        <v>3.9704106270415103E-2</v>
      </c>
      <c r="QJ189" s="19">
        <v>1.41430948239256E-2</v>
      </c>
      <c r="QK189" s="19">
        <v>5.7942057942055305E-3</v>
      </c>
      <c r="QL189" s="19" t="s">
        <v>891</v>
      </c>
      <c r="QM189" s="19" t="s">
        <v>891</v>
      </c>
      <c r="QN189" s="19" t="s">
        <v>891</v>
      </c>
      <c r="QO189" s="19">
        <v>2.8391167190423099E-2</v>
      </c>
      <c r="QP189" s="19">
        <v>-5.9118865319442604E-2</v>
      </c>
      <c r="QQ189" s="19">
        <v>-3.6967425974205999E-2</v>
      </c>
      <c r="QR189" s="19" t="s">
        <v>891</v>
      </c>
      <c r="QS189" s="19">
        <v>1.217249E-11</v>
      </c>
      <c r="QT189" s="19">
        <v>-1.9900497533373102E-2</v>
      </c>
      <c r="QU189" s="19">
        <v>0.207333333321222</v>
      </c>
      <c r="QV189" s="19">
        <v>3.0441400289282802E-3</v>
      </c>
      <c r="QW189" s="19">
        <v>-1.3351877592110499E-2</v>
      </c>
      <c r="QX189" s="19">
        <v>-6.4061498180323004E-4</v>
      </c>
      <c r="QY189" s="19">
        <v>-2.1286586315552102E-2</v>
      </c>
      <c r="QZ189" s="19">
        <v>2.64666960741078E-3</v>
      </c>
      <c r="RA189" s="19">
        <v>8.2243778880339811E-3</v>
      </c>
      <c r="RB189" s="19">
        <v>-2.0622725448602698E-2</v>
      </c>
      <c r="RC189" s="19">
        <v>-5.7862491490809805E-2</v>
      </c>
      <c r="RD189" s="19" t="s">
        <v>891</v>
      </c>
      <c r="RE189" s="19">
        <v>6.6881918831284998E-2</v>
      </c>
      <c r="RF189" s="19">
        <v>0.10486728368499801</v>
      </c>
      <c r="RG189" s="19">
        <v>-1.73053152188406E-2</v>
      </c>
      <c r="RH189" s="19">
        <v>7.8817733933609409E-3</v>
      </c>
      <c r="RI189" s="19" t="s">
        <v>891</v>
      </c>
      <c r="RJ189" s="19" t="s">
        <v>891</v>
      </c>
      <c r="RK189" s="19" t="s">
        <v>891</v>
      </c>
      <c r="RL189" s="19">
        <v>-1.14942528756969E-2</v>
      </c>
      <c r="RM189" s="19">
        <v>-1.2991030006451401E-2</v>
      </c>
      <c r="RN189" s="19">
        <v>-4.9866608612575504E-2</v>
      </c>
      <c r="RO189" s="19">
        <v>3.9140462019030003E-5</v>
      </c>
      <c r="RP189" s="19">
        <v>-1.9975932625328402E-2</v>
      </c>
      <c r="RQ189" s="19" t="s">
        <v>891</v>
      </c>
      <c r="RR189" s="19">
        <v>-8.0672268889363088E-2</v>
      </c>
      <c r="RS189" s="19">
        <v>3.1498015857497799E-2</v>
      </c>
      <c r="RT189" s="19">
        <v>-3.7559901568998903E-2</v>
      </c>
      <c r="RU189" s="19">
        <v>-6.2303132500971706E-2</v>
      </c>
      <c r="RV189" s="19" t="s">
        <v>891</v>
      </c>
      <c r="RW189" s="19">
        <v>5.3577983883390301E-2</v>
      </c>
      <c r="RX189" s="19">
        <v>5.4961832056207298E-2</v>
      </c>
      <c r="RY189" s="19">
        <v>-5.0912367650371798E-2</v>
      </c>
      <c r="RZ189" s="19">
        <v>-2.3923444976076298E-2</v>
      </c>
      <c r="SA189" s="19">
        <v>-5.0719340107420095E-2</v>
      </c>
      <c r="SB189" s="19">
        <v>-2.16595485051863E-2</v>
      </c>
      <c r="SC189" s="19">
        <v>6.594345006571771E-2</v>
      </c>
      <c r="SD189" s="19" t="s">
        <v>891</v>
      </c>
      <c r="SE189" s="19">
        <v>5.6127221629023206E-3</v>
      </c>
      <c r="SF189" s="19">
        <v>5.0253807097326207E-2</v>
      </c>
      <c r="SG189" s="19">
        <v>0.130327868849827</v>
      </c>
      <c r="SH189" s="19">
        <v>-6.1068702396267502E-3</v>
      </c>
      <c r="SI189" s="19">
        <v>1.3098464331778602E-2</v>
      </c>
      <c r="SJ189" s="19">
        <v>1.36570561518856E-2</v>
      </c>
      <c r="SK189" s="19">
        <v>-4.9950050170181103E-3</v>
      </c>
      <c r="SL189" s="19">
        <v>-3.0666666666667002E-2</v>
      </c>
      <c r="SM189" s="19">
        <v>4.2648152741910306E-2</v>
      </c>
      <c r="SN189" s="19">
        <v>2.1981458042876798E-2</v>
      </c>
      <c r="SO189" s="19">
        <v>-1.5801354411636801E-2</v>
      </c>
      <c r="SP189" s="19" t="s">
        <v>891</v>
      </c>
      <c r="SQ189" s="19">
        <v>-3.8394415354650303E-2</v>
      </c>
      <c r="SR189" s="19">
        <v>1.8969648550309699E-2</v>
      </c>
      <c r="SS189" s="19">
        <v>2.7103331451157502E-2</v>
      </c>
      <c r="ST189" s="19">
        <v>-3.0777537795339999E-2</v>
      </c>
      <c r="SU189" s="19">
        <v>8.2918739635162702E-3</v>
      </c>
      <c r="SV189" s="19">
        <v>-5.7333704425271401E-2</v>
      </c>
      <c r="SW189" s="19">
        <v>-0.101562500004532</v>
      </c>
      <c r="SX189" s="19">
        <v>5.6043956045945802E-2</v>
      </c>
      <c r="SY189" s="19">
        <v>3.9539899370794704E-2</v>
      </c>
      <c r="SZ189" s="19">
        <v>-2.5233321823501E-2</v>
      </c>
      <c r="TA189" s="19">
        <v>-0.16338582677487601</v>
      </c>
      <c r="TB189" s="19">
        <v>0.111294275807126</v>
      </c>
      <c r="TC189" s="19">
        <v>9.17297532814116E-2</v>
      </c>
      <c r="TD189" s="19">
        <v>-3.4042803905851601E-3</v>
      </c>
      <c r="TE189" s="19">
        <v>-3.2063538755699603E-2</v>
      </c>
      <c r="TF189" s="19">
        <v>1.2958963269866799E-2</v>
      </c>
      <c r="TG189" s="19" t="s">
        <v>891</v>
      </c>
      <c r="TH189" s="19">
        <v>0.188481675386826</v>
      </c>
      <c r="TI189" s="19">
        <v>-2.4042890966738801E-2</v>
      </c>
      <c r="TJ189" s="19">
        <v>5.4532577907194305E-2</v>
      </c>
      <c r="TK189" s="19">
        <v>6.1929658773647096E-2</v>
      </c>
      <c r="TL189" s="19">
        <v>1.6460721340504799E-2</v>
      </c>
      <c r="TM189" s="19">
        <v>0.13489932885906</v>
      </c>
      <c r="TN189" s="19" t="s">
        <v>891</v>
      </c>
      <c r="TO189" s="19">
        <v>0.17898193761137202</v>
      </c>
      <c r="TP189" s="19">
        <v>6.8762278967264209E-2</v>
      </c>
      <c r="TQ189" s="19" t="s">
        <v>891</v>
      </c>
      <c r="TR189" s="19" t="s">
        <v>891</v>
      </c>
      <c r="TS189" s="19" t="s">
        <v>891</v>
      </c>
      <c r="TT189" s="19">
        <v>3.4570175999881997E-4</v>
      </c>
      <c r="TU189" s="19">
        <v>-2.6317799999999999E-12</v>
      </c>
      <c r="TV189" s="19">
        <v>-5.8578798458212296E-2</v>
      </c>
      <c r="TW189" s="19">
        <v>2.26171243941846E-2</v>
      </c>
      <c r="TX189" s="19">
        <v>6.5408315270203007E-2</v>
      </c>
      <c r="TY189" s="19">
        <v>-7.7249425502826402E-2</v>
      </c>
      <c r="TZ189" s="19">
        <v>-6.56914159573775E-2</v>
      </c>
      <c r="UA189" s="19" t="s">
        <v>891</v>
      </c>
      <c r="UB189" s="19">
        <v>9.3916755612990302E-2</v>
      </c>
      <c r="UC189" s="19">
        <v>9.2476489009242005E-2</v>
      </c>
      <c r="UD189" s="19">
        <v>8.6687306494726196E-2</v>
      </c>
      <c r="UE189" s="19">
        <v>1.7063146077424401E-2</v>
      </c>
      <c r="UF189" s="19">
        <v>4.1938004688721206E-2</v>
      </c>
      <c r="UG189" s="19">
        <v>-1.7804129947798099E-2</v>
      </c>
      <c r="UH189" s="19" t="s">
        <v>891</v>
      </c>
      <c r="UI189" s="19">
        <v>5.7563587684069904E-2</v>
      </c>
      <c r="UJ189" s="19" t="s">
        <v>891</v>
      </c>
      <c r="UK189" s="19">
        <v>-6.7729907677328699E-2</v>
      </c>
      <c r="UL189" s="19" t="s">
        <v>891</v>
      </c>
      <c r="UM189" s="19" t="s">
        <v>891</v>
      </c>
      <c r="UN189" s="19">
        <v>0.24068638518570901</v>
      </c>
      <c r="UO189" s="19">
        <v>-3.86311990527516E-2</v>
      </c>
      <c r="UP189" s="19">
        <v>2.2706630340297601E-2</v>
      </c>
      <c r="UQ189" s="19">
        <v>-7.9716024332156105E-2</v>
      </c>
      <c r="UR189" s="19">
        <v>-6.2458100564102302E-2</v>
      </c>
      <c r="US189" s="19" t="s">
        <v>891</v>
      </c>
      <c r="UT189" s="19">
        <v>-3.3010563373232001E-2</v>
      </c>
      <c r="UU189" s="19">
        <v>1.16883116883113E-2</v>
      </c>
      <c r="UV189" s="19" t="s">
        <v>891</v>
      </c>
      <c r="UW189" s="19">
        <v>-4.9783549783549902E-2</v>
      </c>
      <c r="UX189" s="19">
        <v>-1.7132551854959901E-2</v>
      </c>
      <c r="UY189" s="19" t="s">
        <v>891</v>
      </c>
      <c r="UZ189" s="19">
        <v>-3.5606825025881199E-3</v>
      </c>
      <c r="VA189" s="19">
        <v>-4.44560499669183E-2</v>
      </c>
      <c r="VB189" s="19">
        <v>8.5526315789281201E-2</v>
      </c>
      <c r="VC189" s="19">
        <v>6.5015479852280192E-2</v>
      </c>
      <c r="VD189" s="19" t="s">
        <v>891</v>
      </c>
    </row>
    <row r="190" spans="1:576" x14ac:dyDescent="0.2">
      <c r="A190" s="14">
        <v>42125</v>
      </c>
      <c r="B190" s="19">
        <v>-4.8337270568877905E-2</v>
      </c>
      <c r="C190" s="19">
        <v>8.6922474541385894E-2</v>
      </c>
      <c r="D190" s="19">
        <v>3.5435435435435599E-2</v>
      </c>
      <c r="E190" s="19">
        <v>5.5021834076299798E-2</v>
      </c>
      <c r="F190" s="19">
        <v>2.1440289902496603E-2</v>
      </c>
      <c r="G190" s="19">
        <v>5.3230856807564599E-2</v>
      </c>
      <c r="H190" s="19">
        <v>5.3824362594285802E-2</v>
      </c>
      <c r="I190" s="19">
        <v>-2.6075619306315502E-2</v>
      </c>
      <c r="J190" s="19">
        <v>4.7161572060777E-2</v>
      </c>
      <c r="K190" s="19">
        <v>2.5569521545797599E-2</v>
      </c>
      <c r="L190" s="19">
        <v>-6.5819861431870602E-2</v>
      </c>
      <c r="M190" s="19">
        <v>2.3856398372284801E-2</v>
      </c>
      <c r="N190" s="19">
        <v>-4.71742263272883E-2</v>
      </c>
      <c r="O190" s="19">
        <v>8.8235294102678701E-3</v>
      </c>
      <c r="P190" s="19">
        <v>5.1240992780877702E-2</v>
      </c>
      <c r="Q190" s="19">
        <v>-9.8484848421379594E-3</v>
      </c>
      <c r="R190" s="19">
        <v>-1.49883795307563E-2</v>
      </c>
      <c r="S190" s="19">
        <v>-4.0566037759612802E-2</v>
      </c>
      <c r="T190" s="19">
        <v>-6.8834258524979805E-2</v>
      </c>
      <c r="U190" s="19">
        <v>3.8575993854367899E-2</v>
      </c>
      <c r="V190" s="19">
        <v>-4.6236559133727005E-2</v>
      </c>
      <c r="W190" s="19">
        <v>-1.06897735679434E-3</v>
      </c>
      <c r="X190" s="19">
        <v>1.6764758337791702E-2</v>
      </c>
      <c r="Y190" s="19">
        <v>7.4541284406283603E-2</v>
      </c>
      <c r="Z190" s="19">
        <v>-2.4701523199264202E-3</v>
      </c>
      <c r="AA190" s="19">
        <v>3.04568527814877E-2</v>
      </c>
      <c r="AB190" s="19">
        <v>0.15411764708072101</v>
      </c>
      <c r="AC190" s="19">
        <v>1.4271653559827999E-2</v>
      </c>
      <c r="AD190" s="19">
        <v>-2.1668029447171801E-2</v>
      </c>
      <c r="AE190" s="19">
        <v>3.2258064516129704E-2</v>
      </c>
      <c r="AF190" s="19">
        <v>1.6513761467889802E-2</v>
      </c>
      <c r="AG190" s="19">
        <v>0.17932183868398499</v>
      </c>
      <c r="AH190" s="19">
        <v>5.4410565947202699E-2</v>
      </c>
      <c r="AI190" s="19">
        <v>3.3882352941992003E-2</v>
      </c>
      <c r="AJ190" s="19">
        <v>2.5746652948111199E-2</v>
      </c>
      <c r="AK190" s="19">
        <v>-1.0694183863517299E-2</v>
      </c>
      <c r="AL190" s="19">
        <v>-3.0585106382267104E-2</v>
      </c>
      <c r="AM190" s="19">
        <v>-4.5889101338432207E-2</v>
      </c>
      <c r="AN190" s="19">
        <v>2.4184683033062503E-2</v>
      </c>
      <c r="AO190" s="19">
        <v>2.3129251700680701E-2</v>
      </c>
      <c r="AP190" s="19">
        <v>-5.1318458412357305E-2</v>
      </c>
      <c r="AQ190" s="19">
        <v>-3.0325135930924198E-2</v>
      </c>
      <c r="AR190" s="19">
        <v>3.9113027394566999E-2</v>
      </c>
      <c r="AS190" s="19">
        <v>3.07656719877571E-2</v>
      </c>
      <c r="AT190" s="19">
        <v>3.84520539515718E-2</v>
      </c>
      <c r="AU190" s="19">
        <v>3.9747564216120898E-2</v>
      </c>
      <c r="AV190" s="19">
        <v>-2.5888866480616702E-3</v>
      </c>
      <c r="AW190" s="19">
        <v>-1.1292834890965799E-2</v>
      </c>
      <c r="AX190" s="19">
        <v>9.456440804786849E-2</v>
      </c>
      <c r="AY190" s="19">
        <v>-2.9244516657466302E-2</v>
      </c>
      <c r="AZ190" s="19">
        <v>4.4395307672709904E-2</v>
      </c>
      <c r="BA190" s="19">
        <v>-3.3895278141075E-2</v>
      </c>
      <c r="BB190" s="19">
        <v>3.8495971343008598E-2</v>
      </c>
      <c r="BC190" s="19">
        <v>-0.11227402474802499</v>
      </c>
      <c r="BD190" s="19">
        <v>9.1743119226743702E-3</v>
      </c>
      <c r="BE190" s="19">
        <v>5.4497354506601203E-2</v>
      </c>
      <c r="BF190" s="19">
        <v>3.4575061342850599E-2</v>
      </c>
      <c r="BG190" s="19">
        <v>4.0780141843971496E-2</v>
      </c>
      <c r="BH190" s="19">
        <v>-2.1468926556145899E-2</v>
      </c>
      <c r="BI190" s="19">
        <v>1.3592516807950901E-2</v>
      </c>
      <c r="BJ190" s="19">
        <v>-2.7384450964347402E-2</v>
      </c>
      <c r="BK190" s="19">
        <v>6.1403508753633304E-2</v>
      </c>
      <c r="BL190" s="19">
        <v>-1.51103052322388E-3</v>
      </c>
      <c r="BM190" s="19">
        <v>-6.4175686200964597E-3</v>
      </c>
      <c r="BN190" s="19">
        <v>-0.13109243698467501</v>
      </c>
      <c r="BO190" s="19">
        <v>1.0074231181642399E-2</v>
      </c>
      <c r="BP190" s="19">
        <v>5.9852992649632501E-2</v>
      </c>
      <c r="BQ190" s="19">
        <v>3.7349788776257498E-3</v>
      </c>
      <c r="BR190" s="19">
        <v>-3.3653846153846499E-2</v>
      </c>
      <c r="BS190" s="19">
        <v>7.4028377552341996E-3</v>
      </c>
      <c r="BT190" s="19">
        <v>0.107927411644096</v>
      </c>
      <c r="BU190" s="19">
        <v>2.8830313016685597E-2</v>
      </c>
      <c r="BV190" s="19">
        <v>2.8806584345927304E-2</v>
      </c>
      <c r="BW190" s="19">
        <v>-5.1794187756847997E-4</v>
      </c>
      <c r="BX190" s="19">
        <v>2.05286414210573E-2</v>
      </c>
      <c r="BY190" s="19">
        <v>3.7692659848146598E-2</v>
      </c>
      <c r="BZ190" s="19">
        <v>1.1736382789782101E-2</v>
      </c>
      <c r="CA190" s="19">
        <v>-2.2429906556616599E-2</v>
      </c>
      <c r="CB190" s="19">
        <v>4.4227065722584502E-2</v>
      </c>
      <c r="CC190" s="19">
        <v>4.7032487672749701E-2</v>
      </c>
      <c r="CD190" s="19">
        <v>3.3393673856004301E-2</v>
      </c>
      <c r="CE190" s="19">
        <v>-5.08881342579715E-2</v>
      </c>
      <c r="CF190" s="19">
        <v>-2.4758486810405499E-2</v>
      </c>
      <c r="CG190" s="19">
        <v>-7.69230767691909E-3</v>
      </c>
      <c r="CH190" s="19">
        <v>6.2464695254973404E-2</v>
      </c>
      <c r="CI190" s="19">
        <v>-2.2395835377463504E-2</v>
      </c>
      <c r="CJ190" s="19">
        <v>-6.6413662296365096E-3</v>
      </c>
      <c r="CK190" s="19">
        <v>5.70218079240579E-2</v>
      </c>
      <c r="CL190" s="19">
        <v>1.2572968108938201E-2</v>
      </c>
      <c r="CM190" s="19">
        <v>5.4153092383744494E-2</v>
      </c>
      <c r="CN190" s="19">
        <v>3.8229404335782501E-2</v>
      </c>
      <c r="CO190" s="19">
        <v>-6.5268064948168503E-3</v>
      </c>
      <c r="CP190" s="19">
        <v>2.2307692316888603E-2</v>
      </c>
      <c r="CQ190" s="19">
        <v>1.4101410121202201E-2</v>
      </c>
      <c r="CR190" s="19">
        <v>3.45477386805546E-2</v>
      </c>
      <c r="CS190" s="19">
        <v>1.7352185085761199E-2</v>
      </c>
      <c r="CT190" s="19">
        <v>8.1492958928276002E-2</v>
      </c>
      <c r="CU190" s="19">
        <v>-5.8376323649199105E-2</v>
      </c>
      <c r="CV190" s="19">
        <v>3.2215492446745499E-3</v>
      </c>
      <c r="CW190" s="19">
        <v>-1.9857377933909199E-2</v>
      </c>
      <c r="CX190" s="19">
        <v>2.4808360670670399E-2</v>
      </c>
      <c r="CY190" s="19">
        <v>-4.7258979227888798E-3</v>
      </c>
      <c r="CZ190" s="19">
        <v>-2.0742201186975701E-2</v>
      </c>
      <c r="DA190" s="19">
        <v>7.6276664505317199E-2</v>
      </c>
      <c r="DB190" s="19">
        <v>1.2226178585343299E-2</v>
      </c>
      <c r="DC190" s="19">
        <v>5.7208825035621705E-2</v>
      </c>
      <c r="DD190" s="19">
        <v>-1.91117837445909E-3</v>
      </c>
      <c r="DE190" s="19">
        <v>5.9923545995828002E-3</v>
      </c>
      <c r="DF190" s="19">
        <v>-3.8009049773755604E-2</v>
      </c>
      <c r="DG190" s="19">
        <v>-1.1070110690694902E-2</v>
      </c>
      <c r="DH190" s="19">
        <v>5.1278509609191003E-2</v>
      </c>
      <c r="DI190" s="19">
        <v>-2.0228215757829401E-2</v>
      </c>
      <c r="DJ190" s="19">
        <v>4.5585412662614899E-2</v>
      </c>
      <c r="DK190" s="19">
        <v>4.3646694214875902E-2</v>
      </c>
      <c r="DL190" s="19">
        <v>6.3554738527007007E-2</v>
      </c>
      <c r="DM190" s="19">
        <v>-1.91798942057648E-2</v>
      </c>
      <c r="DN190" s="19">
        <v>-8.0342897473669704E-3</v>
      </c>
      <c r="DO190" s="19">
        <v>-4.6209062379164195E-2</v>
      </c>
      <c r="DP190" s="19">
        <v>-1.9248319915365499E-2</v>
      </c>
      <c r="DQ190" s="19">
        <v>4.2506142504685096E-2</v>
      </c>
      <c r="DR190" s="19">
        <v>4.6473482782650899E-2</v>
      </c>
      <c r="DS190" s="19">
        <v>5.8303236658674006E-2</v>
      </c>
      <c r="DT190" s="19">
        <v>8.2876872657452E-2</v>
      </c>
      <c r="DU190" s="19">
        <v>0.12618397104551499</v>
      </c>
      <c r="DV190" s="19">
        <v>1.6125821221405302E-2</v>
      </c>
      <c r="DW190" s="19">
        <v>2.0088626288547799E-2</v>
      </c>
      <c r="DX190" s="19">
        <v>-4.87453598016023E-2</v>
      </c>
      <c r="DY190" s="19">
        <v>2.0040992932797402E-2</v>
      </c>
      <c r="DZ190" s="19">
        <v>-2.73296894026018E-2</v>
      </c>
      <c r="EA190" s="19">
        <v>1.3779527576060999E-2</v>
      </c>
      <c r="EB190" s="19">
        <v>6.1828331379595099E-2</v>
      </c>
      <c r="EC190" s="19">
        <v>-2.2441651694387402E-2</v>
      </c>
      <c r="ED190" s="19">
        <v>7.0231213872831599E-2</v>
      </c>
      <c r="EE190" s="19">
        <v>-2.5780189971392604E-2</v>
      </c>
      <c r="EF190" s="19">
        <v>2.2625207819513301E-3</v>
      </c>
      <c r="EG190" s="19">
        <v>-3.5714285714285497E-2</v>
      </c>
      <c r="EH190" s="19">
        <v>4.20172907651164E-2</v>
      </c>
      <c r="EI190" s="19">
        <v>1.8656716405513401E-2</v>
      </c>
      <c r="EJ190" s="19">
        <v>8.6767314180180594E-3</v>
      </c>
      <c r="EK190" s="19">
        <v>-7.7777777777799002E-4</v>
      </c>
      <c r="EL190" s="19">
        <v>-3.9451114934335299E-2</v>
      </c>
      <c r="EM190" s="19">
        <v>0.12192816637725001</v>
      </c>
      <c r="EN190" s="19">
        <v>-2.2701475582596702E-2</v>
      </c>
      <c r="EO190" s="19">
        <v>-1.2277470841003401E-3</v>
      </c>
      <c r="EP190" s="19">
        <v>-1.1235955050554001E-2</v>
      </c>
      <c r="EQ190" s="19">
        <v>-7.2947724955798599E-3</v>
      </c>
      <c r="ER190" s="19">
        <v>4.4256120526988005E-2</v>
      </c>
      <c r="ES190" s="19">
        <v>9.4625408982610612E-2</v>
      </c>
      <c r="ET190" s="19">
        <v>0.13427242181089902</v>
      </c>
      <c r="EU190" s="19">
        <v>0.111677710643728</v>
      </c>
      <c r="EV190" s="19">
        <v>-5.9242065824439702E-3</v>
      </c>
      <c r="EW190" s="19">
        <v>8.9887640449438602E-2</v>
      </c>
      <c r="EX190" s="19">
        <v>-1.28735632069653E-2</v>
      </c>
      <c r="EY190" s="19">
        <v>0.107568857083768</v>
      </c>
      <c r="EZ190" s="19">
        <v>-8.327024970930191E-3</v>
      </c>
      <c r="FA190" s="19">
        <v>-2.9482961158010201E-2</v>
      </c>
      <c r="FB190" s="19">
        <v>-8.264462831616531E-3</v>
      </c>
      <c r="FC190" s="19">
        <v>-2.4581773753473302E-2</v>
      </c>
      <c r="FD190" s="19">
        <v>-4.3352655893742605E-2</v>
      </c>
      <c r="FE190" s="19">
        <v>-1.3427387112719E-2</v>
      </c>
      <c r="FF190" s="19">
        <v>1.3963963963197401E-2</v>
      </c>
      <c r="FG190" s="19">
        <v>1.39283683872866E-2</v>
      </c>
      <c r="FH190" s="19">
        <v>6.2571103521315896E-2</v>
      </c>
      <c r="FI190" s="19">
        <v>1.35599038654475E-2</v>
      </c>
      <c r="FJ190" s="19">
        <v>1.3330012364357199E-2</v>
      </c>
      <c r="FK190" s="19">
        <v>-1.3498723091288601E-2</v>
      </c>
      <c r="FL190" s="19">
        <v>3.4447674418604905E-2</v>
      </c>
      <c r="FM190" s="19">
        <v>-3.0964565832977204E-2</v>
      </c>
      <c r="FN190" s="19">
        <v>-4.0260509177027996E-2</v>
      </c>
      <c r="FO190" s="19">
        <v>2.77264326927562E-3</v>
      </c>
      <c r="FP190" s="19">
        <v>2.6639514377067203E-2</v>
      </c>
      <c r="FQ190" s="19">
        <v>-1.07476315740618E-3</v>
      </c>
      <c r="FR190" s="19">
        <v>-2.9288702947454701E-2</v>
      </c>
      <c r="FS190" s="19">
        <v>4.2965061411940106E-2</v>
      </c>
      <c r="FT190" s="19">
        <v>5.6383213927615902E-2</v>
      </c>
      <c r="FU190" s="19">
        <v>1.74608668897356E-2</v>
      </c>
      <c r="FV190" s="19">
        <v>6.13473022477109E-2</v>
      </c>
      <c r="FW190" s="19">
        <v>1.0995513031475602E-2</v>
      </c>
      <c r="FX190" s="19">
        <v>-3.0899727361748501E-2</v>
      </c>
      <c r="FY190" s="19">
        <v>-7.1493212669683406E-2</v>
      </c>
      <c r="FZ190" s="19">
        <v>5.3371256483186101E-2</v>
      </c>
      <c r="GA190" s="19">
        <v>-1.2162631761844201E-2</v>
      </c>
      <c r="GB190" s="19">
        <v>3.5566298338467701E-2</v>
      </c>
      <c r="GC190" s="19">
        <v>3.1473659638874302E-2</v>
      </c>
      <c r="GD190" s="19">
        <v>2.63576854157026E-2</v>
      </c>
      <c r="GE190" s="19">
        <v>2.90245362115704E-2</v>
      </c>
      <c r="GF190" s="19">
        <v>4.9924499999999994E-12</v>
      </c>
      <c r="GG190" s="19">
        <v>-2.1169253870854599E-2</v>
      </c>
      <c r="GH190" s="19">
        <v>3.6186499816128798E-3</v>
      </c>
      <c r="GI190" s="19">
        <v>-2.1148939334536002E-2</v>
      </c>
      <c r="GJ190" s="19">
        <v>-2.7464810333332798E-2</v>
      </c>
      <c r="GK190" s="19">
        <v>1.92061459691097E-2</v>
      </c>
      <c r="GL190" s="19">
        <v>-1.7741770074864001E-2</v>
      </c>
      <c r="GM190" s="19">
        <v>7.3272854290558102E-3</v>
      </c>
      <c r="GN190" s="19">
        <v>-2.75302161914978E-2</v>
      </c>
      <c r="GO190" s="19">
        <v>2.2081148326420501E-3</v>
      </c>
      <c r="GP190" s="19">
        <v>-7.1933803880876501E-2</v>
      </c>
      <c r="GQ190" s="19">
        <v>8.0280298771136013E-3</v>
      </c>
      <c r="GR190" s="19">
        <v>-5.1768588245468705E-2</v>
      </c>
      <c r="GS190" s="19">
        <v>-1.00519930675914E-2</v>
      </c>
      <c r="GT190" s="19">
        <v>-2.9230189113321599E-2</v>
      </c>
      <c r="GU190" s="19">
        <v>8.8492378313866898E-3</v>
      </c>
      <c r="GV190" s="19">
        <v>5.5184690703210706E-2</v>
      </c>
      <c r="GW190" s="19">
        <v>1.5843675576394701E-3</v>
      </c>
      <c r="GX190" s="19">
        <v>2.5139530595353499E-2</v>
      </c>
      <c r="GY190" s="19">
        <v>-2.7577004318913398E-2</v>
      </c>
      <c r="GZ190" s="19">
        <v>-1.5519916939781301E-3</v>
      </c>
      <c r="HA190" s="19">
        <v>5.2114569328580496E-2</v>
      </c>
      <c r="HB190" s="19">
        <v>2.5241276895291001E-2</v>
      </c>
      <c r="HC190" s="19">
        <v>3.5440613024860103E-2</v>
      </c>
      <c r="HD190" s="19">
        <v>-6.68487E-12</v>
      </c>
      <c r="HE190" s="19">
        <v>7.8107810774586894E-2</v>
      </c>
      <c r="HF190" s="19">
        <v>4.9634163500774202E-2</v>
      </c>
      <c r="HG190" s="19">
        <v>-7.8048780489578E-3</v>
      </c>
      <c r="HH190" s="19" t="s">
        <v>891</v>
      </c>
      <c r="HI190" s="19">
        <v>-2.4024024013060901E-2</v>
      </c>
      <c r="HJ190" s="19">
        <v>6.6666666649795703E-2</v>
      </c>
      <c r="HK190" s="19" t="s">
        <v>891</v>
      </c>
      <c r="HL190" s="19">
        <v>-0.113003095983333</v>
      </c>
      <c r="HM190" s="19">
        <v>7.6595744680851202E-2</v>
      </c>
      <c r="HN190" s="19">
        <v>9.2097138844879894E-3</v>
      </c>
      <c r="HO190" s="19">
        <v>3.4494653182903802E-3</v>
      </c>
      <c r="HP190" s="19">
        <v>-5.0497866288909406E-2</v>
      </c>
      <c r="HQ190" s="19">
        <v>0.14417683932695499</v>
      </c>
      <c r="HR190" s="19">
        <v>0.173190348525469</v>
      </c>
      <c r="HS190" s="19" t="s">
        <v>891</v>
      </c>
      <c r="HT190" s="19">
        <v>-2.4133064716848802E-2</v>
      </c>
      <c r="HU190" s="19" t="s">
        <v>891</v>
      </c>
      <c r="HV190" s="19">
        <v>1.2025654738476299E-2</v>
      </c>
      <c r="HW190" s="19">
        <v>-1.7067262574895901E-2</v>
      </c>
      <c r="HX190" s="19" t="s">
        <v>891</v>
      </c>
      <c r="HY190" s="19">
        <v>8.0486392618679792E-2</v>
      </c>
      <c r="HZ190" s="19">
        <v>9.2022966960295896E-2</v>
      </c>
      <c r="IA190" s="19">
        <v>-3.72814252695595E-2</v>
      </c>
      <c r="IB190" s="19">
        <v>-1.35396518285521E-2</v>
      </c>
      <c r="IC190" s="19" t="s">
        <v>891</v>
      </c>
      <c r="ID190" s="19">
        <v>3.9232053410386304E-2</v>
      </c>
      <c r="IE190" s="19">
        <v>7.1592474494509312E-2</v>
      </c>
      <c r="IF190" s="19" t="s">
        <v>891</v>
      </c>
      <c r="IG190" s="19">
        <v>8.1145046477861804E-3</v>
      </c>
      <c r="IH190" s="19" t="s">
        <v>891</v>
      </c>
      <c r="II190" s="19">
        <v>5.4723502315669997E-2</v>
      </c>
      <c r="IJ190" s="19">
        <v>9.91564590408998E-2</v>
      </c>
      <c r="IK190" s="19">
        <v>3.0422877745749999E-4</v>
      </c>
      <c r="IL190" s="19">
        <v>0.15014558563931701</v>
      </c>
      <c r="IM190" s="19">
        <v>-5.2330335241210606E-2</v>
      </c>
      <c r="IN190" s="19">
        <v>-6.0899653979238799E-2</v>
      </c>
      <c r="IO190" s="19">
        <v>2.9900332238012899E-2</v>
      </c>
      <c r="IP190" s="19">
        <v>1.7135862930098601E-2</v>
      </c>
      <c r="IQ190" s="19">
        <v>6.6891241578441299E-2</v>
      </c>
      <c r="IR190" s="19">
        <v>3.0716723559973201E-2</v>
      </c>
      <c r="IS190" s="19" t="s">
        <v>891</v>
      </c>
      <c r="IT190" s="19">
        <v>8.644035148945671E-2</v>
      </c>
      <c r="IU190" s="19">
        <v>8.1578947344589411E-2</v>
      </c>
      <c r="IV190" s="19">
        <v>1.5184700892126399E-2</v>
      </c>
      <c r="IW190" s="19">
        <v>-2.0232237310662603E-2</v>
      </c>
      <c r="IX190" s="19">
        <v>1.7360703804850001E-2</v>
      </c>
      <c r="IY190" s="19">
        <v>2.3601398601916301E-2</v>
      </c>
      <c r="IZ190" s="19">
        <v>1.3676588895400502E-2</v>
      </c>
      <c r="JA190" s="19">
        <v>7.8579715696307492E-2</v>
      </c>
      <c r="JB190" s="19">
        <v>0.103076649934443</v>
      </c>
      <c r="JC190" s="19">
        <v>8.1818181818181998E-2</v>
      </c>
      <c r="JD190" s="19" t="s">
        <v>891</v>
      </c>
      <c r="JE190" s="19">
        <v>-6.2406015034765998E-2</v>
      </c>
      <c r="JF190" s="19">
        <v>8.7657784023157409E-2</v>
      </c>
      <c r="JG190" s="19">
        <v>5.8771736762236002E-2</v>
      </c>
      <c r="JH190" s="19">
        <v>4.6511627907242802E-2</v>
      </c>
      <c r="JI190" s="19">
        <v>-4.58631021076394E-2</v>
      </c>
      <c r="JJ190" s="19">
        <v>1.5643802645268802E-2</v>
      </c>
      <c r="JK190" s="19">
        <v>3.0751034888603299E-2</v>
      </c>
      <c r="JL190" s="19">
        <v>-7.3354143092637797E-2</v>
      </c>
      <c r="JM190" s="19" t="s">
        <v>891</v>
      </c>
      <c r="JN190" s="19">
        <v>1.4470677815020301E-2</v>
      </c>
      <c r="JO190" s="19">
        <v>9.1679506939191788E-2</v>
      </c>
      <c r="JP190" s="19">
        <v>-8.2352941170662497E-2</v>
      </c>
      <c r="JQ190" s="19">
        <v>2.0695211169095701E-2</v>
      </c>
      <c r="JR190" s="19">
        <v>-3.7313432841737798E-2</v>
      </c>
      <c r="JS190" s="19">
        <v>1.5151515130281502E-2</v>
      </c>
      <c r="JT190" s="19">
        <v>-1.84609760771101E-2</v>
      </c>
      <c r="JU190" s="19">
        <v>2.1288515385399397E-2</v>
      </c>
      <c r="JV190" s="19" t="s">
        <v>891</v>
      </c>
      <c r="JW190" s="19">
        <v>0.108695652167577</v>
      </c>
      <c r="JX190" s="19">
        <v>9.2994420410619011E-4</v>
      </c>
      <c r="JY190" s="19" t="s">
        <v>891</v>
      </c>
      <c r="JZ190" s="19" t="s">
        <v>891</v>
      </c>
      <c r="KA190" s="19">
        <v>-2.7967690303572601E-2</v>
      </c>
      <c r="KB190" s="19">
        <v>0.16555740433069602</v>
      </c>
      <c r="KC190" s="19">
        <v>7.8616352201257997E-2</v>
      </c>
      <c r="KD190" s="19">
        <v>3.1679999978258204E-2</v>
      </c>
      <c r="KE190" s="19">
        <v>-2.0920502092052202E-3</v>
      </c>
      <c r="KF190" s="19">
        <v>-7.1991193779337203E-3</v>
      </c>
      <c r="KG190" s="19">
        <v>4.31324324277449E-2</v>
      </c>
      <c r="KH190" s="19" t="s">
        <v>891</v>
      </c>
      <c r="KI190" s="19">
        <v>1.6370992836238302E-2</v>
      </c>
      <c r="KJ190" s="19">
        <v>7.2231908228827899E-2</v>
      </c>
      <c r="KK190" s="19">
        <v>5.2034058667834109E-2</v>
      </c>
      <c r="KL190" s="19">
        <v>-8.1250000015727797E-2</v>
      </c>
      <c r="KM190" s="19">
        <v>8.5308056867389598E-2</v>
      </c>
      <c r="KN190" s="19">
        <v>2.8571428568932702E-2</v>
      </c>
      <c r="KO190" s="19">
        <v>6.9743536673263912E-2</v>
      </c>
      <c r="KP190" s="19">
        <v>-2.1524663685631901E-2</v>
      </c>
      <c r="KQ190" s="19">
        <v>-7.7243018419492805E-3</v>
      </c>
      <c r="KR190" s="19">
        <v>3.2814420470619596E-2</v>
      </c>
      <c r="KS190" s="19">
        <v>7.327403643010541E-2</v>
      </c>
      <c r="KT190" s="19">
        <v>0.13378684808414198</v>
      </c>
      <c r="KU190" s="19">
        <v>6.4654489954124608E-2</v>
      </c>
      <c r="KV190" s="19">
        <v>0.12037630960017101</v>
      </c>
      <c r="KW190" s="19">
        <v>6.4429530190356604E-2</v>
      </c>
      <c r="KX190" s="19">
        <v>4.6741649680596603E-2</v>
      </c>
      <c r="KY190" s="19">
        <v>-4.38005522189844E-2</v>
      </c>
      <c r="KZ190" s="19">
        <v>2.0930542593773402E-2</v>
      </c>
      <c r="LA190" s="19">
        <v>7.7658975814944201E-2</v>
      </c>
      <c r="LB190" s="19">
        <v>-2.2771245721289302E-2</v>
      </c>
      <c r="LC190" s="19">
        <v>-4.8981191222838699E-2</v>
      </c>
      <c r="LD190" s="19">
        <v>-6.6044029367322607E-2</v>
      </c>
      <c r="LE190" s="19" t="s">
        <v>891</v>
      </c>
      <c r="LF190" s="19">
        <v>0.11397234144000001</v>
      </c>
      <c r="LG190" s="19" t="s">
        <v>891</v>
      </c>
      <c r="LH190" s="19" t="s">
        <v>891</v>
      </c>
      <c r="LI190" s="19">
        <v>-4.6707096506041802E-2</v>
      </c>
      <c r="LJ190" s="19">
        <v>-0.19576574099684499</v>
      </c>
      <c r="LK190" s="19" t="s">
        <v>891</v>
      </c>
      <c r="LL190" s="19">
        <v>-7.396788990179301E-2</v>
      </c>
      <c r="LM190" s="19">
        <v>-1.7549437376006002E-2</v>
      </c>
      <c r="LN190" s="19">
        <v>0.122950819697526</v>
      </c>
      <c r="LO190" s="19" t="s">
        <v>891</v>
      </c>
      <c r="LP190" s="19">
        <v>-5.0442876440681704E-2</v>
      </c>
      <c r="LQ190" s="19">
        <v>-9.4271211044359999E-3</v>
      </c>
      <c r="LR190" s="19">
        <v>-9.4736842126353416E-2</v>
      </c>
      <c r="LS190" s="19">
        <v>3.1688084113250296E-2</v>
      </c>
      <c r="LT190" s="19">
        <v>3.6152356358940999E-2</v>
      </c>
      <c r="LU190" s="19">
        <v>1.4819205681534201E-2</v>
      </c>
      <c r="LV190" s="19">
        <v>3.0362220347069903E-2</v>
      </c>
      <c r="LW190" s="19">
        <v>5.27999999898301E-2</v>
      </c>
      <c r="LX190" s="19">
        <v>0.145737931015644</v>
      </c>
      <c r="LY190" s="19" t="s">
        <v>891</v>
      </c>
      <c r="LZ190" s="19">
        <v>9.2255319128014893E-2</v>
      </c>
      <c r="MA190" s="19">
        <v>3.9316239318754297E-2</v>
      </c>
      <c r="MB190" s="19" t="s">
        <v>891</v>
      </c>
      <c r="MC190" s="19">
        <v>2.3876404516971702E-2</v>
      </c>
      <c r="MD190" s="19">
        <v>1.7391304321269899E-2</v>
      </c>
      <c r="ME190" s="19">
        <v>-2.0953479425333901E-2</v>
      </c>
      <c r="MF190" s="19">
        <v>0.155108434699506</v>
      </c>
      <c r="MG190" s="19" t="s">
        <v>891</v>
      </c>
      <c r="MH190" s="19" t="s">
        <v>891</v>
      </c>
      <c r="MI190" s="19">
        <v>-4.9464138482340304E-2</v>
      </c>
      <c r="MJ190" s="19" t="s">
        <v>891</v>
      </c>
      <c r="MK190" s="19">
        <v>9.4884022637162797E-3</v>
      </c>
      <c r="ML190" s="19">
        <v>-3.7017451159935301E-3</v>
      </c>
      <c r="MM190" s="19">
        <v>5.8850364966831901E-2</v>
      </c>
      <c r="MN190" s="19">
        <v>-1.37390711881769E-2</v>
      </c>
      <c r="MO190" s="19">
        <v>3.8369654189267702E-2</v>
      </c>
      <c r="MP190" s="19">
        <v>-1.1299435028250301E-3</v>
      </c>
      <c r="MQ190" s="19">
        <v>-2.6694045171766399E-2</v>
      </c>
      <c r="MR190" s="19">
        <v>-1.16606592940498E-2</v>
      </c>
      <c r="MS190" s="19">
        <v>9.6764934835504607E-2</v>
      </c>
      <c r="MT190" s="19">
        <v>-6.8000000006601002E-2</v>
      </c>
      <c r="MU190" s="19" t="s">
        <v>891</v>
      </c>
      <c r="MV190" s="19">
        <v>0.115646258481943</v>
      </c>
      <c r="MW190" s="19">
        <v>6.5728006272981698E-2</v>
      </c>
      <c r="MX190" s="19">
        <v>-5.9259259061301695E-3</v>
      </c>
      <c r="MY190" s="19">
        <v>-7.1373948636140909E-3</v>
      </c>
      <c r="MZ190" s="19">
        <v>-1.6404726392060101E-2</v>
      </c>
      <c r="NA190" s="19">
        <v>1.08496732004628E-2</v>
      </c>
      <c r="NB190" s="19">
        <v>7.0671378102358892E-2</v>
      </c>
      <c r="NC190" s="19">
        <v>3.3333333324143004E-2</v>
      </c>
      <c r="ND190" s="19" t="s">
        <v>891</v>
      </c>
      <c r="NE190" s="19" t="s">
        <v>891</v>
      </c>
      <c r="NF190" s="19">
        <v>5.0326347669205296E-2</v>
      </c>
      <c r="NG190" s="19">
        <v>-3.8217479095171598E-2</v>
      </c>
      <c r="NH190" s="19">
        <v>-7.7459333614204899E-3</v>
      </c>
      <c r="NI190" s="19">
        <v>-2.76853089348718E-2</v>
      </c>
      <c r="NJ190" s="19">
        <v>0.17268623025494201</v>
      </c>
      <c r="NK190" s="19" t="s">
        <v>891</v>
      </c>
      <c r="NL190" s="19">
        <v>-2.1774637679289399E-2</v>
      </c>
      <c r="NM190" s="19">
        <v>-1.14926957102972E-2</v>
      </c>
      <c r="NN190" s="19">
        <v>-7.7982843902106901E-3</v>
      </c>
      <c r="NO190" s="19">
        <v>1.5343936986076201E-2</v>
      </c>
      <c r="NP190" s="19">
        <v>9.4926197917192007E-2</v>
      </c>
      <c r="NQ190" s="19">
        <v>-5.88512102609565E-2</v>
      </c>
      <c r="NR190" s="19">
        <v>-6.99262496526116E-2</v>
      </c>
      <c r="NS190" s="19" t="s">
        <v>891</v>
      </c>
      <c r="NT190" s="19">
        <v>-2.11854875560228E-2</v>
      </c>
      <c r="NU190" s="19" t="s">
        <v>891</v>
      </c>
      <c r="NV190" s="19">
        <v>0.13489991296779802</v>
      </c>
      <c r="NW190" s="19">
        <v>3.4869739451319298E-2</v>
      </c>
      <c r="NX190" s="19">
        <v>4.8671802768733001E-2</v>
      </c>
      <c r="NY190" s="19">
        <v>3.7349933318235704E-2</v>
      </c>
      <c r="NZ190" s="19">
        <v>-3.4913204620671004E-2</v>
      </c>
      <c r="OA190" s="19" t="s">
        <v>891</v>
      </c>
      <c r="OB190" s="19">
        <v>-4.0800000000000197E-2</v>
      </c>
      <c r="OC190" s="19">
        <v>-2.5806451626957497E-2</v>
      </c>
      <c r="OD190" s="19">
        <v>4.3087971257555403E-2</v>
      </c>
      <c r="OE190" s="19">
        <v>2.4143839799565303E-2</v>
      </c>
      <c r="OF190" s="19">
        <v>-3.4313725490190401E-3</v>
      </c>
      <c r="OG190" s="19">
        <v>3.1998393683703198E-2</v>
      </c>
      <c r="OH190" s="19">
        <v>5.5639135758798405E-2</v>
      </c>
      <c r="OI190" s="19">
        <v>0.11154985194108401</v>
      </c>
      <c r="OJ190" s="19">
        <v>-2.24679030055333E-2</v>
      </c>
      <c r="OK190" s="19">
        <v>6.0379918587730307E-2</v>
      </c>
      <c r="OL190" s="19" t="s">
        <v>891</v>
      </c>
      <c r="OM190" s="19">
        <v>2.5994542577794301E-2</v>
      </c>
      <c r="ON190" s="19">
        <v>0.135545023685153</v>
      </c>
      <c r="OO190" s="19">
        <v>0.11033111033111</v>
      </c>
      <c r="OP190" s="19">
        <v>4.9312853697784001E-2</v>
      </c>
      <c r="OQ190" s="19">
        <v>7.3503675160291299E-2</v>
      </c>
      <c r="OR190" s="19">
        <v>3.5194174749540799E-2</v>
      </c>
      <c r="OS190" s="19">
        <v>0.13612565445026201</v>
      </c>
      <c r="OT190" s="19">
        <v>3.0894308943089501E-2</v>
      </c>
      <c r="OU190" s="19">
        <v>2.0373514448143403E-2</v>
      </c>
      <c r="OV190" s="19">
        <v>4.8036012507562099E-2</v>
      </c>
      <c r="OW190" s="19">
        <v>-7.4637681165901193E-2</v>
      </c>
      <c r="OX190" s="19">
        <v>1.88270326473363E-2</v>
      </c>
      <c r="OY190" s="19">
        <v>7.1578947342828297E-2</v>
      </c>
      <c r="OZ190" s="19">
        <v>1.5144113345828301E-2</v>
      </c>
      <c r="PA190" s="19" t="s">
        <v>891</v>
      </c>
      <c r="PB190" s="19">
        <v>2.1386078853295999E-2</v>
      </c>
      <c r="PC190" s="19">
        <v>-1.21951219509516E-2</v>
      </c>
      <c r="PD190" s="19">
        <v>8.3568000967344111E-2</v>
      </c>
      <c r="PE190" s="19">
        <v>-4.5603890136787999E-2</v>
      </c>
      <c r="PF190" s="19">
        <v>-1.1000000000000001E-16</v>
      </c>
      <c r="PG190" s="19">
        <v>2.1572720946982499E-2</v>
      </c>
      <c r="PH190" s="19">
        <v>0.16050583658624903</v>
      </c>
      <c r="PI190" s="19">
        <v>-6.7143270226941304E-2</v>
      </c>
      <c r="PJ190" s="19">
        <v>8.3987915389050996E-2</v>
      </c>
      <c r="PK190" s="19">
        <v>-8.4668192219679708E-2</v>
      </c>
      <c r="PL190" s="19">
        <v>-8.4951456504952505E-3</v>
      </c>
      <c r="PM190" s="19">
        <v>-2.78566354658575E-2</v>
      </c>
      <c r="PN190" s="19">
        <v>-5.8708414633396001E-3</v>
      </c>
      <c r="PO190" s="19">
        <v>-0.106415094338428</v>
      </c>
      <c r="PP190" s="19" t="s">
        <v>891</v>
      </c>
      <c r="PQ190" s="19" t="s">
        <v>891</v>
      </c>
      <c r="PR190" s="19">
        <v>7.3170731691637209E-2</v>
      </c>
      <c r="PS190" s="19">
        <v>9.2507477791787404E-2</v>
      </c>
      <c r="PT190" s="19">
        <v>7.6932268284044508E-2</v>
      </c>
      <c r="PU190" s="19">
        <v>-9.0823741384927006E-4</v>
      </c>
      <c r="PV190" s="19">
        <v>8.0871676443571114E-2</v>
      </c>
      <c r="PW190" s="19">
        <v>0.117241379315541</v>
      </c>
      <c r="PX190" s="19">
        <v>1.2891547390086799E-2</v>
      </c>
      <c r="PY190" s="19">
        <v>7.2343632241537198E-2</v>
      </c>
      <c r="PZ190" s="19">
        <v>1.91912268772267E-2</v>
      </c>
      <c r="QA190" s="19" t="s">
        <v>891</v>
      </c>
      <c r="QB190" s="19">
        <v>1.4094955473075399E-2</v>
      </c>
      <c r="QC190" s="19">
        <v>-6.5200314205740698E-2</v>
      </c>
      <c r="QD190" s="19">
        <v>-0.112520683949255</v>
      </c>
      <c r="QE190" s="19">
        <v>6.6780821932548501E-2</v>
      </c>
      <c r="QF190" s="19">
        <v>9.7070927134111695E-2</v>
      </c>
      <c r="QG190" s="19">
        <v>7.5248589013241496E-3</v>
      </c>
      <c r="QH190" s="19">
        <v>0.122969837596341</v>
      </c>
      <c r="QI190" s="19">
        <v>1.69737259923557E-2</v>
      </c>
      <c r="QJ190" s="19">
        <v>7.6904750348142606E-2</v>
      </c>
      <c r="QK190" s="19">
        <v>0.10091378625347601</v>
      </c>
      <c r="QL190" s="19" t="s">
        <v>891</v>
      </c>
      <c r="QM190" s="19" t="s">
        <v>891</v>
      </c>
      <c r="QN190" s="19" t="s">
        <v>891</v>
      </c>
      <c r="QO190" s="19">
        <v>-3.3388390751639199E-2</v>
      </c>
      <c r="QP190" s="19">
        <v>6.4588585975586602E-2</v>
      </c>
      <c r="QQ190" s="19">
        <v>3.5955056169561399E-2</v>
      </c>
      <c r="QR190" s="19" t="s">
        <v>891</v>
      </c>
      <c r="QS190" s="19">
        <v>9.3380939263698597E-3</v>
      </c>
      <c r="QT190" s="19">
        <v>1.5862944185093899E-2</v>
      </c>
      <c r="QU190" s="19">
        <v>8.8348978585524006E-3</v>
      </c>
      <c r="QV190" s="19">
        <v>-1.39099646908569E-3</v>
      </c>
      <c r="QW190" s="19">
        <v>-4.0033831393349699E-2</v>
      </c>
      <c r="QX190" s="19">
        <v>-0.230128205136157</v>
      </c>
      <c r="QY190" s="19">
        <v>5.4647734683983797E-2</v>
      </c>
      <c r="QZ190" s="19">
        <v>-1.5398152221734102E-2</v>
      </c>
      <c r="RA190" s="19">
        <v>-2.0477562384151299E-2</v>
      </c>
      <c r="RB190" s="19">
        <v>-1.3212221309570001E-2</v>
      </c>
      <c r="RC190" s="19">
        <v>-6.0693641618497197E-2</v>
      </c>
      <c r="RD190" s="19" t="s">
        <v>891</v>
      </c>
      <c r="RE190" s="19">
        <v>2.1184608730063999E-2</v>
      </c>
      <c r="RF190" s="19">
        <v>-1.22408193879358E-2</v>
      </c>
      <c r="RG190" s="19">
        <v>2.44999218138451E-2</v>
      </c>
      <c r="RH190" s="19">
        <v>5.865102635713491E-3</v>
      </c>
      <c r="RI190" s="19" t="s">
        <v>891</v>
      </c>
      <c r="RJ190" s="19" t="s">
        <v>891</v>
      </c>
      <c r="RK190" s="19" t="s">
        <v>891</v>
      </c>
      <c r="RL190" s="19">
        <v>4.3842147009257801E-2</v>
      </c>
      <c r="RM190" s="19">
        <v>5.6722030714289502E-2</v>
      </c>
      <c r="RN190" s="19">
        <v>-1.9607843147516398E-2</v>
      </c>
      <c r="RO190" s="19">
        <v>4.4571428561733101E-2</v>
      </c>
      <c r="RP190" s="19">
        <v>2.6567147980720799E-2</v>
      </c>
      <c r="RQ190" s="19" t="s">
        <v>891</v>
      </c>
      <c r="RR190" s="19">
        <v>2.2851919562959101E-2</v>
      </c>
      <c r="RS190" s="19">
        <v>0.26345404478873202</v>
      </c>
      <c r="RT190" s="19">
        <v>9.7318289068164497E-3</v>
      </c>
      <c r="RU190" s="19">
        <v>-5.01006751093553E-2</v>
      </c>
      <c r="RV190" s="19" t="s">
        <v>891</v>
      </c>
      <c r="RW190" s="19">
        <v>3.1746031746031397E-2</v>
      </c>
      <c r="RX190" s="19">
        <v>1.7374471117429301E-2</v>
      </c>
      <c r="RY190" s="19">
        <v>1.34710688079616E-2</v>
      </c>
      <c r="RZ190" s="19">
        <v>2.1241830065360099E-2</v>
      </c>
      <c r="SA190" s="19">
        <v>-2.5922537360639503E-2</v>
      </c>
      <c r="SB190" s="19">
        <v>-1.38343942414799E-2</v>
      </c>
      <c r="SC190" s="19">
        <v>3.05149396058488E-2</v>
      </c>
      <c r="SD190" s="19">
        <v>-4.5425048669692804E-3</v>
      </c>
      <c r="SE190" s="19">
        <v>2.8217054256090699E-2</v>
      </c>
      <c r="SF190" s="19">
        <v>0.17158047367957099</v>
      </c>
      <c r="SG190" s="19">
        <v>3.9158810751055199E-2</v>
      </c>
      <c r="SH190" s="19">
        <v>-6.06758832592873E-2</v>
      </c>
      <c r="SI190" s="19">
        <v>-2.7195720000693903E-2</v>
      </c>
      <c r="SJ190" s="19">
        <v>-2.32035927959395E-2</v>
      </c>
      <c r="SK190" s="19">
        <v>0.191013947145385</v>
      </c>
      <c r="SL190" s="19">
        <v>7.5653370013752897E-3</v>
      </c>
      <c r="SM190" s="19">
        <v>-7.6099881016076197E-3</v>
      </c>
      <c r="SN190" s="19">
        <v>5.2162849874589599E-2</v>
      </c>
      <c r="SO190" s="19">
        <v>-2.8096330274129402E-2</v>
      </c>
      <c r="SP190" s="19" t="s">
        <v>891</v>
      </c>
      <c r="SQ190" s="19">
        <v>-2.35948746599716E-2</v>
      </c>
      <c r="SR190" s="19">
        <v>1.82245737760009E-2</v>
      </c>
      <c r="SS190" s="19">
        <v>1.8040607527226599E-2</v>
      </c>
      <c r="ST190" s="19">
        <v>2.1169916420610901E-2</v>
      </c>
      <c r="SU190" s="19">
        <v>7.3190789473684306E-2</v>
      </c>
      <c r="SV190" s="19">
        <v>-1.0186005314437601E-2</v>
      </c>
      <c r="SW190" s="19">
        <v>8.6956521673051696E-3</v>
      </c>
      <c r="SX190" s="19">
        <v>5.82726326759921E-2</v>
      </c>
      <c r="SY190" s="19">
        <v>2.20528126188273E-2</v>
      </c>
      <c r="SZ190" s="19">
        <v>5.4964539007884103E-2</v>
      </c>
      <c r="TA190" s="19">
        <v>3.4176808643387999E-2</v>
      </c>
      <c r="TB190" s="19">
        <v>7.5301204819276907E-2</v>
      </c>
      <c r="TC190" s="19">
        <v>2.8256070640176701E-2</v>
      </c>
      <c r="TD190" s="19">
        <v>0.13955726662366899</v>
      </c>
      <c r="TE190" s="19">
        <v>1.6410879805500499E-2</v>
      </c>
      <c r="TF190" s="19">
        <v>-1.2793176951543299E-2</v>
      </c>
      <c r="TG190" s="19" t="s">
        <v>891</v>
      </c>
      <c r="TH190" s="19">
        <v>-6.6079295150837908E-2</v>
      </c>
      <c r="TI190" s="19">
        <v>2.1825396816141499E-2</v>
      </c>
      <c r="TJ190" s="19">
        <v>-4.9697783754942208E-2</v>
      </c>
      <c r="TK190" s="19">
        <v>0.16384180790393602</v>
      </c>
      <c r="TL190" s="19">
        <v>3.8882138511368701E-2</v>
      </c>
      <c r="TM190" s="19">
        <v>0.15020697811945602</v>
      </c>
      <c r="TN190" s="19" t="s">
        <v>891</v>
      </c>
      <c r="TO190" s="19">
        <v>8.3565459600083401E-3</v>
      </c>
      <c r="TP190" s="19">
        <v>4.5036764697807201E-2</v>
      </c>
      <c r="TQ190" s="19" t="s">
        <v>891</v>
      </c>
      <c r="TR190" s="19" t="s">
        <v>891</v>
      </c>
      <c r="TS190" s="19" t="s">
        <v>891</v>
      </c>
      <c r="TT190" s="19">
        <v>4.0987279271292601E-2</v>
      </c>
      <c r="TU190" s="19">
        <v>0.16885964908503401</v>
      </c>
      <c r="TV190" s="19">
        <v>-6.5526003923405504E-2</v>
      </c>
      <c r="TW190" s="19">
        <v>-3.31753554502369E-2</v>
      </c>
      <c r="TX190" s="19">
        <v>-4.54254638735265E-2</v>
      </c>
      <c r="TY190" s="19">
        <v>7.8352490429418803E-2</v>
      </c>
      <c r="TZ190" s="19">
        <v>3.1166912850229E-2</v>
      </c>
      <c r="UA190" s="19" t="s">
        <v>891</v>
      </c>
      <c r="UB190" s="19">
        <v>9.0731707335969192E-2</v>
      </c>
      <c r="UC190" s="19">
        <v>4.2063043894046102E-2</v>
      </c>
      <c r="UD190" s="19">
        <v>0.13390313390045902</v>
      </c>
      <c r="UE190" s="19">
        <v>1.4817536130490302E-2</v>
      </c>
      <c r="UF190" s="19">
        <v>1.91022267206475E-2</v>
      </c>
      <c r="UG190" s="19">
        <v>-2.0879940332413499E-2</v>
      </c>
      <c r="UH190" s="19" t="s">
        <v>891</v>
      </c>
      <c r="UI190" s="19">
        <v>3.2911392405063501E-2</v>
      </c>
      <c r="UJ190" s="19" t="s">
        <v>891</v>
      </c>
      <c r="UK190" s="19">
        <v>3.2734274702861804E-2</v>
      </c>
      <c r="UL190" s="19" t="s">
        <v>891</v>
      </c>
      <c r="UM190" s="19" t="s">
        <v>891</v>
      </c>
      <c r="UN190" s="19">
        <v>-7.0973612371931408E-2</v>
      </c>
      <c r="UO190" s="19">
        <v>-5.96496106605841E-2</v>
      </c>
      <c r="UP190" s="19">
        <v>-5.3285968069017899E-3</v>
      </c>
      <c r="UQ190" s="19">
        <v>-2.1159356401897901E-2</v>
      </c>
      <c r="UR190" s="19">
        <v>0.136932427587723</v>
      </c>
      <c r="US190" s="19" t="s">
        <v>891</v>
      </c>
      <c r="UT190" s="19">
        <v>4.75350648288397E-2</v>
      </c>
      <c r="UU190" s="19">
        <v>-1.3039461690750501E-2</v>
      </c>
      <c r="UV190" s="19" t="s">
        <v>891</v>
      </c>
      <c r="UW190" s="19">
        <v>6.6059225512528297E-2</v>
      </c>
      <c r="UX190" s="19">
        <v>0.14128440368208101</v>
      </c>
      <c r="UY190" s="19" t="s">
        <v>891</v>
      </c>
      <c r="UZ190" s="19">
        <v>4.2316734334972204E-2</v>
      </c>
      <c r="VA190" s="19">
        <v>1.7344173416901303E-2</v>
      </c>
      <c r="VB190" s="19">
        <v>6.0183389374525803E-2</v>
      </c>
      <c r="VC190" s="19">
        <v>9.8837209292348197E-2</v>
      </c>
      <c r="VD190" s="19" t="s">
        <v>891</v>
      </c>
    </row>
    <row r="191" spans="1:576" x14ac:dyDescent="0.2">
      <c r="A191" s="14">
        <v>42156</v>
      </c>
      <c r="B191" s="19">
        <v>-6.8359747954785097E-2</v>
      </c>
      <c r="C191" s="19">
        <v>-4.9711815555800502E-2</v>
      </c>
      <c r="D191" s="19">
        <v>-7.9466357308584409E-2</v>
      </c>
      <c r="E191" s="19">
        <v>-6.62251655518757E-2</v>
      </c>
      <c r="F191" s="19">
        <v>-2.7049180346388601E-2</v>
      </c>
      <c r="G191" s="19">
        <v>-6.1351351330449104E-2</v>
      </c>
      <c r="H191" s="19">
        <v>1.9713261650279802E-2</v>
      </c>
      <c r="I191" s="19">
        <v>1.6064257022821798E-2</v>
      </c>
      <c r="J191" s="19">
        <v>-5.8381985004330103E-2</v>
      </c>
      <c r="K191" s="19">
        <v>-1.1742304025616599E-2</v>
      </c>
      <c r="L191" s="19">
        <v>-2.4598269468480097E-2</v>
      </c>
      <c r="M191" s="19">
        <v>-9.4898767097877909E-2</v>
      </c>
      <c r="N191" s="19">
        <v>5.4451510333863196E-2</v>
      </c>
      <c r="O191" s="19">
        <v>-8.1146744406359397E-2</v>
      </c>
      <c r="P191" s="19">
        <v>-7.6944978753260007E-2</v>
      </c>
      <c r="Q191" s="19">
        <v>-7.8041315970203501E-2</v>
      </c>
      <c r="R191" s="19">
        <v>-3.3984375007650204E-2</v>
      </c>
      <c r="S191" s="19">
        <v>-8.27925270432497E-2</v>
      </c>
      <c r="T191" s="19">
        <v>-1.7032873445750902E-2</v>
      </c>
      <c r="U191" s="19">
        <v>-9.2694658788083792E-2</v>
      </c>
      <c r="V191" s="19">
        <v>-5.2987598653106101E-2</v>
      </c>
      <c r="W191" s="19">
        <v>-2.64730999146028E-2</v>
      </c>
      <c r="X191" s="19">
        <v>-0.10717417996842601</v>
      </c>
      <c r="Y191" s="19">
        <v>-6.13660618907379E-2</v>
      </c>
      <c r="Z191" s="19">
        <v>-5.3652496911609698E-2</v>
      </c>
      <c r="AA191" s="19">
        <v>1.31362890041411E-2</v>
      </c>
      <c r="AB191" s="19">
        <v>6.6258919623432E-3</v>
      </c>
      <c r="AC191" s="19">
        <v>-3.2023289678617103E-2</v>
      </c>
      <c r="AD191" s="19">
        <v>-7.6055160864169899E-2</v>
      </c>
      <c r="AE191" s="19">
        <v>-9.6484375000000192E-2</v>
      </c>
      <c r="AF191" s="19">
        <v>-0.107039711191336</v>
      </c>
      <c r="AG191" s="19">
        <v>-9.8504837310813817E-2</v>
      </c>
      <c r="AH191" s="19">
        <v>1.33431084945705E-2</v>
      </c>
      <c r="AI191" s="19">
        <v>-2.9353982585684099E-2</v>
      </c>
      <c r="AJ191" s="19">
        <v>-8.0841817534002991E-2</v>
      </c>
      <c r="AK191" s="19">
        <v>0.10771856627696</v>
      </c>
      <c r="AL191" s="19">
        <v>-2.0634920653718601E-2</v>
      </c>
      <c r="AM191" s="19">
        <v>-0.12825651302605201</v>
      </c>
      <c r="AN191" s="19">
        <v>1.7173524141187901E-2</v>
      </c>
      <c r="AO191" s="19">
        <v>-9.3085106382977401E-3</v>
      </c>
      <c r="AP191" s="19">
        <v>-3.0575155007949602E-2</v>
      </c>
      <c r="AQ191" s="19">
        <v>-2.0391843242377999E-2</v>
      </c>
      <c r="AR191" s="19">
        <v>-5.8684054520416397E-2</v>
      </c>
      <c r="AS191" s="19">
        <v>-1.09964093429531E-2</v>
      </c>
      <c r="AT191" s="19">
        <v>-3.7924151696606699E-2</v>
      </c>
      <c r="AU191" s="19">
        <v>-9.2961345969545098E-2</v>
      </c>
      <c r="AV191" s="19">
        <v>-4.8910691118461802E-2</v>
      </c>
      <c r="AW191" s="19">
        <v>-7.1287908625442709E-2</v>
      </c>
      <c r="AX191" s="19">
        <v>6.8027210829790796E-3</v>
      </c>
      <c r="AY191" s="19">
        <v>-6.4574616453249106E-2</v>
      </c>
      <c r="AZ191" s="19">
        <v>-8.3333333336611304E-2</v>
      </c>
      <c r="BA191" s="19">
        <v>-6.0308380998471599E-2</v>
      </c>
      <c r="BB191" s="19">
        <v>-7.4137931001971608E-2</v>
      </c>
      <c r="BC191" s="19">
        <v>-4.3806407148202497E-3</v>
      </c>
      <c r="BD191" s="19">
        <v>-5.7672226781689602E-2</v>
      </c>
      <c r="BE191" s="19">
        <v>-1.2543903641016501E-2</v>
      </c>
      <c r="BF191" s="19">
        <v>1.6577554428676099E-2</v>
      </c>
      <c r="BG191" s="19">
        <v>-3.55858413780046E-2</v>
      </c>
      <c r="BH191" s="19">
        <v>-7.9676674360992794E-2</v>
      </c>
      <c r="BI191" s="19">
        <v>-5.8832011535688199E-2</v>
      </c>
      <c r="BJ191" s="19">
        <v>-7.3950824656626404E-2</v>
      </c>
      <c r="BK191" s="19">
        <v>-2.6323844520228401E-2</v>
      </c>
      <c r="BL191" s="19">
        <v>3.81355932084897E-2</v>
      </c>
      <c r="BM191" s="19">
        <v>-4.6612967113385001E-2</v>
      </c>
      <c r="BN191" s="19">
        <v>-4.5261121837960896E-2</v>
      </c>
      <c r="BO191" s="19">
        <v>-2.9396325444899101E-2</v>
      </c>
      <c r="BP191" s="19">
        <v>-4.8635335736515899E-2</v>
      </c>
      <c r="BQ191" s="19">
        <v>-4.8473181209143006E-2</v>
      </c>
      <c r="BR191" s="19">
        <v>-2.8656716417910202E-2</v>
      </c>
      <c r="BS191" s="19">
        <v>-2.8169014077413502E-2</v>
      </c>
      <c r="BT191" s="19">
        <v>1.8965517224474301E-2</v>
      </c>
      <c r="BU191" s="19">
        <v>-2.7221777405112401E-2</v>
      </c>
      <c r="BV191" s="19">
        <v>-3.3500000024788902E-2</v>
      </c>
      <c r="BW191" s="19">
        <v>-5.7632398753894101E-2</v>
      </c>
      <c r="BX191" s="19">
        <v>-5.2397868547502897E-2</v>
      </c>
      <c r="BY191" s="19">
        <v>-2.2205882332238299E-2</v>
      </c>
      <c r="BZ191" s="19">
        <v>-5.0565139823669503E-2</v>
      </c>
      <c r="CA191" s="19">
        <v>-2.58126195191044E-2</v>
      </c>
      <c r="CB191" s="19">
        <v>-4.8084340449757797E-2</v>
      </c>
      <c r="CC191" s="19">
        <v>-4.2194092832116795E-2</v>
      </c>
      <c r="CD191" s="19">
        <v>3.1714171036298699E-2</v>
      </c>
      <c r="CE191" s="19">
        <v>-5.3800170789958399E-2</v>
      </c>
      <c r="CF191" s="19">
        <v>-1.0429916051895201E-2</v>
      </c>
      <c r="CG191" s="19">
        <v>-5.5370985627679503E-2</v>
      </c>
      <c r="CH191" s="19">
        <v>-8.9910979209439898E-2</v>
      </c>
      <c r="CI191" s="19">
        <v>-1.54027042906206E-2</v>
      </c>
      <c r="CJ191" s="19">
        <v>-5.9216809940778894E-2</v>
      </c>
      <c r="CK191" s="19">
        <v>-2.4971623161256302E-2</v>
      </c>
      <c r="CL191" s="19">
        <v>-5.0554323720208599E-2</v>
      </c>
      <c r="CM191" s="19">
        <v>-9.4272403399634594E-2</v>
      </c>
      <c r="CN191" s="19">
        <v>-3.3042558815754804E-2</v>
      </c>
      <c r="CO191" s="19">
        <v>-4.7864852168984201E-2</v>
      </c>
      <c r="CP191" s="19">
        <v>-6.3581640326312097E-2</v>
      </c>
      <c r="CQ191" s="19">
        <v>-7.7810650900701397E-2</v>
      </c>
      <c r="CR191" s="19">
        <v>-7.1645415899635495E-2</v>
      </c>
      <c r="CS191" s="19">
        <v>-5.8433354190133803E-3</v>
      </c>
      <c r="CT191" s="19">
        <v>-5.4160125578546596E-2</v>
      </c>
      <c r="CU191" s="19">
        <v>-4.7169238234234405E-2</v>
      </c>
      <c r="CV191" s="19">
        <v>-3.66916060341788E-2</v>
      </c>
      <c r="CW191" s="19">
        <v>7.8352361868576602E-3</v>
      </c>
      <c r="CX191" s="19">
        <v>-1.09062980188249E-2</v>
      </c>
      <c r="CY191" s="19">
        <v>6.64767332256488E-3</v>
      </c>
      <c r="CZ191" s="19">
        <v>-1.6961517419402401E-2</v>
      </c>
      <c r="DA191" s="19">
        <v>-7.7477477466074807E-2</v>
      </c>
      <c r="DB191" s="19">
        <v>-0.107594936692972</v>
      </c>
      <c r="DC191" s="19">
        <v>-8.8328075715522494E-2</v>
      </c>
      <c r="DD191" s="19">
        <v>-8.0024188673446905E-2</v>
      </c>
      <c r="DE191" s="19">
        <v>-8.2058128789621487E-2</v>
      </c>
      <c r="DF191" s="19">
        <v>-2.3518344308548001E-4</v>
      </c>
      <c r="DG191" s="19">
        <v>-1.4692164174364799E-2</v>
      </c>
      <c r="DH191" s="19">
        <v>-6.8985152481998102E-2</v>
      </c>
      <c r="DI191" s="19">
        <v>-5.9643550366317202E-2</v>
      </c>
      <c r="DJ191" s="19">
        <v>-7.6640660841922004E-2</v>
      </c>
      <c r="DK191" s="19">
        <v>5.4441969809453407E-3</v>
      </c>
      <c r="DL191" s="19">
        <v>-1.8181818181026602E-2</v>
      </c>
      <c r="DM191" s="19">
        <v>-6.9453809830553506E-2</v>
      </c>
      <c r="DN191" s="19">
        <v>-0.106207928191245</v>
      </c>
      <c r="DO191" s="19">
        <v>-9.2897460029920303E-2</v>
      </c>
      <c r="DP191" s="19">
        <v>-1.0574401484015099E-2</v>
      </c>
      <c r="DQ191" s="19">
        <v>-2.2579663450428403E-2</v>
      </c>
      <c r="DR191" s="19">
        <v>-0.102403343779136</v>
      </c>
      <c r="DS191" s="19">
        <v>-4.3785310728282102E-2</v>
      </c>
      <c r="DT191" s="19">
        <v>-3.6858677535843903E-2</v>
      </c>
      <c r="DU191" s="19">
        <v>-8.35214447030906E-2</v>
      </c>
      <c r="DV191" s="19">
        <v>-7.8369905928056312E-3</v>
      </c>
      <c r="DW191" s="19">
        <v>1.7955401099535299E-2</v>
      </c>
      <c r="DX191" s="19">
        <v>-0.14405458089365902</v>
      </c>
      <c r="DY191" s="19">
        <v>-9.1761553940593502E-2</v>
      </c>
      <c r="DZ191" s="19">
        <v>-1.0093167701863399E-2</v>
      </c>
      <c r="EA191" s="19">
        <v>-0.123883495156916</v>
      </c>
      <c r="EB191" s="19">
        <v>-3.5185185166192401E-2</v>
      </c>
      <c r="EC191" s="19">
        <v>-3.7649219445994003E-2</v>
      </c>
      <c r="ED191" s="19">
        <v>-9.2627599243856412E-2</v>
      </c>
      <c r="EE191" s="19">
        <v>-1.0077822776276599E-2</v>
      </c>
      <c r="EF191" s="19">
        <v>-1.8756895909344099E-2</v>
      </c>
      <c r="EG191" s="19">
        <v>-7.0460704607046107E-2</v>
      </c>
      <c r="EH191" s="19">
        <v>-8.2339579801563215E-2</v>
      </c>
      <c r="EI191" s="19">
        <v>-4.1758241773761001E-2</v>
      </c>
      <c r="EJ191" s="19">
        <v>4.4292584202925101E-3</v>
      </c>
      <c r="EK191" s="19">
        <v>-2.2350717224508203E-2</v>
      </c>
      <c r="EL191" s="19">
        <v>-5.3571428569223499E-2</v>
      </c>
      <c r="EM191" s="19">
        <v>-6.2342038742815999E-2</v>
      </c>
      <c r="EN191" s="19">
        <v>-6.0394889675398002E-2</v>
      </c>
      <c r="EO191" s="19">
        <v>-5.8082360172096205E-2</v>
      </c>
      <c r="EP191" s="19">
        <v>-7.1307596542087501E-2</v>
      </c>
      <c r="EQ191" s="19">
        <v>-7.2605149532723401E-2</v>
      </c>
      <c r="ER191" s="19">
        <v>-6.7628494127207409E-2</v>
      </c>
      <c r="ES191" s="19">
        <v>-1.1018363929874899E-2</v>
      </c>
      <c r="ET191" s="19">
        <v>-2.8825338983046702E-2</v>
      </c>
      <c r="EU191" s="19">
        <v>-9.1407678210097005E-3</v>
      </c>
      <c r="EV191" s="19">
        <v>-4.0262826773031703E-2</v>
      </c>
      <c r="EW191" s="19">
        <v>-9.6907216494845599E-2</v>
      </c>
      <c r="EX191" s="19">
        <v>-5.6202453045252801E-2</v>
      </c>
      <c r="EY191" s="19">
        <v>-7.0921817401227397E-2</v>
      </c>
      <c r="EZ191" s="19">
        <v>-7.4809160285648504E-2</v>
      </c>
      <c r="FA191" s="19">
        <v>-6.3895486948690405E-2</v>
      </c>
      <c r="FB191" s="19">
        <v>-5.3787878791866896E-2</v>
      </c>
      <c r="FC191" s="19">
        <v>-2.5024826206624603E-2</v>
      </c>
      <c r="FD191" s="19">
        <v>-4.5181271634710501E-2</v>
      </c>
      <c r="FE191" s="19">
        <v>-2.8676021970017299E-2</v>
      </c>
      <c r="FF191" s="19">
        <v>-7.9520213214056501E-2</v>
      </c>
      <c r="FG191" s="19">
        <v>-4.5836837691064503E-2</v>
      </c>
      <c r="FH191" s="19">
        <v>-9.6700837557029407E-2</v>
      </c>
      <c r="FI191" s="19">
        <v>-7.0618120247016108E-2</v>
      </c>
      <c r="FJ191" s="19">
        <v>-0.1000775795075</v>
      </c>
      <c r="FK191" s="19">
        <v>-4.06804733854471E-2</v>
      </c>
      <c r="FL191" s="19">
        <v>-7.80267131044379E-2</v>
      </c>
      <c r="FM191" s="19">
        <v>-3.5409035433166501E-2</v>
      </c>
      <c r="FN191" s="19">
        <v>-3.3929673041332202E-2</v>
      </c>
      <c r="FO191" s="19">
        <v>-4.60829493025596E-2</v>
      </c>
      <c r="FP191" s="19">
        <v>-4.7665369648352697E-2</v>
      </c>
      <c r="FQ191" s="19">
        <v>-1.41998907564247E-2</v>
      </c>
      <c r="FR191" s="19">
        <v>-6.3423645329135497E-2</v>
      </c>
      <c r="FS191" s="19">
        <v>-4.9710539186434095E-2</v>
      </c>
      <c r="FT191" s="19">
        <v>-1.24372681639084E-2</v>
      </c>
      <c r="FU191" s="19">
        <v>-8.2566082566082305E-2</v>
      </c>
      <c r="FV191" s="19">
        <v>-3.3322281162671004E-2</v>
      </c>
      <c r="FW191" s="19">
        <v>-2.78745644617551E-2</v>
      </c>
      <c r="FX191" s="19">
        <v>1.250390748045E-3</v>
      </c>
      <c r="FY191" s="19">
        <v>-0.10477582846003899</v>
      </c>
      <c r="FZ191" s="19">
        <v>-4.0343074968233798E-2</v>
      </c>
      <c r="GA191" s="19">
        <v>-4.2682926829268199E-2</v>
      </c>
      <c r="GB191" s="19">
        <v>-5.1017005651831301E-2</v>
      </c>
      <c r="GC191" s="19">
        <v>-3.7336932065541104E-2</v>
      </c>
      <c r="GD191" s="19">
        <v>-3.2821824372649903E-2</v>
      </c>
      <c r="GE191" s="19">
        <v>-9.9592904919665104E-2</v>
      </c>
      <c r="GF191" s="19">
        <v>-4.3068847137976096E-2</v>
      </c>
      <c r="GG191" s="19">
        <v>-1.2464046017167101E-2</v>
      </c>
      <c r="GH191" s="19">
        <v>-5.2835945079294303E-2</v>
      </c>
      <c r="GI191" s="19">
        <v>-2.1366024507977501E-2</v>
      </c>
      <c r="GJ191" s="19">
        <v>-6.788685525549841E-2</v>
      </c>
      <c r="GK191" s="19">
        <v>-1.7816354500409901E-2</v>
      </c>
      <c r="GL191" s="19">
        <v>-5.6692420129463302E-2</v>
      </c>
      <c r="GM191" s="19">
        <v>-5.4381711085951696E-2</v>
      </c>
      <c r="GN191" s="19">
        <v>-9.0127278975721495E-2</v>
      </c>
      <c r="GO191" s="19">
        <v>1.4045717397698901E-2</v>
      </c>
      <c r="GP191" s="19">
        <v>-3.9094650217408301E-2</v>
      </c>
      <c r="GQ191" s="19">
        <v>-7.1078795066508202E-2</v>
      </c>
      <c r="GR191" s="19">
        <v>-3.9227633223857701E-2</v>
      </c>
      <c r="GS191" s="19">
        <v>-8.4733893557423001E-2</v>
      </c>
      <c r="GT191" s="19">
        <v>-8.4470852750443901E-2</v>
      </c>
      <c r="GU191" s="19">
        <v>-1.0207515434777402E-2</v>
      </c>
      <c r="GV191" s="19">
        <v>-4.1871834058153395E-2</v>
      </c>
      <c r="GW191" s="19">
        <v>-3.8755602400148199E-2</v>
      </c>
      <c r="GX191" s="19">
        <v>-6.9496946763186102E-2</v>
      </c>
      <c r="GY191" s="19">
        <v>-8.084619783187201E-2</v>
      </c>
      <c r="GZ191" s="19">
        <v>-4.5077720214513804E-2</v>
      </c>
      <c r="HA191" s="19">
        <v>-8.8943488961046202E-2</v>
      </c>
      <c r="HB191" s="19">
        <v>-5.1412020293671395E-2</v>
      </c>
      <c r="HC191" s="19">
        <v>-3.0835646006612798E-2</v>
      </c>
      <c r="HD191" s="19">
        <v>-7.4074074074628696E-2</v>
      </c>
      <c r="HE191" s="19">
        <v>1.8877551021394302E-2</v>
      </c>
      <c r="HF191" s="19">
        <v>4.1305456399796103E-2</v>
      </c>
      <c r="HG191" s="19">
        <v>3.2940019677300397E-2</v>
      </c>
      <c r="HH191" s="19" t="s">
        <v>891</v>
      </c>
      <c r="HI191" s="19">
        <v>-5.6410256427388207E-2</v>
      </c>
      <c r="HJ191" s="19">
        <v>2.30263157989152E-2</v>
      </c>
      <c r="HK191" s="19" t="s">
        <v>891</v>
      </c>
      <c r="HL191" s="19">
        <v>-5.7591623040265397E-2</v>
      </c>
      <c r="HM191" s="19">
        <v>-0.16156126482213398</v>
      </c>
      <c r="HN191" s="19">
        <v>7.1220930167159606E-3</v>
      </c>
      <c r="HO191" s="19">
        <v>-3.0250945320047001E-2</v>
      </c>
      <c r="HP191" s="19">
        <v>-0.117602996245875</v>
      </c>
      <c r="HQ191" s="19">
        <v>-3.69088811995383E-2</v>
      </c>
      <c r="HR191" s="19">
        <v>1.7367458866544901E-2</v>
      </c>
      <c r="HS191" s="19" t="s">
        <v>891</v>
      </c>
      <c r="HT191" s="19">
        <v>-5.8823529390270898E-2</v>
      </c>
      <c r="HU191" s="19" t="s">
        <v>891</v>
      </c>
      <c r="HV191" s="19">
        <v>-1.4259308151210901E-2</v>
      </c>
      <c r="HW191" s="19">
        <v>-7.6438212095045407E-2</v>
      </c>
      <c r="HX191" s="19" t="s">
        <v>891</v>
      </c>
      <c r="HY191" s="19">
        <v>-2.0833333314898499E-2</v>
      </c>
      <c r="HZ191" s="19">
        <v>3.6663124329744397E-2</v>
      </c>
      <c r="IA191" s="19">
        <v>-0.106237148714275</v>
      </c>
      <c r="IB191" s="19">
        <v>-1.1764705889743302E-2</v>
      </c>
      <c r="IC191" s="19" t="s">
        <v>891</v>
      </c>
      <c r="ID191" s="19">
        <v>-8.1927710851928598E-2</v>
      </c>
      <c r="IE191" s="19">
        <v>-6.0880829037135105E-2</v>
      </c>
      <c r="IF191" s="19" t="s">
        <v>891</v>
      </c>
      <c r="IG191" s="19">
        <v>-4.9077697047220495E-2</v>
      </c>
      <c r="IH191" s="19" t="s">
        <v>891</v>
      </c>
      <c r="II191" s="19">
        <v>-3.22228290274598E-2</v>
      </c>
      <c r="IJ191" s="19">
        <v>-1.9287833829372901E-2</v>
      </c>
      <c r="IK191" s="19">
        <v>-2.7980535290443802E-2</v>
      </c>
      <c r="IL191" s="19">
        <v>1.25340599648014E-2</v>
      </c>
      <c r="IM191" s="19">
        <v>-0.11130284728214002</v>
      </c>
      <c r="IN191" s="19">
        <v>2.8002947678703101E-2</v>
      </c>
      <c r="IO191" s="19">
        <v>-5.78301884716639E-2</v>
      </c>
      <c r="IP191" s="19">
        <v>-7.7617328527972901E-2</v>
      </c>
      <c r="IQ191" s="19">
        <v>-4.82634190347319E-2</v>
      </c>
      <c r="IR191" s="19">
        <v>-4.9668874166217E-2</v>
      </c>
      <c r="IS191" s="19" t="s">
        <v>891</v>
      </c>
      <c r="IT191" s="19">
        <v>-0.105994152068268</v>
      </c>
      <c r="IU191" s="19">
        <v>-1.9464720185348301E-2</v>
      </c>
      <c r="IV191" s="19">
        <v>-5.5025350431140298E-2</v>
      </c>
      <c r="IW191" s="19">
        <v>-8.3459787554850409E-2</v>
      </c>
      <c r="IX191" s="19">
        <v>-9.7667638498613096E-2</v>
      </c>
      <c r="IY191" s="19">
        <v>-6.0631938530379098E-2</v>
      </c>
      <c r="IZ191" s="19">
        <v>-0.111111111111366</v>
      </c>
      <c r="JA191" s="19">
        <v>-3.9510006904986204E-2</v>
      </c>
      <c r="JB191" s="19">
        <v>-9.7519247236564605E-2</v>
      </c>
      <c r="JC191" s="19">
        <v>-8.6134453781512993E-2</v>
      </c>
      <c r="JD191" s="19" t="s">
        <v>891</v>
      </c>
      <c r="JE191" s="19">
        <v>2.8468323990300099E-2</v>
      </c>
      <c r="JF191" s="19">
        <v>-4.1830558410409405E-2</v>
      </c>
      <c r="JG191" s="19">
        <v>2.8898128904614601E-2</v>
      </c>
      <c r="JH191" s="19">
        <v>0.159139784957363</v>
      </c>
      <c r="JI191" s="19">
        <v>-0.10628019322361301</v>
      </c>
      <c r="JJ191" s="19">
        <v>-1.95497630258906E-2</v>
      </c>
      <c r="JK191" s="19">
        <v>-2.7870009753703E-2</v>
      </c>
      <c r="JL191" s="19">
        <v>-5.7142857139445405E-2</v>
      </c>
      <c r="JM191" s="19">
        <v>2.29226360841608E-2</v>
      </c>
      <c r="JN191" s="19">
        <v>9.1341341546527007E-3</v>
      </c>
      <c r="JO191" s="19">
        <v>-9.3961934579938608E-2</v>
      </c>
      <c r="JP191" s="19">
        <v>-0.115384615382797</v>
      </c>
      <c r="JQ191" s="19">
        <v>-1.3793103474111199E-2</v>
      </c>
      <c r="JR191" s="19">
        <v>-0.14728682169896601</v>
      </c>
      <c r="JS191" s="19">
        <v>8.7017741477453101E-2</v>
      </c>
      <c r="JT191" s="19">
        <v>-7.9702048431543493E-2</v>
      </c>
      <c r="JU191" s="19">
        <v>-6.0340098853698398E-3</v>
      </c>
      <c r="JV191" s="19" t="s">
        <v>891</v>
      </c>
      <c r="JW191" s="19">
        <v>4.5098039200013096E-2</v>
      </c>
      <c r="JX191" s="19">
        <v>2.1368844859913399E-2</v>
      </c>
      <c r="JY191" s="19" t="s">
        <v>891</v>
      </c>
      <c r="JZ191" s="19" t="s">
        <v>891</v>
      </c>
      <c r="KA191" s="19">
        <v>-6.6249539942940999E-2</v>
      </c>
      <c r="KB191" s="19">
        <v>8.5653104783340907E-3</v>
      </c>
      <c r="KC191" s="19">
        <v>-3.5568513119533601E-2</v>
      </c>
      <c r="KD191" s="19">
        <v>-6.5291563298119401E-2</v>
      </c>
      <c r="KE191" s="19">
        <v>-0.10272536687631</v>
      </c>
      <c r="KF191" s="19">
        <v>3.6063948444664304E-2</v>
      </c>
      <c r="KG191" s="19">
        <v>0.27350859451463599</v>
      </c>
      <c r="KH191" s="19" t="s">
        <v>891</v>
      </c>
      <c r="KI191" s="19">
        <v>1.42628205208837E-2</v>
      </c>
      <c r="KJ191" s="19">
        <v>-2.3823823800688003E-2</v>
      </c>
      <c r="KK191" s="19">
        <v>-5.2158273385465498E-2</v>
      </c>
      <c r="KL191" s="19">
        <v>-0.12925170068347</v>
      </c>
      <c r="KM191" s="19">
        <v>4.0237055520988101E-2</v>
      </c>
      <c r="KN191" s="19">
        <v>-9.2931759240146815E-3</v>
      </c>
      <c r="KO191" s="19">
        <v>-0.12704918033443599</v>
      </c>
      <c r="KP191" s="19">
        <v>3.6663611354072798E-2</v>
      </c>
      <c r="KQ191" s="19">
        <v>-9.3594830547104393E-2</v>
      </c>
      <c r="KR191" s="19">
        <v>2.9658907445771401E-2</v>
      </c>
      <c r="KS191" s="19">
        <v>-8.20836621916569E-2</v>
      </c>
      <c r="KT191" s="19">
        <v>3.9999999857642798E-3</v>
      </c>
      <c r="KU191" s="19">
        <v>-2.0621637754666203E-2</v>
      </c>
      <c r="KV191" s="19">
        <v>-1.8129770992366501E-2</v>
      </c>
      <c r="KW191" s="19">
        <v>-6.36822194249584E-2</v>
      </c>
      <c r="KX191" s="19">
        <v>-4.9723179777455703E-2</v>
      </c>
      <c r="KY191" s="19">
        <v>1.2707182327847099E-2</v>
      </c>
      <c r="KZ191" s="19">
        <v>-6.1373726827947901E-2</v>
      </c>
      <c r="LA191" s="19">
        <v>-1.77545691796961E-2</v>
      </c>
      <c r="LB191" s="19">
        <v>-1.5382272313538801E-2</v>
      </c>
      <c r="LC191" s="19">
        <v>-5.72723527003864E-2</v>
      </c>
      <c r="LD191" s="19">
        <v>-6.7857142856838804E-2</v>
      </c>
      <c r="LE191" s="19" t="s">
        <v>891</v>
      </c>
      <c r="LF191" s="19">
        <v>-5.9788812792515501E-2</v>
      </c>
      <c r="LG191" s="19" t="s">
        <v>891</v>
      </c>
      <c r="LH191" s="19" t="s">
        <v>891</v>
      </c>
      <c r="LI191" s="19">
        <v>-3.42633928564893E-2</v>
      </c>
      <c r="LJ191" s="19">
        <v>-2.2976680388605199E-2</v>
      </c>
      <c r="LK191" s="19" t="s">
        <v>891</v>
      </c>
      <c r="LL191" s="19">
        <v>-9.2879256779514491E-3</v>
      </c>
      <c r="LM191" s="19">
        <v>1.7455213569486303E-2</v>
      </c>
      <c r="LN191" s="19">
        <v>-5.6934306589382006E-2</v>
      </c>
      <c r="LO191" s="19" t="s">
        <v>891</v>
      </c>
      <c r="LP191" s="19">
        <v>1.42292487335438E-3</v>
      </c>
      <c r="LQ191" s="19">
        <v>5.2708638379274302E-2</v>
      </c>
      <c r="LR191" s="19">
        <v>-4.7735618134225798E-2</v>
      </c>
      <c r="LS191" s="19">
        <v>7.0472333280198599E-2</v>
      </c>
      <c r="LT191" s="19">
        <v>-2.4299065420560702E-2</v>
      </c>
      <c r="LU191" s="19">
        <v>-4.20560747618599E-2</v>
      </c>
      <c r="LV191" s="19">
        <v>-5.1738761661005502E-2</v>
      </c>
      <c r="LW191" s="19">
        <v>-3.9754535715121803E-2</v>
      </c>
      <c r="LX191" s="19">
        <v>-3.9634146327662899E-2</v>
      </c>
      <c r="LY191" s="19" t="s">
        <v>891</v>
      </c>
      <c r="LZ191" s="19">
        <v>-2.2128720570514501E-2</v>
      </c>
      <c r="MA191" s="19">
        <v>3.2236842092639599E-2</v>
      </c>
      <c r="MB191" s="19" t="s">
        <v>891</v>
      </c>
      <c r="MC191" s="19">
        <v>0.22331961592037999</v>
      </c>
      <c r="MD191" s="19">
        <v>-7.4358974341942302E-2</v>
      </c>
      <c r="ME191" s="19">
        <v>1.24910653957679E-2</v>
      </c>
      <c r="MF191" s="19">
        <v>-0.11456692913385799</v>
      </c>
      <c r="MG191" s="19" t="s">
        <v>891</v>
      </c>
      <c r="MH191" s="19" t="s">
        <v>891</v>
      </c>
      <c r="MI191" s="19">
        <v>-8.6730269058599204E-3</v>
      </c>
      <c r="MJ191" s="19" t="s">
        <v>891</v>
      </c>
      <c r="MK191" s="19">
        <v>-1.4699524292558499E-3</v>
      </c>
      <c r="ML191" s="19">
        <v>-6.7586694960836108E-2</v>
      </c>
      <c r="MM191" s="19">
        <v>-3.5360891066924902E-2</v>
      </c>
      <c r="MN191" s="19">
        <v>-2.8666820180144801E-2</v>
      </c>
      <c r="MO191" s="19">
        <v>-9.9505052572554806E-2</v>
      </c>
      <c r="MP191" s="19">
        <v>-6.67420814479638E-2</v>
      </c>
      <c r="MQ191" s="19">
        <v>-7.5105485229442895E-2</v>
      </c>
      <c r="MR191" s="19">
        <v>2.7886223939834797E-3</v>
      </c>
      <c r="MS191" s="19">
        <v>-4.0415704382006597E-2</v>
      </c>
      <c r="MT191" s="19">
        <v>-8.5836909840667497E-3</v>
      </c>
      <c r="MU191" s="19" t="s">
        <v>891</v>
      </c>
      <c r="MV191" s="19">
        <v>-7.1138211357807304E-2</v>
      </c>
      <c r="MW191" s="19">
        <v>4.6704927745560502E-2</v>
      </c>
      <c r="MX191" s="19">
        <v>5.81222056534378E-2</v>
      </c>
      <c r="MY191" s="19">
        <v>-5.4685494230418005E-2</v>
      </c>
      <c r="MZ191" s="19">
        <v>-5.5898892995331897E-3</v>
      </c>
      <c r="NA191" s="19">
        <v>-0.14035949826292302</v>
      </c>
      <c r="NB191" s="19">
        <v>-9.5709570956807891E-2</v>
      </c>
      <c r="NC191" s="19">
        <v>-2.2312666021513699E-2</v>
      </c>
      <c r="ND191" s="19" t="s">
        <v>891</v>
      </c>
      <c r="NE191" s="19" t="s">
        <v>891</v>
      </c>
      <c r="NF191" s="19">
        <v>2.10843373493978E-2</v>
      </c>
      <c r="NG191" s="19">
        <v>-3.63433983728303E-2</v>
      </c>
      <c r="NH191" s="19">
        <v>4.0824746552623496E-3</v>
      </c>
      <c r="NI191" s="19">
        <v>-6.1316872423039202E-2</v>
      </c>
      <c r="NJ191" s="19">
        <v>4.1867179991250898E-2</v>
      </c>
      <c r="NK191" s="19" t="s">
        <v>891</v>
      </c>
      <c r="NL191" s="19">
        <v>-1.6778523489933E-2</v>
      </c>
      <c r="NM191" s="19">
        <v>-5.9848484843231804E-2</v>
      </c>
      <c r="NN191" s="19">
        <v>-4.6371495938015997E-2</v>
      </c>
      <c r="NO191" s="19">
        <v>-7.9381805409202102E-2</v>
      </c>
      <c r="NP191" s="19">
        <v>-5.89936379410039E-3</v>
      </c>
      <c r="NQ191" s="19">
        <v>-7.5086805543655905E-2</v>
      </c>
      <c r="NR191" s="19">
        <v>-8.3406754791735302E-2</v>
      </c>
      <c r="NS191" s="19" t="s">
        <v>891</v>
      </c>
      <c r="NT191" s="19">
        <v>-8.11026767758075E-2</v>
      </c>
      <c r="NU191" s="19" t="s">
        <v>891</v>
      </c>
      <c r="NV191" s="19">
        <v>9.3567778381410407E-2</v>
      </c>
      <c r="NW191" s="19">
        <v>1.1618900070368601E-2</v>
      </c>
      <c r="NX191" s="19">
        <v>-6.94087403591368E-2</v>
      </c>
      <c r="NY191" s="19">
        <v>-5.3579082740127799E-2</v>
      </c>
      <c r="NZ191" s="19">
        <v>1.7581739664163501E-2</v>
      </c>
      <c r="OA191" s="19">
        <v>-4.9140049005214096E-3</v>
      </c>
      <c r="OB191" s="19">
        <v>-4.5871559633027498E-2</v>
      </c>
      <c r="OC191" s="19">
        <v>-1.49006622213137E-2</v>
      </c>
      <c r="OD191" s="19">
        <v>-5.9380378647632195E-2</v>
      </c>
      <c r="OE191" s="19">
        <v>-8.2625919643048606E-2</v>
      </c>
      <c r="OF191" s="19">
        <v>-6.1731431382193398E-2</v>
      </c>
      <c r="OG191" s="19">
        <v>-4.0236686371886404E-2</v>
      </c>
      <c r="OH191" s="19">
        <v>-7.1428571422726198E-2</v>
      </c>
      <c r="OI191" s="19">
        <v>-5.77505144732978E-2</v>
      </c>
      <c r="OJ191" s="19">
        <v>-6.384531193486051E-2</v>
      </c>
      <c r="OK191" s="19">
        <v>-4.4785668576636802E-2</v>
      </c>
      <c r="OL191" s="19" t="s">
        <v>891</v>
      </c>
      <c r="OM191" s="19">
        <v>-8.5827418705759606E-2</v>
      </c>
      <c r="ON191" s="19">
        <v>-5.7989739681827503E-2</v>
      </c>
      <c r="OO191" s="19">
        <v>1.2720156555773099E-2</v>
      </c>
      <c r="OP191" s="19">
        <v>-3.7750385189972299E-2</v>
      </c>
      <c r="OQ191" s="19">
        <v>-9.6185197254523194E-2</v>
      </c>
      <c r="OR191" s="19">
        <v>-1.64126612175289E-2</v>
      </c>
      <c r="OS191" s="19">
        <v>-8.2949308755760898E-3</v>
      </c>
      <c r="OT191" s="19">
        <v>-9.0694006309147798E-2</v>
      </c>
      <c r="OU191" s="19">
        <v>-3.1551580694028296E-2</v>
      </c>
      <c r="OV191" s="19">
        <v>-7.5716603570102001E-2</v>
      </c>
      <c r="OW191" s="19">
        <v>-5.2858261537353998E-2</v>
      </c>
      <c r="OX191" s="19">
        <v>-1.8767665371591798E-2</v>
      </c>
      <c r="OY191" s="19">
        <v>-1.9646365392864702E-3</v>
      </c>
      <c r="OZ191" s="19">
        <v>-6.9778633285036196E-2</v>
      </c>
      <c r="PA191" s="19" t="s">
        <v>891</v>
      </c>
      <c r="PB191" s="19">
        <v>-3.9948865452220803E-2</v>
      </c>
      <c r="PC191" s="19">
        <v>1.5194681871273801E-2</v>
      </c>
      <c r="PD191" s="19">
        <v>-3.6961819655165103E-2</v>
      </c>
      <c r="PE191" s="19">
        <v>3.5009320237611202E-3</v>
      </c>
      <c r="PF191" s="19">
        <v>1.2332453876573699E-2</v>
      </c>
      <c r="PG191" s="19">
        <v>-5.7220708436491297E-2</v>
      </c>
      <c r="PH191" s="19">
        <v>-2.4308466041638898E-2</v>
      </c>
      <c r="PI191" s="19">
        <v>-0.113387740927244</v>
      </c>
      <c r="PJ191" s="19">
        <v>-1.7279821632112901E-2</v>
      </c>
      <c r="PK191" s="19">
        <v>5.3333333333333004E-2</v>
      </c>
      <c r="PL191" s="19">
        <v>-5.0183598520264001E-2</v>
      </c>
      <c r="PM191" s="19">
        <v>-5.2861830104861104E-2</v>
      </c>
      <c r="PN191" s="19">
        <v>-3.9370078870190105E-3</v>
      </c>
      <c r="PO191" s="19">
        <v>-1.8656716425151602E-2</v>
      </c>
      <c r="PP191" s="19" t="s">
        <v>891</v>
      </c>
      <c r="PQ191" s="19" t="s">
        <v>891</v>
      </c>
      <c r="PR191" s="19">
        <v>-4.5454545474085999E-2</v>
      </c>
      <c r="PS191" s="19">
        <v>-6.5596409464717701E-3</v>
      </c>
      <c r="PT191" s="19">
        <v>-5.1452178275900304E-2</v>
      </c>
      <c r="PU191" s="19">
        <v>-6.1324303984701303E-2</v>
      </c>
      <c r="PV191" s="19">
        <v>9.0165303138152204E-3</v>
      </c>
      <c r="PW191" s="19">
        <v>-8.6419753089746698E-2</v>
      </c>
      <c r="PX191" s="19">
        <v>-4.8049535609536703E-2</v>
      </c>
      <c r="PY191" s="19">
        <v>-9.6978215040501095E-2</v>
      </c>
      <c r="PZ191" s="19">
        <v>-2.68997982264974E-2</v>
      </c>
      <c r="QA191" s="19" t="s">
        <v>891</v>
      </c>
      <c r="QB191" s="19">
        <v>-2.7798098027821402E-2</v>
      </c>
      <c r="QC191" s="19">
        <v>-4.9579831919627296E-2</v>
      </c>
      <c r="QD191" s="19">
        <v>-3.9154754505903902E-2</v>
      </c>
      <c r="QE191" s="19">
        <v>-5.6454541832338105E-2</v>
      </c>
      <c r="QF191" s="19">
        <v>-4.7611494072080006E-2</v>
      </c>
      <c r="QG191" s="19">
        <v>-5.3080821563292101E-2</v>
      </c>
      <c r="QH191" s="19">
        <v>-7.4380165282212696E-2</v>
      </c>
      <c r="QI191" s="19">
        <v>6.6176470688608102E-3</v>
      </c>
      <c r="QJ191" s="19">
        <v>9.4135802495318704E-3</v>
      </c>
      <c r="QK191" s="19">
        <v>-9.5407693191246201E-3</v>
      </c>
      <c r="QL191" s="19" t="s">
        <v>891</v>
      </c>
      <c r="QM191" s="19" t="s">
        <v>891</v>
      </c>
      <c r="QN191" s="19" t="s">
        <v>891</v>
      </c>
      <c r="QO191" s="19">
        <v>-9.1775547873329907E-2</v>
      </c>
      <c r="QP191" s="19">
        <v>-9.667519181585689E-2</v>
      </c>
      <c r="QQ191" s="19">
        <v>-1.8438177902671899E-2</v>
      </c>
      <c r="QR191" s="19" t="s">
        <v>891</v>
      </c>
      <c r="QS191" s="19">
        <v>-9.4421768707829007E-2</v>
      </c>
      <c r="QT191" s="19">
        <v>-1.31168019941055E-2</v>
      </c>
      <c r="QU191" s="19">
        <v>-1.6420361227761301E-2</v>
      </c>
      <c r="QV191" s="19">
        <v>-5.3362201629594902E-2</v>
      </c>
      <c r="QW191" s="19">
        <v>8.22320117897757E-3</v>
      </c>
      <c r="QX191" s="19">
        <v>-0.13405495423303601</v>
      </c>
      <c r="QY191" s="19">
        <v>-3.0978177916667203E-2</v>
      </c>
      <c r="QZ191" s="19">
        <v>-7.8424645467813803E-2</v>
      </c>
      <c r="RA191" s="19">
        <v>-3.63043478249723E-2</v>
      </c>
      <c r="RB191" s="19">
        <v>-8.7067257940120796E-2</v>
      </c>
      <c r="RC191" s="19">
        <v>2.1637128772809402E-2</v>
      </c>
      <c r="RD191" s="19" t="s">
        <v>891</v>
      </c>
      <c r="RE191" s="19">
        <v>-8.2133784924099396E-2</v>
      </c>
      <c r="RF191" s="19">
        <v>-0.11937278704625999</v>
      </c>
      <c r="RG191" s="19">
        <v>-6.1842915433530006E-4</v>
      </c>
      <c r="RH191" s="19">
        <v>-4.4703595718962798E-2</v>
      </c>
      <c r="RI191" s="19" t="s">
        <v>891</v>
      </c>
      <c r="RJ191" s="19" t="s">
        <v>891</v>
      </c>
      <c r="RK191" s="19" t="s">
        <v>891</v>
      </c>
      <c r="RL191" s="19">
        <v>-4.4650379117390698E-2</v>
      </c>
      <c r="RM191" s="19">
        <v>-6.3417784066324206E-3</v>
      </c>
      <c r="RN191" s="19">
        <v>-6.7586206913792107E-2</v>
      </c>
      <c r="RO191" s="19">
        <v>-4.2122538293260597E-2</v>
      </c>
      <c r="RP191" s="19">
        <v>-6.3091482515953406E-3</v>
      </c>
      <c r="RQ191" s="19" t="s">
        <v>891</v>
      </c>
      <c r="RR191" s="19">
        <v>-8.7578194818985516E-2</v>
      </c>
      <c r="RS191" s="19">
        <v>-3.8461538466951398E-2</v>
      </c>
      <c r="RT191" s="19">
        <v>1.8099547510181099E-2</v>
      </c>
      <c r="RU191" s="19">
        <v>-4.9625935163714399E-2</v>
      </c>
      <c r="RV191" s="19" t="s">
        <v>891</v>
      </c>
      <c r="RW191" s="19">
        <v>-5.9145299145299104E-2</v>
      </c>
      <c r="RX191" s="19">
        <v>-1.79856115402359E-2</v>
      </c>
      <c r="RY191" s="19">
        <v>9.5124851367411906E-3</v>
      </c>
      <c r="RZ191" s="19">
        <v>9.6000000000005005E-3</v>
      </c>
      <c r="SA191" s="19">
        <v>-3.2456689629326602E-2</v>
      </c>
      <c r="SB191" s="19">
        <v>-4.9817336433083401E-3</v>
      </c>
      <c r="SC191" s="19">
        <v>9.2535471930910197E-3</v>
      </c>
      <c r="SD191" s="19">
        <v>-1.0756192959583299E-2</v>
      </c>
      <c r="SE191" s="19">
        <v>-1.5379975869227101E-2</v>
      </c>
      <c r="SF191" s="19">
        <v>-1.8976897672677601E-2</v>
      </c>
      <c r="SG191" s="19">
        <v>-4.5359385887852606E-2</v>
      </c>
      <c r="SH191" s="19">
        <v>-4.7424366304889207E-2</v>
      </c>
      <c r="SI191" s="19">
        <v>-3.88955108115785E-2</v>
      </c>
      <c r="SJ191" s="19">
        <v>-6.3741643122697802E-3</v>
      </c>
      <c r="SK191" s="19">
        <v>1.06518960551478E-2</v>
      </c>
      <c r="SL191" s="19">
        <v>-2.0477815699659101E-2</v>
      </c>
      <c r="SM191" s="19">
        <v>1.3421887797256501E-2</v>
      </c>
      <c r="SN191" s="19">
        <v>-6.24748085249466E-2</v>
      </c>
      <c r="SO191" s="19">
        <v>-7.3156342158749804E-2</v>
      </c>
      <c r="SP191" s="19" t="s">
        <v>891</v>
      </c>
      <c r="SQ191" s="19">
        <v>-3.5594035610876901E-2</v>
      </c>
      <c r="SR191" s="19">
        <v>-7.3522018502203995E-2</v>
      </c>
      <c r="SS191" s="19">
        <v>-0.17341356673960601</v>
      </c>
      <c r="ST191" s="19">
        <v>-4.8311743272823206E-2</v>
      </c>
      <c r="SU191" s="19">
        <v>5.8635252694471597E-2</v>
      </c>
      <c r="SV191" s="19">
        <v>-4.0936329075937899E-3</v>
      </c>
      <c r="SW191" s="19">
        <v>4.0229885031432204E-2</v>
      </c>
      <c r="SX191" s="19">
        <v>-5.2081803044989404E-2</v>
      </c>
      <c r="SY191" s="19">
        <v>-9.8269896188430711E-2</v>
      </c>
      <c r="SZ191" s="19">
        <v>-5.7142857117208406E-3</v>
      </c>
      <c r="TA191" s="19">
        <v>7.8724263410290297E-3</v>
      </c>
      <c r="TB191" s="19">
        <v>-4.2016806722689801E-2</v>
      </c>
      <c r="TC191" s="19">
        <v>-4.2507513954486702E-2</v>
      </c>
      <c r="TD191" s="19">
        <v>3.8006756746960198E-2</v>
      </c>
      <c r="TE191" s="19">
        <v>3.5012939564621898E-2</v>
      </c>
      <c r="TF191" s="19">
        <v>-9.0253204064565402E-3</v>
      </c>
      <c r="TG191" s="19" t="s">
        <v>891</v>
      </c>
      <c r="TH191" s="19">
        <v>4.7169811249610002E-3</v>
      </c>
      <c r="TI191" s="19">
        <v>8.7378640634048193E-3</v>
      </c>
      <c r="TJ191" s="19">
        <v>-9.611307421576451E-2</v>
      </c>
      <c r="TK191" s="19">
        <v>1.6990291248025501E-2</v>
      </c>
      <c r="TL191" s="19">
        <v>2.24171539883797E-2</v>
      </c>
      <c r="TM191" s="19">
        <v>-7.04370179948587E-2</v>
      </c>
      <c r="TN191" s="19" t="s">
        <v>891</v>
      </c>
      <c r="TO191" s="19">
        <v>-0.16712707181060299</v>
      </c>
      <c r="TP191" s="19">
        <v>7.2647317504075395E-2</v>
      </c>
      <c r="TQ191" s="19" t="s">
        <v>891</v>
      </c>
      <c r="TR191" s="19" t="s">
        <v>891</v>
      </c>
      <c r="TS191" s="19" t="s">
        <v>891</v>
      </c>
      <c r="TT191" s="19">
        <v>-6.9890060580610008E-2</v>
      </c>
      <c r="TU191" s="19">
        <v>-4.0337711082406406E-2</v>
      </c>
      <c r="TV191" s="19">
        <v>-4.6017014697614801E-2</v>
      </c>
      <c r="TW191" s="19">
        <v>-0.137756476845208</v>
      </c>
      <c r="TX191" s="19">
        <v>-7.5737265412419805E-2</v>
      </c>
      <c r="TY191" s="19">
        <v>-0.11796056138427601</v>
      </c>
      <c r="TZ191" s="19">
        <v>-2.9795158292347201E-2</v>
      </c>
      <c r="UA191" s="19" t="s">
        <v>891</v>
      </c>
      <c r="UB191" s="19">
        <v>-0.26227970979168702</v>
      </c>
      <c r="UC191" s="19">
        <v>-3.2548476460590302E-2</v>
      </c>
      <c r="UD191" s="19">
        <v>-0.123115577890562</v>
      </c>
      <c r="UE191" s="19">
        <v>-0.13708217688663502</v>
      </c>
      <c r="UF191" s="19">
        <v>-5.1562113593273708E-2</v>
      </c>
      <c r="UG191" s="19">
        <v>-1.7517136344613798E-2</v>
      </c>
      <c r="UH191" s="19" t="s">
        <v>891</v>
      </c>
      <c r="UI191" s="19">
        <v>-4.4117647058823803E-2</v>
      </c>
      <c r="UJ191" s="19" t="s">
        <v>891</v>
      </c>
      <c r="UK191" s="19">
        <v>-9.3225605981625007E-2</v>
      </c>
      <c r="UL191" s="19" t="s">
        <v>891</v>
      </c>
      <c r="UM191" s="19" t="s">
        <v>891</v>
      </c>
      <c r="UN191" s="19">
        <v>8.7169441706614212E-2</v>
      </c>
      <c r="UO191" s="19">
        <v>-1.7293246378526299E-2</v>
      </c>
      <c r="UP191" s="19">
        <v>-1.87500000170805E-2</v>
      </c>
      <c r="UQ191" s="19">
        <v>2.9948209839860702E-2</v>
      </c>
      <c r="UR191" s="19">
        <v>-1.74004192892021E-2</v>
      </c>
      <c r="US191" s="19" t="s">
        <v>891</v>
      </c>
      <c r="UT191" s="19">
        <v>-0.10031069684735799</v>
      </c>
      <c r="UU191" s="19">
        <v>-6.8502350570852605E-2</v>
      </c>
      <c r="UV191" s="19" t="s">
        <v>891</v>
      </c>
      <c r="UW191" s="19">
        <v>7.9059829059829501E-2</v>
      </c>
      <c r="UX191" s="19">
        <v>3.7526795311509903E-2</v>
      </c>
      <c r="UY191" s="19" t="s">
        <v>891</v>
      </c>
      <c r="UZ191" s="19">
        <v>-8.9604264926578595E-2</v>
      </c>
      <c r="VA191" s="19">
        <v>-5.3809270139534203E-2</v>
      </c>
      <c r="VB191" s="19">
        <v>-0.110769230776235</v>
      </c>
      <c r="VC191" s="19">
        <v>-2.6045799051927897E-2</v>
      </c>
      <c r="VD191" s="19" t="s">
        <v>891</v>
      </c>
    </row>
    <row r="192" spans="1:576" x14ac:dyDescent="0.2">
      <c r="A192" s="14">
        <v>42186</v>
      </c>
      <c r="B192" s="19">
        <v>8.2150606234398196E-2</v>
      </c>
      <c r="C192" s="19">
        <v>1.0235026538215399E-2</v>
      </c>
      <c r="D192" s="19">
        <v>5.9861373660995601E-2</v>
      </c>
      <c r="E192" s="19">
        <v>0.16312056738548703</v>
      </c>
      <c r="F192" s="19">
        <v>-3.0328559525766301E-3</v>
      </c>
      <c r="G192" s="19">
        <v>3.8583357328061799E-2</v>
      </c>
      <c r="H192" s="19">
        <v>5.88752196862425E-2</v>
      </c>
      <c r="I192" s="19">
        <v>6.25823451955414E-2</v>
      </c>
      <c r="J192" s="19">
        <v>-1.7076299999999999E-12</v>
      </c>
      <c r="K192" s="19">
        <v>-0.10318989509675901</v>
      </c>
      <c r="L192" s="19">
        <v>5.04372069446202E-2</v>
      </c>
      <c r="M192" s="19">
        <v>-3.6490877272537199E-2</v>
      </c>
      <c r="N192" s="19">
        <v>-1.5077271013945702E-3</v>
      </c>
      <c r="O192" s="19">
        <v>-0.107350608145206</v>
      </c>
      <c r="P192" s="19">
        <v>7.80730896953961E-2</v>
      </c>
      <c r="Q192" s="19">
        <v>-1.6597510326725701E-3</v>
      </c>
      <c r="R192" s="19">
        <v>4.9332794195297E-2</v>
      </c>
      <c r="S192" s="19">
        <v>-4.0737564271141604E-3</v>
      </c>
      <c r="T192" s="19">
        <v>9.8999145096523106E-2</v>
      </c>
      <c r="U192" s="19">
        <v>-1.31433620558827E-2</v>
      </c>
      <c r="V192" s="19">
        <v>8.1547619028678811E-2</v>
      </c>
      <c r="W192" s="19">
        <v>8.0701754385964705E-2</v>
      </c>
      <c r="X192" s="19">
        <v>5.1473477406680103E-2</v>
      </c>
      <c r="Y192" s="19">
        <v>0.12734508242213399</v>
      </c>
      <c r="Z192" s="19">
        <v>2.7911033578300201E-2</v>
      </c>
      <c r="AA192" s="19">
        <v>5.6726093999018901E-2</v>
      </c>
      <c r="AB192" s="19">
        <v>3.6455696232916605E-2</v>
      </c>
      <c r="AC192" s="19">
        <v>6.1152882199993805E-2</v>
      </c>
      <c r="AD192" s="19">
        <v>5.5178652214764402E-2</v>
      </c>
      <c r="AE192" s="19">
        <v>6.7877215737137897E-2</v>
      </c>
      <c r="AF192" s="19">
        <v>7.9442086112795102E-2</v>
      </c>
      <c r="AG192" s="19">
        <v>1.6585365872122698E-2</v>
      </c>
      <c r="AH192" s="19">
        <v>8.5081753715851194E-2</v>
      </c>
      <c r="AI192" s="19">
        <v>5.9106198964092402E-2</v>
      </c>
      <c r="AJ192" s="19">
        <v>7.4274000000000002E-13</v>
      </c>
      <c r="AK192" s="19">
        <v>6.7282999486011102E-2</v>
      </c>
      <c r="AL192" s="19">
        <v>-1.33711507255926E-2</v>
      </c>
      <c r="AM192" s="19">
        <v>-8.73563218390805E-2</v>
      </c>
      <c r="AN192" s="19">
        <v>7.8790010562224108E-2</v>
      </c>
      <c r="AO192" s="19">
        <v>9.5854761451603196E-2</v>
      </c>
      <c r="AP192" s="19">
        <v>9.1696123296718599E-2</v>
      </c>
      <c r="AQ192" s="19">
        <v>-1.22448982460877E-3</v>
      </c>
      <c r="AR192" s="19">
        <v>-4.0931990106667397E-3</v>
      </c>
      <c r="AS192" s="19">
        <v>0.15838438849873102</v>
      </c>
      <c r="AT192" s="19">
        <v>-6.8983402489626894E-2</v>
      </c>
      <c r="AU192" s="19">
        <v>-3.7567504108944002E-3</v>
      </c>
      <c r="AV192" s="19">
        <v>6.2499999985974601E-2</v>
      </c>
      <c r="AW192" s="19">
        <v>0.12086513994911</v>
      </c>
      <c r="AX192" s="19">
        <v>-7.4324324043607603E-3</v>
      </c>
      <c r="AY192" s="19">
        <v>-3.5783509836427902E-3</v>
      </c>
      <c r="AZ192" s="19">
        <v>5.5235903354328805E-2</v>
      </c>
      <c r="BA192" s="19">
        <v>-9.3687971423615096E-2</v>
      </c>
      <c r="BB192" s="19">
        <v>0.10707635006258301</v>
      </c>
      <c r="BC192" s="19">
        <v>0.142817907169869</v>
      </c>
      <c r="BD192" s="19">
        <v>3.0855539975345198E-2</v>
      </c>
      <c r="BE192" s="19">
        <v>7.8252032533895108E-2</v>
      </c>
      <c r="BF192" s="19">
        <v>5.7900552486188001E-2</v>
      </c>
      <c r="BG192" s="19">
        <v>7.1246319921491399E-2</v>
      </c>
      <c r="BH192" s="19">
        <v>3.7641154441736503E-3</v>
      </c>
      <c r="BI192" s="19">
        <v>-9.1925846483887003E-4</v>
      </c>
      <c r="BJ192" s="19">
        <v>3.9505428215787002E-2</v>
      </c>
      <c r="BK192" s="19">
        <v>0.115058157808239</v>
      </c>
      <c r="BL192" s="19">
        <v>5.9475216112362804E-2</v>
      </c>
      <c r="BM192" s="19">
        <v>4.1135734084817507E-2</v>
      </c>
      <c r="BN192" s="19">
        <v>-1.84359805480587E-2</v>
      </c>
      <c r="BO192" s="19">
        <v>-7.46349377887328E-2</v>
      </c>
      <c r="BP192" s="19">
        <v>0.12295367467781301</v>
      </c>
      <c r="BQ192" s="19">
        <v>8.8266016698427693E-2</v>
      </c>
      <c r="BR192" s="19">
        <v>7.4574882196270606E-2</v>
      </c>
      <c r="BS192" s="19">
        <v>5.8601134177161097E-2</v>
      </c>
      <c r="BT192" s="19">
        <v>5.4145516085369404E-2</v>
      </c>
      <c r="BU192" s="19">
        <v>-2.5514403303375E-2</v>
      </c>
      <c r="BV192" s="19">
        <v>4.6042421083179796E-2</v>
      </c>
      <c r="BW192" s="19">
        <v>9.0909090909091314E-2</v>
      </c>
      <c r="BX192" s="19">
        <v>4.96719775253123E-2</v>
      </c>
      <c r="BY192" s="19">
        <v>4.0006015944770205E-2</v>
      </c>
      <c r="BZ192" s="19">
        <v>7.5187969935205795E-2</v>
      </c>
      <c r="CA192" s="19">
        <v>-3.8076545640544301E-2</v>
      </c>
      <c r="CB192" s="19">
        <v>3.9168017471118404E-3</v>
      </c>
      <c r="CC192" s="19">
        <v>-1.08663729749605E-2</v>
      </c>
      <c r="CD192" s="19">
        <v>0.10817120623036899</v>
      </c>
      <c r="CE192" s="19">
        <v>9.7472924163587701E-2</v>
      </c>
      <c r="CF192" s="19">
        <v>0.138303341902313</v>
      </c>
      <c r="CG192" s="19">
        <v>8.1477139491094891E-2</v>
      </c>
      <c r="CH192" s="19">
        <v>9.7163351849082411E-2</v>
      </c>
      <c r="CI192" s="19">
        <v>6.9978504895434709E-2</v>
      </c>
      <c r="CJ192" s="19">
        <v>5.5837563437496102E-2</v>
      </c>
      <c r="CK192" s="19">
        <v>4.3073341091228103E-2</v>
      </c>
      <c r="CL192" s="19">
        <v>6.5857076134332199E-2</v>
      </c>
      <c r="CM192" s="19">
        <v>-7.8063540102860304E-2</v>
      </c>
      <c r="CN192" s="19">
        <v>0.11126298523783501</v>
      </c>
      <c r="CO192" s="19">
        <v>0.105963528821793</v>
      </c>
      <c r="CP192" s="19">
        <v>4.7408597817507399E-2</v>
      </c>
      <c r="CQ192" s="19">
        <v>7.314725695991961E-2</v>
      </c>
      <c r="CR192" s="19">
        <v>1.8312622630098502E-2</v>
      </c>
      <c r="CS192" s="19">
        <v>4.6068308074722602E-3</v>
      </c>
      <c r="CT192" s="19">
        <v>1.6597510142923899E-3</v>
      </c>
      <c r="CU192" s="19">
        <v>-2.8571428571428501E-2</v>
      </c>
      <c r="CV192" s="19">
        <v>-5.0962868394022004E-2</v>
      </c>
      <c r="CW192" s="19">
        <v>3.1652598843918203E-2</v>
      </c>
      <c r="CX192" s="19">
        <v>9.4269296441089015E-2</v>
      </c>
      <c r="CY192" s="19">
        <v>-1.8867924545934202E-2</v>
      </c>
      <c r="CZ192" s="19">
        <v>0.18812615957807099</v>
      </c>
      <c r="DA192" s="19">
        <v>2.6776086609215301E-2</v>
      </c>
      <c r="DB192" s="19">
        <v>-4.8554282579251096E-2</v>
      </c>
      <c r="DC192" s="19">
        <v>3.5666755356343199E-2</v>
      </c>
      <c r="DD192" s="19">
        <v>0.109333917609046</v>
      </c>
      <c r="DE192" s="19">
        <v>3.6249720294254398E-2</v>
      </c>
      <c r="DF192" s="19">
        <v>1.4820042342977201E-2</v>
      </c>
      <c r="DG192" s="19">
        <v>6.5088757409202294E-2</v>
      </c>
      <c r="DH192" s="19">
        <v>0.12171684817667799</v>
      </c>
      <c r="DI192" s="19">
        <v>0.132670294643427</v>
      </c>
      <c r="DJ192" s="19">
        <v>7.3558648117932904E-2</v>
      </c>
      <c r="DK192" s="19">
        <v>4.7501845926655205E-2</v>
      </c>
      <c r="DL192" s="19">
        <v>5.8725392057013708E-2</v>
      </c>
      <c r="DM192" s="19">
        <v>-2.4637681174109E-2</v>
      </c>
      <c r="DN192" s="19">
        <v>5.0209205221183294E-3</v>
      </c>
      <c r="DO192" s="19">
        <v>-1.7371013741255801E-2</v>
      </c>
      <c r="DP192" s="19">
        <v>0.10294117647916601</v>
      </c>
      <c r="DQ192" s="19">
        <v>7.1889744237140493E-2</v>
      </c>
      <c r="DR192" s="19">
        <v>7.4505238659358999E-2</v>
      </c>
      <c r="DS192" s="19">
        <v>0.13792466764925901</v>
      </c>
      <c r="DT192" s="19">
        <v>1.9230768794598001E-4</v>
      </c>
      <c r="DU192" s="19">
        <v>5.5829228227198796E-2</v>
      </c>
      <c r="DV192" s="19">
        <v>6.2993680878786998E-2</v>
      </c>
      <c r="DW192" s="19">
        <v>-2.6458036991103499E-2</v>
      </c>
      <c r="DX192" s="19">
        <v>0.11591892509026201</v>
      </c>
      <c r="DY192" s="19">
        <v>-2.16322514357292E-3</v>
      </c>
      <c r="DZ192" s="19">
        <v>9.333333333333331E-2</v>
      </c>
      <c r="EA192" s="19">
        <v>6.4273049625261897E-2</v>
      </c>
      <c r="EB192" s="19">
        <v>0.10921305181841601</v>
      </c>
      <c r="EC192" s="19">
        <v>7.2519083991757799E-2</v>
      </c>
      <c r="ED192" s="19">
        <v>7.8869047619047394E-2</v>
      </c>
      <c r="EE192" s="19">
        <v>8.1462708168147394E-2</v>
      </c>
      <c r="EF192" s="19">
        <v>7.5337331334748306E-2</v>
      </c>
      <c r="EG192" s="19">
        <v>-7.7745383867833199E-3</v>
      </c>
      <c r="EH192" s="19">
        <v>0.10952970296718099</v>
      </c>
      <c r="EI192" s="19">
        <v>1.8348623869038901E-2</v>
      </c>
      <c r="EJ192" s="19">
        <v>9.6762000730988798E-2</v>
      </c>
      <c r="EK192" s="19">
        <v>5.6949685711498603E-2</v>
      </c>
      <c r="EL192" s="19">
        <v>5.2201257861389704E-2</v>
      </c>
      <c r="EM192" s="19">
        <v>-8.3108715170203601E-2</v>
      </c>
      <c r="EN192" s="19">
        <v>0.11248454880787299</v>
      </c>
      <c r="EO192" s="19">
        <v>-1.6313213703099301E-2</v>
      </c>
      <c r="EP192" s="19">
        <v>-2.6590693262298501E-2</v>
      </c>
      <c r="EQ192" s="19">
        <v>6.3804104132241204E-2</v>
      </c>
      <c r="ER192" s="19">
        <v>3.9651837534626602E-2</v>
      </c>
      <c r="ES192" s="19">
        <v>4.5914922362352097E-2</v>
      </c>
      <c r="ET192" s="19">
        <v>-2.3932426064869602E-2</v>
      </c>
      <c r="EU192" s="19">
        <v>7.6875768756196103E-2</v>
      </c>
      <c r="EV192" s="19">
        <v>8.4777858694733213E-2</v>
      </c>
      <c r="EW192" s="19">
        <v>8.8280060882801201E-2</v>
      </c>
      <c r="EX192" s="19">
        <v>0.132752097406557</v>
      </c>
      <c r="EY192" s="19">
        <v>5.2207961726598306E-2</v>
      </c>
      <c r="EZ192" s="19">
        <v>-4.5379537937803194E-2</v>
      </c>
      <c r="FA192" s="19">
        <v>-3.4255265057275804E-3</v>
      </c>
      <c r="FB192" s="19">
        <v>0.121697357872666</v>
      </c>
      <c r="FC192" s="19">
        <v>-7.0075371777762699E-2</v>
      </c>
      <c r="FD192" s="19">
        <v>5.0181263114373702E-2</v>
      </c>
      <c r="FE192" s="19">
        <v>2.51256279310463E-3</v>
      </c>
      <c r="FF192" s="19">
        <v>6.0965858627414403E-2</v>
      </c>
      <c r="FG192" s="19">
        <v>5.3915087424373703E-2</v>
      </c>
      <c r="FH192" s="19">
        <v>4.3930494367694604E-2</v>
      </c>
      <c r="FI192" s="19">
        <v>0.12044460642565601</v>
      </c>
      <c r="FJ192" s="19">
        <v>1.6379310346137602E-2</v>
      </c>
      <c r="FK192" s="19">
        <v>0.12567463375232199</v>
      </c>
      <c r="FL192" s="19">
        <v>5.44311560870894E-2</v>
      </c>
      <c r="FM192" s="19">
        <v>0.10168776369025001</v>
      </c>
      <c r="FN192" s="19">
        <v>3.1928480204348503E-3</v>
      </c>
      <c r="FO192" s="19">
        <v>8.019323671370969E-2</v>
      </c>
      <c r="FP192" s="19">
        <v>1.15427673135866E-2</v>
      </c>
      <c r="FQ192" s="19">
        <v>9.52908587185433E-2</v>
      </c>
      <c r="FR192" s="19">
        <v>9.6646942792881302E-2</v>
      </c>
      <c r="FS192" s="19">
        <v>5.4625984242276299E-2</v>
      </c>
      <c r="FT192" s="19">
        <v>6.0539107384397106E-2</v>
      </c>
      <c r="FU192" s="19">
        <v>7.7695046940757406E-2</v>
      </c>
      <c r="FV192" s="19">
        <v>6.9284856813925905E-2</v>
      </c>
      <c r="FW192" s="19">
        <v>6.9693349262319307E-2</v>
      </c>
      <c r="FX192" s="19">
        <v>9.6472057461588698E-2</v>
      </c>
      <c r="FY192" s="19">
        <v>-0.11682090364725101</v>
      </c>
      <c r="FZ192" s="19">
        <v>0.10564345959488101</v>
      </c>
      <c r="GA192" s="19">
        <v>-3.0622243998042996E-3</v>
      </c>
      <c r="GB192" s="19">
        <v>3.4082923387134305E-2</v>
      </c>
      <c r="GC192" s="19">
        <v>8.9719626186652399E-2</v>
      </c>
      <c r="GD192" s="19">
        <v>4.4953724114943999E-2</v>
      </c>
      <c r="GE192" s="19">
        <v>2.68044566453043E-2</v>
      </c>
      <c r="GF192" s="19">
        <v>0.10996563573177401</v>
      </c>
      <c r="GG192" s="19">
        <v>6.4724919099318406E-2</v>
      </c>
      <c r="GH192" s="19">
        <v>0.11303074673016</v>
      </c>
      <c r="GI192" s="19">
        <v>6.7287043654996798E-2</v>
      </c>
      <c r="GJ192" s="19">
        <v>-5.8788527900204501E-2</v>
      </c>
      <c r="GK192" s="19">
        <v>7.9069767497221798E-3</v>
      </c>
      <c r="GL192" s="19">
        <v>7.847260653016061E-2</v>
      </c>
      <c r="GM192" s="19">
        <v>6.4835164848498592E-2</v>
      </c>
      <c r="GN192" s="19">
        <v>5.5576559549854507E-2</v>
      </c>
      <c r="GO192" s="19">
        <v>-2.7973927203028798E-2</v>
      </c>
      <c r="GP192" s="19">
        <v>-1.3561741606024301E-2</v>
      </c>
      <c r="GQ192" s="19">
        <v>4.2492012758676999E-2</v>
      </c>
      <c r="GR192" s="19">
        <v>3.4542116123787804E-2</v>
      </c>
      <c r="GS192" s="19">
        <v>-4.8775822494261399E-2</v>
      </c>
      <c r="GT192" s="19">
        <v>1.68391510750849E-2</v>
      </c>
      <c r="GU192" s="19">
        <v>0.110267452391381</v>
      </c>
      <c r="GV192" s="19">
        <v>5.9324566658424803E-2</v>
      </c>
      <c r="GW192" s="19">
        <v>9.2704333499796107E-2</v>
      </c>
      <c r="GX192" s="19">
        <v>6.4687500002521506E-2</v>
      </c>
      <c r="GY192" s="19">
        <v>7.4894252306803508E-2</v>
      </c>
      <c r="GZ192" s="19">
        <v>8.9527943589186504E-2</v>
      </c>
      <c r="HA192" s="19">
        <v>-2.2222222186578402E-2</v>
      </c>
      <c r="HB192" s="19">
        <v>6.5267175583729103E-2</v>
      </c>
      <c r="HC192" s="19">
        <v>8.6223353457167709E-2</v>
      </c>
      <c r="HD192" s="19">
        <v>8.4444444455439499E-2</v>
      </c>
      <c r="HE192" s="19">
        <v>3.6220998177008704E-2</v>
      </c>
      <c r="HF192" s="19">
        <v>-4.4074436826642104E-3</v>
      </c>
      <c r="HG192" s="19">
        <v>-4.7596382558122699E-3</v>
      </c>
      <c r="HH192" s="19" t="s">
        <v>891</v>
      </c>
      <c r="HI192" s="19">
        <v>0.13288043478154099</v>
      </c>
      <c r="HJ192" s="19">
        <v>6.0450160763495103E-2</v>
      </c>
      <c r="HK192" s="19" t="s">
        <v>891</v>
      </c>
      <c r="HL192" s="19">
        <v>0.101851851861694</v>
      </c>
      <c r="HM192" s="19">
        <v>-9.428403064230971E-2</v>
      </c>
      <c r="HN192" s="19">
        <v>3.8100736034819997E-2</v>
      </c>
      <c r="HO192" s="19">
        <v>6.5579581703264292E-2</v>
      </c>
      <c r="HP192" s="19">
        <v>6.0271646893595501E-2</v>
      </c>
      <c r="HQ192" s="19">
        <v>0.110479041916167</v>
      </c>
      <c r="HR192" s="19">
        <v>2.6954177897574101E-2</v>
      </c>
      <c r="HS192" s="19" t="s">
        <v>891</v>
      </c>
      <c r="HT192" s="19">
        <v>-0.123076923098005</v>
      </c>
      <c r="HU192" s="19" t="s">
        <v>891</v>
      </c>
      <c r="HV192" s="19">
        <v>4.6879185643654807E-2</v>
      </c>
      <c r="HW192" s="19">
        <v>0.12252964426877501</v>
      </c>
      <c r="HX192" s="19" t="s">
        <v>891</v>
      </c>
      <c r="HY192" s="19">
        <v>5.7750759890506299E-2</v>
      </c>
      <c r="HZ192" s="19">
        <v>0.12865197335991702</v>
      </c>
      <c r="IA192" s="19">
        <v>8.0904907958793792E-2</v>
      </c>
      <c r="IB192" s="19">
        <v>6.7460317492860092E-2</v>
      </c>
      <c r="IC192" s="19" t="s">
        <v>891</v>
      </c>
      <c r="ID192" s="19">
        <v>0.10411198601732601</v>
      </c>
      <c r="IE192" s="19">
        <v>0.129404388733417</v>
      </c>
      <c r="IF192" s="19" t="s">
        <v>891</v>
      </c>
      <c r="IG192" s="19">
        <v>-6.2779214671632402E-2</v>
      </c>
      <c r="IH192" s="19" t="s">
        <v>891</v>
      </c>
      <c r="II192" s="19">
        <v>-1.5237020295368799E-2</v>
      </c>
      <c r="IJ192" s="19">
        <v>0.12203731720809201</v>
      </c>
      <c r="IK192" s="19">
        <v>0.107008760948963</v>
      </c>
      <c r="IL192" s="19">
        <v>4.6286329387787505E-2</v>
      </c>
      <c r="IM192" s="19">
        <v>6.9902912621359295E-2</v>
      </c>
      <c r="IN192" s="19">
        <v>-1.4331886455535301E-3</v>
      </c>
      <c r="IO192" s="19">
        <v>7.1140262371838001E-2</v>
      </c>
      <c r="IP192" s="19">
        <v>-2.7397260270295203E-2</v>
      </c>
      <c r="IQ192" s="19">
        <v>6.4928909952606501E-2</v>
      </c>
      <c r="IR192" s="19">
        <v>1.04529616442344E-2</v>
      </c>
      <c r="IS192" s="19" t="s">
        <v>891</v>
      </c>
      <c r="IT192" s="19">
        <v>3.1888798018625999E-2</v>
      </c>
      <c r="IU192" s="19">
        <v>2.23325062009723E-2</v>
      </c>
      <c r="IV192" s="19">
        <v>6.6750828461583603E-2</v>
      </c>
      <c r="IW192" s="19">
        <v>-4.8841059582211702E-2</v>
      </c>
      <c r="IX192" s="19">
        <v>0.14539579970437599</v>
      </c>
      <c r="IY192" s="19">
        <v>-1.99999999672545E-2</v>
      </c>
      <c r="IZ192" s="19">
        <v>5.7142857118797102E-2</v>
      </c>
      <c r="JA192" s="19">
        <v>8.7300161647162894E-2</v>
      </c>
      <c r="JB192" s="19">
        <v>-7.4407582927203397E-2</v>
      </c>
      <c r="JC192" s="19">
        <v>8.9655172413792603E-2</v>
      </c>
      <c r="JD192" s="19" t="s">
        <v>891</v>
      </c>
      <c r="JE192" s="19">
        <v>0.115009746590192</v>
      </c>
      <c r="JF192" s="19">
        <v>-2.9291553122665303E-2</v>
      </c>
      <c r="JG192" s="19">
        <v>0.14770660739640501</v>
      </c>
      <c r="JH192" s="19">
        <v>1.8552875696248701E-2</v>
      </c>
      <c r="JI192" s="19">
        <v>-3.1081081076621001E-2</v>
      </c>
      <c r="JJ192" s="19">
        <v>5.1359516604661398E-2</v>
      </c>
      <c r="JK192" s="19">
        <v>-2.2693781314698902E-2</v>
      </c>
      <c r="JL192" s="19">
        <v>8.52713178367457E-2</v>
      </c>
      <c r="JM192" s="19">
        <v>1.0644257675926501E-2</v>
      </c>
      <c r="JN192" s="19">
        <v>0.10414560347415699</v>
      </c>
      <c r="JO192" s="19">
        <v>8.8607594934932102E-2</v>
      </c>
      <c r="JP192" s="19">
        <v>7.2463768101082904E-2</v>
      </c>
      <c r="JQ192" s="19">
        <v>4.9950049941986506E-2</v>
      </c>
      <c r="JR192" s="19">
        <v>3.2727272705269601E-2</v>
      </c>
      <c r="JS192" s="19">
        <v>3.7564766841140303E-2</v>
      </c>
      <c r="JT192" s="19">
        <v>0.108862808595152</v>
      </c>
      <c r="JU192" s="19">
        <v>8.0573951450040496E-2</v>
      </c>
      <c r="JV192" s="19" t="s">
        <v>891</v>
      </c>
      <c r="JW192" s="19">
        <v>8.6303939973205304E-2</v>
      </c>
      <c r="JX192" s="19">
        <v>6.2158884172370595E-2</v>
      </c>
      <c r="JY192" s="19" t="s">
        <v>891</v>
      </c>
      <c r="JZ192" s="19" t="s">
        <v>891</v>
      </c>
      <c r="KA192" s="19">
        <v>3.1927473379875601E-2</v>
      </c>
      <c r="KB192" s="19">
        <v>2.5810874258063402E-2</v>
      </c>
      <c r="KC192" s="19">
        <v>5.0785973397823099E-2</v>
      </c>
      <c r="KD192" s="19">
        <v>-6.537249045447921E-2</v>
      </c>
      <c r="KE192" s="19">
        <v>0.11214953271028</v>
      </c>
      <c r="KF192" s="19">
        <v>9.8803827751196199E-2</v>
      </c>
      <c r="KG192" s="19">
        <v>-1.1247849673831E-2</v>
      </c>
      <c r="KH192" s="19" t="s">
        <v>891</v>
      </c>
      <c r="KI192" s="19">
        <v>0.103491862847608</v>
      </c>
      <c r="KJ192" s="19">
        <v>0.16817063165302901</v>
      </c>
      <c r="KK192" s="19">
        <v>0.16508538899354999</v>
      </c>
      <c r="KL192" s="19">
        <v>0.21093749999648001</v>
      </c>
      <c r="KM192" s="19">
        <v>0.17631184405404698</v>
      </c>
      <c r="KN192" s="19">
        <v>0.12173913042145999</v>
      </c>
      <c r="KO192" s="19">
        <v>7.9812206575207795E-2</v>
      </c>
      <c r="KP192" s="19">
        <v>7.7697121894597002E-2</v>
      </c>
      <c r="KQ192" s="19">
        <v>-7.2614107883821602E-3</v>
      </c>
      <c r="KR192" s="19">
        <v>6.5408395689559709E-2</v>
      </c>
      <c r="KS192" s="19">
        <v>-8.0395528811059297E-2</v>
      </c>
      <c r="KT192" s="19">
        <v>8.9641434359075695E-3</v>
      </c>
      <c r="KU192" s="19">
        <v>0.11199267621307399</v>
      </c>
      <c r="KV192" s="19">
        <v>9.247134194250611E-3</v>
      </c>
      <c r="KW192" s="19">
        <v>1.3468013465267601E-3</v>
      </c>
      <c r="KX192" s="19">
        <v>8.9919753782915099E-2</v>
      </c>
      <c r="KY192" s="19">
        <v>0.12384069829423601</v>
      </c>
      <c r="KZ192" s="19">
        <v>4.3768187790438305E-2</v>
      </c>
      <c r="LA192" s="19">
        <v>0.20627325888603198</v>
      </c>
      <c r="LB192" s="19">
        <v>2.1655065668297899E-3</v>
      </c>
      <c r="LC192" s="19">
        <v>-3.0594405601789897E-2</v>
      </c>
      <c r="LD192" s="19">
        <v>1.91570881224132E-2</v>
      </c>
      <c r="LE192" s="19" t="s">
        <v>891</v>
      </c>
      <c r="LF192" s="19">
        <v>7.9830019740004796E-2</v>
      </c>
      <c r="LG192" s="19" t="s">
        <v>891</v>
      </c>
      <c r="LH192" s="19" t="s">
        <v>891</v>
      </c>
      <c r="LI192" s="19">
        <v>-2.54247082919767E-3</v>
      </c>
      <c r="LJ192" s="19">
        <v>0.21235521234129701</v>
      </c>
      <c r="LK192" s="19" t="s">
        <v>891</v>
      </c>
      <c r="LL192" s="19">
        <v>8.4374999980379312E-2</v>
      </c>
      <c r="LM192" s="19">
        <v>5.0790067732588096E-2</v>
      </c>
      <c r="LN192" s="19">
        <v>7.7915376655565596E-2</v>
      </c>
      <c r="LO192" s="19" t="s">
        <v>891</v>
      </c>
      <c r="LP192" s="19">
        <v>8.2728133886152994E-2</v>
      </c>
      <c r="LQ192" s="19">
        <v>6.2586926276611901E-2</v>
      </c>
      <c r="LR192" s="19">
        <v>-6.10539845941237E-2</v>
      </c>
      <c r="LS192" s="19">
        <v>3.1288094283361802E-2</v>
      </c>
      <c r="LT192" s="19">
        <v>4.15070242656446E-2</v>
      </c>
      <c r="LU192" s="19">
        <v>4.0243902423103599E-2</v>
      </c>
      <c r="LV192" s="19">
        <v>0.15742397136441699</v>
      </c>
      <c r="LW192" s="19">
        <v>-0.115587663216733</v>
      </c>
      <c r="LX192" s="19">
        <v>-7.6190476190087897E-2</v>
      </c>
      <c r="LY192" s="19" t="s">
        <v>891</v>
      </c>
      <c r="LZ192" s="19">
        <v>0.110012383072335</v>
      </c>
      <c r="MA192" s="19">
        <v>0.211918419367357</v>
      </c>
      <c r="MB192" s="19" t="s">
        <v>891</v>
      </c>
      <c r="MC192" s="19">
        <v>-0.10966584437035901</v>
      </c>
      <c r="MD192" s="19">
        <v>-3.6934441348906798E-2</v>
      </c>
      <c r="ME192" s="19">
        <v>0.114217727524732</v>
      </c>
      <c r="MF192" s="19">
        <v>8.0480213428189701E-2</v>
      </c>
      <c r="MG192" s="19" t="s">
        <v>891</v>
      </c>
      <c r="MH192" s="19" t="s">
        <v>891</v>
      </c>
      <c r="MI192" s="19">
        <v>0.10717410325634701</v>
      </c>
      <c r="MJ192" s="19" t="s">
        <v>891</v>
      </c>
      <c r="MK192" s="19">
        <v>0.16678212677246201</v>
      </c>
      <c r="ML192" s="19">
        <v>3.3586337742411904E-2</v>
      </c>
      <c r="MM192" s="19">
        <v>0.10277398815322202</v>
      </c>
      <c r="MN192" s="19">
        <v>-8.1782624338758696E-3</v>
      </c>
      <c r="MO192" s="19">
        <v>-5.4162372597809504E-2</v>
      </c>
      <c r="MP192" s="19">
        <v>0.11838383838383801</v>
      </c>
      <c r="MQ192" s="19">
        <v>3.3247692875184802E-2</v>
      </c>
      <c r="MR192" s="19">
        <v>0.122358175742228</v>
      </c>
      <c r="MS192" s="19">
        <v>0.113116726816202</v>
      </c>
      <c r="MT192" s="19">
        <v>5.3679653696935697E-2</v>
      </c>
      <c r="MU192" s="19" t="s">
        <v>891</v>
      </c>
      <c r="MV192" s="19">
        <v>0.123267687785136</v>
      </c>
      <c r="MW192" s="19">
        <v>-6.8065797116847503E-3</v>
      </c>
      <c r="MX192" s="19">
        <v>-0.119014084519977</v>
      </c>
      <c r="MY192" s="19">
        <v>6.8441064615567801E-2</v>
      </c>
      <c r="MZ192" s="19">
        <v>0.101164046576105</v>
      </c>
      <c r="NA192" s="19">
        <v>0.15831277454616202</v>
      </c>
      <c r="NB192" s="19">
        <v>1.4598540128208898E-2</v>
      </c>
      <c r="NC192" s="19">
        <v>3.0998140189777402E-3</v>
      </c>
      <c r="ND192" s="19" t="s">
        <v>891</v>
      </c>
      <c r="NE192" s="19" t="s">
        <v>891</v>
      </c>
      <c r="NF192" s="19">
        <v>-7.6696165191734202E-3</v>
      </c>
      <c r="NG192" s="19">
        <v>6.2419768918136498E-2</v>
      </c>
      <c r="NH192" s="19">
        <v>0.11298649724219501</v>
      </c>
      <c r="NI192" s="19">
        <v>0.117053923715693</v>
      </c>
      <c r="NJ192" s="19">
        <v>6.0739030025741103E-2</v>
      </c>
      <c r="NK192" s="19" t="s">
        <v>891</v>
      </c>
      <c r="NL192" s="19">
        <v>-6.8259385665528902E-2</v>
      </c>
      <c r="NM192" s="19">
        <v>7.4939564872647899E-2</v>
      </c>
      <c r="NN192" s="19">
        <v>4.8351648341800904E-2</v>
      </c>
      <c r="NO192" s="19">
        <v>5.3414727203357208E-2</v>
      </c>
      <c r="NP192" s="19">
        <v>-3.31626716313713E-2</v>
      </c>
      <c r="NQ192" s="19">
        <v>-0.10839981230911</v>
      </c>
      <c r="NR192" s="19">
        <v>0.133931432228656</v>
      </c>
      <c r="NS192" s="19" t="s">
        <v>891</v>
      </c>
      <c r="NT192" s="19">
        <v>0.17652173911357602</v>
      </c>
      <c r="NU192" s="19" t="s">
        <v>891</v>
      </c>
      <c r="NV192" s="19">
        <v>0.13861386138613901</v>
      </c>
      <c r="NW192" s="19">
        <v>7.5038284807449993E-2</v>
      </c>
      <c r="NX192" s="19">
        <v>6.8370165727929602E-2</v>
      </c>
      <c r="NY192" s="19">
        <v>5.9782608681135101E-2</v>
      </c>
      <c r="NZ192" s="19">
        <v>0.18258057997257301</v>
      </c>
      <c r="OA192" s="19">
        <v>7.9506172828466101E-2</v>
      </c>
      <c r="OB192" s="19">
        <v>4.3809838230438602E-2</v>
      </c>
      <c r="OC192" s="19">
        <v>4.2016806701002898E-2</v>
      </c>
      <c r="OD192" s="19">
        <v>9.0576395257498707E-2</v>
      </c>
      <c r="OE192" s="19">
        <v>5.1202961147879304E-2</v>
      </c>
      <c r="OF192" s="19">
        <v>0.10615989515072</v>
      </c>
      <c r="OG192" s="19">
        <v>-9.8643649805232308E-3</v>
      </c>
      <c r="OH192" s="19">
        <v>2.92307692412801E-2</v>
      </c>
      <c r="OI192" s="19">
        <v>7.1636011637166402E-2</v>
      </c>
      <c r="OJ192" s="19">
        <v>5.14419329650369E-2</v>
      </c>
      <c r="OK192" s="19">
        <v>2.6791694763128597E-3</v>
      </c>
      <c r="OL192" s="19" t="s">
        <v>891</v>
      </c>
      <c r="OM192" s="19">
        <v>3.7071651106132204E-2</v>
      </c>
      <c r="ON192" s="19">
        <v>5.8304466953898799E-2</v>
      </c>
      <c r="OO192" s="19">
        <v>-4.23188405797097E-2</v>
      </c>
      <c r="OP192" s="19">
        <v>8.0064051265433794E-3</v>
      </c>
      <c r="OQ192" s="19">
        <v>0.16594516593495801</v>
      </c>
      <c r="OR192" s="19">
        <v>0.10309892728037</v>
      </c>
      <c r="OS192" s="19">
        <v>9.9033636998264694E-3</v>
      </c>
      <c r="OT192" s="19">
        <v>3.9028620988724699E-2</v>
      </c>
      <c r="OU192" s="19">
        <v>2.4064171122257099E-2</v>
      </c>
      <c r="OV192" s="19">
        <v>8.3089526052208706E-2</v>
      </c>
      <c r="OW192" s="19">
        <v>1.77759404755615E-2</v>
      </c>
      <c r="OX192" s="19">
        <v>0.11280101391824801</v>
      </c>
      <c r="OY192" s="19">
        <v>2.9187825340706301E-3</v>
      </c>
      <c r="OZ192" s="19">
        <v>0.23900672531524803</v>
      </c>
      <c r="PA192" s="19" t="s">
        <v>891</v>
      </c>
      <c r="PB192" s="19">
        <v>-7.1571238348868707E-2</v>
      </c>
      <c r="PC192" s="19">
        <v>-6.54817585895373E-3</v>
      </c>
      <c r="PD192" s="19">
        <v>-2.3618726263945299E-2</v>
      </c>
      <c r="PE192" s="19">
        <v>0.112371990034755</v>
      </c>
      <c r="PF192" s="19">
        <v>0.145393068469992</v>
      </c>
      <c r="PG192" s="19">
        <v>-2.8901734079689301E-3</v>
      </c>
      <c r="PH192" s="19">
        <v>9.8797250864169905E-2</v>
      </c>
      <c r="PI192" s="19">
        <v>-0.18527222875048999</v>
      </c>
      <c r="PJ192" s="19">
        <v>7.8842881423922206E-2</v>
      </c>
      <c r="PK192" s="19">
        <v>3.7183544303796896E-2</v>
      </c>
      <c r="PL192" s="19">
        <v>-7.4097938139744302E-2</v>
      </c>
      <c r="PM192" s="19">
        <v>7.3133179349149603E-3</v>
      </c>
      <c r="PN192" s="19">
        <v>0.120553359684162</v>
      </c>
      <c r="PO192" s="19">
        <v>2.8517110358417005E-3</v>
      </c>
      <c r="PP192" s="19" t="s">
        <v>891</v>
      </c>
      <c r="PQ192" s="19" t="s">
        <v>891</v>
      </c>
      <c r="PR192" s="19">
        <v>-1.19047618992488E-2</v>
      </c>
      <c r="PS192" s="19">
        <v>9.17463075595015E-2</v>
      </c>
      <c r="PT192" s="19">
        <v>4.4608684179304706E-2</v>
      </c>
      <c r="PU192" s="19">
        <v>9.7995991959001702E-2</v>
      </c>
      <c r="PV192" s="19">
        <v>3.5081912948193399E-2</v>
      </c>
      <c r="PW192" s="19">
        <v>0.150337837831134</v>
      </c>
      <c r="PX192" s="19">
        <v>5.6849225972083202E-2</v>
      </c>
      <c r="PY192" s="19">
        <v>2.3346303648856801E-3</v>
      </c>
      <c r="PZ192" s="19">
        <v>9.6060815450161E-2</v>
      </c>
      <c r="QA192" s="19" t="s">
        <v>891</v>
      </c>
      <c r="QB192" s="19">
        <v>9.2550790075028894E-2</v>
      </c>
      <c r="QC192" s="19">
        <v>5.9239610953137505E-2</v>
      </c>
      <c r="QD192" s="19">
        <v>6.3389391979301199E-2</v>
      </c>
      <c r="QE192" s="19">
        <v>3.6238136299992604E-2</v>
      </c>
      <c r="QF192" s="19">
        <v>7.0994862201168699E-2</v>
      </c>
      <c r="QG192" s="19">
        <v>-3.0422535201543699E-2</v>
      </c>
      <c r="QH192" s="19">
        <v>0.12500000000009298</v>
      </c>
      <c r="QI192" s="19">
        <v>6.4572680774809502E-2</v>
      </c>
      <c r="QJ192" s="19">
        <v>4.9227946808976707E-2</v>
      </c>
      <c r="QK192" s="19">
        <v>9.5020139143171312E-2</v>
      </c>
      <c r="QL192" s="19" t="s">
        <v>891</v>
      </c>
      <c r="QM192" s="19" t="s">
        <v>891</v>
      </c>
      <c r="QN192" s="19" t="s">
        <v>891</v>
      </c>
      <c r="QO192" s="19">
        <v>-5.2182163177421997E-2</v>
      </c>
      <c r="QP192" s="19">
        <v>0.176812004530011</v>
      </c>
      <c r="QQ192" s="19">
        <v>-5.8598355031161099E-2</v>
      </c>
      <c r="QR192" s="19" t="s">
        <v>891</v>
      </c>
      <c r="QS192" s="19">
        <v>5.07812499786717E-2</v>
      </c>
      <c r="QT192" s="19">
        <v>0.19367088608190902</v>
      </c>
      <c r="QU192" s="19">
        <v>-0.14528944381686901</v>
      </c>
      <c r="QV192" s="19">
        <v>5.16671259156289E-2</v>
      </c>
      <c r="QW192" s="19">
        <v>0.14019154678460299</v>
      </c>
      <c r="QX192" s="19">
        <v>0.10192307695469101</v>
      </c>
      <c r="QY192" s="19">
        <v>5.0236220449916498E-2</v>
      </c>
      <c r="QZ192" s="19">
        <v>8.4500000000000214E-2</v>
      </c>
      <c r="RA192" s="19">
        <v>2.48138957979387E-2</v>
      </c>
      <c r="RB192" s="19">
        <v>-5.9017941462171403E-2</v>
      </c>
      <c r="RC192" s="19">
        <v>2.9953917050691101E-2</v>
      </c>
      <c r="RD192" s="19" t="s">
        <v>891</v>
      </c>
      <c r="RE192" s="19">
        <v>7.1033210327008794E-2</v>
      </c>
      <c r="RF192" s="19">
        <v>-0.14330844341684501</v>
      </c>
      <c r="RG192" s="19">
        <v>-7.9826732676813811E-2</v>
      </c>
      <c r="RH192" s="19">
        <v>1.5259410127308501E-3</v>
      </c>
      <c r="RI192" s="19" t="s">
        <v>891</v>
      </c>
      <c r="RJ192" s="19" t="s">
        <v>891</v>
      </c>
      <c r="RK192" s="19" t="s">
        <v>891</v>
      </c>
      <c r="RL192" s="19">
        <v>6.8489124070203897E-2</v>
      </c>
      <c r="RM192" s="19">
        <v>8.9636688498548389E-2</v>
      </c>
      <c r="RN192" s="19">
        <v>7.2485207089807699E-2</v>
      </c>
      <c r="RO192" s="19">
        <v>7.7955454004311905E-2</v>
      </c>
      <c r="RP192" s="19">
        <v>2.0757020770376201E-2</v>
      </c>
      <c r="RQ192" s="19" t="s">
        <v>891</v>
      </c>
      <c r="RR192" s="19">
        <v>1.37120470332204E-2</v>
      </c>
      <c r="RS192" s="19">
        <v>1.2000000024668901E-2</v>
      </c>
      <c r="RT192" s="19">
        <v>0.11286195285737299</v>
      </c>
      <c r="RU192" s="19">
        <v>3.1750196800337499E-2</v>
      </c>
      <c r="RV192" s="19" t="s">
        <v>891</v>
      </c>
      <c r="RW192" s="19">
        <v>0.10465116279069701</v>
      </c>
      <c r="RX192" s="19">
        <v>6.7399267416778694E-2</v>
      </c>
      <c r="RY192" s="19">
        <v>-4.0989399293286204E-2</v>
      </c>
      <c r="RZ192" s="19">
        <v>7.2900158478605509E-2</v>
      </c>
      <c r="SA192" s="19">
        <v>5.5981016093137298E-2</v>
      </c>
      <c r="SB192" s="19">
        <v>2.2363150867823901E-2</v>
      </c>
      <c r="SC192" s="19">
        <v>-3.6674816625913396E-3</v>
      </c>
      <c r="SD192" s="19">
        <v>-5.6013179571661196E-3</v>
      </c>
      <c r="SE192" s="19">
        <v>0.17006811338032801</v>
      </c>
      <c r="SF192" s="19">
        <v>0.114381833496725</v>
      </c>
      <c r="SG192" s="19">
        <v>-3.5432374809951602E-3</v>
      </c>
      <c r="SH192" s="19">
        <v>5.5793991440155503E-2</v>
      </c>
      <c r="SI192" s="19">
        <v>-2.3339749759164401E-2</v>
      </c>
      <c r="SJ192" s="19">
        <v>0.105098039218692</v>
      </c>
      <c r="SK192" s="19">
        <v>1.64418212361899E-2</v>
      </c>
      <c r="SL192" s="19">
        <v>-4.3205574912892002E-2</v>
      </c>
      <c r="SM192" s="19">
        <v>2.9767666985581101E-2</v>
      </c>
      <c r="SN192" s="19">
        <v>1.20378331806283E-2</v>
      </c>
      <c r="SO192" s="19">
        <v>4.0940695067889207E-2</v>
      </c>
      <c r="SP192" s="19" t="s">
        <v>891</v>
      </c>
      <c r="SQ192" s="19">
        <v>9.5261845365114214E-2</v>
      </c>
      <c r="SR192" s="19">
        <v>5.5497382199960699E-2</v>
      </c>
      <c r="SS192" s="19">
        <v>5.4268696227664198E-2</v>
      </c>
      <c r="ST192" s="19">
        <v>-1.5555123462532801E-2</v>
      </c>
      <c r="SU192" s="19">
        <v>4.0244969378828002E-2</v>
      </c>
      <c r="SV192" s="19">
        <v>6.0944335495549506E-2</v>
      </c>
      <c r="SW192" s="19">
        <v>5.80110497219102E-2</v>
      </c>
      <c r="SX192" s="19">
        <v>0.106222501588959</v>
      </c>
      <c r="SY192" s="19">
        <v>1.68841135830495E-2</v>
      </c>
      <c r="SZ192" s="19">
        <v>0.14232589587741701</v>
      </c>
      <c r="TA192" s="19">
        <v>-0.13098337671104301</v>
      </c>
      <c r="TB192" s="19">
        <v>5.8479532163743006E-2</v>
      </c>
      <c r="TC192" s="19">
        <v>-1.12107623318385E-2</v>
      </c>
      <c r="TD192" s="19">
        <v>3.3360455665091306E-2</v>
      </c>
      <c r="TE192" s="19">
        <v>0.13899102809236699</v>
      </c>
      <c r="TF192" s="19">
        <v>4.24028268780006E-2</v>
      </c>
      <c r="TG192" s="19" t="s">
        <v>891</v>
      </c>
      <c r="TH192" s="19">
        <v>1.5023474184391299E-2</v>
      </c>
      <c r="TI192" s="19">
        <v>-8.6621751825396408E-3</v>
      </c>
      <c r="TJ192" s="19">
        <v>0.12353401091357201</v>
      </c>
      <c r="TK192" s="19">
        <v>0.18377088305133502</v>
      </c>
      <c r="TL192" s="19">
        <v>1.90657769211038E-2</v>
      </c>
      <c r="TM192" s="19">
        <v>0.219579646017698</v>
      </c>
      <c r="TN192" s="19" t="s">
        <v>891</v>
      </c>
      <c r="TO192" s="19">
        <v>0.187396351578973</v>
      </c>
      <c r="TP192" s="19">
        <v>0.112823876684462</v>
      </c>
      <c r="TQ192" s="19" t="s">
        <v>891</v>
      </c>
      <c r="TR192" s="19" t="s">
        <v>891</v>
      </c>
      <c r="TS192" s="19" t="s">
        <v>891</v>
      </c>
      <c r="TT192" s="19">
        <v>-1.13375949848028E-2</v>
      </c>
      <c r="TU192" s="19">
        <v>7.6246334329931303E-2</v>
      </c>
      <c r="TV192" s="19">
        <v>-3.1211998373575498E-2</v>
      </c>
      <c r="TW192" s="19">
        <v>5.3280318091451805E-2</v>
      </c>
      <c r="TX192" s="19">
        <v>-0.177664974604232</v>
      </c>
      <c r="TY192" s="19">
        <v>2.4773413893053799E-2</v>
      </c>
      <c r="TZ192" s="19">
        <v>0.119045880130194</v>
      </c>
      <c r="UA192" s="19" t="s">
        <v>891</v>
      </c>
      <c r="UB192" s="19">
        <v>2.5672371640536901E-2</v>
      </c>
      <c r="UC192" s="19">
        <v>9.1624910535110599E-2</v>
      </c>
      <c r="UD192" s="19">
        <v>6.3037249277889701E-2</v>
      </c>
      <c r="UE192" s="19">
        <v>0.121201789799659</v>
      </c>
      <c r="UF192" s="19">
        <v>3.8677154404414903E-2</v>
      </c>
      <c r="UG192" s="19">
        <v>7.0542635675242507E-2</v>
      </c>
      <c r="UH192" s="19" t="s">
        <v>891</v>
      </c>
      <c r="UI192" s="19">
        <v>6.5384615384615402E-2</v>
      </c>
      <c r="UJ192" s="19" t="s">
        <v>891</v>
      </c>
      <c r="UK192" s="19">
        <v>8.7731322803489692E-2</v>
      </c>
      <c r="UL192" s="19" t="s">
        <v>891</v>
      </c>
      <c r="UM192" s="19" t="s">
        <v>891</v>
      </c>
      <c r="UN192" s="19">
        <v>-9.7297297298702512E-2</v>
      </c>
      <c r="UO192" s="19">
        <v>9.8251585929867796E-2</v>
      </c>
      <c r="UP192" s="19">
        <v>-0.106915377620264</v>
      </c>
      <c r="UQ192" s="19">
        <v>0.120463489278493</v>
      </c>
      <c r="UR192" s="19">
        <v>7.1047578374100709E-2</v>
      </c>
      <c r="US192" s="19" t="s">
        <v>891</v>
      </c>
      <c r="UT192" s="19">
        <v>7.7454366051604107E-2</v>
      </c>
      <c r="UU192" s="19">
        <v>6.77721701514062E-2</v>
      </c>
      <c r="UV192" s="19" t="s">
        <v>891</v>
      </c>
      <c r="UW192" s="19">
        <v>1.3861386138613601E-2</v>
      </c>
      <c r="UX192" s="19">
        <v>9.04817861338576E-2</v>
      </c>
      <c r="UY192" s="19" t="s">
        <v>891</v>
      </c>
      <c r="UZ192" s="19">
        <v>2.3423423424548302E-2</v>
      </c>
      <c r="VA192" s="19">
        <v>7.2822822790906891E-2</v>
      </c>
      <c r="VB192" s="19">
        <v>0.189700793839576</v>
      </c>
      <c r="VC192" s="19">
        <v>8.5981308440755203E-2</v>
      </c>
      <c r="VD192" s="19" t="s">
        <v>891</v>
      </c>
    </row>
    <row r="193" spans="1:576" x14ac:dyDescent="0.2">
      <c r="A193" s="14">
        <v>42217</v>
      </c>
      <c r="B193" s="19">
        <v>-4.5347928096625099E-2</v>
      </c>
      <c r="C193" s="19">
        <v>-8.74296435145617E-2</v>
      </c>
      <c r="D193" s="19">
        <v>-2.4970273483947397E-2</v>
      </c>
      <c r="E193" s="19">
        <v>-8.0030487794772703E-2</v>
      </c>
      <c r="F193" s="19">
        <v>-2.1463579530912397E-2</v>
      </c>
      <c r="G193" s="19">
        <v>-1.24757416197152E-2</v>
      </c>
      <c r="H193" s="19">
        <v>-0.101244813299352</v>
      </c>
      <c r="I193" s="19">
        <v>-5.8276503416650798E-2</v>
      </c>
      <c r="J193" s="19">
        <v>-9.0442100000000007E-12</v>
      </c>
      <c r="K193" s="19">
        <v>-0.11566006207320101</v>
      </c>
      <c r="L193" s="19">
        <v>-5.3685607431535595E-2</v>
      </c>
      <c r="M193" s="19">
        <v>-9.7276264602501994E-2</v>
      </c>
      <c r="N193" s="19">
        <v>-8.3805209513023407E-2</v>
      </c>
      <c r="O193" s="19">
        <v>-4.0876777263499697E-2</v>
      </c>
      <c r="P193" s="19">
        <v>-3.5439137122210099E-2</v>
      </c>
      <c r="Q193" s="19">
        <v>-4.3459263796952897E-2</v>
      </c>
      <c r="R193" s="19">
        <v>-7.5722543354273003E-2</v>
      </c>
      <c r="S193" s="19">
        <v>2.7771797645832499E-2</v>
      </c>
      <c r="T193" s="19">
        <v>-5.2864157119476202E-2</v>
      </c>
      <c r="U193" s="19">
        <v>-5.3609401240018707E-2</v>
      </c>
      <c r="V193" s="19">
        <v>-8.6406164011853109E-2</v>
      </c>
      <c r="W193" s="19">
        <v>-3.8961038961038801E-2</v>
      </c>
      <c r="X193" s="19">
        <v>3.4005979073243903E-2</v>
      </c>
      <c r="Y193" s="19">
        <v>-9.7327281922154008E-2</v>
      </c>
      <c r="Z193" s="19">
        <v>-0.15214255407660801</v>
      </c>
      <c r="AA193" s="19">
        <v>-6.4417177931769501E-2</v>
      </c>
      <c r="AB193" s="19">
        <v>2.7357107976333301E-2</v>
      </c>
      <c r="AC193" s="19">
        <v>-0.111006140759627</v>
      </c>
      <c r="AD193" s="19">
        <v>-3.6433776285580199E-2</v>
      </c>
      <c r="AE193" s="19">
        <v>-0.12105263157894701</v>
      </c>
      <c r="AF193" s="19">
        <v>9.3632958801497211E-3</v>
      </c>
      <c r="AG193" s="19">
        <v>-1.05566218771737E-2</v>
      </c>
      <c r="AH193" s="19">
        <v>-2.6536871592258603E-2</v>
      </c>
      <c r="AI193" s="19">
        <v>-5.7622504559912101E-2</v>
      </c>
      <c r="AJ193" s="19">
        <v>-4.1479820619459096E-2</v>
      </c>
      <c r="AK193" s="19">
        <v>-9.6085980111530703E-2</v>
      </c>
      <c r="AL193" s="19">
        <v>-0.138398357292144</v>
      </c>
      <c r="AM193" s="19">
        <v>-6.36020151133498E-2</v>
      </c>
      <c r="AN193" s="19">
        <v>-3.1626997046369301E-2</v>
      </c>
      <c r="AO193" s="19">
        <v>-5.6320400500622404E-3</v>
      </c>
      <c r="AP193" s="19">
        <v>-4.5604622351285602E-2</v>
      </c>
      <c r="AQ193" s="19">
        <v>3.6371066602004502E-2</v>
      </c>
      <c r="AR193" s="19">
        <v>-9.4094454161492702E-2</v>
      </c>
      <c r="AS193" s="19">
        <v>-7.678746325561861E-2</v>
      </c>
      <c r="AT193" s="19">
        <v>-6.7966573816155701E-2</v>
      </c>
      <c r="AU193" s="19">
        <v>-7.5771859533349098E-2</v>
      </c>
      <c r="AV193" s="19">
        <v>-0.19981304241200101</v>
      </c>
      <c r="AW193" s="19">
        <v>-5.2970109723798703E-2</v>
      </c>
      <c r="AX193" s="19">
        <v>1.5452688913377E-2</v>
      </c>
      <c r="AY193" s="19">
        <v>1.5711506810738102E-2</v>
      </c>
      <c r="AZ193" s="19">
        <v>-5.1799345686916E-2</v>
      </c>
      <c r="BA193" s="19">
        <v>-9.3152285022039899E-2</v>
      </c>
      <c r="BB193" s="19">
        <v>-2.1867115221787799E-2</v>
      </c>
      <c r="BC193" s="19">
        <v>-0.11006969479784001</v>
      </c>
      <c r="BD193" s="19">
        <v>-8.0952380946855404E-2</v>
      </c>
      <c r="BE193" s="19">
        <v>-2.9217719132076901E-2</v>
      </c>
      <c r="BF193" s="19">
        <v>-7.8963860455399701E-2</v>
      </c>
      <c r="BG193" s="19">
        <v>-2.6932942469769003E-2</v>
      </c>
      <c r="BH193" s="19">
        <v>-9.312499999860821E-2</v>
      </c>
      <c r="BI193" s="19">
        <v>-7.4681797270357606E-2</v>
      </c>
      <c r="BJ193" s="19">
        <v>-7.8619089056351205E-2</v>
      </c>
      <c r="BK193" s="19">
        <v>-0.182971525238497</v>
      </c>
      <c r="BL193" s="19">
        <v>-3.5555555562691701E-2</v>
      </c>
      <c r="BM193" s="19">
        <v>-7.8754822398270002E-2</v>
      </c>
      <c r="BN193" s="19">
        <v>-5.7172342622427798E-2</v>
      </c>
      <c r="BO193" s="19">
        <v>-7.2472238478250406E-2</v>
      </c>
      <c r="BP193" s="19">
        <v>-6.8238213399498503E-3</v>
      </c>
      <c r="BQ193" s="19">
        <v>-7.2788353865696598E-2</v>
      </c>
      <c r="BR193" s="19">
        <v>-8.9037178265014297E-2</v>
      </c>
      <c r="BS193" s="19">
        <v>-0.11488095238819102</v>
      </c>
      <c r="BT193" s="19">
        <v>-1.36436597079922E-2</v>
      </c>
      <c r="BU193" s="19">
        <v>-0.152027027032518</v>
      </c>
      <c r="BV193" s="19">
        <v>-4.3521266073582802E-2</v>
      </c>
      <c r="BW193" s="19">
        <v>-4.1666666666666505E-2</v>
      </c>
      <c r="BX193" s="19">
        <v>-2.6339285705038601E-2</v>
      </c>
      <c r="BY193" s="19">
        <v>-4.0491684746107606E-2</v>
      </c>
      <c r="BZ193" s="19">
        <v>-5.0699300687107603E-2</v>
      </c>
      <c r="CA193" s="19">
        <v>-0.21127100426685702</v>
      </c>
      <c r="CB193" s="19">
        <v>-8.2335530740276705E-2</v>
      </c>
      <c r="CC193" s="19">
        <v>-7.1852731586469903E-2</v>
      </c>
      <c r="CD193" s="19">
        <v>-8.8834269653866399E-2</v>
      </c>
      <c r="CE193" s="19">
        <v>-1.89144736815E-2</v>
      </c>
      <c r="CF193" s="19">
        <v>-3.7037037037037097E-2</v>
      </c>
      <c r="CG193" s="19">
        <v>-7.5338753392770103E-2</v>
      </c>
      <c r="CH193" s="19">
        <v>-5.4810155220694295E-2</v>
      </c>
      <c r="CI193" s="19">
        <v>-3.0022321430546201E-2</v>
      </c>
      <c r="CJ193" s="19">
        <v>-6.9615384582691495E-2</v>
      </c>
      <c r="CK193" s="19">
        <v>-7.8683035721581196E-2</v>
      </c>
      <c r="CL193" s="19">
        <v>-7.8878176944470208E-3</v>
      </c>
      <c r="CM193" s="19">
        <v>-5.9402691153351998E-2</v>
      </c>
      <c r="CN193" s="19">
        <v>-3.8130381303812702E-2</v>
      </c>
      <c r="CO193" s="19">
        <v>-5.4634799822591298E-2</v>
      </c>
      <c r="CP193" s="19">
        <v>-1.8319263923484902E-2</v>
      </c>
      <c r="CQ193" s="19">
        <v>-8.1315396128102596E-2</v>
      </c>
      <c r="CR193" s="19">
        <v>-4.75272960758081E-2</v>
      </c>
      <c r="CS193" s="19">
        <v>-1.01146255183192E-2</v>
      </c>
      <c r="CT193" s="19">
        <v>-3.39685169853811E-2</v>
      </c>
      <c r="CU193" s="19">
        <v>-0.16633986928104602</v>
      </c>
      <c r="CV193" s="19">
        <v>-3.2623318386472699E-2</v>
      </c>
      <c r="CW193" s="19">
        <v>-4.0732127787716003E-2</v>
      </c>
      <c r="CX193" s="19">
        <v>-4.14419529045289E-2</v>
      </c>
      <c r="CY193" s="19">
        <v>-5.2403846154345297E-2</v>
      </c>
      <c r="CZ193" s="19">
        <v>-0.17941911304092903</v>
      </c>
      <c r="DA193" s="19">
        <v>-2.9042904278820499E-2</v>
      </c>
      <c r="DB193" s="19">
        <v>-6.1926605499338899E-2</v>
      </c>
      <c r="DC193" s="19">
        <v>-5.1914674895164596E-2</v>
      </c>
      <c r="DD193" s="19">
        <v>-9.4607939943571404E-2</v>
      </c>
      <c r="DE193" s="19">
        <v>-7.9356510483470796E-2</v>
      </c>
      <c r="DF193" s="19">
        <v>-0.112888270746407</v>
      </c>
      <c r="DG193" s="19">
        <v>-4.3777777794220304E-2</v>
      </c>
      <c r="DH193" s="19">
        <v>-7.4243289549930994E-2</v>
      </c>
      <c r="DI193" s="19">
        <v>-6.3949635513815994E-2</v>
      </c>
      <c r="DJ193" s="19">
        <v>-0.136111111090916</v>
      </c>
      <c r="DK193" s="19">
        <v>-1.1513157894736501E-2</v>
      </c>
      <c r="DL193" s="19">
        <v>-6.7601638829192998E-2</v>
      </c>
      <c r="DM193" s="19">
        <v>-8.6181277864530309E-2</v>
      </c>
      <c r="DN193" s="19">
        <v>-0.15861781847411402</v>
      </c>
      <c r="DO193" s="19">
        <v>-0.29313984170702601</v>
      </c>
      <c r="DP193" s="19">
        <v>9.0697674405575395E-3</v>
      </c>
      <c r="DQ193" s="19">
        <v>-5.0967218823198601E-2</v>
      </c>
      <c r="DR193" s="19">
        <v>-0.10563380281126999</v>
      </c>
      <c r="DS193" s="19">
        <v>-3.5696900772125301E-3</v>
      </c>
      <c r="DT193" s="19">
        <v>-8.8671725826278802E-2</v>
      </c>
      <c r="DU193" s="19">
        <v>-0.13219284601931799</v>
      </c>
      <c r="DV193" s="19">
        <v>-8.3596507578007594E-3</v>
      </c>
      <c r="DW193" s="19">
        <v>-1.57802454679895E-2</v>
      </c>
      <c r="DX193" s="19">
        <v>-7.5306122434867798E-2</v>
      </c>
      <c r="DY193" s="19">
        <v>-8.5165529457813208E-2</v>
      </c>
      <c r="DZ193" s="19">
        <v>-9.6843615494978705E-2</v>
      </c>
      <c r="EA193" s="19">
        <v>-5.8309037919806406E-2</v>
      </c>
      <c r="EB193" s="19">
        <v>-9.1963565805133402E-2</v>
      </c>
      <c r="EC193" s="19">
        <v>-7.02846975189165E-2</v>
      </c>
      <c r="ED193" s="19">
        <v>-2.8137931034483098E-2</v>
      </c>
      <c r="EE193" s="19">
        <v>-5.6578506865040595E-2</v>
      </c>
      <c r="EF193" s="19">
        <v>-0.157546183337232</v>
      </c>
      <c r="EG193" s="19">
        <v>-9.7943192948090105E-2</v>
      </c>
      <c r="EH193" s="19">
        <v>-8.9235917453000205E-2</v>
      </c>
      <c r="EI193" s="19">
        <v>-0.111111111117722</v>
      </c>
      <c r="EJ193" s="19">
        <v>-7.9609419867556208E-2</v>
      </c>
      <c r="EK193" s="19">
        <v>-0.103212502713262</v>
      </c>
      <c r="EL193" s="19">
        <v>-2.0920502073714202E-2</v>
      </c>
      <c r="EM193" s="19">
        <v>-4.4194022535018397E-2</v>
      </c>
      <c r="EN193" s="19">
        <v>-7.5000000015612703E-2</v>
      </c>
      <c r="EO193" s="19">
        <v>-5.1503542047766707E-2</v>
      </c>
      <c r="EP193" s="19">
        <v>9.75609755983276E-3</v>
      </c>
      <c r="EQ193" s="19">
        <v>-0.102123520831066</v>
      </c>
      <c r="ER193" s="19">
        <v>-6.7906976748834502E-2</v>
      </c>
      <c r="ES193" s="19">
        <v>-0.10464851336861801</v>
      </c>
      <c r="ET193" s="19">
        <v>-6.1172362904222601E-2</v>
      </c>
      <c r="EU193" s="19">
        <v>-7.0816676189021002E-2</v>
      </c>
      <c r="EV193" s="19">
        <v>-0.104068752503747</v>
      </c>
      <c r="EW193" s="19">
        <v>-0.123076923076923</v>
      </c>
      <c r="EX193" s="19">
        <v>1.1036886459312001E-2</v>
      </c>
      <c r="EY193" s="19">
        <v>-6.2642133542850406E-2</v>
      </c>
      <c r="EZ193" s="19">
        <v>-2.07433016392056E-2</v>
      </c>
      <c r="FA193" s="19">
        <v>-8.5677912183298399E-2</v>
      </c>
      <c r="FB193" s="19">
        <v>-5.3533190571822903E-2</v>
      </c>
      <c r="FC193" s="19">
        <v>-9.945235487098239E-2</v>
      </c>
      <c r="FD193" s="19">
        <v>-0.10773982556992501</v>
      </c>
      <c r="FE193" s="19">
        <v>-8.3333333313961408E-2</v>
      </c>
      <c r="FF193" s="19">
        <v>-0.14241173773045601</v>
      </c>
      <c r="FG193" s="19">
        <v>-1.16836705940582E-2</v>
      </c>
      <c r="FH193" s="19">
        <v>8.2053686698422296E-3</v>
      </c>
      <c r="FI193" s="19">
        <v>-5.5890830008779306E-2</v>
      </c>
      <c r="FJ193" s="19">
        <v>-9.4571670897077603E-2</v>
      </c>
      <c r="FK193" s="19">
        <v>-1.69520547899507E-2</v>
      </c>
      <c r="FL193" s="19">
        <v>-0.10004362367311301</v>
      </c>
      <c r="FM193" s="19">
        <v>-3.07030276053115E-2</v>
      </c>
      <c r="FN193" s="19">
        <v>-0.12420117807057901</v>
      </c>
      <c r="FO193" s="19">
        <v>-5.9007155637388203E-2</v>
      </c>
      <c r="FP193" s="19">
        <v>-4.8904737648244198E-2</v>
      </c>
      <c r="FQ193" s="19">
        <v>-5.1256111963726002E-2</v>
      </c>
      <c r="FR193" s="19">
        <v>-0.13249400479895601</v>
      </c>
      <c r="FS193" s="19">
        <v>-6.2995800258702897E-2</v>
      </c>
      <c r="FT193" s="19">
        <v>-6.354166663653231E-2</v>
      </c>
      <c r="FU193" s="19">
        <v>-8.4109342144788199E-2</v>
      </c>
      <c r="FV193" s="19">
        <v>-4.6030473135435103E-2</v>
      </c>
      <c r="FW193" s="19">
        <v>-9.9404318690140311E-2</v>
      </c>
      <c r="FX193" s="19">
        <v>-0.13012528473808399</v>
      </c>
      <c r="FY193" s="19">
        <v>-6.2232892141259599E-2</v>
      </c>
      <c r="FZ193" s="19">
        <v>-5.7440846824408205E-2</v>
      </c>
      <c r="GA193" s="19">
        <v>-0.11954785600196599</v>
      </c>
      <c r="GB193" s="19">
        <v>-9.71797485431974E-2</v>
      </c>
      <c r="GC193" s="19">
        <v>-8.7478559156115895E-2</v>
      </c>
      <c r="GD193" s="19">
        <v>-9.8692534789251787E-2</v>
      </c>
      <c r="GE193" s="19">
        <v>-0.114168894479989</v>
      </c>
      <c r="GF193" s="19">
        <v>-0.100773993801598</v>
      </c>
      <c r="GG193" s="19">
        <v>-7.3252279639938508E-2</v>
      </c>
      <c r="GH193" s="19">
        <v>-7.2093445863905203E-2</v>
      </c>
      <c r="GI193" s="19">
        <v>-4.5942320595620902E-2</v>
      </c>
      <c r="GJ193" s="19">
        <v>-7.28009553352362E-2</v>
      </c>
      <c r="GK193" s="19">
        <v>-0.10050761419933001</v>
      </c>
      <c r="GL193" s="19">
        <v>-9.2159277504104797E-2</v>
      </c>
      <c r="GM193" s="19">
        <v>-9.1276259947753305E-2</v>
      </c>
      <c r="GN193" s="19">
        <v>-2.6839896553522303E-2</v>
      </c>
      <c r="GO193" s="19">
        <v>-1.4101047874862301E-2</v>
      </c>
      <c r="GP193" s="19">
        <v>-9.1257116736995589E-2</v>
      </c>
      <c r="GQ193" s="19">
        <v>-8.0753907451678805E-2</v>
      </c>
      <c r="GR193" s="19">
        <v>-9.473100386718511E-2</v>
      </c>
      <c r="GS193" s="19">
        <v>-1.2696546676341201E-2</v>
      </c>
      <c r="GT193" s="19">
        <v>-9.49495503416974E-2</v>
      </c>
      <c r="GU193" s="19">
        <v>-0.10003062163781501</v>
      </c>
      <c r="GV193" s="19">
        <v>-0.106644096487124</v>
      </c>
      <c r="GW193" s="19">
        <v>-7.3293172700277798E-2</v>
      </c>
      <c r="GX193" s="19">
        <v>-0.10361021426535399</v>
      </c>
      <c r="GY193" s="19">
        <v>-3.3464200119485497E-2</v>
      </c>
      <c r="GZ193" s="19">
        <v>-5.6772908365287304E-2</v>
      </c>
      <c r="HA193" s="19">
        <v>-9.8852603696822999E-2</v>
      </c>
      <c r="HB193" s="19">
        <v>-5.4102472240069102E-2</v>
      </c>
      <c r="HC193" s="19">
        <v>-0.129173989455552</v>
      </c>
      <c r="HD193" s="19">
        <v>-2.5956284134441798E-2</v>
      </c>
      <c r="HE193" s="19">
        <v>-5.9278350512179195E-2</v>
      </c>
      <c r="HF193" s="19">
        <v>-9.1736350221347698E-2</v>
      </c>
      <c r="HG193" s="19">
        <v>-0.117168818736835</v>
      </c>
      <c r="HH193" s="19" t="s">
        <v>891</v>
      </c>
      <c r="HI193" s="19">
        <v>3.9817702081237402E-2</v>
      </c>
      <c r="HJ193" s="19">
        <v>9.4602789585309405E-2</v>
      </c>
      <c r="HK193" s="19" t="s">
        <v>891</v>
      </c>
      <c r="HL193" s="19">
        <v>-6.7226890729695796E-3</v>
      </c>
      <c r="HM193" s="19">
        <v>-8.6532205595315798E-2</v>
      </c>
      <c r="HN193" s="19">
        <v>-1.1399972208921002E-2</v>
      </c>
      <c r="HO193" s="19">
        <v>5.5888223531658898E-2</v>
      </c>
      <c r="HP193" s="19">
        <v>3.2826261002675897E-2</v>
      </c>
      <c r="HQ193" s="19">
        <v>-4.1520625505526605E-2</v>
      </c>
      <c r="HR193" s="19">
        <v>-3.49956255468062E-2</v>
      </c>
      <c r="HS193" s="19" t="s">
        <v>891</v>
      </c>
      <c r="HT193" s="19">
        <v>-7.0723684215708696E-2</v>
      </c>
      <c r="HU193" s="19" t="s">
        <v>891</v>
      </c>
      <c r="HV193" s="19">
        <v>-0.165813715454074</v>
      </c>
      <c r="HW193" s="19">
        <v>2.7640845070422901E-2</v>
      </c>
      <c r="HX193" s="19" t="s">
        <v>891</v>
      </c>
      <c r="HY193" s="19">
        <v>-4.0229885067831504E-2</v>
      </c>
      <c r="HZ193" s="19">
        <v>0.12988192550362102</v>
      </c>
      <c r="IA193" s="19">
        <v>-0.105711245128357</v>
      </c>
      <c r="IB193" s="19">
        <v>-0.1654275092976</v>
      </c>
      <c r="IC193" s="19" t="s">
        <v>891</v>
      </c>
      <c r="ID193" s="19">
        <v>2.8526148981003599E-2</v>
      </c>
      <c r="IE193" s="19">
        <v>-3.7526368381991498E-2</v>
      </c>
      <c r="IF193" s="19" t="s">
        <v>891</v>
      </c>
      <c r="IG193" s="19">
        <v>-0.105494229811652</v>
      </c>
      <c r="IH193" s="19" t="s">
        <v>891</v>
      </c>
      <c r="II193" s="19">
        <v>1.4862365371118E-2</v>
      </c>
      <c r="IJ193" s="19">
        <v>-9.9775280909092989E-2</v>
      </c>
      <c r="IK193" s="19">
        <v>-5.62464669277657E-2</v>
      </c>
      <c r="IL193" s="19">
        <v>3.80499585063745E-2</v>
      </c>
      <c r="IM193" s="19">
        <v>4.9001814882033E-2</v>
      </c>
      <c r="IN193" s="19">
        <v>-4.52885317750178E-2</v>
      </c>
      <c r="IO193" s="19">
        <v>-2.1196420165592401E-2</v>
      </c>
      <c r="IP193" s="19">
        <v>-7.2434607630289694E-2</v>
      </c>
      <c r="IQ193" s="19">
        <v>-8.85625278148644E-2</v>
      </c>
      <c r="IR193" s="19">
        <v>-3.4482758581923E-3</v>
      </c>
      <c r="IS193" s="19" t="s">
        <v>891</v>
      </c>
      <c r="IT193" s="19">
        <v>-0.104595879562286</v>
      </c>
      <c r="IU193" s="19">
        <v>-1.4563106802482101E-2</v>
      </c>
      <c r="IV193" s="19">
        <v>-7.1597633166529895E-2</v>
      </c>
      <c r="IW193" s="19">
        <v>7.8328981623771998E-3</v>
      </c>
      <c r="IX193" s="19">
        <v>-3.2440056410691601E-2</v>
      </c>
      <c r="IY193" s="19">
        <v>-9.7181729891928602E-3</v>
      </c>
      <c r="IZ193" s="19">
        <v>5.1520270264155295E-2</v>
      </c>
      <c r="JA193" s="19">
        <v>-0.111349743894989</v>
      </c>
      <c r="JB193" s="19">
        <v>-6.6052227343706194E-2</v>
      </c>
      <c r="JC193" s="19">
        <v>-4.0084388185653699E-2</v>
      </c>
      <c r="JD193" s="19" t="s">
        <v>891</v>
      </c>
      <c r="JE193" s="19">
        <v>1.3111888094966599E-2</v>
      </c>
      <c r="JF193" s="19">
        <v>-9.1929824543826005E-2</v>
      </c>
      <c r="JG193" s="19">
        <v>5.8098591585122906E-3</v>
      </c>
      <c r="JH193" s="19">
        <v>-0.136915604122408</v>
      </c>
      <c r="JI193" s="19">
        <v>-0.13668061368478798</v>
      </c>
      <c r="JJ193" s="19">
        <v>-4.5402298857640896E-2</v>
      </c>
      <c r="JK193" s="19">
        <v>-4.8854041004604998E-2</v>
      </c>
      <c r="JL193" s="19">
        <v>-1.4935064931078299E-2</v>
      </c>
      <c r="JM193" s="19">
        <v>-5.6818181834567695E-2</v>
      </c>
      <c r="JN193" s="19">
        <v>7.8045977031850206E-2</v>
      </c>
      <c r="JO193" s="19">
        <v>-8.5029069750058611E-2</v>
      </c>
      <c r="JP193" s="19">
        <v>-0.21621621620876599</v>
      </c>
      <c r="JQ193" s="19">
        <v>-1.9980970503190303E-2</v>
      </c>
      <c r="JR193" s="19">
        <v>-4.9295774643280402E-2</v>
      </c>
      <c r="JS193" s="19">
        <v>-1.44818976129825E-2</v>
      </c>
      <c r="JT193" s="19">
        <v>-3.7773722623538002E-2</v>
      </c>
      <c r="JU193" s="19">
        <v>-6.4862104197463202E-2</v>
      </c>
      <c r="JV193" s="19" t="s">
        <v>891</v>
      </c>
      <c r="JW193" s="19">
        <v>0.101899827275985</v>
      </c>
      <c r="JX193" s="19">
        <v>-8.6211818424683603E-2</v>
      </c>
      <c r="JY193" s="19" t="s">
        <v>891</v>
      </c>
      <c r="JZ193" s="19" t="s">
        <v>891</v>
      </c>
      <c r="KA193" s="19">
        <v>-9.6100353710803499E-2</v>
      </c>
      <c r="KB193" s="19">
        <v>-6.833159902679041E-2</v>
      </c>
      <c r="KC193" s="19">
        <v>4.0851553509782E-2</v>
      </c>
      <c r="KD193" s="19">
        <v>-6.0003550507879096E-2</v>
      </c>
      <c r="KE193" s="19">
        <v>-4.6218487394957902E-2</v>
      </c>
      <c r="KF193" s="19">
        <v>-9.6668843892880399E-2</v>
      </c>
      <c r="KG193" s="19">
        <v>-0.107735546049416</v>
      </c>
      <c r="KH193" s="19" t="s">
        <v>891</v>
      </c>
      <c r="KI193" s="19">
        <v>-9.9656357406271406E-2</v>
      </c>
      <c r="KJ193" s="19">
        <v>-5.1615168552550703E-2</v>
      </c>
      <c r="KK193" s="19">
        <v>-1.7100977188006E-2</v>
      </c>
      <c r="KL193" s="19">
        <v>0.25806451611846298</v>
      </c>
      <c r="KM193" s="19">
        <v>1.7843487283879501E-3</v>
      </c>
      <c r="KN193" s="19">
        <v>-2.3255813974130901E-2</v>
      </c>
      <c r="KO193" s="19">
        <v>6.52173913126637E-2</v>
      </c>
      <c r="KP193" s="19">
        <v>-2.9850746286540303E-2</v>
      </c>
      <c r="KQ193" s="19">
        <v>-4.7370254266806598E-2</v>
      </c>
      <c r="KR193" s="19">
        <v>-3.4208918755516002E-2</v>
      </c>
      <c r="KS193" s="19">
        <v>-1.2928210883631599E-2</v>
      </c>
      <c r="KT193" s="19">
        <v>-0.10562685091785599</v>
      </c>
      <c r="KU193" s="19">
        <v>2.1130625702337799E-2</v>
      </c>
      <c r="KV193" s="19">
        <v>-8.1188118811881302E-2</v>
      </c>
      <c r="KW193" s="19">
        <v>6.7249495644512401E-3</v>
      </c>
      <c r="KX193" s="19">
        <v>0.10983358545476399</v>
      </c>
      <c r="KY193" s="19">
        <v>-6.8932038820425104E-2</v>
      </c>
      <c r="KZ193" s="19">
        <v>-2.10251477129615E-2</v>
      </c>
      <c r="LA193" s="19">
        <v>-6.4345526658511704E-2</v>
      </c>
      <c r="LB193" s="19">
        <v>-0.164831112258913</v>
      </c>
      <c r="LC193" s="19">
        <v>-3.6068530222934702E-3</v>
      </c>
      <c r="LD193" s="19">
        <v>-9.2481203006796506E-2</v>
      </c>
      <c r="LE193" s="19" t="s">
        <v>891</v>
      </c>
      <c r="LF193" s="19">
        <v>2.9796205204838604E-2</v>
      </c>
      <c r="LG193" s="19" t="s">
        <v>891</v>
      </c>
      <c r="LH193" s="19" t="s">
        <v>891</v>
      </c>
      <c r="LI193" s="19">
        <v>-1.7379214240441602E-3</v>
      </c>
      <c r="LJ193" s="19">
        <v>3.4742327718283901E-2</v>
      </c>
      <c r="LK193" s="19" t="s">
        <v>891</v>
      </c>
      <c r="LL193" s="19">
        <v>-3.5158501457814698E-2</v>
      </c>
      <c r="LM193" s="19">
        <v>-6.7561761545205296E-2</v>
      </c>
      <c r="LN193" s="19">
        <v>-8.7123025371266399E-2</v>
      </c>
      <c r="LO193" s="19" t="s">
        <v>891</v>
      </c>
      <c r="LP193" s="19">
        <v>-6.4012831737506493E-2</v>
      </c>
      <c r="LQ193" s="19">
        <v>5.8900523478950797E-3</v>
      </c>
      <c r="LR193" s="19">
        <v>1.77960301127735E-2</v>
      </c>
      <c r="LS193" s="19">
        <v>-3.0338849482331901E-2</v>
      </c>
      <c r="LT193" s="19">
        <v>8.5836909871244201E-3</v>
      </c>
      <c r="LU193" s="19">
        <v>2.0673247457792598E-2</v>
      </c>
      <c r="LV193" s="19">
        <v>-3.4775888698946801E-2</v>
      </c>
      <c r="LW193" s="19">
        <v>1.13100848343737E-2</v>
      </c>
      <c r="LX193" s="19">
        <v>0.195876288656054</v>
      </c>
      <c r="LY193" s="19" t="s">
        <v>891</v>
      </c>
      <c r="LZ193" s="19">
        <v>-1.4543338327255E-4</v>
      </c>
      <c r="MA193" s="19">
        <v>-6.968183013399791E-2</v>
      </c>
      <c r="MB193" s="19" t="s">
        <v>891</v>
      </c>
      <c r="MC193" s="19">
        <v>-0.13652392946413</v>
      </c>
      <c r="MD193" s="19">
        <v>-0.105656759373582</v>
      </c>
      <c r="ME193" s="19">
        <v>-1.5523597019064802E-2</v>
      </c>
      <c r="MF193" s="19">
        <v>5.2263374485596502E-2</v>
      </c>
      <c r="MG193" s="19" t="s">
        <v>891</v>
      </c>
      <c r="MH193" s="19" t="s">
        <v>891</v>
      </c>
      <c r="MI193" s="19">
        <v>-9.6009482431196003E-2</v>
      </c>
      <c r="MJ193" s="19" t="s">
        <v>891</v>
      </c>
      <c r="MK193" s="19">
        <v>-7.46623126294578E-2</v>
      </c>
      <c r="ML193" s="19">
        <v>8.6836790868235508E-2</v>
      </c>
      <c r="MM193" s="19">
        <v>-5.6907216512713701E-2</v>
      </c>
      <c r="MN193" s="19">
        <v>-4.5411089860262106E-2</v>
      </c>
      <c r="MO193" s="19">
        <v>-0.15992736080534101</v>
      </c>
      <c r="MP193" s="19">
        <v>-2.5438325171983397E-2</v>
      </c>
      <c r="MQ193" s="19">
        <v>3.5173865104923603E-2</v>
      </c>
      <c r="MR193" s="19">
        <v>2.4227547912727401E-3</v>
      </c>
      <c r="MS193" s="19">
        <v>-0.12810810811252599</v>
      </c>
      <c r="MT193" s="19">
        <v>-0.14790468364474099</v>
      </c>
      <c r="MU193" s="19" t="s">
        <v>891</v>
      </c>
      <c r="MV193" s="19">
        <v>-3.3457058772611702E-2</v>
      </c>
      <c r="MW193" s="19">
        <v>-0.13763563677937499</v>
      </c>
      <c r="MX193" s="19">
        <v>-0.11590727418879901</v>
      </c>
      <c r="MY193" s="19">
        <v>3.6858159615036599E-2</v>
      </c>
      <c r="MZ193" s="19">
        <v>-7.3888404535093002E-2</v>
      </c>
      <c r="NA193" s="19">
        <v>1.2987012986995301E-2</v>
      </c>
      <c r="NB193" s="19">
        <v>-7.5539568337132407E-2</v>
      </c>
      <c r="NC193" s="19">
        <v>3.0902348650607703E-3</v>
      </c>
      <c r="ND193" s="19" t="s">
        <v>891</v>
      </c>
      <c r="NE193" s="19" t="s">
        <v>891</v>
      </c>
      <c r="NF193" s="19">
        <v>5.8263971462545E-2</v>
      </c>
      <c r="NG193" s="19">
        <v>1.01193173167047E-2</v>
      </c>
      <c r="NH193" s="19">
        <v>-8.2426404997161792E-2</v>
      </c>
      <c r="NI193" s="19">
        <v>1.0204081621041401E-2</v>
      </c>
      <c r="NJ193" s="19">
        <v>-4.6374918359200205E-2</v>
      </c>
      <c r="NK193" s="19" t="s">
        <v>891</v>
      </c>
      <c r="NL193" s="19">
        <v>-8.0586080586080605E-2</v>
      </c>
      <c r="NM193" s="19">
        <v>-3.4482758625896996E-2</v>
      </c>
      <c r="NN193" s="19">
        <v>-7.5471698107114807E-2</v>
      </c>
      <c r="NO193" s="19">
        <v>-0.13328504165157501</v>
      </c>
      <c r="NP193" s="19">
        <v>-4.5372487663978694E-2</v>
      </c>
      <c r="NQ193" s="19">
        <v>-0.17336842104700398</v>
      </c>
      <c r="NR193" s="19">
        <v>-9.3811811254140093E-2</v>
      </c>
      <c r="NS193" s="19" t="s">
        <v>891</v>
      </c>
      <c r="NT193" s="19">
        <v>-8.7213599413976106E-2</v>
      </c>
      <c r="NU193" s="19" t="s">
        <v>891</v>
      </c>
      <c r="NV193" s="19">
        <v>8.8198757763975094E-2</v>
      </c>
      <c r="NW193" s="19">
        <v>1.7806267791711503E-2</v>
      </c>
      <c r="NX193" s="19">
        <v>-0.21525533289642401</v>
      </c>
      <c r="NY193" s="19">
        <v>-8.9743589737496503E-3</v>
      </c>
      <c r="NZ193" s="19">
        <v>2.1360218723526902E-2</v>
      </c>
      <c r="OA193" s="19">
        <v>-5.6724611141092396E-2</v>
      </c>
      <c r="OB193" s="19">
        <v>-8.7105038428693507E-2</v>
      </c>
      <c r="OC193" s="19">
        <v>0.155991754143114</v>
      </c>
      <c r="OD193" s="19">
        <v>-1.76740933779851E-2</v>
      </c>
      <c r="OE193" s="19">
        <v>-6.1032863848019502E-2</v>
      </c>
      <c r="OF193" s="19">
        <v>-4.0995260663506901E-2</v>
      </c>
      <c r="OG193" s="19">
        <v>-8.2728634459392797E-2</v>
      </c>
      <c r="OH193" s="19">
        <v>-7.4738415468518209E-3</v>
      </c>
      <c r="OI193" s="19">
        <v>-0.11147244804929</v>
      </c>
      <c r="OJ193" s="19">
        <v>-8.3057266249545306E-2</v>
      </c>
      <c r="OK193" s="19">
        <v>-3.1396125590595701E-2</v>
      </c>
      <c r="OL193" s="19" t="s">
        <v>891</v>
      </c>
      <c r="OM193" s="19">
        <v>-1.0814058268825399E-2</v>
      </c>
      <c r="ON193" s="19">
        <v>-8.4832904888154509E-2</v>
      </c>
      <c r="OO193" s="19">
        <v>-2.8248587570621202E-2</v>
      </c>
      <c r="OP193" s="19">
        <v>-0.126290706893568</v>
      </c>
      <c r="OQ193" s="19">
        <v>-0.10241336634289899</v>
      </c>
      <c r="OR193" s="19">
        <v>-1.9258880400850199E-2</v>
      </c>
      <c r="OS193" s="19">
        <v>-3.4633027522935601E-2</v>
      </c>
      <c r="OT193" s="19">
        <v>-6.0934891485809002E-2</v>
      </c>
      <c r="OU193" s="19">
        <v>-7.8328981893420798E-3</v>
      </c>
      <c r="OV193" s="19">
        <v>-8.3198271201917098E-2</v>
      </c>
      <c r="OW193" s="19">
        <v>-3.1681559708313198E-2</v>
      </c>
      <c r="OX193" s="19">
        <v>-6.1710499040846099E-2</v>
      </c>
      <c r="OY193" s="19">
        <v>-2.6420079062596802E-3</v>
      </c>
      <c r="OZ193" s="19">
        <v>-4.7127306359167502E-2</v>
      </c>
      <c r="PA193" s="19" t="s">
        <v>891</v>
      </c>
      <c r="PB193" s="19">
        <v>-2.18716385801365E-2</v>
      </c>
      <c r="PC193" s="19">
        <v>-4.1431261772158098E-2</v>
      </c>
      <c r="PD193" s="19">
        <v>-3.0093592493861298E-2</v>
      </c>
      <c r="PE193" s="19">
        <v>-9.0445384416438304E-2</v>
      </c>
      <c r="PF193" s="19">
        <v>-0.15867158671586701</v>
      </c>
      <c r="PG193" s="19">
        <v>-0.13913043478863801</v>
      </c>
      <c r="PH193" s="19">
        <v>-6.5676309629841001E-2</v>
      </c>
      <c r="PI193" s="19">
        <v>-0.28701923076922997</v>
      </c>
      <c r="PJ193" s="19">
        <v>-6.0462670866931197E-2</v>
      </c>
      <c r="PK193" s="19">
        <v>-6.2547673531655204E-2</v>
      </c>
      <c r="PL193" s="19">
        <v>4.2449547677736899E-2</v>
      </c>
      <c r="PM193" s="19">
        <v>-7.7951853268989096E-2</v>
      </c>
      <c r="PN193" s="19">
        <v>1.4471828519975201E-2</v>
      </c>
      <c r="PO193" s="19">
        <v>-0.10928909951668601</v>
      </c>
      <c r="PP193" s="19" t="s">
        <v>891</v>
      </c>
      <c r="PQ193" s="19" t="s">
        <v>891</v>
      </c>
      <c r="PR193" s="19">
        <v>-3.9641599999999999E-12</v>
      </c>
      <c r="PS193" s="19">
        <v>3.50151201606486E-3</v>
      </c>
      <c r="PT193" s="19">
        <v>-2.8427037253851699E-2</v>
      </c>
      <c r="PU193" s="19">
        <v>4.307355356775E-2</v>
      </c>
      <c r="PV193" s="19">
        <v>-9.2885691442064502E-2</v>
      </c>
      <c r="PW193" s="19">
        <v>-0.101321585899056</v>
      </c>
      <c r="PX193" s="19">
        <v>0.206302314159621</v>
      </c>
      <c r="PY193" s="19">
        <v>-9.7826086964181602E-2</v>
      </c>
      <c r="PZ193" s="19">
        <v>-2.9634300139064398E-2</v>
      </c>
      <c r="QA193" s="19" t="s">
        <v>891</v>
      </c>
      <c r="QB193" s="19">
        <v>-4.7520661151623296E-2</v>
      </c>
      <c r="QC193" s="19">
        <v>8.3472452098609998E-4</v>
      </c>
      <c r="QD193" s="19">
        <v>2.3722627737226398E-2</v>
      </c>
      <c r="QE193" s="19">
        <v>-7.6602830980636111E-2</v>
      </c>
      <c r="QF193" s="19">
        <v>-0.10662887047985199</v>
      </c>
      <c r="QG193" s="19">
        <v>9.9070307982390513E-2</v>
      </c>
      <c r="QH193" s="19">
        <v>0.658730158708286</v>
      </c>
      <c r="QI193" s="19">
        <v>-8.8651022366038806E-2</v>
      </c>
      <c r="QJ193" s="19">
        <v>-9.1505172675319213E-2</v>
      </c>
      <c r="QK193" s="19">
        <v>-6.6878448419994008E-4</v>
      </c>
      <c r="QL193" s="19" t="s">
        <v>891</v>
      </c>
      <c r="QM193" s="19" t="s">
        <v>891</v>
      </c>
      <c r="QN193" s="19" t="s">
        <v>891</v>
      </c>
      <c r="QO193" s="19">
        <v>-7.9937079929160798E-2</v>
      </c>
      <c r="QP193" s="19">
        <v>-1.8765788523998399E-2</v>
      </c>
      <c r="QQ193" s="19">
        <v>7.5630252091703404E-2</v>
      </c>
      <c r="QR193" s="19" t="s">
        <v>891</v>
      </c>
      <c r="QS193" s="19">
        <v>-8.5787818117926809E-2</v>
      </c>
      <c r="QT193" s="19">
        <v>-5.0796036309609098E-2</v>
      </c>
      <c r="QU193" s="19">
        <v>-5.9760956178058308E-2</v>
      </c>
      <c r="QV193" s="19">
        <v>5.6858378102115699E-2</v>
      </c>
      <c r="QW193" s="19">
        <v>-3.3437826546053803E-2</v>
      </c>
      <c r="QX193" s="19">
        <v>-8.4642233863520794E-2</v>
      </c>
      <c r="QY193" s="19">
        <v>-8.7869245758818201E-2</v>
      </c>
      <c r="QZ193" s="19">
        <v>-0.11065006915629401</v>
      </c>
      <c r="RA193" s="19">
        <v>-0.16773057452294102</v>
      </c>
      <c r="RB193" s="19">
        <v>-7.9277471166852409E-2</v>
      </c>
      <c r="RC193" s="19">
        <v>-3.0574198359433102E-2</v>
      </c>
      <c r="RD193" s="19" t="s">
        <v>891</v>
      </c>
      <c r="RE193" s="19">
        <v>2.3255813965287898E-2</v>
      </c>
      <c r="RF193" s="19">
        <v>-1.9108280261831902E-2</v>
      </c>
      <c r="RG193" s="19">
        <v>-2.35373234751525E-2</v>
      </c>
      <c r="RH193" s="19">
        <v>-3.4535297102319097E-2</v>
      </c>
      <c r="RI193" s="19" t="s">
        <v>891</v>
      </c>
      <c r="RJ193" s="19" t="s">
        <v>891</v>
      </c>
      <c r="RK193" s="19" t="s">
        <v>891</v>
      </c>
      <c r="RL193" s="19">
        <v>-7.1526822631416999E-3</v>
      </c>
      <c r="RM193" s="19">
        <v>-2.3084401711835598E-2</v>
      </c>
      <c r="RN193" s="19">
        <v>-0.186896551737639</v>
      </c>
      <c r="RO193" s="19">
        <v>-0.12370860925142201</v>
      </c>
      <c r="RP193" s="19">
        <v>-1.8181818156702702E-2</v>
      </c>
      <c r="RQ193" s="19" t="s">
        <v>891</v>
      </c>
      <c r="RR193" s="19">
        <v>4.4444444443478198E-2</v>
      </c>
      <c r="RS193" s="19">
        <v>-3.9723320144445601E-2</v>
      </c>
      <c r="RT193" s="19">
        <v>-3.4370083502453401E-2</v>
      </c>
      <c r="RU193" s="19">
        <v>-5.4298067135319102E-2</v>
      </c>
      <c r="RV193" s="19" t="s">
        <v>891</v>
      </c>
      <c r="RW193" s="19">
        <v>-3.83365650763694E-2</v>
      </c>
      <c r="RX193" s="19">
        <v>-8.5792724787538896E-2</v>
      </c>
      <c r="RY193" s="19">
        <v>-6.9270449521002211E-2</v>
      </c>
      <c r="RZ193" s="19">
        <v>-7.3855243722304204E-2</v>
      </c>
      <c r="SA193" s="19">
        <v>-4.4228804894606004E-2</v>
      </c>
      <c r="SB193" s="19">
        <v>-0.10218739797584099</v>
      </c>
      <c r="SC193" s="19">
        <v>-0.13619631901840498</v>
      </c>
      <c r="SD193" s="19">
        <v>4.9701789264414001E-2</v>
      </c>
      <c r="SE193" s="19">
        <v>-0.1069333333452</v>
      </c>
      <c r="SF193" s="19">
        <v>-8.3018867923758996E-2</v>
      </c>
      <c r="SG193" s="19">
        <v>-7.4738416145180995E-4</v>
      </c>
      <c r="SH193" s="19">
        <v>-2.5203252030291102E-2</v>
      </c>
      <c r="SI193" s="19">
        <v>-4.9026853926149604E-2</v>
      </c>
      <c r="SJ193" s="19">
        <v>-4.3293115703528104E-2</v>
      </c>
      <c r="SK193" s="19">
        <v>3.2351721260724706E-2</v>
      </c>
      <c r="SL193" s="19">
        <v>-2.4763292061180203E-2</v>
      </c>
      <c r="SM193" s="19">
        <v>-4.3243243232540099E-2</v>
      </c>
      <c r="SN193" s="19">
        <v>-6.6694987249883805E-2</v>
      </c>
      <c r="SO193" s="19">
        <v>-0.123057799864803</v>
      </c>
      <c r="SP193" s="19" t="s">
        <v>891</v>
      </c>
      <c r="SQ193" s="19">
        <v>-7.19489982002849E-2</v>
      </c>
      <c r="SR193" s="19">
        <v>-4.4047619065571197E-2</v>
      </c>
      <c r="SS193" s="19">
        <v>-0.12178279974890201</v>
      </c>
      <c r="ST193" s="19">
        <v>-2.0738692469054902E-2</v>
      </c>
      <c r="SU193" s="19">
        <v>-9.3075413512755598E-2</v>
      </c>
      <c r="SV193" s="19">
        <v>-4.4504478885255203E-2</v>
      </c>
      <c r="SW193" s="19">
        <v>-7.3107049608187605E-2</v>
      </c>
      <c r="SX193" s="19">
        <v>-4.3560606032785901E-2</v>
      </c>
      <c r="SY193" s="19">
        <v>-2.26415094163595E-2</v>
      </c>
      <c r="SZ193" s="19">
        <v>2.6105586013503004E-4</v>
      </c>
      <c r="TA193" s="19">
        <v>-0.19197971883495901</v>
      </c>
      <c r="TB193" s="19">
        <v>-1.9337016574585399E-2</v>
      </c>
      <c r="TC193" s="19">
        <v>4.5351473922993998E-4</v>
      </c>
      <c r="TD193" s="19">
        <v>7.0866141779879497E-3</v>
      </c>
      <c r="TE193" s="19">
        <v>-1.29132231404994E-3</v>
      </c>
      <c r="TF193" s="19">
        <v>5.0847457818274898E-3</v>
      </c>
      <c r="TG193" s="19" t="s">
        <v>891</v>
      </c>
      <c r="TH193" s="19">
        <v>-1.8501387625397402E-2</v>
      </c>
      <c r="TI193" s="19">
        <v>7.76699028760408E-3</v>
      </c>
      <c r="TJ193" s="19">
        <v>3.2707028549150002E-2</v>
      </c>
      <c r="TK193" s="19">
        <v>1.6129032273911201E-2</v>
      </c>
      <c r="TL193" s="19">
        <v>-0.11936389149396601</v>
      </c>
      <c r="TM193" s="19">
        <v>-1.8140589569161102E-2</v>
      </c>
      <c r="TN193" s="19" t="s">
        <v>891</v>
      </c>
      <c r="TO193" s="19">
        <v>-2.7932960895852399E-2</v>
      </c>
      <c r="TP193" s="19">
        <v>6.7786619565515203E-3</v>
      </c>
      <c r="TQ193" s="19" t="s">
        <v>891</v>
      </c>
      <c r="TR193" s="19" t="s">
        <v>891</v>
      </c>
      <c r="TS193" s="19" t="s">
        <v>891</v>
      </c>
      <c r="TT193" s="19">
        <v>-0.17982188604581401</v>
      </c>
      <c r="TU193" s="19">
        <v>-6.3578564914111499E-2</v>
      </c>
      <c r="TV193" s="19">
        <v>-6.2761506288226299E-2</v>
      </c>
      <c r="TW193" s="19">
        <v>-1.5100037750098699E-3</v>
      </c>
      <c r="TX193" s="19">
        <v>7.4074074060875003E-2</v>
      </c>
      <c r="TY193" s="19">
        <v>-0.16037735847071399</v>
      </c>
      <c r="TZ193" s="19">
        <v>-9.7812797186700218E-2</v>
      </c>
      <c r="UA193" s="19" t="s">
        <v>891</v>
      </c>
      <c r="UB193" s="19">
        <v>-0.14302741358413099</v>
      </c>
      <c r="UC193" s="19">
        <v>-5.9672131125736695E-2</v>
      </c>
      <c r="UD193" s="19">
        <v>0.11051212934880701</v>
      </c>
      <c r="UE193" s="19">
        <v>-6.0438176768143802E-2</v>
      </c>
      <c r="UF193" s="19">
        <v>-3.7697167482531602E-2</v>
      </c>
      <c r="UG193" s="19">
        <v>-5.2860246218042105E-2</v>
      </c>
      <c r="UH193" s="19" t="s">
        <v>891</v>
      </c>
      <c r="UI193" s="19">
        <v>-2.5270758122743701E-2</v>
      </c>
      <c r="UJ193" s="19" t="s">
        <v>891</v>
      </c>
      <c r="UK193" s="19">
        <v>-0.10018903590089399</v>
      </c>
      <c r="UL193" s="19" t="s">
        <v>891</v>
      </c>
      <c r="UM193" s="19" t="s">
        <v>891</v>
      </c>
      <c r="UN193" s="19">
        <v>-3.4331337323655502E-2</v>
      </c>
      <c r="UO193" s="19">
        <v>-0.113693998322142</v>
      </c>
      <c r="UP193" s="19">
        <v>-2.42698385064085E-2</v>
      </c>
      <c r="UQ193" s="19">
        <v>-7.4146341452127201E-2</v>
      </c>
      <c r="UR193" s="19">
        <v>2.0916334655274801E-2</v>
      </c>
      <c r="US193" s="19" t="s">
        <v>891</v>
      </c>
      <c r="UT193" s="19">
        <v>-6.272893774132221E-2</v>
      </c>
      <c r="UU193" s="19">
        <v>4.6590141796083E-2</v>
      </c>
      <c r="UV193" s="19" t="s">
        <v>891</v>
      </c>
      <c r="UW193" s="19">
        <v>-2.1588011064782801E-2</v>
      </c>
      <c r="UX193" s="19">
        <v>-5.0287356325537602E-2</v>
      </c>
      <c r="UY193" s="19" t="s">
        <v>891</v>
      </c>
      <c r="UZ193" s="19">
        <v>-8.4286971827379209E-2</v>
      </c>
      <c r="VA193" s="19">
        <v>-3.0440867741209399E-2</v>
      </c>
      <c r="VB193" s="19">
        <v>-3.8494439685073205E-2</v>
      </c>
      <c r="VC193" s="19">
        <v>-5.8519793473641099E-2</v>
      </c>
      <c r="VD193" s="19" t="s">
        <v>891</v>
      </c>
    </row>
    <row r="194" spans="1:576" x14ac:dyDescent="0.2">
      <c r="A194" s="14">
        <v>42248</v>
      </c>
      <c r="B194" s="19">
        <v>3.9350912778878498E-2</v>
      </c>
      <c r="C194" s="19">
        <v>-5.7565789465782398E-2</v>
      </c>
      <c r="D194" s="19">
        <v>2.2560975609756003E-2</v>
      </c>
      <c r="E194" s="19">
        <v>-6.7499999997600493E-2</v>
      </c>
      <c r="F194" s="19">
        <v>2.7988942645353003E-2</v>
      </c>
      <c r="G194" s="19">
        <v>6.7377877625527409E-3</v>
      </c>
      <c r="H194" s="19">
        <v>9.0826521577370013E-4</v>
      </c>
      <c r="I194" s="19">
        <v>-4.6822742482322398E-2</v>
      </c>
      <c r="J194" s="19">
        <v>-0.109831709491318</v>
      </c>
      <c r="K194" s="19">
        <v>-0.155895542066944</v>
      </c>
      <c r="L194" s="19">
        <v>2.4414927261226401E-2</v>
      </c>
      <c r="M194" s="19">
        <v>-2.8404224949499998E-2</v>
      </c>
      <c r="N194" s="19">
        <v>7.5401730531520203E-2</v>
      </c>
      <c r="O194" s="19">
        <v>-5.7055214732825696E-2</v>
      </c>
      <c r="P194" s="19">
        <v>1.2184430930067601E-2</v>
      </c>
      <c r="Q194" s="19">
        <v>-5.2956752076270801E-3</v>
      </c>
      <c r="R194" s="19">
        <v>-2.6891807375865901E-2</v>
      </c>
      <c r="S194" s="19">
        <v>-2.5136154242103598E-3</v>
      </c>
      <c r="T194" s="19">
        <v>-0.11427094105480901</v>
      </c>
      <c r="U194" s="19">
        <v>-2.1441124796575201E-2</v>
      </c>
      <c r="V194" s="19">
        <v>-1.3245033120544501E-2</v>
      </c>
      <c r="W194" s="19">
        <v>-5.8972198820555696E-2</v>
      </c>
      <c r="X194" s="19">
        <v>4.1833393961439001E-3</v>
      </c>
      <c r="Y194" s="19">
        <v>-2.6038781184658102E-2</v>
      </c>
      <c r="Z194" s="19">
        <v>-6.71287128629241E-2</v>
      </c>
      <c r="AA194" s="19">
        <v>4.2975206598475903E-2</v>
      </c>
      <c r="AB194" s="19">
        <v>-4.5173561591190306E-2</v>
      </c>
      <c r="AC194" s="19">
        <v>-3.1185031188827803E-2</v>
      </c>
      <c r="AD194" s="19">
        <v>-3.5413899957427303E-2</v>
      </c>
      <c r="AE194" s="19">
        <v>0.126473254759746</v>
      </c>
      <c r="AF194" s="19">
        <v>9.0909090909090801E-2</v>
      </c>
      <c r="AG194" s="19">
        <v>-3.1231813760456698E-2</v>
      </c>
      <c r="AH194" s="19">
        <v>2.3135888487304301E-2</v>
      </c>
      <c r="AI194" s="19">
        <v>5.1516610507239102E-2</v>
      </c>
      <c r="AJ194" s="19">
        <v>8.1871345032129603E-2</v>
      </c>
      <c r="AK194" s="19">
        <v>-3.8315561169460305E-2</v>
      </c>
      <c r="AL194" s="19">
        <v>-0.142266102500266</v>
      </c>
      <c r="AM194" s="19">
        <v>-8.9441829186281491E-2</v>
      </c>
      <c r="AN194" s="19">
        <v>2.1290976694978002E-2</v>
      </c>
      <c r="AO194" s="19">
        <v>-4.2164883574575304E-2</v>
      </c>
      <c r="AP194" s="19">
        <v>2.3835319662586199E-3</v>
      </c>
      <c r="AQ194" s="19">
        <v>-4.1403785486825204E-2</v>
      </c>
      <c r="AR194" s="19">
        <v>-1.1627906966714301E-2</v>
      </c>
      <c r="AS194" s="19">
        <v>-2.4973544965888998E-2</v>
      </c>
      <c r="AT194" s="19">
        <v>-3.7802717070289302E-2</v>
      </c>
      <c r="AU194" s="19">
        <v>-5.8404377147219501E-2</v>
      </c>
      <c r="AV194" s="19">
        <v>-7.1764280541685599E-2</v>
      </c>
      <c r="AW194" s="19">
        <v>9.18530351437696E-3</v>
      </c>
      <c r="AX194" s="19">
        <v>-8.0917060026881611E-3</v>
      </c>
      <c r="AY194" s="19">
        <v>-6.3321033202980909E-2</v>
      </c>
      <c r="AZ194" s="19">
        <v>1.7826336986941999E-2</v>
      </c>
      <c r="BA194" s="19">
        <v>-0.39435612082594002</v>
      </c>
      <c r="BB194" s="19">
        <v>-8.5984522789613899E-3</v>
      </c>
      <c r="BC194" s="19">
        <v>-3.4759358299435099E-2</v>
      </c>
      <c r="BD194" s="19">
        <v>1.62842338959941E-2</v>
      </c>
      <c r="BE194" s="19">
        <v>-2.7978774703835599E-2</v>
      </c>
      <c r="BF194" s="19">
        <v>-5.24663677130046E-2</v>
      </c>
      <c r="BG194" s="19">
        <v>-1.9837521254486901E-2</v>
      </c>
      <c r="BH194" s="19">
        <v>-9.6928327650581708E-2</v>
      </c>
      <c r="BI194" s="19">
        <v>-3.8627320954906799E-2</v>
      </c>
      <c r="BJ194" s="19">
        <v>-3.7866834960793502E-2</v>
      </c>
      <c r="BK194" s="19">
        <v>4.1422160827613306E-3</v>
      </c>
      <c r="BL194" s="19">
        <v>-2.1796696904572102E-2</v>
      </c>
      <c r="BM194" s="19">
        <v>-3.0769230777092801E-2</v>
      </c>
      <c r="BN194" s="19">
        <v>-5.2746294664230205E-2</v>
      </c>
      <c r="BO194" s="19">
        <v>-0.16501854141931302</v>
      </c>
      <c r="BP194" s="19">
        <v>4.3098063710181204E-2</v>
      </c>
      <c r="BQ194" s="19">
        <v>-9.1408934705221906E-2</v>
      </c>
      <c r="BR194" s="19">
        <v>-6.1862112059986901E-2</v>
      </c>
      <c r="BS194" s="19">
        <v>-0.116094986811886</v>
      </c>
      <c r="BT194" s="19">
        <v>7.1898110097288401E-2</v>
      </c>
      <c r="BU194" s="19">
        <v>1.38476755547983E-2</v>
      </c>
      <c r="BV194" s="19">
        <v>-4.83787956577151E-2</v>
      </c>
      <c r="BW194" s="19">
        <v>-6.0344827586206601E-2</v>
      </c>
      <c r="BX194" s="19">
        <v>4.2669087598504102E-2</v>
      </c>
      <c r="BY194" s="19">
        <v>3.2759151024395902E-2</v>
      </c>
      <c r="BZ194" s="19">
        <v>-6.8555758705765107E-2</v>
      </c>
      <c r="CA194" s="19">
        <v>-0.16235294117066201</v>
      </c>
      <c r="CB194" s="19">
        <v>2.4504768887446501E-2</v>
      </c>
      <c r="CC194" s="19">
        <v>4.0725421574687906E-2</v>
      </c>
      <c r="CD194" s="19">
        <v>-9.8884186202240404E-2</v>
      </c>
      <c r="CE194" s="19">
        <v>4.2118432022312698E-2</v>
      </c>
      <c r="CF194" s="19">
        <v>3.76293508936998E-3</v>
      </c>
      <c r="CG194" s="19">
        <v>-1.1750881407018899E-3</v>
      </c>
      <c r="CH194" s="19">
        <v>8.0405191532467502E-2</v>
      </c>
      <c r="CI194" s="19">
        <v>-8.75787063360524E-2</v>
      </c>
      <c r="CJ194" s="19">
        <v>-6.5729640333365799E-2</v>
      </c>
      <c r="CK194" s="19">
        <v>-3.2866707222421902E-2</v>
      </c>
      <c r="CL194" s="19">
        <v>-4.0600176520290403E-2</v>
      </c>
      <c r="CM194" s="19">
        <v>-1.6984402064288501E-2</v>
      </c>
      <c r="CN194" s="19">
        <v>3.8373570520966196E-2</v>
      </c>
      <c r="CO194" s="19">
        <v>2.3593898947909898E-2</v>
      </c>
      <c r="CP194" s="19">
        <v>-5.7776018971843895E-2</v>
      </c>
      <c r="CQ194" s="19">
        <v>-2.7124183022802301E-2</v>
      </c>
      <c r="CR194" s="19">
        <v>-4.30622009560837E-2</v>
      </c>
      <c r="CS194" s="19">
        <v>2.44727097090407E-2</v>
      </c>
      <c r="CT194" s="19">
        <v>-4.7048759610448999E-2</v>
      </c>
      <c r="CU194" s="19">
        <v>-0.211960635881908</v>
      </c>
      <c r="CV194" s="19">
        <v>-6.06829718451075E-2</v>
      </c>
      <c r="CW194" s="19">
        <v>-4.0585343536362707E-2</v>
      </c>
      <c r="CX194" s="19">
        <v>3.43551014220791E-2</v>
      </c>
      <c r="CY194" s="19">
        <v>-9.6562184041867893E-2</v>
      </c>
      <c r="CZ194" s="19">
        <v>-8.7393364929652509E-2</v>
      </c>
      <c r="DA194" s="19">
        <v>1.69952413331977E-2</v>
      </c>
      <c r="DB194" s="19">
        <v>-0.13853599512755199</v>
      </c>
      <c r="DC194" s="19">
        <v>7.1457572092569407E-2</v>
      </c>
      <c r="DD194" s="19">
        <v>-8.9158190867599407E-2</v>
      </c>
      <c r="DE194" s="19">
        <v>-6.9748294535118799E-2</v>
      </c>
      <c r="DF194" s="19">
        <v>-4.2592108701331899E-2</v>
      </c>
      <c r="DG194" s="19">
        <v>4.8757836059105707E-3</v>
      </c>
      <c r="DH194" s="19">
        <v>-6.8944099393155905E-2</v>
      </c>
      <c r="DI194" s="19">
        <v>-2.1648030913083299E-2</v>
      </c>
      <c r="DJ194" s="19">
        <v>-1.78342588497498E-2</v>
      </c>
      <c r="DK194" s="19">
        <v>-8.2956976467792001E-2</v>
      </c>
      <c r="DL194" s="19">
        <v>-4.4738179990945495E-2</v>
      </c>
      <c r="DM194" s="19">
        <v>-0.12770549520098401</v>
      </c>
      <c r="DN194" s="19">
        <v>-0.25357316479823599</v>
      </c>
      <c r="DO194" s="19">
        <v>-0.27577595433726598</v>
      </c>
      <c r="DP194" s="19">
        <v>6.3533574349765101E-2</v>
      </c>
      <c r="DQ194" s="19">
        <v>-5.0061349707301306E-2</v>
      </c>
      <c r="DR194" s="19">
        <v>-1.6157989210300101E-2</v>
      </c>
      <c r="DS194" s="19">
        <v>1.8512450861480203E-2</v>
      </c>
      <c r="DT194" s="19">
        <v>-0.12136077636538101</v>
      </c>
      <c r="DU194" s="19">
        <v>7.5770925121314794E-2</v>
      </c>
      <c r="DV194" s="19">
        <v>-9.7284835757053503E-2</v>
      </c>
      <c r="DW194" s="19">
        <v>-6.47268408503235E-2</v>
      </c>
      <c r="DX194" s="19">
        <v>4.7650709223700204E-2</v>
      </c>
      <c r="DY194" s="19">
        <v>-5.5284552837972706E-2</v>
      </c>
      <c r="DZ194" s="19">
        <v>-0.148919449901768</v>
      </c>
      <c r="EA194" s="19">
        <v>-9.9513489798962497E-3</v>
      </c>
      <c r="EB194" s="19">
        <v>-6.6169439671628902E-2</v>
      </c>
      <c r="EC194" s="19">
        <v>-6.3198458603238694E-2</v>
      </c>
      <c r="ED194" s="19">
        <v>-1.07954545454542E-2</v>
      </c>
      <c r="EE194" s="19">
        <v>-4.4185224464720597E-2</v>
      </c>
      <c r="EF194" s="19">
        <v>-0.160114660119828</v>
      </c>
      <c r="EG194" s="19">
        <v>-0.129820749592613</v>
      </c>
      <c r="EH194" s="19">
        <v>-4.7872800000000006E-12</v>
      </c>
      <c r="EI194" s="19">
        <v>-6.0271646865705499E-2</v>
      </c>
      <c r="EJ194" s="19">
        <v>-6.2406390234776002E-3</v>
      </c>
      <c r="EK194" s="19">
        <v>-9.30844699688919E-2</v>
      </c>
      <c r="EL194" s="19">
        <v>1.6458396837334903E-2</v>
      </c>
      <c r="EM194" s="19">
        <v>5.2659128974158906E-2</v>
      </c>
      <c r="EN194" s="19">
        <v>-4.1137326059623301E-2</v>
      </c>
      <c r="EO194" s="19">
        <v>-1.7277856135401899E-2</v>
      </c>
      <c r="EP194" s="19">
        <v>1.7391304352710701E-2</v>
      </c>
      <c r="EQ194" s="19">
        <v>2.1176470584945803E-2</v>
      </c>
      <c r="ER194" s="19">
        <v>-7.5396825391074299E-2</v>
      </c>
      <c r="ES194" s="19">
        <v>-7.4277350864060801E-2</v>
      </c>
      <c r="ET194" s="19">
        <v>-2.86895838674588E-2</v>
      </c>
      <c r="EU194" s="19">
        <v>-2.7127003674140001E-2</v>
      </c>
      <c r="EV194" s="19">
        <v>7.49365576927572E-2</v>
      </c>
      <c r="EW194" s="19">
        <v>-8.5826771653543216E-2</v>
      </c>
      <c r="EX194" s="19">
        <v>2.23380492522129E-3</v>
      </c>
      <c r="EY194" s="19">
        <v>-8.0502867222715602E-2</v>
      </c>
      <c r="EZ194" s="19">
        <v>-9.5154185028300614E-2</v>
      </c>
      <c r="FA194" s="19">
        <v>-4.9526989456069502E-2</v>
      </c>
      <c r="FB194" s="19">
        <v>-1.7678708678163201E-2</v>
      </c>
      <c r="FC194" s="19">
        <v>-4.4851700019573497E-2</v>
      </c>
      <c r="FD194" s="19">
        <v>1.8196522415927499E-3</v>
      </c>
      <c r="FE194" s="19">
        <v>2.0823691527680501E-3</v>
      </c>
      <c r="FF194" s="19">
        <v>-2.8546805986011E-2</v>
      </c>
      <c r="FG194" s="19">
        <v>2.9059829053838603E-2</v>
      </c>
      <c r="FH194" s="19">
        <v>6.8364143697793103E-2</v>
      </c>
      <c r="FI194" s="19">
        <v>3.99513635647906E-2</v>
      </c>
      <c r="FJ194" s="19">
        <v>-5.8079625309851703E-2</v>
      </c>
      <c r="FK194" s="19">
        <v>-1.09870945357753E-2</v>
      </c>
      <c r="FL194" s="19">
        <v>6.2801932367149607E-2</v>
      </c>
      <c r="FM194" s="19">
        <v>-4.00793650619862E-2</v>
      </c>
      <c r="FN194" s="19">
        <v>-0.14737598849748401</v>
      </c>
      <c r="FO194" s="19">
        <v>8.3253588518061014E-2</v>
      </c>
      <c r="FP194" s="19">
        <v>-7.2198275875239804E-2</v>
      </c>
      <c r="FQ194" s="19">
        <v>-7.3962930286305503E-2</v>
      </c>
      <c r="FR194" s="19">
        <v>5.8803238667934694E-2</v>
      </c>
      <c r="FS194" s="19">
        <v>-1.4335145803171601E-2</v>
      </c>
      <c r="FT194" s="19">
        <v>-3.8230717949306298E-2</v>
      </c>
      <c r="FU194" s="19">
        <v>-5.8688524590163604E-2</v>
      </c>
      <c r="FV194" s="19">
        <v>2.0087043834975398E-3</v>
      </c>
      <c r="FW194" s="19">
        <v>-5.8024691355979104E-2</v>
      </c>
      <c r="FX194" s="19">
        <v>-6.4402435116776499E-2</v>
      </c>
      <c r="FY194" s="19">
        <v>-0.25654520917678797</v>
      </c>
      <c r="FZ194" s="19">
        <v>-1.8808777429467599E-2</v>
      </c>
      <c r="GA194" s="19">
        <v>-0.10489993098688701</v>
      </c>
      <c r="GB194" s="19">
        <v>-0.10243902440340101</v>
      </c>
      <c r="GC194" s="19">
        <v>1.9185774470603201E-2</v>
      </c>
      <c r="GD194" s="19">
        <v>-1.8578727369586701E-2</v>
      </c>
      <c r="GE194" s="19">
        <v>-0.11424017001911199</v>
      </c>
      <c r="GF194" s="19">
        <v>-9.2141386406894302E-2</v>
      </c>
      <c r="GG194" s="19">
        <v>4.4035491326818603E-2</v>
      </c>
      <c r="GH194" s="19">
        <v>4.7139982766830402E-2</v>
      </c>
      <c r="GI194" s="19">
        <v>-1.16279069771277E-2</v>
      </c>
      <c r="GJ194" s="19">
        <v>-7.3509015231568303E-2</v>
      </c>
      <c r="GK194" s="19">
        <v>-2.93486041636861E-2</v>
      </c>
      <c r="GL194" s="19">
        <v>-9.8963029756537702E-2</v>
      </c>
      <c r="GM194" s="19">
        <v>2.40182996691976E-2</v>
      </c>
      <c r="GN194" s="19">
        <v>-5.5576277504572301E-2</v>
      </c>
      <c r="GO194" s="19">
        <v>2.3410404617661799E-2</v>
      </c>
      <c r="GP194" s="19">
        <v>-2.1293375404270898E-2</v>
      </c>
      <c r="GQ194" s="19">
        <v>-3.68954628617503E-2</v>
      </c>
      <c r="GR194" s="19">
        <v>-8.4365969576133404E-3</v>
      </c>
      <c r="GS194" s="19">
        <v>-7.4539363484086907E-2</v>
      </c>
      <c r="GT194" s="19">
        <v>-3.8557933294198203E-2</v>
      </c>
      <c r="GU194" s="19">
        <v>-4.0140208048298702E-2</v>
      </c>
      <c r="GV194" s="19">
        <v>2.3622047236023999E-2</v>
      </c>
      <c r="GW194" s="19">
        <v>-3.05818673765977E-2</v>
      </c>
      <c r="GX194" s="19">
        <v>1.4725130891721101E-2</v>
      </c>
      <c r="GY194" s="19">
        <v>1.4927184479014E-2</v>
      </c>
      <c r="GZ194" s="19">
        <v>-5.0955414026093902E-2</v>
      </c>
      <c r="HA194" s="19">
        <v>-5.3867570498415403E-2</v>
      </c>
      <c r="HB194" s="19">
        <v>-2.3556231007799102E-2</v>
      </c>
      <c r="HC194" s="19">
        <v>8.2808877224296289E-3</v>
      </c>
      <c r="HD194" s="19">
        <v>3.3145275037691498E-2</v>
      </c>
      <c r="HE194" s="19">
        <v>1.54373928041558E-2</v>
      </c>
      <c r="HF194" s="19">
        <v>-7.1643423571232795E-2</v>
      </c>
      <c r="HG194" s="19">
        <v>-4.4707783453065003E-2</v>
      </c>
      <c r="HH194" s="19" t="s">
        <v>891</v>
      </c>
      <c r="HI194" s="19">
        <v>5.4570573344661699E-2</v>
      </c>
      <c r="HJ194" s="19">
        <v>0.13407202213553202</v>
      </c>
      <c r="HK194" s="19" t="s">
        <v>891</v>
      </c>
      <c r="HL194" s="19">
        <v>2.73972602548338E-2</v>
      </c>
      <c r="HM194" s="19">
        <v>-0.16666666666666699</v>
      </c>
      <c r="HN194" s="19">
        <v>-6.8758057525700805E-3</v>
      </c>
      <c r="HO194" s="19">
        <v>-2.1164021148025E-2</v>
      </c>
      <c r="HP194" s="19">
        <v>8.17610062743057E-2</v>
      </c>
      <c r="HQ194" s="19">
        <v>-2.8859624544690401E-2</v>
      </c>
      <c r="HR194" s="19">
        <v>-8.7035358114234199E-2</v>
      </c>
      <c r="HS194" s="19" t="s">
        <v>891</v>
      </c>
      <c r="HT194" s="19">
        <v>-0.42953020135164005</v>
      </c>
      <c r="HU194" s="19" t="s">
        <v>891</v>
      </c>
      <c r="HV194" s="19">
        <v>-8.0011986830739693E-2</v>
      </c>
      <c r="HW194" s="19">
        <v>-7.4240331491713897E-3</v>
      </c>
      <c r="HX194" s="19" t="s">
        <v>891</v>
      </c>
      <c r="HY194" s="19">
        <v>3.3536585383887998E-2</v>
      </c>
      <c r="HZ194" s="19">
        <v>7.30519481255243E-3</v>
      </c>
      <c r="IA194" s="19">
        <v>-7.9844961245169696E-2</v>
      </c>
      <c r="IB194" s="19">
        <v>-5.66448801730558E-2</v>
      </c>
      <c r="IC194" s="19" t="s">
        <v>891</v>
      </c>
      <c r="ID194" s="19">
        <v>6.1633282003308301E-3</v>
      </c>
      <c r="IE194" s="19">
        <v>3.2975810160959601E-2</v>
      </c>
      <c r="IF194" s="19" t="s">
        <v>891</v>
      </c>
      <c r="IG194" s="19">
        <v>-2.4223788614489303E-2</v>
      </c>
      <c r="IH194" s="19" t="s">
        <v>891</v>
      </c>
      <c r="II194" s="19">
        <v>-2.5042686397240801E-2</v>
      </c>
      <c r="IJ194" s="19">
        <v>-8.5154772309233004E-2</v>
      </c>
      <c r="IK194" s="19">
        <v>7.7014570332731E-2</v>
      </c>
      <c r="IL194" s="19">
        <v>-2.8812717351883399E-2</v>
      </c>
      <c r="IM194" s="19">
        <v>5.3633217993079206E-2</v>
      </c>
      <c r="IN194" s="19">
        <v>-4.4000000000000005E-16</v>
      </c>
      <c r="IO194" s="19">
        <v>3.9712918658943802E-2</v>
      </c>
      <c r="IP194" s="19">
        <v>-4.6109510054373602E-2</v>
      </c>
      <c r="IQ194" s="19">
        <v>-4.0039062499999702E-2</v>
      </c>
      <c r="IR194" s="19">
        <v>0.103448275870738</v>
      </c>
      <c r="IS194" s="19" t="s">
        <v>891</v>
      </c>
      <c r="IT194" s="19">
        <v>-6.1883408092152606E-2</v>
      </c>
      <c r="IU194" s="19">
        <v>-1.5384615361994002E-2</v>
      </c>
      <c r="IV194" s="19">
        <v>7.6080050818866596E-2</v>
      </c>
      <c r="IW194" s="19">
        <v>-7.5796726976297107E-2</v>
      </c>
      <c r="IX194" s="19">
        <v>0.17130307463914801</v>
      </c>
      <c r="IY194" s="19">
        <v>5.2605459053658203E-2</v>
      </c>
      <c r="IZ194" s="19">
        <v>0.111831442457254</v>
      </c>
      <c r="JA194" s="19">
        <v>-9.6700000000000002E-13</v>
      </c>
      <c r="JB194" s="19">
        <v>-7.29166666713746E-2</v>
      </c>
      <c r="JC194" s="19">
        <v>2.42825607064019E-2</v>
      </c>
      <c r="JD194" s="19" t="s">
        <v>891</v>
      </c>
      <c r="JE194" s="19">
        <v>-3.4453057687045104E-2</v>
      </c>
      <c r="JF194" s="19">
        <v>-5.53697558773271E-2</v>
      </c>
      <c r="JG194" s="19">
        <v>-6.15628858580664E-2</v>
      </c>
      <c r="JH194" s="19">
        <v>-2.82131661567602E-2</v>
      </c>
      <c r="JI194" s="19">
        <v>-0.19999999999173901</v>
      </c>
      <c r="JJ194" s="19">
        <v>1.2106537521204599E-2</v>
      </c>
      <c r="JK194" s="19">
        <v>-0.11192136969574699</v>
      </c>
      <c r="JL194" s="19">
        <v>-5.1930758991914606E-2</v>
      </c>
      <c r="JM194" s="19">
        <v>-0.13323615160698299</v>
      </c>
      <c r="JN194" s="19">
        <v>4.4549763040492102E-2</v>
      </c>
      <c r="JO194" s="19">
        <v>7.9808460833441996E-4</v>
      </c>
      <c r="JP194" s="19">
        <v>-0.120689655170859</v>
      </c>
      <c r="JQ194" s="19">
        <v>-3.3689320394138703E-2</v>
      </c>
      <c r="JR194" s="19">
        <v>3.4676663554771101E-2</v>
      </c>
      <c r="JS194" s="19">
        <v>-2.0268558717072599E-3</v>
      </c>
      <c r="JT194" s="19">
        <v>-7.9225014406033994E-2</v>
      </c>
      <c r="JU194" s="19">
        <v>-6.0235340848648004E-2</v>
      </c>
      <c r="JV194" s="19" t="s">
        <v>891</v>
      </c>
      <c r="JW194" s="19">
        <v>7.3482428152263204E-2</v>
      </c>
      <c r="JX194" s="19">
        <v>-4.6275752779593102E-2</v>
      </c>
      <c r="JY194" s="19" t="s">
        <v>891</v>
      </c>
      <c r="JZ194" s="19" t="s">
        <v>891</v>
      </c>
      <c r="KA194" s="19">
        <v>-9.4271056005995113E-2</v>
      </c>
      <c r="KB194" s="19">
        <v>-9.4035858019021007E-2</v>
      </c>
      <c r="KC194" s="19">
        <v>-2.9477196885428398E-2</v>
      </c>
      <c r="KD194" s="19">
        <v>6.3620917503420402E-2</v>
      </c>
      <c r="KE194" s="19">
        <v>-7.06244549457299E-2</v>
      </c>
      <c r="KF194" s="19">
        <v>-1.34083562791814E-2</v>
      </c>
      <c r="KG194" s="19">
        <v>-0.109772423001283</v>
      </c>
      <c r="KH194" s="19" t="s">
        <v>891</v>
      </c>
      <c r="KI194" s="19">
        <v>1.18408588730685E-2</v>
      </c>
      <c r="KJ194" s="19">
        <v>7.8101644229168904E-2</v>
      </c>
      <c r="KK194" s="19">
        <v>-4.2195821381342896E-2</v>
      </c>
      <c r="KL194" s="19">
        <v>0.10614525139111</v>
      </c>
      <c r="KM194" s="19">
        <v>0.142665233751915</v>
      </c>
      <c r="KN194" s="19">
        <v>9.7959183648674591E-2</v>
      </c>
      <c r="KO194" s="19">
        <v>-8.368200836716971E-3</v>
      </c>
      <c r="KP194" s="19">
        <v>7.6923076992383398E-3</v>
      </c>
      <c r="KQ194" s="19">
        <v>-0.20174482006543101</v>
      </c>
      <c r="KR194" s="19">
        <v>4.31643384177001E-2</v>
      </c>
      <c r="KS194" s="19">
        <v>-0.21186035389715499</v>
      </c>
      <c r="KT194" s="19">
        <v>7.6357466067962496E-2</v>
      </c>
      <c r="KU194" s="19">
        <v>-1.9618382189130902E-2</v>
      </c>
      <c r="KV194" s="19">
        <v>-1.12068965517236E-2</v>
      </c>
      <c r="KW194" s="19">
        <v>6.7294752270253004E-4</v>
      </c>
      <c r="KX194" s="19">
        <v>-4.3620501590745401E-3</v>
      </c>
      <c r="KY194" s="19">
        <v>2.8825995812838699E-2</v>
      </c>
      <c r="KZ194" s="19">
        <v>2.53077029700981E-2</v>
      </c>
      <c r="LA194" s="19">
        <v>-2.68867924279237E-2</v>
      </c>
      <c r="LB194" s="19">
        <v>0.10614630467202502</v>
      </c>
      <c r="LC194" s="19">
        <v>0.116175156389102</v>
      </c>
      <c r="LD194" s="19">
        <v>-6.2449959957420503E-2</v>
      </c>
      <c r="LE194" s="19" t="s">
        <v>891</v>
      </c>
      <c r="LF194" s="19">
        <v>-2.4293708207493898E-2</v>
      </c>
      <c r="LG194" s="19" t="s">
        <v>891</v>
      </c>
      <c r="LH194" s="19" t="s">
        <v>891</v>
      </c>
      <c r="LI194" s="19">
        <v>-2.4191381689415002E-2</v>
      </c>
      <c r="LJ194" s="19">
        <v>5.5634807403065895E-2</v>
      </c>
      <c r="LK194" s="19" t="s">
        <v>891</v>
      </c>
      <c r="LL194" s="19">
        <v>-3.2024169188964703E-2</v>
      </c>
      <c r="LM194" s="19">
        <v>1.2471131620399102E-2</v>
      </c>
      <c r="LN194" s="19">
        <v>-4.1060291079471699E-2</v>
      </c>
      <c r="LO194" s="19" t="s">
        <v>891</v>
      </c>
      <c r="LP194" s="19">
        <v>-3.9377431916819201E-2</v>
      </c>
      <c r="LQ194" s="19">
        <v>3.5904255324703302E-2</v>
      </c>
      <c r="LR194" s="19">
        <v>-3.0487804774994597E-3</v>
      </c>
      <c r="LS194" s="19">
        <v>-8.6014082570246411E-2</v>
      </c>
      <c r="LT194" s="19">
        <v>-1.5197568389057602E-2</v>
      </c>
      <c r="LU194" s="19">
        <v>-3.0823947800416602E-2</v>
      </c>
      <c r="LV194" s="19">
        <v>6.5322580674900696E-2</v>
      </c>
      <c r="LW194" s="19">
        <v>-3.4698343229419802E-2</v>
      </c>
      <c r="LX194" s="19">
        <v>0.12097701149958499</v>
      </c>
      <c r="LY194" s="19" t="s">
        <v>891</v>
      </c>
      <c r="LZ194" s="19">
        <v>4.6532174937274705E-2</v>
      </c>
      <c r="MA194" s="19">
        <v>-3.9772727258857603E-2</v>
      </c>
      <c r="MB194" s="19" t="s">
        <v>891</v>
      </c>
      <c r="MC194" s="19">
        <v>-6.6511085180492396E-2</v>
      </c>
      <c r="MD194" s="19">
        <v>-0.11170212762390901</v>
      </c>
      <c r="ME194" s="19">
        <v>-4.1705629333055397E-2</v>
      </c>
      <c r="MF194" s="19">
        <v>-4.3359374999999999E-2</v>
      </c>
      <c r="MG194" s="19" t="s">
        <v>891</v>
      </c>
      <c r="MH194" s="19" t="s">
        <v>891</v>
      </c>
      <c r="MI194" s="19">
        <v>-0.11716738194555701</v>
      </c>
      <c r="MJ194" s="19" t="s">
        <v>891</v>
      </c>
      <c r="MK194" s="19">
        <v>7.9691516685418198E-2</v>
      </c>
      <c r="ML194" s="19">
        <v>-3.6736075839077204E-2</v>
      </c>
      <c r="MM194" s="19">
        <v>-9.1540130149982898E-2</v>
      </c>
      <c r="MN194" s="19">
        <v>-6.2311935822377304E-2</v>
      </c>
      <c r="MO194" s="19">
        <v>-0.35755653613244803</v>
      </c>
      <c r="MP194" s="19">
        <v>-1.0486891385767701E-2</v>
      </c>
      <c r="MQ194" s="19">
        <v>2.6011560693471002E-2</v>
      </c>
      <c r="MR194" s="19">
        <v>0.104994903169867</v>
      </c>
      <c r="MS194" s="19">
        <v>-3.1152647882644003E-3</v>
      </c>
      <c r="MT194" s="19">
        <v>-0.38320895523191406</v>
      </c>
      <c r="MU194" s="19" t="s">
        <v>891</v>
      </c>
      <c r="MV194" s="19">
        <v>-6.4276048715925196E-2</v>
      </c>
      <c r="MW194" s="19">
        <v>-9.1077056846596408E-2</v>
      </c>
      <c r="MX194" s="19">
        <v>-5.68678915033917E-2</v>
      </c>
      <c r="MY194" s="19">
        <v>1.3554216859998001E-2</v>
      </c>
      <c r="MZ194" s="19">
        <v>7.9482657255833408E-2</v>
      </c>
      <c r="NA194" s="19">
        <v>4.2684457075256504E-2</v>
      </c>
      <c r="NB194" s="19">
        <v>3.0091292111846604E-2</v>
      </c>
      <c r="NC194" s="19">
        <v>1.1090573017444401E-2</v>
      </c>
      <c r="ND194" s="19" t="s">
        <v>891</v>
      </c>
      <c r="NE194" s="19" t="s">
        <v>891</v>
      </c>
      <c r="NF194" s="19">
        <v>6.7251461988303604E-2</v>
      </c>
      <c r="NG194" s="19">
        <v>0.10992481203407201</v>
      </c>
      <c r="NH194" s="19">
        <v>-7.7319587627347003E-2</v>
      </c>
      <c r="NI194" s="19">
        <v>2.4361948965760001E-2</v>
      </c>
      <c r="NJ194" s="19">
        <v>-5.8378732575769003E-3</v>
      </c>
      <c r="NK194" s="19" t="s">
        <v>891</v>
      </c>
      <c r="NL194" s="19">
        <v>-2.3809523809523499E-2</v>
      </c>
      <c r="NM194" s="19">
        <v>-2.0344287935682801E-2</v>
      </c>
      <c r="NN194" s="19">
        <v>-3.1890660580760802E-2</v>
      </c>
      <c r="NO194" s="19">
        <v>-1.0766045548653999E-2</v>
      </c>
      <c r="NP194" s="19">
        <v>3.7955465587051801E-3</v>
      </c>
      <c r="NQ194" s="19">
        <v>3.0817610076793202E-2</v>
      </c>
      <c r="NR194" s="19">
        <v>-1.5853279439207099E-2</v>
      </c>
      <c r="NS194" s="19" t="s">
        <v>891</v>
      </c>
      <c r="NT194" s="19">
        <v>-3.7939297142518098E-2</v>
      </c>
      <c r="NU194" s="19" t="s">
        <v>891</v>
      </c>
      <c r="NV194" s="19">
        <v>9.0182648401826895E-2</v>
      </c>
      <c r="NW194" s="19">
        <v>7.7833331238368997E-2</v>
      </c>
      <c r="NX194" s="19">
        <v>-1.9753086418235699E-2</v>
      </c>
      <c r="NY194" s="19">
        <v>-4.0294627392093697E-2</v>
      </c>
      <c r="NZ194" s="19">
        <v>-8.3843228050623705E-2</v>
      </c>
      <c r="OA194" s="19">
        <v>5.6439942111022899E-2</v>
      </c>
      <c r="OB194" s="19">
        <v>-5.4256314312441399E-2</v>
      </c>
      <c r="OC194" s="19">
        <v>-1.5580736525699601E-2</v>
      </c>
      <c r="OD194" s="19">
        <v>-3.0224525035959602E-2</v>
      </c>
      <c r="OE194" s="19">
        <v>-8.1351689375879204E-3</v>
      </c>
      <c r="OF194" s="19">
        <v>-4.0652446675031401E-2</v>
      </c>
      <c r="OG194" s="19">
        <v>-1.574264201802E-2</v>
      </c>
      <c r="OH194" s="19">
        <v>-6.0204237152272702E-2</v>
      </c>
      <c r="OI194" s="19">
        <v>-5.1850345667638006E-2</v>
      </c>
      <c r="OJ194" s="19">
        <v>-7.0032573275216697E-2</v>
      </c>
      <c r="OK194" s="19">
        <v>6.1379310348640401E-2</v>
      </c>
      <c r="OL194" s="19" t="s">
        <v>891</v>
      </c>
      <c r="OM194" s="19">
        <v>5.5198776753821302E-2</v>
      </c>
      <c r="ON194" s="19">
        <v>-3.2771535549315202E-2</v>
      </c>
      <c r="OO194" s="19">
        <v>1.01744186046515E-2</v>
      </c>
      <c r="OP194" s="19">
        <v>9.1324200460940008E-4</v>
      </c>
      <c r="OQ194" s="19">
        <v>-6.3764141228294102E-2</v>
      </c>
      <c r="OR194" s="19">
        <v>4.6666666621757003E-2</v>
      </c>
      <c r="OS194" s="19">
        <v>-3.5875504870515398E-2</v>
      </c>
      <c r="OT194" s="19">
        <v>9.5743576367189401E-2</v>
      </c>
      <c r="OU194" s="19">
        <v>2.2007042243792602E-2</v>
      </c>
      <c r="OV194" s="19">
        <v>0.10650887573642899</v>
      </c>
      <c r="OW194" s="19">
        <v>-3.4184514019093303E-2</v>
      </c>
      <c r="OX194" s="19">
        <v>1.3283152517622901E-2</v>
      </c>
      <c r="OY194" s="19">
        <v>-4.4370860914627296E-2</v>
      </c>
      <c r="OZ194" s="19">
        <v>2.1978022258541999E-3</v>
      </c>
      <c r="PA194" s="19" t="s">
        <v>891</v>
      </c>
      <c r="PB194" s="19">
        <v>-6.9606413994169003E-2</v>
      </c>
      <c r="PC194" s="19">
        <v>-5.6706114389239608E-2</v>
      </c>
      <c r="PD194" s="19">
        <v>-9.3250444054720896E-2</v>
      </c>
      <c r="PE194" s="19">
        <v>2.7111292915483001E-4</v>
      </c>
      <c r="PF194" s="19">
        <v>-4.1990745068710401E-2</v>
      </c>
      <c r="PG194" s="19">
        <v>8.4104289237971804E-3</v>
      </c>
      <c r="PH194" s="19">
        <v>3.3812341506178005E-2</v>
      </c>
      <c r="PI194" s="19">
        <v>-0.36462306528108501</v>
      </c>
      <c r="PJ194" s="19">
        <v>-5.3009738252670906E-2</v>
      </c>
      <c r="PK194" s="19">
        <v>-5.7565789473684299E-2</v>
      </c>
      <c r="PL194" s="19">
        <v>-0.10312331335699901</v>
      </c>
      <c r="PM194" s="19">
        <v>7.4503311413038897E-3</v>
      </c>
      <c r="PN194" s="19">
        <v>-1.8884892096880903E-2</v>
      </c>
      <c r="PO194" s="19">
        <v>-5.2812757777820102E-2</v>
      </c>
      <c r="PP194" s="19" t="s">
        <v>891</v>
      </c>
      <c r="PQ194" s="19" t="s">
        <v>891</v>
      </c>
      <c r="PR194" s="19">
        <v>-1.3975903615427701E-2</v>
      </c>
      <c r="PS194" s="19">
        <v>-4.1380412220155101E-2</v>
      </c>
      <c r="PT194" s="19">
        <v>2.4371273031359202E-2</v>
      </c>
      <c r="PU194" s="19">
        <v>-3.2709463008651601E-2</v>
      </c>
      <c r="PV194" s="19">
        <v>5.0693703286849495E-2</v>
      </c>
      <c r="PW194" s="19">
        <v>-3.6184210527758401E-2</v>
      </c>
      <c r="PX194" s="19">
        <v>6.6356212819680391E-2</v>
      </c>
      <c r="PY194" s="19">
        <v>-4.9053356272874507E-2</v>
      </c>
      <c r="PZ194" s="19">
        <v>-0.118908382055519</v>
      </c>
      <c r="QA194" s="19" t="s">
        <v>891</v>
      </c>
      <c r="QB194" s="19">
        <v>-0.142238267154532</v>
      </c>
      <c r="QC194" s="19">
        <v>2.9362416106901001E-2</v>
      </c>
      <c r="QD194" s="19">
        <v>5.5852644087938101E-2</v>
      </c>
      <c r="QE194" s="19">
        <v>-4.5987376017834605E-2</v>
      </c>
      <c r="QF194" s="19">
        <v>-5.7999033333722395E-2</v>
      </c>
      <c r="QG194" s="19">
        <v>4.82594936812826E-2</v>
      </c>
      <c r="QH194" s="19">
        <v>0.33749999999367197</v>
      </c>
      <c r="QI194" s="19">
        <v>-9.0453025236979304E-2</v>
      </c>
      <c r="QJ194" s="19">
        <v>6.8904308531079594E-2</v>
      </c>
      <c r="QK194" s="19">
        <v>-6.0051325919589199E-2</v>
      </c>
      <c r="QL194" s="19" t="s">
        <v>891</v>
      </c>
      <c r="QM194" s="19" t="s">
        <v>891</v>
      </c>
      <c r="QN194" s="19" t="s">
        <v>891</v>
      </c>
      <c r="QO194" s="19">
        <v>-0.14263661622875401</v>
      </c>
      <c r="QP194" s="19">
        <v>-5.7630472421469098E-2</v>
      </c>
      <c r="QQ194" s="19">
        <v>-9.0401785725987394E-2</v>
      </c>
      <c r="QR194" s="19" t="s">
        <v>891</v>
      </c>
      <c r="QS194" s="19">
        <v>-0.10919185685626401</v>
      </c>
      <c r="QT194" s="19">
        <v>-4.5265038713622897E-2</v>
      </c>
      <c r="QU194" s="19">
        <v>-3.0598052843049398E-2</v>
      </c>
      <c r="QV194" s="19">
        <v>0.162790697676229</v>
      </c>
      <c r="QW194" s="19">
        <v>2.3634881834971401E-2</v>
      </c>
      <c r="QX194" s="19">
        <v>5.51487414395491E-2</v>
      </c>
      <c r="QY194" s="19">
        <v>-2.80079549516155E-2</v>
      </c>
      <c r="QZ194" s="19">
        <v>-0.189251735664695</v>
      </c>
      <c r="RA194" s="19">
        <v>-0.222843450489082</v>
      </c>
      <c r="RB194" s="19">
        <v>-2.3978201619165498E-2</v>
      </c>
      <c r="RC194" s="19">
        <v>-0.104477611940299</v>
      </c>
      <c r="RD194" s="19" t="s">
        <v>891</v>
      </c>
      <c r="RE194" s="19">
        <v>4.4407205694780599E-2</v>
      </c>
      <c r="RF194" s="19">
        <v>-0.14838400380884001</v>
      </c>
      <c r="RG194" s="19">
        <v>-8.4022038562051801E-2</v>
      </c>
      <c r="RH194" s="19">
        <v>-1.2098895307670901E-2</v>
      </c>
      <c r="RI194" s="19" t="s">
        <v>891</v>
      </c>
      <c r="RJ194" s="19" t="s">
        <v>891</v>
      </c>
      <c r="RK194" s="19" t="s">
        <v>891</v>
      </c>
      <c r="RL194" s="19">
        <v>1.1849505749435401E-2</v>
      </c>
      <c r="RM194" s="19">
        <v>6.1738884184765301E-2</v>
      </c>
      <c r="RN194" s="19">
        <v>2.9215358910528798E-2</v>
      </c>
      <c r="RO194" s="19">
        <v>-2.9922201323052001E-4</v>
      </c>
      <c r="RP194" s="19">
        <v>-5.2325581399127997E-2</v>
      </c>
      <c r="RQ194" s="19" t="s">
        <v>891</v>
      </c>
      <c r="RR194" s="19">
        <v>2.9684601091058499E-2</v>
      </c>
      <c r="RS194" s="19">
        <v>2.67544762298462E-2</v>
      </c>
      <c r="RT194" s="19">
        <v>-3.25295151979271E-2</v>
      </c>
      <c r="RU194" s="19">
        <v>3.93805900496473E-2</v>
      </c>
      <c r="RV194" s="19" t="s">
        <v>891</v>
      </c>
      <c r="RW194" s="19">
        <v>-6.3278008298755198E-2</v>
      </c>
      <c r="RX194" s="19">
        <v>6.9872276469637992E-2</v>
      </c>
      <c r="RY194" s="19">
        <v>-8.6049543676661698E-3</v>
      </c>
      <c r="RZ194" s="19">
        <v>-2.0472440944882001E-2</v>
      </c>
      <c r="SA194" s="19">
        <v>-3.0642434311603001E-3</v>
      </c>
      <c r="SB194" s="19">
        <v>-0.10494049765596801</v>
      </c>
      <c r="SC194" s="19">
        <v>-0.18188202247191002</v>
      </c>
      <c r="SD194" s="19">
        <v>-2.0618556701031101E-2</v>
      </c>
      <c r="SE194" s="19">
        <v>0.120793269237173</v>
      </c>
      <c r="SF194" s="19">
        <v>0.15282534246151999</v>
      </c>
      <c r="SG194" s="19">
        <v>4.4876589359149004E-2</v>
      </c>
      <c r="SH194" s="19">
        <v>-1.1754827873019701E-2</v>
      </c>
      <c r="SI194" s="19">
        <v>-0.10261451566900201</v>
      </c>
      <c r="SJ194" s="19">
        <v>7.4183976252949896E-2</v>
      </c>
      <c r="SK194" s="19">
        <v>-1.2053033250726301E-3</v>
      </c>
      <c r="SL194" s="19">
        <v>1.3442867811800402E-2</v>
      </c>
      <c r="SM194" s="19">
        <v>-6.9646826368788203E-2</v>
      </c>
      <c r="SN194" s="19">
        <v>-3.2794457275493599E-2</v>
      </c>
      <c r="SO194" s="19">
        <v>-3.0474840546126699E-2</v>
      </c>
      <c r="SP194" s="19" t="s">
        <v>891</v>
      </c>
      <c r="SQ194" s="19">
        <v>-1.9052271608123301E-2</v>
      </c>
      <c r="SR194" s="19">
        <v>-8.7528604124875606E-2</v>
      </c>
      <c r="SS194" s="19">
        <v>-7.6923076923076095E-2</v>
      </c>
      <c r="ST194" s="19">
        <v>-2.9616198243112599E-2</v>
      </c>
      <c r="SU194" s="19">
        <v>5.8732612055643098E-3</v>
      </c>
      <c r="SV194" s="19">
        <v>-2.9390045783488101E-2</v>
      </c>
      <c r="SW194" s="19">
        <v>2.8818443894005302E-3</v>
      </c>
      <c r="SX194" s="19">
        <v>-5.2131308166451402E-2</v>
      </c>
      <c r="SY194" s="19">
        <v>-7.3903002302426607E-2</v>
      </c>
      <c r="SZ194" s="19">
        <v>6.6626830018508901E-2</v>
      </c>
      <c r="TA194" s="19">
        <v>-0.23226164080345701</v>
      </c>
      <c r="TB194" s="19">
        <v>-4.2253521126760195E-2</v>
      </c>
      <c r="TC194" s="19">
        <v>-4.6511627906976799E-2</v>
      </c>
      <c r="TD194" s="19">
        <v>7.8186082790110394E-3</v>
      </c>
      <c r="TE194" s="19">
        <v>4.5702414957153902E-2</v>
      </c>
      <c r="TF194" s="19">
        <v>7.9448069346204298E-2</v>
      </c>
      <c r="TG194" s="19" t="s">
        <v>891</v>
      </c>
      <c r="TH194" s="19">
        <v>1.1450381683206098E-2</v>
      </c>
      <c r="TI194" s="19">
        <v>-2.4154589382236101E-2</v>
      </c>
      <c r="TJ194" s="19">
        <v>8.1007488106831893E-2</v>
      </c>
      <c r="TK194" s="19">
        <v>7.9365079334559704E-2</v>
      </c>
      <c r="TL194" s="19">
        <v>-6.8660488631346508E-2</v>
      </c>
      <c r="TM194" s="19">
        <v>-5.95842956120093E-2</v>
      </c>
      <c r="TN194" s="19" t="s">
        <v>891</v>
      </c>
      <c r="TO194" s="19">
        <v>1.4577259548829199E-3</v>
      </c>
      <c r="TP194" s="19">
        <v>-7.3185011871252908E-3</v>
      </c>
      <c r="TQ194" s="19" t="s">
        <v>891</v>
      </c>
      <c r="TR194" s="19" t="s">
        <v>891</v>
      </c>
      <c r="TS194" s="19" t="s">
        <v>891</v>
      </c>
      <c r="TT194" s="19">
        <v>-0.14534711965886601</v>
      </c>
      <c r="TU194" s="19">
        <v>-0.11056268510981701</v>
      </c>
      <c r="TV194" s="19">
        <v>-6.2067425748025803E-2</v>
      </c>
      <c r="TW194" s="19">
        <v>4.4793713163065102E-2</v>
      </c>
      <c r="TX194" s="19">
        <v>-0.176642169734535</v>
      </c>
      <c r="TY194" s="19">
        <v>-6.7979154594382807E-2</v>
      </c>
      <c r="TZ194" s="19">
        <v>-6.5682656836939399E-2</v>
      </c>
      <c r="UA194" s="19" t="s">
        <v>891</v>
      </c>
      <c r="UB194" s="19">
        <v>1.39664804496773E-2</v>
      </c>
      <c r="UC194" s="19">
        <v>-5.1857042740037003E-2</v>
      </c>
      <c r="UD194" s="19">
        <v>-9.5238095250618104E-2</v>
      </c>
      <c r="UE194" s="19">
        <v>3.00458097470029E-2</v>
      </c>
      <c r="UF194" s="19">
        <v>-0.117198275862069</v>
      </c>
      <c r="UG194" s="19">
        <v>-2.2239263811319399E-2</v>
      </c>
      <c r="UH194" s="19" t="s">
        <v>891</v>
      </c>
      <c r="UI194" s="19">
        <v>5.3793103448275502E-2</v>
      </c>
      <c r="UJ194" s="19" t="s">
        <v>891</v>
      </c>
      <c r="UK194" s="19">
        <v>-4.7320807216008294E-2</v>
      </c>
      <c r="UL194" s="19" t="s">
        <v>891</v>
      </c>
      <c r="UM194" s="19" t="s">
        <v>891</v>
      </c>
      <c r="UN194" s="19">
        <v>-3.4552845540508102E-2</v>
      </c>
      <c r="UO194" s="19">
        <v>-8.8300220740271398E-2</v>
      </c>
      <c r="UP194" s="19">
        <v>-1.63934426470487E-2</v>
      </c>
      <c r="UQ194" s="19">
        <v>7.0449678792885898E-2</v>
      </c>
      <c r="UR194" s="19">
        <v>-3.0912659493027399E-2</v>
      </c>
      <c r="US194" s="19" t="s">
        <v>891</v>
      </c>
      <c r="UT194" s="19">
        <v>-1.5541525031005801E-2</v>
      </c>
      <c r="UU194" s="19">
        <v>8.8746658659433003E-4</v>
      </c>
      <c r="UV194" s="19" t="s">
        <v>891</v>
      </c>
      <c r="UW194" s="19">
        <v>-2.8571428571428702E-2</v>
      </c>
      <c r="UX194" s="19">
        <v>1.70807453153803E-2</v>
      </c>
      <c r="UY194" s="19" t="s">
        <v>891</v>
      </c>
      <c r="UZ194" s="19">
        <v>-5.4453858203158498E-2</v>
      </c>
      <c r="VA194" s="19">
        <v>-4.6829971177449296E-2</v>
      </c>
      <c r="VB194" s="19">
        <v>-3.0357142854758302E-2</v>
      </c>
      <c r="VC194" s="19">
        <v>-1.7985611457037602E-3</v>
      </c>
      <c r="VD194" s="19" t="s">
        <v>891</v>
      </c>
    </row>
    <row r="195" spans="1:576" x14ac:dyDescent="0.2">
      <c r="A195" s="14">
        <v>42278</v>
      </c>
      <c r="B195" s="19">
        <v>7.5526932078664705E-2</v>
      </c>
      <c r="C195" s="19">
        <v>-1.3525305403065499E-2</v>
      </c>
      <c r="D195" s="19">
        <v>3.8163387000596204E-2</v>
      </c>
      <c r="E195" s="19">
        <v>6.3449508505951699E-2</v>
      </c>
      <c r="F195" s="19">
        <v>7.6974789922532802E-2</v>
      </c>
      <c r="G195" s="19">
        <v>-1.5337423337360401E-2</v>
      </c>
      <c r="H195" s="19">
        <v>0.15154264975318099</v>
      </c>
      <c r="I195" s="19">
        <v>3.2982456160442604E-2</v>
      </c>
      <c r="J195" s="19">
        <v>-1.55482748814994E-2</v>
      </c>
      <c r="K195" s="19">
        <v>0.33953124999464401</v>
      </c>
      <c r="L195" s="19">
        <v>6.63126697950112E-2</v>
      </c>
      <c r="M195" s="19">
        <v>7.1397091220877701E-2</v>
      </c>
      <c r="N195" s="19">
        <v>2.0689655172413401E-2</v>
      </c>
      <c r="O195" s="19">
        <v>-2.1470396884050801E-2</v>
      </c>
      <c r="P195" s="19">
        <v>6.3542494041393602E-2</v>
      </c>
      <c r="Q195" s="19">
        <v>-0.235581188997179</v>
      </c>
      <c r="R195" s="19">
        <v>6.3838903182717302E-2</v>
      </c>
      <c r="S195" s="19">
        <v>-0.25745485091114501</v>
      </c>
      <c r="T195" s="19">
        <v>0.20431990659661503</v>
      </c>
      <c r="U195" s="19">
        <v>8.3333333343015695E-2</v>
      </c>
      <c r="V195" s="19">
        <v>1.5863331289277999E-2</v>
      </c>
      <c r="W195" s="19">
        <v>6.2667860340197099E-2</v>
      </c>
      <c r="X195" s="19">
        <v>7.44430356819408E-2</v>
      </c>
      <c r="Y195" s="19">
        <v>4.0955631385711108E-2</v>
      </c>
      <c r="Z195" s="19">
        <v>6.2407132224496599E-2</v>
      </c>
      <c r="AA195" s="19">
        <v>0.14500792390460401</v>
      </c>
      <c r="AB195" s="19">
        <v>-6.9721115599906706E-3</v>
      </c>
      <c r="AC195" s="19">
        <v>0.14753218885213198</v>
      </c>
      <c r="AD195" s="19">
        <v>6.8379990820400999E-2</v>
      </c>
      <c r="AE195" s="19">
        <v>8.0885311871227397E-2</v>
      </c>
      <c r="AF195" s="19">
        <v>-9.3537414965985093E-3</v>
      </c>
      <c r="AG195" s="19">
        <v>9.1309571494429601E-2</v>
      </c>
      <c r="AH195" s="19">
        <v>9.4809971407616503E-2</v>
      </c>
      <c r="AI195" s="19">
        <v>2.70146520432306E-2</v>
      </c>
      <c r="AJ195" s="19">
        <v>6.8648648674109108E-2</v>
      </c>
      <c r="AK195" s="19">
        <v>2.1048675083003499E-2</v>
      </c>
      <c r="AL195" s="19">
        <v>0.126945845246796</v>
      </c>
      <c r="AM195" s="19">
        <v>1.55096011816833E-2</v>
      </c>
      <c r="AN195" s="19">
        <v>0.13434811386189802</v>
      </c>
      <c r="AO195" s="19">
        <v>5.9477317751417007E-2</v>
      </c>
      <c r="AP195" s="19">
        <v>9.8573281453606401E-2</v>
      </c>
      <c r="AQ195" s="19">
        <v>8.7231382157311896E-2</v>
      </c>
      <c r="AR195" s="19">
        <v>6.3458110513743907E-2</v>
      </c>
      <c r="AS195" s="19">
        <v>-4.2326893849102695E-2</v>
      </c>
      <c r="AT195" s="19">
        <v>4.9723756906078401E-2</v>
      </c>
      <c r="AU195" s="19">
        <v>9.4189189189189101E-2</v>
      </c>
      <c r="AV195" s="19">
        <v>9.1333982484507803E-2</v>
      </c>
      <c r="AW195" s="19">
        <v>6.3316185199840905E-2</v>
      </c>
      <c r="AX195" s="19">
        <v>5.0305914336467E-2</v>
      </c>
      <c r="AY195" s="19">
        <v>8.6196029005048996E-2</v>
      </c>
      <c r="AZ195" s="19">
        <v>5.0282485863084397E-2</v>
      </c>
      <c r="BA195" s="19">
        <v>0.11825698912985301</v>
      </c>
      <c r="BB195" s="19">
        <v>-3.0739421682121602E-2</v>
      </c>
      <c r="BC195" s="19">
        <v>7.1745152345957103E-2</v>
      </c>
      <c r="BD195" s="19">
        <v>7.3873499233548995E-2</v>
      </c>
      <c r="BE195" s="19">
        <v>-7.4441687356208305E-2</v>
      </c>
      <c r="BF195" s="19">
        <v>3.71509701845723E-2</v>
      </c>
      <c r="BG195" s="19">
        <v>2.8141865844256004E-2</v>
      </c>
      <c r="BH195" s="19">
        <v>3.1746031764635897E-2</v>
      </c>
      <c r="BI195" s="19">
        <v>0.117413506944092</v>
      </c>
      <c r="BJ195" s="19">
        <v>-3.1485733018912901E-2</v>
      </c>
      <c r="BK195" s="19">
        <v>8.1127535249619895E-2</v>
      </c>
      <c r="BL195" s="19">
        <v>-1.19617227865365E-3</v>
      </c>
      <c r="BM195" s="19">
        <v>9.6424862797837005E-2</v>
      </c>
      <c r="BN195" s="19">
        <v>0.113667740435658</v>
      </c>
      <c r="BO195" s="19">
        <v>0.25018504812114201</v>
      </c>
      <c r="BP195" s="19">
        <v>3.44311377245516E-2</v>
      </c>
      <c r="BQ195" s="19">
        <v>0.12216338879345599</v>
      </c>
      <c r="BR195" s="19">
        <v>-2.9085257548845604E-2</v>
      </c>
      <c r="BS195" s="19">
        <v>0.27238805971283897</v>
      </c>
      <c r="BT195" s="19">
        <v>3.1258778368158199E-2</v>
      </c>
      <c r="BU195" s="19">
        <v>8.4878048786352092E-2</v>
      </c>
      <c r="BV195" s="19">
        <v>6.0573282851244199E-2</v>
      </c>
      <c r="BW195" s="19">
        <v>-3.0859049207673503E-2</v>
      </c>
      <c r="BX195" s="19">
        <v>2.5250326516829801E-2</v>
      </c>
      <c r="BY195" s="19">
        <v>0.103684415370701</v>
      </c>
      <c r="BZ195" s="19">
        <v>8.7013411846974795E-2</v>
      </c>
      <c r="CA195" s="19">
        <v>0.125780274645589</v>
      </c>
      <c r="CB195" s="19">
        <v>0.17287310224791302</v>
      </c>
      <c r="CC195" s="19">
        <v>2.9654539874354801E-2</v>
      </c>
      <c r="CD195" s="19">
        <v>5.3800170807777103E-2</v>
      </c>
      <c r="CE195" s="19">
        <v>8.4033613259682002E-3</v>
      </c>
      <c r="CF195" s="19">
        <v>7.5913776944705108E-2</v>
      </c>
      <c r="CG195" s="19">
        <v>0.108235294119456</v>
      </c>
      <c r="CH195" s="19">
        <v>2.5197773221566501E-2</v>
      </c>
      <c r="CI195" s="19">
        <v>6.1731493097122198E-2</v>
      </c>
      <c r="CJ195" s="19">
        <v>9.0481422622321797E-2</v>
      </c>
      <c r="CK195" s="19">
        <v>8.8105726952318903E-3</v>
      </c>
      <c r="CL195" s="19">
        <v>8.60165593359314E-2</v>
      </c>
      <c r="CM195" s="19">
        <v>7.4047954866792304E-2</v>
      </c>
      <c r="CN195" s="19">
        <v>3.6465981399901801E-2</v>
      </c>
      <c r="CO195" s="19">
        <v>4.7264260792805803E-2</v>
      </c>
      <c r="CP195" s="19">
        <v>9.8698026044263407E-2</v>
      </c>
      <c r="CQ195" s="19">
        <v>7.2556264692703404E-2</v>
      </c>
      <c r="CR195" s="19">
        <v>0.14714285715285499</v>
      </c>
      <c r="CS195" s="19">
        <v>0.14615747289220798</v>
      </c>
      <c r="CT195" s="19">
        <v>5.5655296217875599E-2</v>
      </c>
      <c r="CU195" s="19">
        <v>0.10230547550432301</v>
      </c>
      <c r="CV195" s="19">
        <v>0.11274871040651901</v>
      </c>
      <c r="CW195" s="19">
        <v>0.10819828409344799</v>
      </c>
      <c r="CX195" s="19">
        <v>0.126986399422229</v>
      </c>
      <c r="CY195" s="19">
        <v>6.1555679980771503E-3</v>
      </c>
      <c r="CZ195" s="19">
        <v>5.8163689205444701E-2</v>
      </c>
      <c r="DA195" s="19">
        <v>1.2700534749951101E-2</v>
      </c>
      <c r="DB195" s="19">
        <v>0.122191011236359</v>
      </c>
      <c r="DC195" s="19">
        <v>9.1701402048826E-2</v>
      </c>
      <c r="DD195" s="19">
        <v>0.16844856259385999</v>
      </c>
      <c r="DE195" s="19">
        <v>0.123150840813169</v>
      </c>
      <c r="DF195" s="19">
        <v>5.4585152838403995E-4</v>
      </c>
      <c r="DG195" s="19">
        <v>2.7726432531506501E-2</v>
      </c>
      <c r="DH195" s="19">
        <v>0.13408939295035199</v>
      </c>
      <c r="DI195" s="19">
        <v>0.119411123249849</v>
      </c>
      <c r="DJ195" s="19">
        <v>7.317603565846191E-2</v>
      </c>
      <c r="DK195" s="19">
        <v>5.4201985479200897E-3</v>
      </c>
      <c r="DL195" s="19">
        <v>-1.7207734610467002E-2</v>
      </c>
      <c r="DM195" s="19">
        <v>9.2066601342983195E-2</v>
      </c>
      <c r="DN195" s="19">
        <v>0.25009769440984003</v>
      </c>
      <c r="DO195" s="19">
        <v>0.24679802955199701</v>
      </c>
      <c r="DP195" s="19">
        <v>6.0606060588780805E-2</v>
      </c>
      <c r="DQ195" s="19">
        <v>-1.3691552568363099E-2</v>
      </c>
      <c r="DR195" s="19">
        <v>1.3990267655533899E-2</v>
      </c>
      <c r="DS195" s="19">
        <v>6.0479330883018705E-2</v>
      </c>
      <c r="DT195" s="19">
        <v>0.17878383297703601</v>
      </c>
      <c r="DU195" s="19">
        <v>0.108927108934757</v>
      </c>
      <c r="DV195" s="19">
        <v>5.78723404151604E-2</v>
      </c>
      <c r="DW195" s="19">
        <v>8.2539682403144406E-3</v>
      </c>
      <c r="DX195" s="19">
        <v>2.9405542619955097E-2</v>
      </c>
      <c r="DY195" s="19">
        <v>0.13080895012056198</v>
      </c>
      <c r="DZ195" s="19">
        <v>0.110803324099723</v>
      </c>
      <c r="EA195" s="19">
        <v>1.9276361061928398E-3</v>
      </c>
      <c r="EB195" s="19">
        <v>-4.97644890634521E-2</v>
      </c>
      <c r="EC195" s="19">
        <v>4.8951048945447696E-2</v>
      </c>
      <c r="ED195" s="19">
        <v>6.3756461803561107E-2</v>
      </c>
      <c r="EE195" s="19">
        <v>0.18602071006204501</v>
      </c>
      <c r="EF195" s="19">
        <v>0.123354461238146</v>
      </c>
      <c r="EG195" s="19">
        <v>0.10799001248439399</v>
      </c>
      <c r="EH195" s="19">
        <v>5.3789731051628702E-2</v>
      </c>
      <c r="EI195" s="19">
        <v>-2.2583559155970399E-2</v>
      </c>
      <c r="EJ195" s="19">
        <v>1.7709118304593201E-2</v>
      </c>
      <c r="EK195" s="19">
        <v>5.5330348466067901E-2</v>
      </c>
      <c r="EL195" s="19">
        <v>8.8455772143874289E-2</v>
      </c>
      <c r="EM195" s="19">
        <v>0.113376429641106</v>
      </c>
      <c r="EN195" s="19">
        <v>0.11671924287614199</v>
      </c>
      <c r="EO195" s="19">
        <v>9.0060997488338207E-2</v>
      </c>
      <c r="EP195" s="19">
        <v>6.2678062653689803E-2</v>
      </c>
      <c r="EQ195" s="19">
        <v>0.123892236773398</v>
      </c>
      <c r="ER195" s="19">
        <v>1.3948497864537699E-2</v>
      </c>
      <c r="ES195" s="19">
        <v>4.6245059282576301E-2</v>
      </c>
      <c r="ET195" s="19">
        <v>-1.90260777212907E-2</v>
      </c>
      <c r="EU195" s="19">
        <v>3.8022813741966899E-3</v>
      </c>
      <c r="EV195" s="19">
        <v>0.13248159976360099</v>
      </c>
      <c r="EW195" s="19">
        <v>0.155900086132644</v>
      </c>
      <c r="EX195" s="19">
        <v>2.6894502232243302E-2</v>
      </c>
      <c r="EY195" s="19">
        <v>2.7824418361418898E-2</v>
      </c>
      <c r="EZ195" s="19">
        <v>-2.6290165542309799E-2</v>
      </c>
      <c r="FA195" s="19">
        <v>9.0895784525021797E-2</v>
      </c>
      <c r="FB195" s="19">
        <v>0.13615023475128901</v>
      </c>
      <c r="FC195" s="19">
        <v>0.17849028023749799</v>
      </c>
      <c r="FD195" s="19">
        <v>9.2633703332622302E-2</v>
      </c>
      <c r="FE195" s="19">
        <v>5.7651245551587203E-2</v>
      </c>
      <c r="FF195" s="19">
        <v>0.18873364383909699</v>
      </c>
      <c r="FG195" s="19">
        <v>0.15060908084977201</v>
      </c>
      <c r="FH195" s="19">
        <v>6.4207204346404803E-3</v>
      </c>
      <c r="FI195" s="19">
        <v>5.9629196613121903E-2</v>
      </c>
      <c r="FJ195" s="19">
        <v>0.12393359345285401</v>
      </c>
      <c r="FK195" s="19">
        <v>8.2348792090485998E-2</v>
      </c>
      <c r="FL195" s="19">
        <v>8.8484848484848597E-2</v>
      </c>
      <c r="FM195" s="19">
        <v>5.2087639546150699E-2</v>
      </c>
      <c r="FN195" s="19">
        <v>9.466855067043721E-2</v>
      </c>
      <c r="FO195" s="19">
        <v>2.6501766778887201E-2</v>
      </c>
      <c r="FP195" s="19">
        <v>8.36236933733112E-2</v>
      </c>
      <c r="FQ195" s="19">
        <v>5.3373999244962E-2</v>
      </c>
      <c r="FR195" s="19">
        <v>0.120211360615489</v>
      </c>
      <c r="FS195" s="19">
        <v>5.2156469432102802E-2</v>
      </c>
      <c r="FT195" s="19">
        <v>0.12433556736961901</v>
      </c>
      <c r="FU195" s="19">
        <v>0.10553814002089799</v>
      </c>
      <c r="FV195" s="19">
        <v>0.139492148320879</v>
      </c>
      <c r="FW195" s="19">
        <v>6.02883355204882E-2</v>
      </c>
      <c r="FX195" s="19">
        <v>0.15445205477874999</v>
      </c>
      <c r="FY195" s="19">
        <v>-7.8054093301862509E-3</v>
      </c>
      <c r="FZ195" s="19">
        <v>9.2483605179081607E-2</v>
      </c>
      <c r="GA195" s="19">
        <v>0.217733230531997</v>
      </c>
      <c r="GB195" s="19">
        <v>9.2391304311380401E-2</v>
      </c>
      <c r="GC195" s="19">
        <v>9.8255280063841891E-2</v>
      </c>
      <c r="GD195" s="19">
        <v>0.115948887819596</v>
      </c>
      <c r="GE195" s="19">
        <v>0.10137972405170001</v>
      </c>
      <c r="GF195" s="19">
        <v>0.19750519747664999</v>
      </c>
      <c r="GG195" s="19">
        <v>7.0506767400378798E-2</v>
      </c>
      <c r="GH195" s="19">
        <v>5.9429042010146399E-2</v>
      </c>
      <c r="GI195" s="19">
        <v>0.13618538327660601</v>
      </c>
      <c r="GJ195" s="19">
        <v>0.15688622755093401</v>
      </c>
      <c r="GK195" s="19">
        <v>0.145174884115534</v>
      </c>
      <c r="GL195" s="19">
        <v>0.144608456342257</v>
      </c>
      <c r="GM195" s="19">
        <v>8.5353370019033398E-2</v>
      </c>
      <c r="GN195" s="19">
        <v>0.109794628764634</v>
      </c>
      <c r="GO195" s="19">
        <v>6.0999717590936905E-2</v>
      </c>
      <c r="GP195" s="19">
        <v>9.7502014504367004E-2</v>
      </c>
      <c r="GQ195" s="19">
        <v>0.24037963759285302</v>
      </c>
      <c r="GR195" s="19">
        <v>9.8134328383401304E-2</v>
      </c>
      <c r="GS195" s="19">
        <v>6.7194570135746104E-2</v>
      </c>
      <c r="GT195" s="19">
        <v>3.1136181133848903E-2</v>
      </c>
      <c r="GU195" s="19">
        <v>8.1988455641216706E-2</v>
      </c>
      <c r="GV195" s="19">
        <v>7.7999999963786801E-2</v>
      </c>
      <c r="GW195" s="19">
        <v>5.8626465868212296E-3</v>
      </c>
      <c r="GX195" s="19">
        <v>7.0944856491659908E-2</v>
      </c>
      <c r="GY195" s="19">
        <v>-7.4136075438582206E-3</v>
      </c>
      <c r="GZ195" s="19">
        <v>5.0335570605086798E-3</v>
      </c>
      <c r="HA195" s="19">
        <v>8.2523029673184006E-2</v>
      </c>
      <c r="HB195" s="19">
        <v>4.39688715765423E-2</v>
      </c>
      <c r="HC195" s="19">
        <v>0.114323258883234</v>
      </c>
      <c r="HD195" s="19">
        <v>3.2081911264855399E-2</v>
      </c>
      <c r="HE195" s="19">
        <v>7.61824324103164E-2</v>
      </c>
      <c r="HF195" s="19">
        <v>0.136082474226804</v>
      </c>
      <c r="HG195" s="19">
        <v>9.5573724269152102E-2</v>
      </c>
      <c r="HH195" s="19" t="s">
        <v>891</v>
      </c>
      <c r="HI195" s="19">
        <v>-3.5807860276033901E-2</v>
      </c>
      <c r="HJ195" s="19">
        <v>-7.4255007325822797E-2</v>
      </c>
      <c r="HK195" s="19" t="s">
        <v>891</v>
      </c>
      <c r="HL195" s="19">
        <v>0.11333333331583501</v>
      </c>
      <c r="HM195" s="19">
        <v>-8.8034188034188304E-2</v>
      </c>
      <c r="HN195" s="19">
        <v>7.4570892837457103E-2</v>
      </c>
      <c r="HO195" s="19">
        <v>6.6136724958409707E-2</v>
      </c>
      <c r="HP195" s="19">
        <v>0.100290697674047</v>
      </c>
      <c r="HQ195" s="19">
        <v>0.140507789959607</v>
      </c>
      <c r="HR195" s="19">
        <v>1.78748758689171E-2</v>
      </c>
      <c r="HS195" s="19" t="s">
        <v>891</v>
      </c>
      <c r="HT195" s="19">
        <v>0.118158567773815</v>
      </c>
      <c r="HU195" s="19" t="s">
        <v>891</v>
      </c>
      <c r="HV195" s="19">
        <v>7.2801302908451507E-2</v>
      </c>
      <c r="HW195" s="19">
        <v>5.54879109410331E-2</v>
      </c>
      <c r="HX195" s="19" t="s">
        <v>891</v>
      </c>
      <c r="HY195" s="19">
        <v>0.17109144542233198</v>
      </c>
      <c r="HZ195" s="19">
        <v>0.16841257048880798</v>
      </c>
      <c r="IA195" s="19">
        <v>8.424599830733509E-2</v>
      </c>
      <c r="IB195" s="19">
        <v>0.107390300216075</v>
      </c>
      <c r="IC195" s="19" t="s">
        <v>891</v>
      </c>
      <c r="ID195" s="19">
        <v>2.7388906180727299E-2</v>
      </c>
      <c r="IE195" s="19">
        <v>4.3963327059884698E-2</v>
      </c>
      <c r="IF195" s="19" t="s">
        <v>891</v>
      </c>
      <c r="IG195" s="19">
        <v>0.122078676165721</v>
      </c>
      <c r="IH195" s="19" t="s">
        <v>891</v>
      </c>
      <c r="II195" s="19">
        <v>-1.7513134849732902E-2</v>
      </c>
      <c r="IJ195" s="19">
        <v>9.8278734015827998E-2</v>
      </c>
      <c r="IK195" s="19">
        <v>0.50607399227601702</v>
      </c>
      <c r="IL195" s="19">
        <v>1.2787723790938399E-2</v>
      </c>
      <c r="IM195" s="19">
        <v>-7.3891625615764003E-3</v>
      </c>
      <c r="IN195" s="19">
        <v>-5.8641975308641799E-2</v>
      </c>
      <c r="IO195" s="19">
        <v>6.4887252632310308E-2</v>
      </c>
      <c r="IP195" s="19">
        <v>9.0634441078601691E-2</v>
      </c>
      <c r="IQ195" s="19">
        <v>-1.8179639122724103E-2</v>
      </c>
      <c r="IR195" s="19">
        <v>0.134375000007668</v>
      </c>
      <c r="IS195" s="19" t="s">
        <v>891</v>
      </c>
      <c r="IT195" s="19">
        <v>-8.7954110898392002E-2</v>
      </c>
      <c r="IU195" s="19">
        <v>0.115376480524003</v>
      </c>
      <c r="IV195" s="19">
        <v>5.5055350536440603E-2</v>
      </c>
      <c r="IW195" s="19">
        <v>6.4305685006253499E-2</v>
      </c>
      <c r="IX195" s="19">
        <v>0.15625000001582501</v>
      </c>
      <c r="IY195" s="19">
        <v>0.11032531824774899</v>
      </c>
      <c r="IZ195" s="19">
        <v>-1.7492711369863103E-2</v>
      </c>
      <c r="JA195" s="19">
        <v>0.113589886592229</v>
      </c>
      <c r="JB195" s="19">
        <v>-4.2426891683354801E-3</v>
      </c>
      <c r="JC195" s="19">
        <v>7.7586206896552309E-2</v>
      </c>
      <c r="JD195" s="19" t="s">
        <v>891</v>
      </c>
      <c r="JE195" s="19">
        <v>-8.9206066643631994E-4</v>
      </c>
      <c r="JF195" s="19">
        <v>3.1198686377916101E-2</v>
      </c>
      <c r="JG195" s="19">
        <v>0.208082706755049</v>
      </c>
      <c r="JH195" s="19">
        <v>6.55913978414224E-2</v>
      </c>
      <c r="JI195" s="19">
        <v>7.1711568943954501E-2</v>
      </c>
      <c r="JJ195" s="19">
        <v>9.9282296640656811E-2</v>
      </c>
      <c r="JK195" s="19">
        <v>9.3354275648778004E-2</v>
      </c>
      <c r="JL195" s="19">
        <v>6.1797752807085202E-2</v>
      </c>
      <c r="JM195" s="19">
        <v>3.5990581900406E-2</v>
      </c>
      <c r="JN195" s="19">
        <v>4.3557168798662393E-2</v>
      </c>
      <c r="JO195" s="19">
        <v>7.6555023920866799E-2</v>
      </c>
      <c r="JP195" s="19">
        <v>0.45098039216133101</v>
      </c>
      <c r="JQ195" s="19">
        <v>2.7328443686521504E-2</v>
      </c>
      <c r="JR195" s="19">
        <v>0.17753623189865197</v>
      </c>
      <c r="JS195" s="19">
        <v>2.2351300925305103E-3</v>
      </c>
      <c r="JT195" s="19">
        <v>8.9666809390503102E-2</v>
      </c>
      <c r="JU195" s="19">
        <v>0.134705882340202</v>
      </c>
      <c r="JV195" s="19">
        <v>6.6666666666666693E-2</v>
      </c>
      <c r="JW195" s="19">
        <v>-1.0416666657489899E-2</v>
      </c>
      <c r="JX195" s="19">
        <v>7.8099036235474303E-2</v>
      </c>
      <c r="JY195" s="19" t="s">
        <v>891</v>
      </c>
      <c r="JZ195" s="19" t="s">
        <v>891</v>
      </c>
      <c r="KA195" s="19">
        <v>0.12485248999757201</v>
      </c>
      <c r="KB195" s="19">
        <v>0.16195476577061801</v>
      </c>
      <c r="KC195" s="19">
        <v>0.13467048710601701</v>
      </c>
      <c r="KD195" s="19">
        <v>-4.5615903441643506E-2</v>
      </c>
      <c r="KE195" s="19">
        <v>2.9411764705882901E-2</v>
      </c>
      <c r="KF195" s="19">
        <v>0.12219390850625</v>
      </c>
      <c r="KG195" s="19">
        <v>-0.23291562240893501</v>
      </c>
      <c r="KH195" s="19" t="s">
        <v>891</v>
      </c>
      <c r="KI195" s="19">
        <v>5.6951162446732699E-2</v>
      </c>
      <c r="KJ195" s="19">
        <v>-1.21317157563479E-2</v>
      </c>
      <c r="KK195" s="19">
        <v>7.7844311389463294E-2</v>
      </c>
      <c r="KL195" s="19">
        <v>-0.11111111110623799</v>
      </c>
      <c r="KM195" s="19">
        <v>-3.2212555809998704E-2</v>
      </c>
      <c r="KN195" s="19">
        <v>3.3457249066667999E-2</v>
      </c>
      <c r="KO195" s="19">
        <v>0.15611814348865</v>
      </c>
      <c r="KP195" s="19">
        <v>0.104325699731538</v>
      </c>
      <c r="KQ195" s="19">
        <v>0.13205828779599199</v>
      </c>
      <c r="KR195" s="19">
        <v>9.8254589207743312E-2</v>
      </c>
      <c r="KS195" s="19">
        <v>0.13713592234458799</v>
      </c>
      <c r="KT195" s="19">
        <v>0.11613242246253799</v>
      </c>
      <c r="KU195" s="19">
        <v>5.7134114115426002E-2</v>
      </c>
      <c r="KV195" s="19">
        <v>-2.9424585876198801E-2</v>
      </c>
      <c r="KW195" s="19">
        <v>-2.42098184470096E-2</v>
      </c>
      <c r="KX195" s="19">
        <v>4.5271997052740903E-2</v>
      </c>
      <c r="KY195" s="19">
        <v>0.18186449315461603</v>
      </c>
      <c r="KZ195" s="19">
        <v>8.17372538438976E-2</v>
      </c>
      <c r="LA195" s="19">
        <v>9.5976732901026193E-2</v>
      </c>
      <c r="LB195" s="19">
        <v>8.0449974416212808E-2</v>
      </c>
      <c r="LC195" s="19">
        <v>7.4059247415957999E-2</v>
      </c>
      <c r="LD195" s="19">
        <v>0.22801024766544198</v>
      </c>
      <c r="LE195" s="19" t="s">
        <v>891</v>
      </c>
      <c r="LF195" s="19">
        <v>1.00713386515403E-2</v>
      </c>
      <c r="LG195" s="19" t="s">
        <v>891</v>
      </c>
      <c r="LH195" s="19" t="s">
        <v>891</v>
      </c>
      <c r="LI195" s="19">
        <v>-3.5796766724786905E-2</v>
      </c>
      <c r="LJ195" s="19">
        <v>0.10054054057041401</v>
      </c>
      <c r="LK195" s="19">
        <v>-2.9850746271469102E-2</v>
      </c>
      <c r="LL195" s="19">
        <v>7.4282147307841703E-2</v>
      </c>
      <c r="LM195" s="19">
        <v>0.122034671539011</v>
      </c>
      <c r="LN195" s="19">
        <v>6.5040650414755194E-2</v>
      </c>
      <c r="LO195" s="19" t="s">
        <v>891</v>
      </c>
      <c r="LP195" s="19">
        <v>2.1224886582258198E-2</v>
      </c>
      <c r="LQ195" s="19">
        <v>4.4929396472615001E-3</v>
      </c>
      <c r="LR195" s="19">
        <v>-2.6843357122334498E-2</v>
      </c>
      <c r="LS195" s="19">
        <v>-5.1812688834241803E-2</v>
      </c>
      <c r="LT195" s="19">
        <v>6.5432098765431504E-2</v>
      </c>
      <c r="LU195" s="19">
        <v>4.6483180441851298E-2</v>
      </c>
      <c r="LV195" s="19">
        <v>8.4027252060019611E-2</v>
      </c>
      <c r="LW195" s="19">
        <v>-2.6878238338785998E-2</v>
      </c>
      <c r="LX195" s="19">
        <v>-1.5896038298879998E-2</v>
      </c>
      <c r="LY195" s="19" t="s">
        <v>891</v>
      </c>
      <c r="LZ195" s="19">
        <v>2.7156324746086404E-2</v>
      </c>
      <c r="MA195" s="19">
        <v>-3.7869822499308897E-2</v>
      </c>
      <c r="MB195" s="19" t="s">
        <v>891</v>
      </c>
      <c r="MC195" s="19">
        <v>0.177499999996279</v>
      </c>
      <c r="MD195" s="19">
        <v>-2.1556886240529202E-2</v>
      </c>
      <c r="ME195" s="19">
        <v>0.11514441839633401</v>
      </c>
      <c r="MF195" s="19">
        <v>0.123315639036341</v>
      </c>
      <c r="MG195" s="19" t="s">
        <v>891</v>
      </c>
      <c r="MH195" s="19" t="s">
        <v>891</v>
      </c>
      <c r="MI195" s="19">
        <v>7.8755469131245301E-2</v>
      </c>
      <c r="MJ195" s="19" t="s">
        <v>891</v>
      </c>
      <c r="MK195" s="19">
        <v>0.168154761903204</v>
      </c>
      <c r="ML195" s="19">
        <v>6.8541300535172905E-2</v>
      </c>
      <c r="MM195" s="19">
        <v>4.2502387773408805E-2</v>
      </c>
      <c r="MN195" s="19">
        <v>0.12541783659382799</v>
      </c>
      <c r="MO195" s="19">
        <v>8.8860270426318805E-2</v>
      </c>
      <c r="MP195" s="19">
        <v>7.5700227100678995E-3</v>
      </c>
      <c r="MQ195" s="19">
        <v>0.102425114981077</v>
      </c>
      <c r="MR195" s="19">
        <v>5.0738007382645299E-2</v>
      </c>
      <c r="MS195" s="19">
        <v>-8.4375000010386003E-2</v>
      </c>
      <c r="MT195" s="19">
        <v>-5.32365396301634E-2</v>
      </c>
      <c r="MU195" s="19" t="s">
        <v>891</v>
      </c>
      <c r="MV195" s="19">
        <v>8.7490961678105411E-2</v>
      </c>
      <c r="MW195" s="19">
        <v>0.16824106179136097</v>
      </c>
      <c r="MX195" s="19">
        <v>0.14564007423243902</v>
      </c>
      <c r="MY195" s="19">
        <v>7.8999504696009901E-2</v>
      </c>
      <c r="MZ195" s="19">
        <v>2.8210434610265799E-2</v>
      </c>
      <c r="NA195" s="19">
        <v>-6.7225063945458505E-2</v>
      </c>
      <c r="NB195" s="19">
        <v>0.145669291333128</v>
      </c>
      <c r="NC195" s="19">
        <v>3.1078610577135901E-2</v>
      </c>
      <c r="ND195" s="19" t="s">
        <v>891</v>
      </c>
      <c r="NE195" s="19" t="s">
        <v>891</v>
      </c>
      <c r="NF195" s="19">
        <v>3.99999999999998E-2</v>
      </c>
      <c r="NG195" s="19">
        <v>-1.70708576165076E-2</v>
      </c>
      <c r="NH195" s="19">
        <v>5.2809107196782702E-2</v>
      </c>
      <c r="NI195" s="19">
        <v>9.8905247297842391E-2</v>
      </c>
      <c r="NJ195" s="19">
        <v>2.2511023450382899E-2</v>
      </c>
      <c r="NK195" s="19" t="s">
        <v>891</v>
      </c>
      <c r="NL195" s="19">
        <v>8.1300813008129899E-2</v>
      </c>
      <c r="NM195" s="19">
        <v>9.5047923313992908E-2</v>
      </c>
      <c r="NN195" s="19">
        <v>0.14294117647176699</v>
      </c>
      <c r="NO195" s="19">
        <v>0.142737547090833</v>
      </c>
      <c r="NP195" s="19">
        <v>3.37786740610031E-2</v>
      </c>
      <c r="NQ195" s="19">
        <v>9.6522269669250302E-2</v>
      </c>
      <c r="NR195" s="19">
        <v>-8.2754264059278895E-2</v>
      </c>
      <c r="NS195" s="19" t="s">
        <v>891</v>
      </c>
      <c r="NT195" s="19">
        <v>6.1436280624036499E-2</v>
      </c>
      <c r="NU195" s="19" t="s">
        <v>891</v>
      </c>
      <c r="NV195" s="19">
        <v>1.0994764397905402E-2</v>
      </c>
      <c r="NW195" s="19">
        <v>9.1324200915898809E-2</v>
      </c>
      <c r="NX195" s="19">
        <v>0.12510495383390699</v>
      </c>
      <c r="NY195" s="19">
        <v>7.7652370180995509E-2</v>
      </c>
      <c r="NZ195" s="19">
        <v>3.6462093887020805E-2</v>
      </c>
      <c r="OA195" s="19">
        <v>7.8995433794328593E-2</v>
      </c>
      <c r="OB195" s="19">
        <v>7.2205736894164693E-2</v>
      </c>
      <c r="OC195" s="19">
        <v>0.10071942447189799</v>
      </c>
      <c r="OD195" s="19">
        <v>1.1576135351038E-2</v>
      </c>
      <c r="OE195" s="19">
        <v>5.42586750925882E-2</v>
      </c>
      <c r="OF195" s="19">
        <v>6.7224692649750811E-2</v>
      </c>
      <c r="OG195" s="19">
        <v>0.111961057013178</v>
      </c>
      <c r="OH195" s="19">
        <v>0.10347064544670601</v>
      </c>
      <c r="OI195" s="19">
        <v>7.4415612262607803E-2</v>
      </c>
      <c r="OJ195" s="19">
        <v>0.13879159370184499</v>
      </c>
      <c r="OK195" s="19">
        <v>7.4924042271422601E-3</v>
      </c>
      <c r="OL195" s="19" t="s">
        <v>891</v>
      </c>
      <c r="OM195" s="19">
        <v>-0.107955368763074</v>
      </c>
      <c r="ON195" s="19">
        <v>9.5837366900452192E-2</v>
      </c>
      <c r="OO195" s="19">
        <v>-4.1068211797266399E-2</v>
      </c>
      <c r="OP195" s="19">
        <v>4.95063063812047E-2</v>
      </c>
      <c r="OQ195" s="19">
        <v>0.17539362870091099</v>
      </c>
      <c r="OR195" s="19">
        <v>2.7070063695734201E-2</v>
      </c>
      <c r="OS195" s="19">
        <v>-4.6821094135047802E-3</v>
      </c>
      <c r="OT195" s="19">
        <v>0.196354598177299</v>
      </c>
      <c r="OU195" s="19">
        <v>2.92850990470164E-2</v>
      </c>
      <c r="OV195" s="19">
        <v>-0.110160427811407</v>
      </c>
      <c r="OW195" s="19">
        <v>9.8933901897947596E-2</v>
      </c>
      <c r="OX195" s="19">
        <v>0.14922438280265199</v>
      </c>
      <c r="OY195" s="19">
        <v>5.8212058217649104E-2</v>
      </c>
      <c r="OZ195" s="19">
        <v>-5.0877192976432797E-2</v>
      </c>
      <c r="PA195" s="19" t="s">
        <v>891</v>
      </c>
      <c r="PB195" s="19">
        <v>0.16255385820603199</v>
      </c>
      <c r="PC195" s="19">
        <v>8.2070047040013097E-2</v>
      </c>
      <c r="PD195" s="19">
        <v>0.10643160297967401</v>
      </c>
      <c r="PE195" s="19">
        <v>0.14324434203353301</v>
      </c>
      <c r="PF195" s="19">
        <v>9.493087557603741E-2</v>
      </c>
      <c r="PG195" s="19">
        <v>3.1693077567114501E-2</v>
      </c>
      <c r="PH195" s="19">
        <v>9.4031071120229195E-2</v>
      </c>
      <c r="PI195" s="19">
        <v>0.22883670125614403</v>
      </c>
      <c r="PJ195" s="19">
        <v>6.0096153833367701E-2</v>
      </c>
      <c r="PK195" s="19">
        <v>0.12739965095986</v>
      </c>
      <c r="PL195" s="19">
        <v>9.7378277178985489E-3</v>
      </c>
      <c r="PM195" s="19">
        <v>4.7247329488589597E-2</v>
      </c>
      <c r="PN195" s="19">
        <v>2.6122823098596801E-2</v>
      </c>
      <c r="PO195" s="19">
        <v>0.117967950919383</v>
      </c>
      <c r="PP195" s="19" t="s">
        <v>891</v>
      </c>
      <c r="PQ195" s="19">
        <v>4.8109965637664703E-2</v>
      </c>
      <c r="PR195" s="19">
        <v>7.5268817195413909E-2</v>
      </c>
      <c r="PS195" s="19">
        <v>0.11250000000598701</v>
      </c>
      <c r="PT195" s="19">
        <v>0.10389774737563799</v>
      </c>
      <c r="PU195" s="19">
        <v>2.6220614819199201E-2</v>
      </c>
      <c r="PV195" s="19">
        <v>3.8767563913672198E-2</v>
      </c>
      <c r="PW195" s="19">
        <v>0.114360181228448</v>
      </c>
      <c r="PX195" s="19">
        <v>1.9379844968405099E-2</v>
      </c>
      <c r="PY195" s="19">
        <v>0.100452488699963</v>
      </c>
      <c r="PZ195" s="19">
        <v>0.104719764011125</v>
      </c>
      <c r="QA195" s="19" t="s">
        <v>891</v>
      </c>
      <c r="QB195" s="19">
        <v>0.159090909082204</v>
      </c>
      <c r="QC195" s="19">
        <v>0.107579462091936</v>
      </c>
      <c r="QD195" s="19">
        <v>-1.5194147439505401E-2</v>
      </c>
      <c r="QE195" s="19">
        <v>4.7258979201828095E-2</v>
      </c>
      <c r="QF195" s="19">
        <v>0.158286300692667</v>
      </c>
      <c r="QG195" s="19">
        <v>-2.01257859284132E-3</v>
      </c>
      <c r="QH195" s="19">
        <v>-0.104672897191533</v>
      </c>
      <c r="QI195" s="19">
        <v>0.10479692460165101</v>
      </c>
      <c r="QJ195" s="19">
        <v>7.5030193243802501E-2</v>
      </c>
      <c r="QK195" s="19">
        <v>0.19858026938478401</v>
      </c>
      <c r="QL195" s="19" t="s">
        <v>891</v>
      </c>
      <c r="QM195" s="19" t="s">
        <v>891</v>
      </c>
      <c r="QN195" s="19" t="s">
        <v>891</v>
      </c>
      <c r="QO195" s="19">
        <v>0.297443284121929</v>
      </c>
      <c r="QP195" s="19">
        <v>4.9343832020996702E-2</v>
      </c>
      <c r="QQ195" s="19">
        <v>3.0318331362866303E-3</v>
      </c>
      <c r="QR195" s="19" t="s">
        <v>891</v>
      </c>
      <c r="QS195" s="19">
        <v>0.14253749325505399</v>
      </c>
      <c r="QT195" s="19">
        <v>4.4291952584648797E-2</v>
      </c>
      <c r="QU195" s="19">
        <v>0.105451936870657</v>
      </c>
      <c r="QV195" s="19">
        <v>1.1724137959263602E-2</v>
      </c>
      <c r="QW195" s="19">
        <v>7.4840764321965098E-2</v>
      </c>
      <c r="QX195" s="19">
        <v>0.18688230006842901</v>
      </c>
      <c r="QY195" s="19">
        <v>0.12753623189093799</v>
      </c>
      <c r="QZ195" s="19">
        <v>7.4215033301617592E-2</v>
      </c>
      <c r="RA195" s="19">
        <v>0.14594039053017199</v>
      </c>
      <c r="RB195" s="19">
        <v>0.145170295930065</v>
      </c>
      <c r="RC195" s="19">
        <v>1.4912280701754099E-2</v>
      </c>
      <c r="RD195" s="19" t="s">
        <v>891</v>
      </c>
      <c r="RE195" s="19">
        <v>0.10308864821544701</v>
      </c>
      <c r="RF195" s="19">
        <v>6.8032786872299397E-2</v>
      </c>
      <c r="RG195" s="19">
        <v>-3.5338345864672903E-2</v>
      </c>
      <c r="RH195" s="19">
        <v>4.5114830784114497E-2</v>
      </c>
      <c r="RI195" s="19" t="s">
        <v>891</v>
      </c>
      <c r="RJ195" s="19" t="s">
        <v>891</v>
      </c>
      <c r="RK195" s="19" t="s">
        <v>891</v>
      </c>
      <c r="RL195" s="19">
        <v>6.6226985431240698E-2</v>
      </c>
      <c r="RM195" s="19">
        <v>5.20138703676742E-2</v>
      </c>
      <c r="RN195" s="19">
        <v>-2.2708840220182502E-2</v>
      </c>
      <c r="RO195" s="19">
        <v>7.2134091604153308E-2</v>
      </c>
      <c r="RP195" s="19">
        <v>4.1411042953374902E-2</v>
      </c>
      <c r="RQ195" s="19" t="s">
        <v>891</v>
      </c>
      <c r="RR195" s="19">
        <v>6.1261261269613294E-2</v>
      </c>
      <c r="RS195" s="19">
        <v>4.3295249556509798E-2</v>
      </c>
      <c r="RT195" s="19">
        <v>8.72387381191915E-2</v>
      </c>
      <c r="RU195" s="19">
        <v>0.10133573081203701</v>
      </c>
      <c r="RV195" s="19" t="s">
        <v>891</v>
      </c>
      <c r="RW195" s="19">
        <v>6.9767441860465199E-2</v>
      </c>
      <c r="RX195" s="19">
        <v>9.4101123596899094E-2</v>
      </c>
      <c r="RY195" s="19">
        <v>0.15044713308784802</v>
      </c>
      <c r="RZ195" s="19">
        <v>8.3601286173632994E-2</v>
      </c>
      <c r="SA195" s="19">
        <v>7.5781663993322201E-2</v>
      </c>
      <c r="SB195" s="19">
        <v>4.6736502820305698E-2</v>
      </c>
      <c r="SC195" s="19">
        <v>5.5793991416309002E-2</v>
      </c>
      <c r="SD195" s="19">
        <v>3.8157894736841905E-2</v>
      </c>
      <c r="SE195" s="19">
        <v>9.2761394096691596E-2</v>
      </c>
      <c r="SF195" s="19">
        <v>-1.22539918475315E-2</v>
      </c>
      <c r="SG195" s="19">
        <v>0.10952040085451299</v>
      </c>
      <c r="SH195" s="19">
        <v>8.7510620203958403E-2</v>
      </c>
      <c r="SI195" s="19">
        <v>1.3642960788297701E-2</v>
      </c>
      <c r="SJ195" s="19">
        <v>3.59116022057537E-2</v>
      </c>
      <c r="SK195" s="19">
        <v>4.4247787623335803E-2</v>
      </c>
      <c r="SL195" s="19">
        <v>3.0213706705969103E-2</v>
      </c>
      <c r="SM195" s="19">
        <v>9.211574196260329E-2</v>
      </c>
      <c r="SN195" s="19">
        <v>7.5453677166319205E-2</v>
      </c>
      <c r="SO195" s="19">
        <v>-2.9239766068483802E-2</v>
      </c>
      <c r="SP195" s="19" t="s">
        <v>891</v>
      </c>
      <c r="SQ195" s="19">
        <v>-6.7828685281963397E-2</v>
      </c>
      <c r="SR195" s="19">
        <v>3.49425287413083E-2</v>
      </c>
      <c r="SS195" s="19">
        <v>0.25076452599388399</v>
      </c>
      <c r="ST195" s="19">
        <v>0.14086992629379999</v>
      </c>
      <c r="SU195" s="19">
        <v>2.4585125998771301E-2</v>
      </c>
      <c r="SV195" s="19">
        <v>1.15343420116594E-2</v>
      </c>
      <c r="SW195" s="19">
        <v>-2.5862068972827799E-2</v>
      </c>
      <c r="SX195" s="19">
        <v>9.2732347783988298E-2</v>
      </c>
      <c r="SY195" s="19">
        <v>0.28761429761166002</v>
      </c>
      <c r="SZ195" s="19">
        <v>1.8487394974159702E-2</v>
      </c>
      <c r="TA195" s="19">
        <v>0.422382671467121</v>
      </c>
      <c r="TB195" s="19">
        <v>0.11764705882352899</v>
      </c>
      <c r="TC195" s="19">
        <v>3.4146341463415102E-2</v>
      </c>
      <c r="TD195" s="19">
        <v>-1.8413528787037101E-2</v>
      </c>
      <c r="TE195" s="19">
        <v>4.2960019865905003E-2</v>
      </c>
      <c r="TF195" s="19">
        <v>9.411764710979929E-3</v>
      </c>
      <c r="TG195" s="19" t="s">
        <v>891</v>
      </c>
      <c r="TH195" s="19">
        <v>0.11981132072667601</v>
      </c>
      <c r="TI195" s="19">
        <v>-3.9603960424000597E-3</v>
      </c>
      <c r="TJ195" s="19">
        <v>8.5642317360275402E-2</v>
      </c>
      <c r="TK195" s="19">
        <v>3.67647059693343E-3</v>
      </c>
      <c r="TL195" s="19">
        <v>0.11080958838913602</v>
      </c>
      <c r="TM195" s="19">
        <v>8.8408644400785903E-3</v>
      </c>
      <c r="TN195" s="19" t="s">
        <v>891</v>
      </c>
      <c r="TO195" s="19">
        <v>-1.8922852972809902E-2</v>
      </c>
      <c r="TP195" s="19">
        <v>0.14715423179023898</v>
      </c>
      <c r="TQ195" s="19" t="s">
        <v>891</v>
      </c>
      <c r="TR195" s="19" t="s">
        <v>891</v>
      </c>
      <c r="TS195" s="19" t="s">
        <v>891</v>
      </c>
      <c r="TT195" s="19">
        <v>0.20307639128854602</v>
      </c>
      <c r="TU195" s="19">
        <v>-3.3296337446231399E-3</v>
      </c>
      <c r="TV195" s="19">
        <v>9.2597000684086203E-2</v>
      </c>
      <c r="TW195" s="19">
        <v>0.14685972169988801</v>
      </c>
      <c r="TX195" s="19">
        <v>5.3632179297810501E-2</v>
      </c>
      <c r="TY195" s="19">
        <v>0.13817097411794499</v>
      </c>
      <c r="TZ195" s="19">
        <v>0.20868878357696102</v>
      </c>
      <c r="UA195" s="19" t="s">
        <v>891</v>
      </c>
      <c r="UB195" s="19">
        <v>-0.12672176309276101</v>
      </c>
      <c r="UC195" s="19">
        <v>4.5824094590723598E-2</v>
      </c>
      <c r="UD195" s="19">
        <v>1.9390581718869801E-2</v>
      </c>
      <c r="UE195" s="19">
        <v>1.39960758794286E-2</v>
      </c>
      <c r="UF195" s="19">
        <v>2.82701039988285E-2</v>
      </c>
      <c r="UG195" s="19">
        <v>2.7450980402480098E-2</v>
      </c>
      <c r="UH195" s="19" t="s">
        <v>891</v>
      </c>
      <c r="UI195" s="19">
        <v>-3.4031413612565904E-2</v>
      </c>
      <c r="UJ195" s="19" t="s">
        <v>891</v>
      </c>
      <c r="UK195" s="19">
        <v>9.7881665472818097E-2</v>
      </c>
      <c r="UL195" s="19" t="s">
        <v>891</v>
      </c>
      <c r="UM195" s="19" t="s">
        <v>891</v>
      </c>
      <c r="UN195" s="19">
        <v>9.7894736840825392E-2</v>
      </c>
      <c r="UO195" s="19">
        <v>0.152023521287729</v>
      </c>
      <c r="UP195" s="19">
        <v>7.526881721650211E-2</v>
      </c>
      <c r="UQ195" s="19">
        <v>6.621324266458381E-2</v>
      </c>
      <c r="UR195" s="19">
        <v>2.7848101281764598E-2</v>
      </c>
      <c r="US195" s="19" t="s">
        <v>891</v>
      </c>
      <c r="UT195" s="19">
        <v>0.128268376906508</v>
      </c>
      <c r="UU195" s="19">
        <v>7.3901464713714601E-2</v>
      </c>
      <c r="UV195" s="19" t="s">
        <v>891</v>
      </c>
      <c r="UW195" s="19">
        <v>2.10084033613454E-2</v>
      </c>
      <c r="UX195" s="19">
        <v>5.7251908415230805E-2</v>
      </c>
      <c r="UY195" s="19" t="s">
        <v>891</v>
      </c>
      <c r="UZ195" s="19">
        <v>8.535327486651241E-2</v>
      </c>
      <c r="VA195" s="19">
        <v>0.117346938752729</v>
      </c>
      <c r="VB195" s="19">
        <v>0.133517495399855</v>
      </c>
      <c r="VC195" s="19">
        <v>0.12342342343332802</v>
      </c>
      <c r="VD195" s="19">
        <v>5.6415094338360804E-2</v>
      </c>
    </row>
    <row r="196" spans="1:576" x14ac:dyDescent="0.2">
      <c r="A196" s="14">
        <v>42309</v>
      </c>
      <c r="B196" s="19">
        <v>2.3770640527453799E-2</v>
      </c>
      <c r="C196" s="19">
        <v>-3.5382574076264203E-2</v>
      </c>
      <c r="D196" s="19">
        <v>-4.1929925330270394E-2</v>
      </c>
      <c r="E196" s="19">
        <v>0.15210084031702101</v>
      </c>
      <c r="F196" s="19">
        <v>-7.0224719096967404E-3</v>
      </c>
      <c r="G196" s="19">
        <v>8.4961767826153005E-4</v>
      </c>
      <c r="H196" s="19">
        <v>-3.5460992891187003E-2</v>
      </c>
      <c r="I196" s="19">
        <v>-4.3478260868312101E-2</v>
      </c>
      <c r="J196" s="19">
        <v>7.3804573823323893E-2</v>
      </c>
      <c r="K196" s="19">
        <v>0.11407908548860202</v>
      </c>
      <c r="L196" s="19">
        <v>-4.9797336421536498E-3</v>
      </c>
      <c r="M196" s="19">
        <v>7.7197312475633093E-2</v>
      </c>
      <c r="N196" s="19">
        <v>-3.2246701677981E-2</v>
      </c>
      <c r="O196" s="19">
        <v>1.13031914937605E-2</v>
      </c>
      <c r="P196" s="19">
        <v>-8.0657206888953697E-2</v>
      </c>
      <c r="Q196" s="19">
        <v>-4.1207196747339199E-2</v>
      </c>
      <c r="R196" s="19">
        <v>-7.8391400382374507E-2</v>
      </c>
      <c r="S196" s="19">
        <v>9.6436651579623792E-2</v>
      </c>
      <c r="T196" s="19">
        <v>-2.4236548715457201E-3</v>
      </c>
      <c r="U196" s="19">
        <v>-0.117152961982359</v>
      </c>
      <c r="V196" s="19">
        <v>4.2642642646468103E-2</v>
      </c>
      <c r="W196" s="19">
        <v>5.30749789385003E-2</v>
      </c>
      <c r="X196" s="19">
        <v>-8.2602832097102806E-3</v>
      </c>
      <c r="Y196" s="19">
        <v>1.8340350575696902E-2</v>
      </c>
      <c r="Z196" s="19">
        <v>4.09590409629896E-2</v>
      </c>
      <c r="AA196" s="19">
        <v>-2.2837370233180998E-2</v>
      </c>
      <c r="AB196" s="19">
        <v>-3.9618856592565005E-2</v>
      </c>
      <c r="AC196" s="19">
        <v>3.2258064504186598E-2</v>
      </c>
      <c r="AD196" s="19">
        <v>-1.8041237104084801E-2</v>
      </c>
      <c r="AE196" s="19">
        <v>1.0052122114668501E-2</v>
      </c>
      <c r="AF196" s="19">
        <v>-2.6609442060086003E-2</v>
      </c>
      <c r="AG196" s="19">
        <v>7.6146789008691096E-2</v>
      </c>
      <c r="AH196" s="19">
        <v>3.0359586903171899E-2</v>
      </c>
      <c r="AI196" s="19">
        <v>4.01248329641502E-3</v>
      </c>
      <c r="AJ196" s="19">
        <v>-2.2255943339371701E-2</v>
      </c>
      <c r="AK196" s="19">
        <v>8.9453340672881215E-2</v>
      </c>
      <c r="AL196" s="19">
        <v>6.0797665371237403E-2</v>
      </c>
      <c r="AM196" s="19">
        <v>-0.11781818181818202</v>
      </c>
      <c r="AN196" s="19">
        <v>2.8588098019811201E-2</v>
      </c>
      <c r="AO196" s="19">
        <v>-1.0000000000000101E-2</v>
      </c>
      <c r="AP196" s="19">
        <v>-4.3290043291990897E-2</v>
      </c>
      <c r="AQ196" s="19">
        <v>7.6952380967788309E-2</v>
      </c>
      <c r="AR196" s="19">
        <v>4.3580288430711302E-3</v>
      </c>
      <c r="AS196" s="19">
        <v>0.13939256574257899</v>
      </c>
      <c r="AT196" s="19">
        <v>3.8596491228070101E-2</v>
      </c>
      <c r="AU196" s="19">
        <v>0.15548968753859499</v>
      </c>
      <c r="AV196" s="19">
        <v>3.4261241939401901E-2</v>
      </c>
      <c r="AW196" s="19">
        <v>0.119836248604392</v>
      </c>
      <c r="AX196" s="19">
        <v>3.3009708754803399E-2</v>
      </c>
      <c r="AY196" s="19">
        <v>3.38024082250592E-2</v>
      </c>
      <c r="AZ196" s="19">
        <v>3.9247888083370201E-2</v>
      </c>
      <c r="BA196" s="19">
        <v>0.166197183089692</v>
      </c>
      <c r="BB196" s="19">
        <v>1.35135134984055E-2</v>
      </c>
      <c r="BC196" s="19">
        <v>-6.4874644609804508E-2</v>
      </c>
      <c r="BD196" s="19">
        <v>5.28120713158102E-2</v>
      </c>
      <c r="BE196" s="19">
        <v>1.6085790885400901E-2</v>
      </c>
      <c r="BF196" s="19">
        <v>-9.0577230207620499E-2</v>
      </c>
      <c r="BG196" s="19">
        <v>8.8863892013497897E-2</v>
      </c>
      <c r="BH196" s="19">
        <v>1.24542124523592E-2</v>
      </c>
      <c r="BI196" s="19">
        <v>4.4530643910007502E-2</v>
      </c>
      <c r="BJ196" s="19">
        <v>1.1175076185526701E-2</v>
      </c>
      <c r="BK196" s="19">
        <v>7.9491255952067102E-2</v>
      </c>
      <c r="BL196" s="19">
        <v>7.8143712574165705E-2</v>
      </c>
      <c r="BM196" s="19">
        <v>5.2225679867747204E-2</v>
      </c>
      <c r="BN196" s="19">
        <v>0.11632231403868901</v>
      </c>
      <c r="BO196" s="19">
        <v>0.10716400237779</v>
      </c>
      <c r="BP196" s="19">
        <v>2.6338639652677198E-2</v>
      </c>
      <c r="BQ196" s="19">
        <v>-1.6514998307434602E-2</v>
      </c>
      <c r="BR196" s="19">
        <v>-2.1038188886347703E-2</v>
      </c>
      <c r="BS196" s="19">
        <v>5.9824046911321399E-2</v>
      </c>
      <c r="BT196" s="19">
        <v>5.0000000005495399E-2</v>
      </c>
      <c r="BU196" s="19">
        <v>8.0035971212095908E-2</v>
      </c>
      <c r="BV196" s="19">
        <v>-1.4788373287430901E-2</v>
      </c>
      <c r="BW196" s="19">
        <v>1.03270223752154E-2</v>
      </c>
      <c r="BX196" s="19">
        <v>2.1231422505603403E-2</v>
      </c>
      <c r="BY196" s="19">
        <v>3.2995267076747305E-2</v>
      </c>
      <c r="BZ196" s="19">
        <v>-2.64820944840264E-2</v>
      </c>
      <c r="CA196" s="19">
        <v>-0.188496902464833</v>
      </c>
      <c r="CB196" s="19">
        <v>-4.5060446931261301E-2</v>
      </c>
      <c r="CC196" s="19">
        <v>-6.32422802726339E-2</v>
      </c>
      <c r="CD196" s="19">
        <v>-7.7842761039579003E-2</v>
      </c>
      <c r="CE196" s="19">
        <v>8.33349604544531E-3</v>
      </c>
      <c r="CF196" s="19">
        <v>-1.51806987392919E-2</v>
      </c>
      <c r="CG196" s="19">
        <v>4.4585987249676301E-2</v>
      </c>
      <c r="CH196" s="19">
        <v>3.9854194955315898E-2</v>
      </c>
      <c r="CI196" s="19">
        <v>6.7832663666981305E-2</v>
      </c>
      <c r="CJ196" s="19">
        <v>5.2469135797018396E-2</v>
      </c>
      <c r="CK196" s="19">
        <v>-3.4210011949509199E-2</v>
      </c>
      <c r="CL196" s="19">
        <v>9.9110546350038589E-2</v>
      </c>
      <c r="CM196" s="19">
        <v>0.10308601447052</v>
      </c>
      <c r="CN196" s="19">
        <v>7.1546635182999196E-2</v>
      </c>
      <c r="CO196" s="19">
        <v>-1.9119608715494701E-2</v>
      </c>
      <c r="CP196" s="19">
        <v>3.7844036701013301E-2</v>
      </c>
      <c r="CQ196" s="19">
        <v>7.7669902932096205E-2</v>
      </c>
      <c r="CR196" s="19">
        <v>5.4171855542863905E-2</v>
      </c>
      <c r="CS196" s="19">
        <v>2.09790209901883E-2</v>
      </c>
      <c r="CT196" s="19">
        <v>-5.5272108829378198E-2</v>
      </c>
      <c r="CU196" s="19">
        <v>7.5816993464051602E-2</v>
      </c>
      <c r="CV196" s="19">
        <v>4.74613686760543E-2</v>
      </c>
      <c r="CW196" s="19">
        <v>6.7634408620354899E-2</v>
      </c>
      <c r="CX196" s="19">
        <v>7.3678861792737291E-2</v>
      </c>
      <c r="CY196" s="19">
        <v>3.1701890986471699E-2</v>
      </c>
      <c r="CZ196" s="19">
        <v>-4.5740086379546005E-2</v>
      </c>
      <c r="DA196" s="19">
        <v>-5.3465346530140005E-2</v>
      </c>
      <c r="DB196" s="19">
        <v>0.13078848559353501</v>
      </c>
      <c r="DC196" s="19">
        <v>1.97847969551328E-2</v>
      </c>
      <c r="DD196" s="19">
        <v>5.2460349737767802E-2</v>
      </c>
      <c r="DE196" s="19">
        <v>9.1297984929733095E-2</v>
      </c>
      <c r="DF196" s="19">
        <v>-8.7834151663938598E-2</v>
      </c>
      <c r="DG196" s="19">
        <v>5.4856115129002306E-2</v>
      </c>
      <c r="DH196" s="19">
        <v>9.1176470601251211E-2</v>
      </c>
      <c r="DI196" s="19">
        <v>6.2023055697923504E-2</v>
      </c>
      <c r="DJ196" s="19">
        <v>8.9159067874582193E-2</v>
      </c>
      <c r="DK196" s="19">
        <v>9.6934765522671603E-3</v>
      </c>
      <c r="DL196" s="19">
        <v>1.9855595683434799E-2</v>
      </c>
      <c r="DM196" s="19">
        <v>-1.34529147903129E-2</v>
      </c>
      <c r="DN196" s="19">
        <v>-6.2623736577043704E-2</v>
      </c>
      <c r="DO196" s="19">
        <v>-0.139470564985923</v>
      </c>
      <c r="DP196" s="19">
        <v>1.3228776010924601E-2</v>
      </c>
      <c r="DQ196" s="19">
        <v>9.55997904666048E-2</v>
      </c>
      <c r="DR196" s="19">
        <v>1.91961607671478E-2</v>
      </c>
      <c r="DS196" s="19">
        <v>6.8860913098642201E-2</v>
      </c>
      <c r="DT196" s="19">
        <v>-8.3401976781108996E-3</v>
      </c>
      <c r="DU196" s="19">
        <v>9.6011816917307407E-3</v>
      </c>
      <c r="DV196" s="19">
        <v>0.12027353178207401</v>
      </c>
      <c r="DW196" s="19">
        <v>-4.7858942064533901E-2</v>
      </c>
      <c r="DX196" s="19">
        <v>0.177558569677565</v>
      </c>
      <c r="DY196" s="19">
        <v>3.8812785403424803E-2</v>
      </c>
      <c r="DZ196" s="19">
        <v>2.1678156213102099E-2</v>
      </c>
      <c r="EA196" s="19">
        <v>0.17306382013416902</v>
      </c>
      <c r="EB196" s="19">
        <v>-3.3714207980446199E-2</v>
      </c>
      <c r="EC196" s="19">
        <v>-5.8823529487730397E-3</v>
      </c>
      <c r="ED196" s="19">
        <v>0.11177105831533501</v>
      </c>
      <c r="EE196" s="19">
        <v>2.0268163389288701E-2</v>
      </c>
      <c r="EF196" s="19">
        <v>-8.6805555784149595E-3</v>
      </c>
      <c r="EG196" s="19">
        <v>1.6338028169014002E-2</v>
      </c>
      <c r="EH196" s="19">
        <v>4.40835266943631E-2</v>
      </c>
      <c r="EI196" s="19">
        <v>5.7301293870497795E-2</v>
      </c>
      <c r="EJ196" s="19">
        <v>7.7625570765482307E-2</v>
      </c>
      <c r="EK196" s="19">
        <v>2.0408163265308601E-3</v>
      </c>
      <c r="EL196" s="19">
        <v>5.0964187336498996E-2</v>
      </c>
      <c r="EM196" s="19">
        <v>0.25323805268451599</v>
      </c>
      <c r="EN196" s="19">
        <v>4.9152542370670703E-2</v>
      </c>
      <c r="EO196" s="19">
        <v>1.34957208689925E-2</v>
      </c>
      <c r="EP196" s="19">
        <v>3.1277926726365E-2</v>
      </c>
      <c r="EQ196" s="19">
        <v>4.6049518994529998E-2</v>
      </c>
      <c r="ER196" s="19">
        <v>2.2751322769851503E-2</v>
      </c>
      <c r="ES196" s="19">
        <v>-1.81337363171955E-2</v>
      </c>
      <c r="ET196" s="19">
        <v>-1.0443510122809301E-2</v>
      </c>
      <c r="EU196" s="19">
        <v>2.5252525269354099E-2</v>
      </c>
      <c r="EV196" s="19">
        <v>0.123114653601874</v>
      </c>
      <c r="EW196" s="19">
        <v>7.451564828613531E-3</v>
      </c>
      <c r="EX196" s="19">
        <v>1.1141658227721101E-2</v>
      </c>
      <c r="EY196" s="19">
        <v>6.4063890246798011E-2</v>
      </c>
      <c r="EZ196" s="19">
        <v>7.8000000001876804E-2</v>
      </c>
      <c r="FA196" s="19">
        <v>5.1120354204830597E-2</v>
      </c>
      <c r="FB196" s="19">
        <v>0.11983471075766</v>
      </c>
      <c r="FC196" s="19">
        <v>0.106469580115991</v>
      </c>
      <c r="FD196" s="19">
        <v>2.1980051730799102E-2</v>
      </c>
      <c r="FE196" s="19">
        <v>3.76850605673811E-2</v>
      </c>
      <c r="FF196" s="19">
        <v>1.4032122929464902E-2</v>
      </c>
      <c r="FG196" s="19">
        <v>1.25120308004254E-2</v>
      </c>
      <c r="FH196" s="19">
        <v>1.7191410071904202E-2</v>
      </c>
      <c r="FI196" s="19">
        <v>-1.7969735158359198E-2</v>
      </c>
      <c r="FJ196" s="19">
        <v>4.84304932997894E-2</v>
      </c>
      <c r="FK196" s="19">
        <v>1.23645188889647E-2</v>
      </c>
      <c r="FL196" s="19">
        <v>4.8580178173719006E-2</v>
      </c>
      <c r="FM196" s="19">
        <v>4.1257367401369004E-2</v>
      </c>
      <c r="FN196" s="19">
        <v>1.33333333333334E-2</v>
      </c>
      <c r="FO196" s="19">
        <v>3.0981067125386699E-2</v>
      </c>
      <c r="FP196" s="19">
        <v>4.5551982828205197E-2</v>
      </c>
      <c r="FQ196" s="19">
        <v>1.53818313486373E-2</v>
      </c>
      <c r="FR196" s="19">
        <v>-9.1981132076962596E-2</v>
      </c>
      <c r="FS196" s="19">
        <v>-5.2430886486092296E-3</v>
      </c>
      <c r="FT196" s="19">
        <v>5.2826310375827495E-2</v>
      </c>
      <c r="FU196" s="19">
        <v>4.7258979206049399E-2</v>
      </c>
      <c r="FV196" s="19">
        <v>6.36043125467567E-3</v>
      </c>
      <c r="FW196" s="19">
        <v>4.0791100128002605E-2</v>
      </c>
      <c r="FX196" s="19">
        <v>-2.9664787916408902E-2</v>
      </c>
      <c r="FY196" s="19">
        <v>-0.25237833882180805</v>
      </c>
      <c r="FZ196" s="19">
        <v>2.0624903801754701E-2</v>
      </c>
      <c r="GA196" s="19">
        <v>7.2939090793971512E-2</v>
      </c>
      <c r="GB196" s="19">
        <v>3.6739380036328699E-2</v>
      </c>
      <c r="GC196" s="19">
        <v>3.3026755885424003E-2</v>
      </c>
      <c r="GD196" s="19">
        <v>-2.0356234104026202E-2</v>
      </c>
      <c r="GE196" s="19">
        <v>8.932461874982961E-2</v>
      </c>
      <c r="GF196" s="19">
        <v>8.017676767780671E-2</v>
      </c>
      <c r="GG196" s="19">
        <v>2.64628050766329E-2</v>
      </c>
      <c r="GH196" s="19">
        <v>2.20235781144895E-3</v>
      </c>
      <c r="GI196" s="19">
        <v>5.20866018340191E-2</v>
      </c>
      <c r="GJ196" s="19">
        <v>1.3964404630384E-2</v>
      </c>
      <c r="GK196" s="19">
        <v>0.133872652211525</v>
      </c>
      <c r="GL196" s="19">
        <v>7.2568306010928993E-2</v>
      </c>
      <c r="GM196" s="19">
        <v>-2.0394054599383E-2</v>
      </c>
      <c r="GN196" s="19">
        <v>-2.14644335461226E-2</v>
      </c>
      <c r="GO196" s="19">
        <v>1.6768698420459402E-2</v>
      </c>
      <c r="GP196" s="19">
        <v>1.30982742109986E-3</v>
      </c>
      <c r="GQ196" s="19">
        <v>3.7701725103125701E-2</v>
      </c>
      <c r="GR196" s="19">
        <v>6.4673235898508305E-2</v>
      </c>
      <c r="GS196" s="19">
        <v>-6.3599745601017596E-2</v>
      </c>
      <c r="GT196" s="19">
        <v>4.3144208066294897E-2</v>
      </c>
      <c r="GU196" s="19">
        <v>-8.1328252604205301E-2</v>
      </c>
      <c r="GV196" s="19">
        <v>-4.8808334521068607E-2</v>
      </c>
      <c r="GW196" s="19">
        <v>7.9655842370854893E-2</v>
      </c>
      <c r="GX196" s="19">
        <v>9.334537801737099E-3</v>
      </c>
      <c r="GY196" s="19">
        <v>8.4809059136275317E-2</v>
      </c>
      <c r="GZ196" s="19">
        <v>-2.11463550210398E-2</v>
      </c>
      <c r="HA196" s="19">
        <v>3.3802151061726099E-2</v>
      </c>
      <c r="HB196" s="19">
        <v>2.6835631748466801E-2</v>
      </c>
      <c r="HC196" s="19">
        <v>-6.3974056612123603E-2</v>
      </c>
      <c r="HD196" s="19">
        <v>9.9206349009950401E-3</v>
      </c>
      <c r="HE196" s="19">
        <v>7.6911003309934004E-3</v>
      </c>
      <c r="HF196" s="19">
        <v>4.3038631060409602E-2</v>
      </c>
      <c r="HG196" s="19">
        <v>9.46989192117835E-2</v>
      </c>
      <c r="HH196" s="19" t="s">
        <v>891</v>
      </c>
      <c r="HI196" s="19">
        <v>0.10303442030195101</v>
      </c>
      <c r="HJ196" s="19">
        <v>-6.8073878628838805E-2</v>
      </c>
      <c r="HK196" s="19" t="s">
        <v>891</v>
      </c>
      <c r="HL196" s="19">
        <v>2.9940119758862502E-2</v>
      </c>
      <c r="HM196" s="19">
        <v>0.12652296157450699</v>
      </c>
      <c r="HN196" s="19">
        <v>1.6778523499680502E-2</v>
      </c>
      <c r="HO196" s="19">
        <v>-8.947211462579931E-3</v>
      </c>
      <c r="HP196" s="19">
        <v>-6.0105680314145503E-2</v>
      </c>
      <c r="HQ196" s="19">
        <v>0.16544396660764002</v>
      </c>
      <c r="HR196" s="19">
        <v>-7.0731707317073497E-2</v>
      </c>
      <c r="HS196" s="19" t="s">
        <v>891</v>
      </c>
      <c r="HT196" s="19">
        <v>0.20356816101522199</v>
      </c>
      <c r="HU196" s="19" t="s">
        <v>891</v>
      </c>
      <c r="HV196" s="19">
        <v>-6.4824654624463698E-2</v>
      </c>
      <c r="HW196" s="19">
        <v>-3.3124588002636998E-2</v>
      </c>
      <c r="HX196" s="19" t="s">
        <v>891</v>
      </c>
      <c r="HY196" s="19">
        <v>0.33753148610162198</v>
      </c>
      <c r="HZ196" s="19">
        <v>3.72413793249926E-2</v>
      </c>
      <c r="IA196" s="19">
        <v>1.8259518253689499E-2</v>
      </c>
      <c r="IB196" s="19">
        <v>-5.6308654842060601E-2</v>
      </c>
      <c r="IC196" s="19" t="s">
        <v>891</v>
      </c>
      <c r="ID196" s="19">
        <v>1.35338345754799E-2</v>
      </c>
      <c r="IE196" s="19">
        <v>6.7611892910891105E-2</v>
      </c>
      <c r="IF196" s="19" t="s">
        <v>891</v>
      </c>
      <c r="IG196" s="19">
        <v>1.28072445126592E-2</v>
      </c>
      <c r="IH196" s="19" t="s">
        <v>891</v>
      </c>
      <c r="II196" s="19">
        <v>0.18062982766987201</v>
      </c>
      <c r="IJ196" s="19">
        <v>-1.5166835142023101E-3</v>
      </c>
      <c r="IK196" s="19">
        <v>-2.8414298811452403E-2</v>
      </c>
      <c r="IL196" s="19">
        <v>-1.7171717189525898E-2</v>
      </c>
      <c r="IM196" s="19">
        <v>-8.8502894954508013E-2</v>
      </c>
      <c r="IN196" s="19">
        <v>0.12704918032786799</v>
      </c>
      <c r="IO196" s="19">
        <v>2.2203807062528603E-2</v>
      </c>
      <c r="IP196" s="19">
        <v>0.182825484785269</v>
      </c>
      <c r="IQ196" s="19">
        <v>6.1064718162839204E-2</v>
      </c>
      <c r="IR196" s="19">
        <v>3.8567493113925704E-2</v>
      </c>
      <c r="IS196" s="19" t="s">
        <v>891</v>
      </c>
      <c r="IT196" s="19">
        <v>7.5471698130678E-2</v>
      </c>
      <c r="IU196" s="19">
        <v>0.101415094342965</v>
      </c>
      <c r="IV196" s="19">
        <v>0.10072747621779399</v>
      </c>
      <c r="IW196" s="19">
        <v>0.109879714682458</v>
      </c>
      <c r="IX196" s="19">
        <v>8.1081081059839508E-2</v>
      </c>
      <c r="IY196" s="19">
        <v>-4.8832271763135503E-2</v>
      </c>
      <c r="IZ196" s="19">
        <v>0.129080118700684</v>
      </c>
      <c r="JA196" s="19">
        <v>6.9449081821567199E-2</v>
      </c>
      <c r="JB196" s="19">
        <v>6.7186562699142596E-2</v>
      </c>
      <c r="JC196" s="19">
        <v>2.6592493797236202E-2</v>
      </c>
      <c r="JD196" s="19" t="s">
        <v>891</v>
      </c>
      <c r="JE196" s="19">
        <v>8.7500000001961509E-2</v>
      </c>
      <c r="JF196" s="19">
        <v>0.100318471343651</v>
      </c>
      <c r="JG196" s="19">
        <v>6.2393029392755504E-2</v>
      </c>
      <c r="JH196" s="19">
        <v>7.7026572480839411E-2</v>
      </c>
      <c r="JI196" s="19">
        <v>-4.6210720877880099E-2</v>
      </c>
      <c r="JJ196" s="19">
        <v>6.6920565832970305E-2</v>
      </c>
      <c r="JK196" s="19">
        <v>2.5978296619553198E-2</v>
      </c>
      <c r="JL196" s="19">
        <v>1.78571428712315E-2</v>
      </c>
      <c r="JM196" s="19">
        <v>0.116883116887563</v>
      </c>
      <c r="JN196" s="19">
        <v>4.3478260876291801E-2</v>
      </c>
      <c r="JO196" s="19">
        <v>-3.8518518520973405E-2</v>
      </c>
      <c r="JP196" s="19">
        <v>1.35135135130144E-2</v>
      </c>
      <c r="JQ196" s="19">
        <v>-1.2224938883339E-2</v>
      </c>
      <c r="JR196" s="19">
        <v>6.0769230781089902E-2</v>
      </c>
      <c r="JS196" s="19">
        <v>7.2351421167955898E-2</v>
      </c>
      <c r="JT196" s="19">
        <v>-2.6995758026942002E-3</v>
      </c>
      <c r="JU196" s="19">
        <v>5.3395541707193399E-2</v>
      </c>
      <c r="JV196" s="19">
        <v>4.6875E-2</v>
      </c>
      <c r="JW196" s="19">
        <v>0.14436090226033899</v>
      </c>
      <c r="JX196" s="19">
        <v>7.4290998770838196E-2</v>
      </c>
      <c r="JY196" s="19" t="s">
        <v>891</v>
      </c>
      <c r="JZ196" s="19" t="s">
        <v>891</v>
      </c>
      <c r="KA196" s="19">
        <v>9.1743333695333291E-3</v>
      </c>
      <c r="KB196" s="19">
        <v>0.15189433437278799</v>
      </c>
      <c r="KC196" s="19">
        <v>1.4646464646465001E-2</v>
      </c>
      <c r="KD196" s="19">
        <v>-2.2875209211874702E-2</v>
      </c>
      <c r="KE196" s="19">
        <v>0.107142857142857</v>
      </c>
      <c r="KF196" s="19">
        <v>4.8010380622837599E-2</v>
      </c>
      <c r="KG196" s="19">
        <v>0.173600522777239</v>
      </c>
      <c r="KH196" s="19">
        <v>1.4285714285713999E-2</v>
      </c>
      <c r="KI196" s="19">
        <v>9.5955122514670213E-2</v>
      </c>
      <c r="KJ196" s="19">
        <v>0.10701754385364201</v>
      </c>
      <c r="KK196" s="19">
        <v>-1.5873015867894399E-3</v>
      </c>
      <c r="KL196" s="19">
        <v>3.9772727286013103E-2</v>
      </c>
      <c r="KM196" s="19">
        <v>8.2361516042770713E-2</v>
      </c>
      <c r="KN196" s="19">
        <v>5.0359712223316103E-2</v>
      </c>
      <c r="KO196" s="19">
        <v>-5.8394160580351004E-2</v>
      </c>
      <c r="KP196" s="19">
        <v>0.10752688172720599</v>
      </c>
      <c r="KQ196" s="19">
        <v>4.3041029766693203E-2</v>
      </c>
      <c r="KR196" s="19">
        <v>3.0963145641526201E-2</v>
      </c>
      <c r="KS196" s="19">
        <v>-2.8815368205505499E-2</v>
      </c>
      <c r="KT196" s="19">
        <v>-6.4030131803471002E-2</v>
      </c>
      <c r="KU196" s="19">
        <v>4.2198489194218203E-2</v>
      </c>
      <c r="KV196" s="19">
        <v>9.1623624522793504E-2</v>
      </c>
      <c r="KW196" s="19">
        <v>3.3769813909795901E-2</v>
      </c>
      <c r="KX196" s="19">
        <v>4.9074397478205301E-2</v>
      </c>
      <c r="KY196" s="19">
        <v>3.4482758617172503E-2</v>
      </c>
      <c r="KZ196" s="19">
        <v>1.24688279443936E-2</v>
      </c>
      <c r="LA196" s="19">
        <v>5.47850838019803E-2</v>
      </c>
      <c r="LB196" s="19">
        <v>5.9157595830238802E-2</v>
      </c>
      <c r="LC196" s="19">
        <v>8.609765187240169E-2</v>
      </c>
      <c r="LD196" s="19">
        <v>2.9902642575097903E-2</v>
      </c>
      <c r="LE196" s="19" t="s">
        <v>891</v>
      </c>
      <c r="LF196" s="19">
        <v>9.8601301783337605E-2</v>
      </c>
      <c r="LG196" s="19" t="s">
        <v>891</v>
      </c>
      <c r="LH196" s="19" t="s">
        <v>891</v>
      </c>
      <c r="LI196" s="19">
        <v>2.7278775769600201E-2</v>
      </c>
      <c r="LJ196" s="19">
        <v>-8.5952848733031901E-3</v>
      </c>
      <c r="LK196" s="19">
        <v>8.3846153828705611E-2</v>
      </c>
      <c r="LL196" s="19">
        <v>-8.13480533037436E-3</v>
      </c>
      <c r="LM196" s="19">
        <v>1.0367960967595499E-2</v>
      </c>
      <c r="LN196" s="19">
        <v>5.3435114490893804E-2</v>
      </c>
      <c r="LO196" s="19" t="s">
        <v>891</v>
      </c>
      <c r="LP196" s="19">
        <v>-7.9327304661965803E-3</v>
      </c>
      <c r="LQ196" s="19">
        <v>6.9648562302833603E-2</v>
      </c>
      <c r="LR196" s="19">
        <v>-5.9008379889433506E-2</v>
      </c>
      <c r="LS196" s="19">
        <v>8.2204874940459791E-2</v>
      </c>
      <c r="LT196" s="19">
        <v>8.1112398609501906E-3</v>
      </c>
      <c r="LU196" s="19">
        <v>6.9549970780661496E-2</v>
      </c>
      <c r="LV196" s="19">
        <v>3.7709497196319205E-2</v>
      </c>
      <c r="LW196" s="19">
        <v>-8.7853577388321891E-2</v>
      </c>
      <c r="LX196" s="19">
        <v>7.5955997800474196E-3</v>
      </c>
      <c r="LY196" s="19" t="s">
        <v>891</v>
      </c>
      <c r="LZ196" s="19">
        <v>2.0958904096259202E-2</v>
      </c>
      <c r="MA196" s="19">
        <v>-2.79827798321849E-2</v>
      </c>
      <c r="MB196" s="19" t="s">
        <v>891</v>
      </c>
      <c r="MC196" s="19">
        <v>-1.80467091359655E-2</v>
      </c>
      <c r="MD196" s="19">
        <v>3.6719706209098501E-3</v>
      </c>
      <c r="ME196" s="19">
        <v>0.13160658033173001</v>
      </c>
      <c r="MF196" s="19">
        <v>6.7611777535441495E-2</v>
      </c>
      <c r="MG196" s="19" t="s">
        <v>891</v>
      </c>
      <c r="MH196" s="19" t="s">
        <v>891</v>
      </c>
      <c r="MI196" s="19">
        <v>0.22938260476869501</v>
      </c>
      <c r="MJ196" s="19" t="s">
        <v>891</v>
      </c>
      <c r="MK196" s="19">
        <v>6.8407643306679797E-2</v>
      </c>
      <c r="ML196" s="19">
        <v>-3.0098684226256302E-2</v>
      </c>
      <c r="MM196" s="19">
        <v>3.3440219886761401E-2</v>
      </c>
      <c r="MN196" s="19">
        <v>0.116668646779289</v>
      </c>
      <c r="MO196" s="19">
        <v>-8.495958998433821E-2</v>
      </c>
      <c r="MP196" s="19">
        <v>9.0157776108189494E-2</v>
      </c>
      <c r="MQ196" s="19">
        <v>1.1149228114851499E-2</v>
      </c>
      <c r="MR196" s="19">
        <v>4.4308953462416596E-2</v>
      </c>
      <c r="MS196" s="19">
        <v>-1.5699658691849201E-2</v>
      </c>
      <c r="MT196" s="19">
        <v>0.29840255590220299</v>
      </c>
      <c r="MU196" s="19" t="s">
        <v>891</v>
      </c>
      <c r="MV196" s="19">
        <v>2.6595744687953001E-2</v>
      </c>
      <c r="MW196" s="19">
        <v>-1.3306038889195499E-2</v>
      </c>
      <c r="MX196" s="19">
        <v>0.12955465583807502</v>
      </c>
      <c r="MY196" s="19">
        <v>6.9543263700751798E-2</v>
      </c>
      <c r="MZ196" s="19">
        <v>9.7669491558971991E-2</v>
      </c>
      <c r="NA196" s="19">
        <v>-6.6668494572126397E-2</v>
      </c>
      <c r="NB196" s="19">
        <v>6.1855670137805498E-2</v>
      </c>
      <c r="NC196" s="19">
        <v>-3.3687943257897798E-2</v>
      </c>
      <c r="ND196" s="19" t="s">
        <v>891</v>
      </c>
      <c r="NE196" s="19" t="s">
        <v>891</v>
      </c>
      <c r="NF196" s="19">
        <v>0.21285563751317199</v>
      </c>
      <c r="NG196" s="19">
        <v>3.3769813936031005E-2</v>
      </c>
      <c r="NH196" s="19">
        <v>0.11493792554471501</v>
      </c>
      <c r="NI196" s="19">
        <v>-1.6145654421167801E-2</v>
      </c>
      <c r="NJ196" s="19">
        <v>0.12596459374226901</v>
      </c>
      <c r="NK196" s="19" t="s">
        <v>891</v>
      </c>
      <c r="NL196" s="19">
        <v>2.6315789473684702E-2</v>
      </c>
      <c r="NM196" s="19">
        <v>1.4587892057970101E-2</v>
      </c>
      <c r="NN196" s="19">
        <v>3.9372104955927502E-2</v>
      </c>
      <c r="NO196" s="19">
        <v>-1.7216117216117401E-2</v>
      </c>
      <c r="NP196" s="19">
        <v>0.14240429163618601</v>
      </c>
      <c r="NQ196" s="19">
        <v>-0.19541509014764902</v>
      </c>
      <c r="NR196" s="19">
        <v>8.2300275488644395E-2</v>
      </c>
      <c r="NS196" s="19" t="s">
        <v>891</v>
      </c>
      <c r="NT196" s="19">
        <v>2.7375831056303E-2</v>
      </c>
      <c r="NU196" s="19" t="s">
        <v>891</v>
      </c>
      <c r="NV196" s="19">
        <v>5.1786639047126702E-3</v>
      </c>
      <c r="NW196" s="19">
        <v>3.9450089684871299E-2</v>
      </c>
      <c r="NX196" s="19">
        <v>9.6268656688159898E-2</v>
      </c>
      <c r="NY196" s="19">
        <v>3.1839128603609004E-2</v>
      </c>
      <c r="NZ196" s="19">
        <v>5.83420410716666E-2</v>
      </c>
      <c r="OA196" s="19">
        <v>4.0203131589615602E-2</v>
      </c>
      <c r="OB196" s="19">
        <v>4.2435424354243301E-2</v>
      </c>
      <c r="OC196" s="19">
        <v>1.04575163284655E-2</v>
      </c>
      <c r="OD196" s="19">
        <v>9.771126761480399E-2</v>
      </c>
      <c r="OE196" s="19">
        <v>4.1891083223442004E-3</v>
      </c>
      <c r="OF196" s="19">
        <v>0.16936274509803903</v>
      </c>
      <c r="OG196" s="19">
        <v>-1.6260162588350401E-2</v>
      </c>
      <c r="OH196" s="19">
        <v>1.7048794818657502E-2</v>
      </c>
      <c r="OI196" s="19">
        <v>2.9940119832012604E-3</v>
      </c>
      <c r="OJ196" s="19">
        <v>-1.7301038064462801E-2</v>
      </c>
      <c r="OK196" s="19">
        <v>2.4487094614640301E-2</v>
      </c>
      <c r="OL196" s="19" t="s">
        <v>891</v>
      </c>
      <c r="OM196" s="19">
        <v>5.4905782970103803E-2</v>
      </c>
      <c r="ON196" s="19">
        <v>8.3038869247518396E-2</v>
      </c>
      <c r="OO196" s="19">
        <v>0.12165660051768801</v>
      </c>
      <c r="OP196" s="19">
        <v>8.8731144851999007E-3</v>
      </c>
      <c r="OQ196" s="19">
        <v>6.8535825515595908E-2</v>
      </c>
      <c r="OR196" s="19">
        <v>5.3229974167900797E-2</v>
      </c>
      <c r="OS196" s="19">
        <v>4.65461747957416E-2</v>
      </c>
      <c r="OT196" s="19">
        <v>3.6011080332409899E-2</v>
      </c>
      <c r="OU196" s="19">
        <v>4.1841004161897698E-3</v>
      </c>
      <c r="OV196" s="19">
        <v>0.116586538445033</v>
      </c>
      <c r="OW196" s="19">
        <v>7.0236709355398594E-2</v>
      </c>
      <c r="OX196" s="19">
        <v>5.2756654000817998E-2</v>
      </c>
      <c r="OY196" s="19">
        <v>0.12966601180918899</v>
      </c>
      <c r="OZ196" s="19">
        <v>4.6210720517891998E-4</v>
      </c>
      <c r="PA196" s="19" t="s">
        <v>891</v>
      </c>
      <c r="PB196" s="19">
        <v>6.6374663072776605E-2</v>
      </c>
      <c r="PC196" s="19">
        <v>5.7971014501363695E-2</v>
      </c>
      <c r="PD196" s="19">
        <v>0.11183239892770301</v>
      </c>
      <c r="PE196" s="19">
        <v>6.4959696562766803E-2</v>
      </c>
      <c r="PF196" s="19">
        <v>4.6296296296296502E-2</v>
      </c>
      <c r="PG196" s="19">
        <v>4.6887631356228095E-2</v>
      </c>
      <c r="PH196" s="19">
        <v>0.36023916295909703</v>
      </c>
      <c r="PI196" s="19">
        <v>-0.14035555555555601</v>
      </c>
      <c r="PJ196" s="19">
        <v>-1.5306122451284801E-2</v>
      </c>
      <c r="PK196" s="19">
        <v>8.5913312693498098E-2</v>
      </c>
      <c r="PL196" s="19">
        <v>1.2611275966923201E-2</v>
      </c>
      <c r="PM196" s="19">
        <v>-5.1000392313512305E-2</v>
      </c>
      <c r="PN196" s="19">
        <v>8.5305940135709898E-2</v>
      </c>
      <c r="PO196" s="19">
        <v>2.3686083147064E-2</v>
      </c>
      <c r="PP196" s="19" t="s">
        <v>891</v>
      </c>
      <c r="PQ196" s="19">
        <v>-1.18032786954777E-2</v>
      </c>
      <c r="PR196" s="19">
        <v>2.2727272721673401E-2</v>
      </c>
      <c r="PS196" s="19">
        <v>4.1048689152259003E-2</v>
      </c>
      <c r="PT196" s="19">
        <v>2.7742749041827601E-2</v>
      </c>
      <c r="PU196" s="19">
        <v>4.9339207049994095E-2</v>
      </c>
      <c r="PV196" s="19">
        <v>3.8461538443507901E-2</v>
      </c>
      <c r="PW196" s="19">
        <v>-1.392486E-11</v>
      </c>
      <c r="PX196" s="19">
        <v>0.141159695806788</v>
      </c>
      <c r="PY196" s="19">
        <v>0.102796052645497</v>
      </c>
      <c r="PZ196" s="19">
        <v>-1.6021361815415799E-2</v>
      </c>
      <c r="QA196" s="19" t="s">
        <v>891</v>
      </c>
      <c r="QB196" s="19">
        <v>7.3347857648944997E-2</v>
      </c>
      <c r="QC196" s="19">
        <v>2.28108903988198E-2</v>
      </c>
      <c r="QD196" s="19">
        <v>-5.5428571428571702E-2</v>
      </c>
      <c r="QE196" s="19">
        <v>0.111010830330332</v>
      </c>
      <c r="QF196" s="19">
        <v>-6.0465116258212798E-2</v>
      </c>
      <c r="QG196" s="19">
        <v>6.1255356675949696E-2</v>
      </c>
      <c r="QH196" s="19">
        <v>0.21503131522115701</v>
      </c>
      <c r="QI196" s="19">
        <v>-2.14826021092916E-2</v>
      </c>
      <c r="QJ196" s="19">
        <v>-5.9401769406345999E-2</v>
      </c>
      <c r="QK196" s="19">
        <v>8.1852695520121796E-2</v>
      </c>
      <c r="QL196" s="19" t="s">
        <v>891</v>
      </c>
      <c r="QM196" s="19" t="s">
        <v>891</v>
      </c>
      <c r="QN196" s="19" t="s">
        <v>891</v>
      </c>
      <c r="QO196" s="19">
        <v>-1.3877324451160401E-2</v>
      </c>
      <c r="QP196" s="19">
        <v>0.177713856928464</v>
      </c>
      <c r="QQ196" s="19">
        <v>-6.5244667501441506E-2</v>
      </c>
      <c r="QR196" s="19" t="s">
        <v>891</v>
      </c>
      <c r="QS196" s="19">
        <v>3.3531808214607904E-2</v>
      </c>
      <c r="QT196" s="19">
        <v>2.3894862612119402E-3</v>
      </c>
      <c r="QU196" s="19">
        <v>-3.56911096677427E-2</v>
      </c>
      <c r="QV196" s="19">
        <v>-3.5900931588356499E-2</v>
      </c>
      <c r="QW196" s="19">
        <v>-3.3086419752438298E-2</v>
      </c>
      <c r="QX196" s="19">
        <v>9.7653292943658696E-2</v>
      </c>
      <c r="QY196" s="19">
        <v>-9.2242552495970208E-3</v>
      </c>
      <c r="QZ196" s="19">
        <v>-0.13444716558498301</v>
      </c>
      <c r="RA196" s="19">
        <v>0.172795216743059</v>
      </c>
      <c r="RB196" s="19">
        <v>0.17893710385814701</v>
      </c>
      <c r="RC196" s="19">
        <v>6.39585133967151E-2</v>
      </c>
      <c r="RD196" s="19" t="s">
        <v>891</v>
      </c>
      <c r="RE196" s="19">
        <v>-1.4545454464965901E-3</v>
      </c>
      <c r="RF196" s="19">
        <v>-0.136224098235177</v>
      </c>
      <c r="RG196" s="19">
        <v>0.12631704496934301</v>
      </c>
      <c r="RH196" s="19">
        <v>1.39247034603467E-2</v>
      </c>
      <c r="RI196" s="19">
        <v>-1.9855595673636799E-2</v>
      </c>
      <c r="RJ196" s="19" t="s">
        <v>891</v>
      </c>
      <c r="RK196" s="19" t="s">
        <v>891</v>
      </c>
      <c r="RL196" s="19">
        <v>-2.8350515477087401E-2</v>
      </c>
      <c r="RM196" s="19">
        <v>4.41176470615776E-2</v>
      </c>
      <c r="RN196" s="19">
        <v>5.8091286303463899E-2</v>
      </c>
      <c r="RO196" s="19">
        <v>-3.2942490228160502E-2</v>
      </c>
      <c r="RP196" s="19">
        <v>0.19391261658249601</v>
      </c>
      <c r="RQ196" s="19" t="s">
        <v>891</v>
      </c>
      <c r="RR196" s="19">
        <v>0.15110356539202299</v>
      </c>
      <c r="RS196" s="19">
        <v>0.153440961542088</v>
      </c>
      <c r="RT196" s="19">
        <v>-3.05671641840565E-2</v>
      </c>
      <c r="RU196" s="19">
        <v>-2.0991253659653299E-2</v>
      </c>
      <c r="RV196" s="19" t="s">
        <v>891</v>
      </c>
      <c r="RW196" s="19">
        <v>-1.03519668737054E-2</v>
      </c>
      <c r="RX196" s="19">
        <v>6.7394095003659102E-2</v>
      </c>
      <c r="RY196" s="19">
        <v>4.5724737082761598E-2</v>
      </c>
      <c r="RZ196" s="19">
        <v>-1.78041543026707E-2</v>
      </c>
      <c r="SA196" s="19">
        <v>-2.6108374409253201E-2</v>
      </c>
      <c r="SB196" s="19">
        <v>1.4626635873750101E-2</v>
      </c>
      <c r="SC196" s="19">
        <v>0.13252032520325199</v>
      </c>
      <c r="SD196" s="19">
        <v>8.9670468948036111E-2</v>
      </c>
      <c r="SE196" s="19">
        <v>9.8977394610314295E-2</v>
      </c>
      <c r="SF196" s="19">
        <v>-0.150751879701231</v>
      </c>
      <c r="SG196" s="19">
        <v>3.9354838732320999E-2</v>
      </c>
      <c r="SH196" s="19">
        <v>-4.1406250013165606E-2</v>
      </c>
      <c r="SI196" s="19">
        <v>-7.1592210865092402E-3</v>
      </c>
      <c r="SJ196" s="19">
        <v>6.2666666665563503E-2</v>
      </c>
      <c r="SK196" s="19">
        <v>7.7041602490710605E-3</v>
      </c>
      <c r="SL196" s="19">
        <v>2.6466380543633799E-2</v>
      </c>
      <c r="SM196" s="19">
        <v>-5.2260573637638807E-2</v>
      </c>
      <c r="SN196" s="19">
        <v>3.9076376556567399E-2</v>
      </c>
      <c r="SO196" s="19">
        <v>-6.2500000004376499E-2</v>
      </c>
      <c r="SP196" s="19" t="s">
        <v>891</v>
      </c>
      <c r="SQ196" s="19">
        <v>-0.12405171492174499</v>
      </c>
      <c r="SR196" s="19">
        <v>-3.2207907599294996E-2</v>
      </c>
      <c r="SS196" s="19">
        <v>-2.0171149144254698E-2</v>
      </c>
      <c r="ST196" s="19">
        <v>-5.8962693352193202E-2</v>
      </c>
      <c r="SU196" s="19">
        <v>-4.9790041991602002E-2</v>
      </c>
      <c r="SV196" s="19">
        <v>3.8502349552827199E-2</v>
      </c>
      <c r="SW196" s="19">
        <v>4.1297935126525007E-2</v>
      </c>
      <c r="SX196" s="19">
        <v>2.7436140020473201E-2</v>
      </c>
      <c r="SY196" s="19">
        <v>7.61781795002201E-2</v>
      </c>
      <c r="SZ196" s="19">
        <v>8.2508250796233598E-2</v>
      </c>
      <c r="TA196" s="19">
        <v>3.7055837547276503E-2</v>
      </c>
      <c r="TB196" s="19">
        <v>5.78947368421057E-2</v>
      </c>
      <c r="TC196" s="19">
        <v>0.113207547169812</v>
      </c>
      <c r="TD196" s="19">
        <v>-1.8775510194028001E-2</v>
      </c>
      <c r="TE196" s="19">
        <v>6.7023809523809194E-2</v>
      </c>
      <c r="TF196" s="19">
        <v>1.0101010101789501E-2</v>
      </c>
      <c r="TG196" s="19" t="s">
        <v>891</v>
      </c>
      <c r="TH196" s="19">
        <v>-9.8567818023893999E-2</v>
      </c>
      <c r="TI196" s="19">
        <v>2.4850894617026904E-2</v>
      </c>
      <c r="TJ196" s="19">
        <v>6.84454756576129E-2</v>
      </c>
      <c r="TK196" s="19">
        <v>-0.13369963368767501</v>
      </c>
      <c r="TL196" s="19">
        <v>2.4429967632217903E-3</v>
      </c>
      <c r="TM196" s="19">
        <v>6.7672833495618492E-2</v>
      </c>
      <c r="TN196" s="19" t="s">
        <v>891</v>
      </c>
      <c r="TO196" s="19">
        <v>0.11572700294375601</v>
      </c>
      <c r="TP196" s="19">
        <v>4.4473007711856E-2</v>
      </c>
      <c r="TQ196" s="19" t="s">
        <v>891</v>
      </c>
      <c r="TR196" s="19" t="s">
        <v>891</v>
      </c>
      <c r="TS196" s="19" t="s">
        <v>891</v>
      </c>
      <c r="TT196" s="19">
        <v>8.7343772440262604E-2</v>
      </c>
      <c r="TU196" s="19">
        <v>5.7906458789393808E-2</v>
      </c>
      <c r="TV196" s="19">
        <v>-4.5751633974242499E-3</v>
      </c>
      <c r="TW196" s="19">
        <v>3.2792261026397304E-2</v>
      </c>
      <c r="TX196" s="19">
        <v>-3.6087369425415704E-2</v>
      </c>
      <c r="TY196" s="19">
        <v>8.4388646267948411E-2</v>
      </c>
      <c r="TZ196" s="19">
        <v>2.9800026152035301E-2</v>
      </c>
      <c r="UA196" s="19">
        <v>2.31759656732511E-2</v>
      </c>
      <c r="UB196" s="19">
        <v>0.23659305991986601</v>
      </c>
      <c r="UC196" s="19">
        <v>2.4028268549569E-2</v>
      </c>
      <c r="UD196" s="19">
        <v>0.11956521741383501</v>
      </c>
      <c r="UE196" s="19">
        <v>-2.0510835924991602E-2</v>
      </c>
      <c r="UF196" s="19">
        <v>9.9715099715048006E-4</v>
      </c>
      <c r="UG196" s="19">
        <v>-1.98473282324284E-2</v>
      </c>
      <c r="UH196" s="19" t="s">
        <v>891</v>
      </c>
      <c r="UI196" s="19">
        <v>0.11517615176151801</v>
      </c>
      <c r="UJ196" s="19" t="s">
        <v>891</v>
      </c>
      <c r="UK196" s="19">
        <v>7.3186959404012902E-2</v>
      </c>
      <c r="UL196" s="19" t="s">
        <v>891</v>
      </c>
      <c r="UM196" s="19" t="s">
        <v>891</v>
      </c>
      <c r="UN196" s="19">
        <v>0.10067114094332201</v>
      </c>
      <c r="UO196" s="19">
        <v>2.37201621395897E-2</v>
      </c>
      <c r="UP196" s="19">
        <v>9.49999999984385E-2</v>
      </c>
      <c r="UQ196" s="19">
        <v>1.03189493330045E-2</v>
      </c>
      <c r="UR196" s="19">
        <v>5.7635468007021205E-2</v>
      </c>
      <c r="US196" s="19" t="s">
        <v>891</v>
      </c>
      <c r="UT196" s="19">
        <v>-6.2527328382981098E-2</v>
      </c>
      <c r="UU196" s="19">
        <v>4.9597024178549302E-3</v>
      </c>
      <c r="UV196" s="19" t="s">
        <v>891</v>
      </c>
      <c r="UW196" s="19">
        <v>0.14403292181069902</v>
      </c>
      <c r="UX196" s="19">
        <v>-5.0902527103506498E-2</v>
      </c>
      <c r="UY196" s="19">
        <v>8.3378746608838011E-2</v>
      </c>
      <c r="UZ196" s="19">
        <v>-1.0453789508105001E-2</v>
      </c>
      <c r="VA196" s="19">
        <v>5.6993066145305707E-2</v>
      </c>
      <c r="VB196" s="19">
        <v>6.4175467107931802E-2</v>
      </c>
      <c r="VC196" s="19">
        <v>6.6559743403071595E-2</v>
      </c>
      <c r="VD196" s="19">
        <v>0.240757278058331</v>
      </c>
    </row>
    <row r="197" spans="1:576" x14ac:dyDescent="0.2">
      <c r="A197" s="14">
        <v>42339</v>
      </c>
      <c r="B197" s="19">
        <v>-6.0492638806839895E-2</v>
      </c>
      <c r="C197" s="19">
        <v>-1.7739100000000001E-12</v>
      </c>
      <c r="D197" s="19">
        <v>-5.7553956834532703E-2</v>
      </c>
      <c r="E197" s="19">
        <v>-5.9080962795481001E-2</v>
      </c>
      <c r="F197" s="19">
        <v>-2.0430614430219101E-3</v>
      </c>
      <c r="G197" s="19">
        <v>-6.7628749277131306E-2</v>
      </c>
      <c r="H197" s="19">
        <v>-4.0032679724849897E-2</v>
      </c>
      <c r="I197" s="19">
        <v>-2.1306818197167201E-2</v>
      </c>
      <c r="J197" s="19">
        <v>-9.0513068747943001E-2</v>
      </c>
      <c r="K197" s="19">
        <v>-3.0153910599090897E-2</v>
      </c>
      <c r="L197" s="19">
        <v>-4.5856610800744803E-2</v>
      </c>
      <c r="M197" s="19">
        <v>-4.7861507137099198E-2</v>
      </c>
      <c r="N197" s="19">
        <v>1.9700551615445101E-2</v>
      </c>
      <c r="O197" s="19">
        <v>-9.796186719527411E-2</v>
      </c>
      <c r="P197" s="19">
        <v>-3.7356761751243604E-2</v>
      </c>
      <c r="Q197" s="19">
        <v>-0.10895883778427701</v>
      </c>
      <c r="R197" s="19">
        <v>-3.2321899725817706E-2</v>
      </c>
      <c r="S197" s="19">
        <v>-3.3531080739538498E-2</v>
      </c>
      <c r="T197" s="19">
        <v>-0.12487852283770601</v>
      </c>
      <c r="U197" s="19">
        <v>1.6274411611851801E-3</v>
      </c>
      <c r="V197" s="19">
        <v>-5.0691244246633398E-2</v>
      </c>
      <c r="W197" s="19">
        <v>2.0799999999999701E-2</v>
      </c>
      <c r="X197" s="19">
        <v>-4.2495325514194097E-2</v>
      </c>
      <c r="Y197" s="19">
        <v>-2.0396912909432699E-2</v>
      </c>
      <c r="Z197" s="19">
        <v>-8.1381957752265408E-2</v>
      </c>
      <c r="AA197" s="19">
        <v>-7.0821529659735906E-3</v>
      </c>
      <c r="AB197" s="19">
        <v>5.84856396733755E-2</v>
      </c>
      <c r="AC197" s="19">
        <v>7.6992753427282999E-3</v>
      </c>
      <c r="AD197" s="19">
        <v>-1.92475940443789E-2</v>
      </c>
      <c r="AE197" s="19">
        <v>7.37191301142648E-2</v>
      </c>
      <c r="AF197" s="19">
        <v>8.9923376604225308E-2</v>
      </c>
      <c r="AG197" s="19">
        <v>2.8985507227683002E-2</v>
      </c>
      <c r="AH197" s="19">
        <v>3.3691583167361198E-2</v>
      </c>
      <c r="AI197" s="19">
        <v>-1.9109091113365499E-2</v>
      </c>
      <c r="AJ197" s="19">
        <v>-1.8677277115624301E-2</v>
      </c>
      <c r="AK197" s="19">
        <v>-2.8045277929784999E-2</v>
      </c>
      <c r="AL197" s="19">
        <v>-3.9611466557979098E-2</v>
      </c>
      <c r="AM197" s="19">
        <v>-5.19373454245671E-2</v>
      </c>
      <c r="AN197" s="19">
        <v>-1.33295519039893E-2</v>
      </c>
      <c r="AO197" s="19">
        <v>-7.3040909089084796E-2</v>
      </c>
      <c r="AP197" s="19">
        <v>-3.5787741697108605E-2</v>
      </c>
      <c r="AQ197" s="19">
        <v>-1.7686593552027802E-2</v>
      </c>
      <c r="AR197" s="19">
        <v>-6.6755674102940699E-3</v>
      </c>
      <c r="AS197" s="19">
        <v>-7.9570320530153004E-4</v>
      </c>
      <c r="AT197" s="19">
        <v>-4.5608108108107698E-2</v>
      </c>
      <c r="AU197" s="19">
        <v>-3.6554082941428402E-2</v>
      </c>
      <c r="AV197" s="19">
        <v>-9.7653554198780398E-2</v>
      </c>
      <c r="AW197" s="19">
        <v>-2.3263542705212999E-3</v>
      </c>
      <c r="AX197" s="19">
        <v>-1.87969923594E-3</v>
      </c>
      <c r="AY197" s="19">
        <v>2.5680606248432901E-2</v>
      </c>
      <c r="AZ197" s="19">
        <v>-1.82291666653909E-2</v>
      </c>
      <c r="BA197" s="19">
        <v>6.6425120752651202E-3</v>
      </c>
      <c r="BB197" s="19">
        <v>7.3777777792622706E-2</v>
      </c>
      <c r="BC197" s="19">
        <v>-3.2061912631067398E-2</v>
      </c>
      <c r="BD197" s="19">
        <v>1.8241042334131301E-2</v>
      </c>
      <c r="BE197" s="19">
        <v>-2.2691292847451399E-2</v>
      </c>
      <c r="BF197" s="19">
        <v>-3.5122930255893099E-3</v>
      </c>
      <c r="BG197" s="19">
        <v>-4.47658402203865E-3</v>
      </c>
      <c r="BH197" s="19">
        <v>7.2358900021161103E-3</v>
      </c>
      <c r="BI197" s="19">
        <v>-8.3778966131907301E-2</v>
      </c>
      <c r="BJ197" s="19">
        <v>2.77963831171479E-2</v>
      </c>
      <c r="BK197" s="19">
        <v>-2.6215022094753602E-2</v>
      </c>
      <c r="BL197" s="19">
        <v>-3.0269369627520103E-2</v>
      </c>
      <c r="BM197" s="19">
        <v>1.3629934427328301E-2</v>
      </c>
      <c r="BN197" s="19">
        <v>-3.2759577994329998E-2</v>
      </c>
      <c r="BO197" s="19">
        <v>-0.10267379679251899</v>
      </c>
      <c r="BP197" s="19">
        <v>-5.06722884399088E-2</v>
      </c>
      <c r="BQ197" s="19">
        <v>-8.6703221359975005E-2</v>
      </c>
      <c r="BR197" s="19">
        <v>-1.4482597523943E-2</v>
      </c>
      <c r="BS197" s="19">
        <v>-4.64858882038637E-2</v>
      </c>
      <c r="BT197" s="19">
        <v>5.8906525588493998E-2</v>
      </c>
      <c r="BU197" s="19">
        <v>1.99833472121194E-2</v>
      </c>
      <c r="BV197" s="19">
        <v>-3.1573498967975101E-2</v>
      </c>
      <c r="BW197" s="19">
        <v>-3.8330494037479304E-2</v>
      </c>
      <c r="BX197" s="19">
        <v>4.1580041686639603E-3</v>
      </c>
      <c r="BY197" s="19">
        <v>-1.0472574975347599E-3</v>
      </c>
      <c r="BZ197" s="19">
        <v>-6.6151468316670597E-2</v>
      </c>
      <c r="CA197" s="19">
        <v>1.1665470217340702E-2</v>
      </c>
      <c r="CB197" s="19">
        <v>-6.0102301577776799E-3</v>
      </c>
      <c r="CC197" s="19">
        <v>5.2614896985625499E-2</v>
      </c>
      <c r="CD197" s="19">
        <v>-1.9439421342290798E-2</v>
      </c>
      <c r="CE197" s="19">
        <v>-2.00000000092788E-2</v>
      </c>
      <c r="CF197" s="19">
        <v>-6.9803746654772611E-2</v>
      </c>
      <c r="CG197" s="19">
        <v>-2.89634146247825E-2</v>
      </c>
      <c r="CH197" s="19">
        <v>-4.1806020245527004E-4</v>
      </c>
      <c r="CI197" s="19">
        <v>-5.7768924308200902E-2</v>
      </c>
      <c r="CJ197" s="19">
        <v>8.79765397004428E-3</v>
      </c>
      <c r="CK197" s="19">
        <v>-2.1122112217779501E-2</v>
      </c>
      <c r="CL197" s="19">
        <v>4.5472061648974098E-2</v>
      </c>
      <c r="CM197" s="19">
        <v>-1.3988095248232699E-2</v>
      </c>
      <c r="CN197" s="19">
        <v>-3.6359629792860802E-2</v>
      </c>
      <c r="CO197" s="19">
        <v>-2.6745240245688102E-2</v>
      </c>
      <c r="CP197" s="19">
        <v>-1.3627992616792902E-2</v>
      </c>
      <c r="CQ197" s="19">
        <v>-1.13339145505523E-2</v>
      </c>
      <c r="CR197" s="19">
        <v>-7.6786768877031798E-3</v>
      </c>
      <c r="CS197" s="19">
        <v>-4.6467902238087798E-2</v>
      </c>
      <c r="CT197" s="19">
        <v>-7.5607560741964105E-2</v>
      </c>
      <c r="CU197" s="19">
        <v>-0.116481544346204</v>
      </c>
      <c r="CV197" s="19">
        <v>-7.3761854570421198E-2</v>
      </c>
      <c r="CW197" s="19">
        <v>-4.0902796088668807E-2</v>
      </c>
      <c r="CX197" s="19">
        <v>-1.5262659732345401E-2</v>
      </c>
      <c r="CY197" s="19">
        <v>-3.61185983805953E-2</v>
      </c>
      <c r="CZ197" s="19">
        <v>-7.3235959696073008E-2</v>
      </c>
      <c r="DA197" s="19">
        <v>6.5550906558449196E-2</v>
      </c>
      <c r="DB197" s="19">
        <v>-0.18040951852009399</v>
      </c>
      <c r="DC197" s="19">
        <v>-4.5155434538312708E-2</v>
      </c>
      <c r="DD197" s="19">
        <v>-8.9644513144024496E-2</v>
      </c>
      <c r="DE197" s="19">
        <v>-7.6026408081939806E-2</v>
      </c>
      <c r="DF197" s="19">
        <v>-0.10586124401913899</v>
      </c>
      <c r="DG197" s="19">
        <v>1.7050298541409999E-3</v>
      </c>
      <c r="DH197" s="19">
        <v>-4.0431266841105304E-2</v>
      </c>
      <c r="DI197" s="19">
        <v>-5.32028741955567E-2</v>
      </c>
      <c r="DJ197" s="19">
        <v>-4.0000000010170095E-2</v>
      </c>
      <c r="DK197" s="19">
        <v>-4.2293720809549004E-2</v>
      </c>
      <c r="DL197" s="19">
        <v>2.0707964594510301E-2</v>
      </c>
      <c r="DM197" s="19">
        <v>-8.5454545458237205E-2</v>
      </c>
      <c r="DN197" s="19">
        <v>-7.2254335312599309E-3</v>
      </c>
      <c r="DO197" s="19">
        <v>7.5298438944705309E-2</v>
      </c>
      <c r="DP197" s="19">
        <v>4.3744531969949199E-3</v>
      </c>
      <c r="DQ197" s="19">
        <v>-4.7334448971061593E-2</v>
      </c>
      <c r="DR197" s="19">
        <v>-3.1194820493280904E-2</v>
      </c>
      <c r="DS197" s="19">
        <v>-1.4467046304812901E-2</v>
      </c>
      <c r="DT197" s="19">
        <v>-3.8936766691019198E-2</v>
      </c>
      <c r="DU197" s="19">
        <v>-3.5113386990731403E-2</v>
      </c>
      <c r="DV197" s="19">
        <v>-4.1292639132537404E-2</v>
      </c>
      <c r="DW197" s="19">
        <v>-1.3227513209412801E-3</v>
      </c>
      <c r="DX197" s="19">
        <v>-1.3468537727188E-2</v>
      </c>
      <c r="DY197" s="19">
        <v>-8.1074481084381103E-2</v>
      </c>
      <c r="DZ197" s="19">
        <v>-0.12334047109207701</v>
      </c>
      <c r="EA197" s="19">
        <v>-3.27202323235583E-2</v>
      </c>
      <c r="EB197" s="19">
        <v>-1.9265232957750202E-2</v>
      </c>
      <c r="EC197" s="19">
        <v>-7.8895463471091408E-3</v>
      </c>
      <c r="ED197" s="19">
        <v>-5.4152501214181498E-2</v>
      </c>
      <c r="EE197" s="19">
        <v>-4.1267058334839304E-2</v>
      </c>
      <c r="EF197" s="19">
        <v>-4.7285464123429204E-2</v>
      </c>
      <c r="EG197" s="19">
        <v>-0.12305986696230599</v>
      </c>
      <c r="EH197" s="19">
        <v>-6.0000000000438501E-2</v>
      </c>
      <c r="EI197" s="19">
        <v>-4.0209790225453103E-2</v>
      </c>
      <c r="EJ197" s="19">
        <v>-1.9697663765661001E-2</v>
      </c>
      <c r="EK197" s="19">
        <v>-0.14218431771894099</v>
      </c>
      <c r="EL197" s="19">
        <v>-3.2503276540097804E-2</v>
      </c>
      <c r="EM197" s="19">
        <v>-3.7419814674717097E-2</v>
      </c>
      <c r="EN197" s="19">
        <v>-1.8309100682590802E-2</v>
      </c>
      <c r="EO197" s="19">
        <v>-5.52127314063E-3</v>
      </c>
      <c r="EP197" s="19">
        <v>1.8197573671880702E-2</v>
      </c>
      <c r="EQ197" s="19">
        <v>-6.1058344622004296E-2</v>
      </c>
      <c r="ER197" s="19">
        <v>-3.4661148480555203E-2</v>
      </c>
      <c r="ES197" s="19">
        <v>-4.1939207367369995E-2</v>
      </c>
      <c r="ET197" s="19">
        <v>1.5076754239402601E-3</v>
      </c>
      <c r="EU197" s="19">
        <v>-4.9261083734250408E-2</v>
      </c>
      <c r="EV197" s="19">
        <v>-1.8342613799732201E-2</v>
      </c>
      <c r="EW197" s="19">
        <v>-4.4378698224852499E-2</v>
      </c>
      <c r="EX197" s="19">
        <v>-8.4466553615729204E-2</v>
      </c>
      <c r="EY197" s="19">
        <v>-1.44927536220146E-2</v>
      </c>
      <c r="EZ197" s="19">
        <v>-0.16743970315742102</v>
      </c>
      <c r="FA197" s="19">
        <v>-9.7268317601283003E-2</v>
      </c>
      <c r="FB197" s="19">
        <v>3.0750307504041601E-3</v>
      </c>
      <c r="FC197" s="19">
        <v>-5.4888673767715702E-2</v>
      </c>
      <c r="FD197" s="19">
        <v>-6.1810952476990401E-2</v>
      </c>
      <c r="FE197" s="19">
        <v>-0.10505836574873101</v>
      </c>
      <c r="FF197" s="19">
        <v>-2.3212627680179797E-2</v>
      </c>
      <c r="FG197" s="19">
        <v>-6.4044676794811101E-2</v>
      </c>
      <c r="FH197" s="19">
        <v>1.2637718743344E-2</v>
      </c>
      <c r="FI197" s="19">
        <v>8.1861958430495801E-3</v>
      </c>
      <c r="FJ197" s="19">
        <v>-0.108639863143146</v>
      </c>
      <c r="FK197" s="19">
        <v>-3.9311241063596597E-2</v>
      </c>
      <c r="FL197" s="19">
        <v>-2.0708880923934497E-2</v>
      </c>
      <c r="FM197" s="19">
        <v>3.5471698114765998E-2</v>
      </c>
      <c r="FN197" s="19">
        <v>-0.118034055727554</v>
      </c>
      <c r="FO197" s="19">
        <v>-8.3472454647070995E-4</v>
      </c>
      <c r="FP197" s="19">
        <v>-7.9446437725355507E-2</v>
      </c>
      <c r="FQ197" s="19">
        <v>-6.9149884145783908E-2</v>
      </c>
      <c r="FR197" s="19">
        <v>-6.3636363644976296E-2</v>
      </c>
      <c r="FS197" s="19">
        <v>-6.7561092449893195E-2</v>
      </c>
      <c r="FT197" s="19">
        <v>-1.48379539324461E-2</v>
      </c>
      <c r="FU197" s="19">
        <v>-5.9566787003610198E-2</v>
      </c>
      <c r="FV197" s="19">
        <v>-6.9583088688892403E-2</v>
      </c>
      <c r="FW197" s="19">
        <v>-8.3135391919409204E-2</v>
      </c>
      <c r="FX197" s="19">
        <v>-3.4240293490906001E-2</v>
      </c>
      <c r="FY197" s="19">
        <v>-0.267221338553775</v>
      </c>
      <c r="FZ197" s="19">
        <v>-1.22153521339168E-2</v>
      </c>
      <c r="GA197" s="19">
        <v>-8.4385695739407809E-2</v>
      </c>
      <c r="GB197" s="19">
        <v>-4.6142488019210205E-2</v>
      </c>
      <c r="GC197" s="19">
        <v>-6.8798057466427004E-2</v>
      </c>
      <c r="GD197" s="19">
        <v>-0.102597402607462</v>
      </c>
      <c r="GE197" s="19">
        <v>-0.123999999999567</v>
      </c>
      <c r="GF197" s="19">
        <v>-9.4097019293538295E-2</v>
      </c>
      <c r="GG197" s="19">
        <v>-4.3826983655081302E-2</v>
      </c>
      <c r="GH197" s="19">
        <v>-2.5077559444093601E-2</v>
      </c>
      <c r="GI197" s="19">
        <v>-2.4455711302459902E-2</v>
      </c>
      <c r="GJ197" s="19">
        <v>-8.1116158330987911E-2</v>
      </c>
      <c r="GK197" s="19">
        <v>-6.1910619097335404E-2</v>
      </c>
      <c r="GL197" s="19">
        <v>-8.41654778887303E-2</v>
      </c>
      <c r="GM197" s="19">
        <v>3.2639378969888E-2</v>
      </c>
      <c r="GN197" s="19">
        <v>1.2910365153629999E-2</v>
      </c>
      <c r="GO197" s="19">
        <v>-2.8010471210174498E-2</v>
      </c>
      <c r="GP197" s="19">
        <v>-7.9613095244456006E-2</v>
      </c>
      <c r="GQ197" s="19">
        <v>-1.6222013678434899E-2</v>
      </c>
      <c r="GR197" s="19">
        <v>-0.108870459622639</v>
      </c>
      <c r="GS197" s="19">
        <v>-0.10369028752546899</v>
      </c>
      <c r="GT197" s="19">
        <v>1.2653446664153E-2</v>
      </c>
      <c r="GU197" s="19">
        <v>-6.84996444699425E-2</v>
      </c>
      <c r="GV197" s="19">
        <v>-6.4516129045646492E-2</v>
      </c>
      <c r="GW197" s="19">
        <v>2.8020565547045399E-2</v>
      </c>
      <c r="GX197" s="19">
        <v>-7.3389021480598213E-2</v>
      </c>
      <c r="GY197" s="19">
        <v>2.53192670569709E-2</v>
      </c>
      <c r="GZ197" s="19">
        <v>-1.3075611154202599E-2</v>
      </c>
      <c r="HA197" s="19">
        <v>-5.6247856410215798E-2</v>
      </c>
      <c r="HB197" s="19">
        <v>3.2667876681884401E-3</v>
      </c>
      <c r="HC197" s="19">
        <v>-7.9415501914664705E-2</v>
      </c>
      <c r="HD197" s="19">
        <v>-2.3575638508979504E-2</v>
      </c>
      <c r="HE197" s="19">
        <v>0.13395638628791801</v>
      </c>
      <c r="HF197" s="19">
        <v>-4.8222719363658503E-2</v>
      </c>
      <c r="HG197" s="19">
        <v>-9.1678420317917696E-3</v>
      </c>
      <c r="HH197" s="19" t="s">
        <v>891</v>
      </c>
      <c r="HI197" s="19">
        <v>-1.99137753905003E-2</v>
      </c>
      <c r="HJ197" s="19">
        <v>2.88788221792462E-2</v>
      </c>
      <c r="HK197" s="19" t="s">
        <v>891</v>
      </c>
      <c r="HL197" s="19">
        <v>-5.8139534794437999E-3</v>
      </c>
      <c r="HM197" s="19">
        <v>-0.16805324459234602</v>
      </c>
      <c r="HN197" s="19">
        <v>7.2475247535382495E-2</v>
      </c>
      <c r="HO197" s="19">
        <v>2.8588624723680602E-2</v>
      </c>
      <c r="HP197" s="19">
        <v>-4.4272663394646E-2</v>
      </c>
      <c r="HQ197" s="19">
        <v>5.0141089646190004E-2</v>
      </c>
      <c r="HR197" s="19">
        <v>6.5616797900262397E-2</v>
      </c>
      <c r="HS197" s="19" t="s">
        <v>891</v>
      </c>
      <c r="HT197" s="19">
        <v>1.67236792008989E-2</v>
      </c>
      <c r="HU197" s="19" t="s">
        <v>891</v>
      </c>
      <c r="HV197" s="19">
        <v>-7.9707792210651301E-2</v>
      </c>
      <c r="HW197" s="19">
        <v>-2.6759843190728102E-2</v>
      </c>
      <c r="HX197" s="19" t="s">
        <v>891</v>
      </c>
      <c r="HY197" s="19">
        <v>8.6629001873491693E-2</v>
      </c>
      <c r="HZ197" s="19">
        <v>4.6542553195289403E-2</v>
      </c>
      <c r="IA197" s="19">
        <v>-9.5001907688184603E-2</v>
      </c>
      <c r="IB197" s="19">
        <v>-1.6574585639466698E-2</v>
      </c>
      <c r="IC197" s="19" t="s">
        <v>891</v>
      </c>
      <c r="ID197" s="19">
        <v>-2.67062314417786E-2</v>
      </c>
      <c r="IE197" s="19">
        <v>9.1179385503459293E-3</v>
      </c>
      <c r="IF197" s="19" t="s">
        <v>891</v>
      </c>
      <c r="IG197" s="19">
        <v>-1.2262102435054401E-2</v>
      </c>
      <c r="IH197" s="19" t="s">
        <v>891</v>
      </c>
      <c r="II197" s="19">
        <v>-5.5359838810423705E-3</v>
      </c>
      <c r="IJ197" s="19">
        <v>-1.16455696127062E-2</v>
      </c>
      <c r="IK197" s="19">
        <v>6.4150943316299003E-3</v>
      </c>
      <c r="IL197" s="19">
        <v>4.3679342206509403E-2</v>
      </c>
      <c r="IM197" s="19">
        <v>9.8911070780399499E-2</v>
      </c>
      <c r="IN197" s="19">
        <v>-7.2727272727279998E-4</v>
      </c>
      <c r="IO197" s="19">
        <v>2.0600858364461502E-2</v>
      </c>
      <c r="IP197" s="19">
        <v>-3.5128805624856201E-2</v>
      </c>
      <c r="IQ197" s="19">
        <v>-2.9513034923758199E-2</v>
      </c>
      <c r="IR197" s="19">
        <v>1.3262599458392602E-2</v>
      </c>
      <c r="IS197" s="19" t="s">
        <v>891</v>
      </c>
      <c r="IT197" s="19">
        <v>-5.1656920097570301E-2</v>
      </c>
      <c r="IU197" s="19">
        <v>-8.565310499162539E-3</v>
      </c>
      <c r="IV197" s="19">
        <v>-1.4997458029812401E-2</v>
      </c>
      <c r="IW197" s="19">
        <v>-0.119871279133288</v>
      </c>
      <c r="IX197" s="19">
        <v>3.8999999986620203E-2</v>
      </c>
      <c r="IY197" s="19">
        <v>2.67857142817183E-2</v>
      </c>
      <c r="IZ197" s="19">
        <v>7.0302233913180703E-2</v>
      </c>
      <c r="JA197" s="19">
        <v>-4.2616297204536607E-2</v>
      </c>
      <c r="JB197" s="19">
        <v>1.2928611577300001E-2</v>
      </c>
      <c r="JC197" s="19">
        <v>8.1135902636913001E-3</v>
      </c>
      <c r="JD197" s="19" t="s">
        <v>891</v>
      </c>
      <c r="JE197" s="19">
        <v>1.6420361313145301E-3</v>
      </c>
      <c r="JF197" s="19">
        <v>-7.93364386667815E-2</v>
      </c>
      <c r="JG197" s="19">
        <v>3.5149384888129201E-2</v>
      </c>
      <c r="JH197" s="19">
        <v>9.1505309184558389E-2</v>
      </c>
      <c r="JI197" s="19">
        <v>-0.263565891474067</v>
      </c>
      <c r="JJ197" s="19">
        <v>1.0198878106120201E-3</v>
      </c>
      <c r="JK197" s="19">
        <v>5.2243589721424802E-2</v>
      </c>
      <c r="JL197" s="19">
        <v>2.0142949989941001E-2</v>
      </c>
      <c r="JM197" s="19">
        <v>-1.33720930027978E-2</v>
      </c>
      <c r="JN197" s="19">
        <v>2.7777777691648797E-3</v>
      </c>
      <c r="JO197" s="19">
        <v>-1.9260400639492602E-2</v>
      </c>
      <c r="JP197" s="19">
        <v>-0.14666666664567901</v>
      </c>
      <c r="JQ197" s="19">
        <v>2.3762376214596703E-2</v>
      </c>
      <c r="JR197" s="19">
        <v>-2.39303843457505E-2</v>
      </c>
      <c r="JS197" s="19">
        <v>-4.4096385551002697E-2</v>
      </c>
      <c r="JT197" s="19">
        <v>-8.9713843756720396E-2</v>
      </c>
      <c r="JU197" s="19">
        <v>-7.8740157574641607E-3</v>
      </c>
      <c r="JV197" s="19">
        <v>8.0597014925372815E-2</v>
      </c>
      <c r="JW197" s="19">
        <v>1.9710906705156E-2</v>
      </c>
      <c r="JX197" s="19">
        <v>3.8737446190226302E-2</v>
      </c>
      <c r="JY197" s="19" t="s">
        <v>891</v>
      </c>
      <c r="JZ197" s="19" t="s">
        <v>891</v>
      </c>
      <c r="KA197" s="19">
        <v>-0.106144067808491</v>
      </c>
      <c r="KB197" s="19">
        <v>-4.52625226197221E-2</v>
      </c>
      <c r="KC197" s="19">
        <v>-2.5883524141364501E-2</v>
      </c>
      <c r="KD197" s="19">
        <v>-2.6456033501780701E-2</v>
      </c>
      <c r="KE197" s="19">
        <v>6.4516129032257102E-3</v>
      </c>
      <c r="KF197" s="19">
        <v>-2.3937267849772802E-2</v>
      </c>
      <c r="KG197" s="19">
        <v>-0.12323682256709501</v>
      </c>
      <c r="KH197" s="19">
        <v>0.19762323943662</v>
      </c>
      <c r="KI197" s="19">
        <v>-7.0312500028529193E-2</v>
      </c>
      <c r="KJ197" s="19">
        <v>-7.3851030103796803E-2</v>
      </c>
      <c r="KK197" s="19">
        <v>-2.0270270257277102E-2</v>
      </c>
      <c r="KL197" s="19">
        <v>0.147540983605538</v>
      </c>
      <c r="KM197" s="19">
        <v>7.9461279482788194E-2</v>
      </c>
      <c r="KN197" s="19">
        <v>6.1643835623734308E-2</v>
      </c>
      <c r="KO197" s="19">
        <v>0.11240310077405401</v>
      </c>
      <c r="KP197" s="19">
        <v>-8.5991678103832809E-3</v>
      </c>
      <c r="KQ197" s="19">
        <v>-5.2834554569996604E-2</v>
      </c>
      <c r="KR197" s="19">
        <v>-7.0697674408370298E-2</v>
      </c>
      <c r="KS197" s="19">
        <v>3.8461538460465802E-3</v>
      </c>
      <c r="KT197" s="19">
        <v>-2.5150905442491399E-2</v>
      </c>
      <c r="KU197" s="19">
        <v>3.0992251902032503E-2</v>
      </c>
      <c r="KV197" s="19">
        <v>-7.2884263663125393E-2</v>
      </c>
      <c r="KW197" s="19">
        <v>8.7914100000000008E-12</v>
      </c>
      <c r="KX197" s="19">
        <v>2.3472615269917001E-2</v>
      </c>
      <c r="KY197" s="19">
        <v>4.9166666657384901E-2</v>
      </c>
      <c r="KZ197" s="19">
        <v>-5.0369458119803596E-2</v>
      </c>
      <c r="LA197" s="19">
        <v>2.37994050176293E-2</v>
      </c>
      <c r="LB197" s="19">
        <v>-1.6830503430772702E-2</v>
      </c>
      <c r="LC197" s="19">
        <v>-3.8778311607543102E-2</v>
      </c>
      <c r="LD197" s="19">
        <v>-8.1363943272456593E-2</v>
      </c>
      <c r="LE197" s="19" t="s">
        <v>891</v>
      </c>
      <c r="LF197" s="19">
        <v>5.8615908220701798E-2</v>
      </c>
      <c r="LG197" s="19" t="s">
        <v>891</v>
      </c>
      <c r="LH197" s="19" t="s">
        <v>891</v>
      </c>
      <c r="LI197" s="19">
        <v>-0.11865284973024</v>
      </c>
      <c r="LJ197" s="19">
        <v>-1.5853356423502701E-2</v>
      </c>
      <c r="LK197" s="19">
        <v>7.8069552896951003E-3</v>
      </c>
      <c r="LL197" s="19">
        <v>3.1048623321502201E-2</v>
      </c>
      <c r="LM197" s="19">
        <v>-5.9054325957579201E-2</v>
      </c>
      <c r="LN197" s="19">
        <v>-2.1256038633638199E-2</v>
      </c>
      <c r="LO197" s="19" t="s">
        <v>891</v>
      </c>
      <c r="LP197" s="19">
        <v>-2.7966576052577099E-2</v>
      </c>
      <c r="LQ197" s="19">
        <v>4.1816009551892901E-2</v>
      </c>
      <c r="LR197" s="19">
        <v>1.41001855342062E-2</v>
      </c>
      <c r="LS197" s="19">
        <v>-1.17768291521769E-3</v>
      </c>
      <c r="LT197" s="19">
        <v>0</v>
      </c>
      <c r="LU197" s="19">
        <v>2.1857923611499101E-3</v>
      </c>
      <c r="LV197" s="19">
        <v>-2.7590847911544199E-2</v>
      </c>
      <c r="LW197" s="19">
        <v>4.7063115652294506E-2</v>
      </c>
      <c r="LX197" s="19">
        <v>-8.0582271928348201E-2</v>
      </c>
      <c r="LY197" s="19" t="s">
        <v>891</v>
      </c>
      <c r="LZ197" s="19">
        <v>-1.0063061858320801E-2</v>
      </c>
      <c r="MA197" s="19">
        <v>1.1388801028771501E-2</v>
      </c>
      <c r="MB197" s="19" t="s">
        <v>891</v>
      </c>
      <c r="MC197" s="19">
        <v>-0.178108108119614</v>
      </c>
      <c r="MD197" s="19">
        <v>5.4878048794598795E-2</v>
      </c>
      <c r="ME197" s="19">
        <v>6.80482522906778E-3</v>
      </c>
      <c r="MF197" s="19">
        <v>-3.1324480762682197E-2</v>
      </c>
      <c r="MG197" s="19" t="s">
        <v>891</v>
      </c>
      <c r="MH197" s="19" t="s">
        <v>891</v>
      </c>
      <c r="MI197" s="19">
        <v>1.2829912049605801E-2</v>
      </c>
      <c r="MJ197" s="19" t="s">
        <v>891</v>
      </c>
      <c r="MK197" s="19">
        <v>9.7531894584526907E-2</v>
      </c>
      <c r="ML197" s="19">
        <v>-0.20340851281823899</v>
      </c>
      <c r="MM197" s="19">
        <v>-2.83687943352194E-2</v>
      </c>
      <c r="MN197" s="19">
        <v>-4.1387381631862202E-2</v>
      </c>
      <c r="MO197" s="19">
        <v>-0.16049116760212201</v>
      </c>
      <c r="MP197" s="19">
        <v>2.4121295658168199E-3</v>
      </c>
      <c r="MQ197" s="19">
        <v>-2.07803222979791E-2</v>
      </c>
      <c r="MR197" s="19">
        <v>1.7872340425513899E-2</v>
      </c>
      <c r="MS197" s="19">
        <v>-0.10402219139570899</v>
      </c>
      <c r="MT197" s="19">
        <v>-0.163385826774469</v>
      </c>
      <c r="MU197" s="19" t="s">
        <v>891</v>
      </c>
      <c r="MV197" s="19">
        <v>-0.136010362705525</v>
      </c>
      <c r="MW197" s="19">
        <v>-0.11452282158843101</v>
      </c>
      <c r="MX197" s="19">
        <v>-0.12114695339447601</v>
      </c>
      <c r="MY197" s="19">
        <v>3.0042918459234303E-3</v>
      </c>
      <c r="MZ197" s="19">
        <v>3.0882069110651302E-2</v>
      </c>
      <c r="NA197" s="19">
        <v>-0.18404083430885901</v>
      </c>
      <c r="NB197" s="19">
        <v>-3.23624596291394E-3</v>
      </c>
      <c r="NC197" s="19">
        <v>2.4729112393975503E-2</v>
      </c>
      <c r="ND197" s="19" t="s">
        <v>891</v>
      </c>
      <c r="NE197" s="19" t="s">
        <v>891</v>
      </c>
      <c r="NF197" s="19">
        <v>-7.9061685490877401E-2</v>
      </c>
      <c r="NG197" s="19">
        <v>6.6666666794725805E-3</v>
      </c>
      <c r="NH197" s="19">
        <v>-6.25000000016145E-2</v>
      </c>
      <c r="NI197" s="19">
        <v>8.8337988827972308E-2</v>
      </c>
      <c r="NJ197" s="19">
        <v>-1.9955654110579299E-2</v>
      </c>
      <c r="NK197" s="19" t="s">
        <v>891</v>
      </c>
      <c r="NL197" s="19">
        <v>6.2271062271062001E-2</v>
      </c>
      <c r="NM197" s="19">
        <v>-9.3457943853634297E-3</v>
      </c>
      <c r="NN197" s="19">
        <v>-3.0205496399256199E-2</v>
      </c>
      <c r="NO197" s="19">
        <v>-2.3481177786060597E-2</v>
      </c>
      <c r="NP197" s="19">
        <v>-1.7716115261473101E-2</v>
      </c>
      <c r="NQ197" s="19">
        <v>-0.12185338865480301</v>
      </c>
      <c r="NR197" s="19">
        <v>2.9907731481513704E-2</v>
      </c>
      <c r="NS197" s="19" t="s">
        <v>891</v>
      </c>
      <c r="NT197" s="19">
        <v>-5.7855400348166296E-2</v>
      </c>
      <c r="NU197" s="19" t="s">
        <v>891</v>
      </c>
      <c r="NV197" s="19">
        <v>7.3919923456244402E-2</v>
      </c>
      <c r="NW197" s="19">
        <v>-4.19781483788405E-2</v>
      </c>
      <c r="NX197" s="19">
        <v>-2.51872021903401E-2</v>
      </c>
      <c r="NY197" s="19">
        <v>9.7442143630086502E-3</v>
      </c>
      <c r="NZ197" s="19">
        <v>3.7847622059810101E-3</v>
      </c>
      <c r="OA197" s="19">
        <v>2.5223759155504899E-2</v>
      </c>
      <c r="OB197" s="19">
        <v>-0.13435033249401601</v>
      </c>
      <c r="OC197" s="19">
        <v>0.10802069856261901</v>
      </c>
      <c r="OD197" s="19">
        <v>-1.68404169950379E-2</v>
      </c>
      <c r="OE197" s="19">
        <v>-5.3039332557707007E-2</v>
      </c>
      <c r="OF197" s="19">
        <v>7.12638859777792E-3</v>
      </c>
      <c r="OG197" s="19">
        <v>-1.90718374412102E-3</v>
      </c>
      <c r="OH197" s="19">
        <v>-1.5462427736757501E-2</v>
      </c>
      <c r="OI197" s="19">
        <v>-2.9511267214023099E-2</v>
      </c>
      <c r="OJ197" s="19">
        <v>3.9906103298567003E-2</v>
      </c>
      <c r="OK197" s="19">
        <v>3.6821705421446603E-2</v>
      </c>
      <c r="OL197" s="19" t="s">
        <v>891</v>
      </c>
      <c r="OM197" s="19">
        <v>5.9901447492017396E-2</v>
      </c>
      <c r="ON197" s="19">
        <v>3.5215704556590802E-2</v>
      </c>
      <c r="OO197" s="19">
        <v>1.25000000000002E-2</v>
      </c>
      <c r="OP197" s="19">
        <v>-1.4951627090768801E-2</v>
      </c>
      <c r="OQ197" s="19">
        <v>-2.3323615177009802E-2</v>
      </c>
      <c r="OR197" s="19">
        <v>3.4347399421375706E-2</v>
      </c>
      <c r="OS197" s="19">
        <v>-2.1291696238466402E-2</v>
      </c>
      <c r="OT197" s="19">
        <v>6.6844919786097599E-3</v>
      </c>
      <c r="OU197" s="19">
        <v>2.0833333342355601E-2</v>
      </c>
      <c r="OV197" s="19">
        <v>-1.9375672769403302E-2</v>
      </c>
      <c r="OW197" s="19">
        <v>-5.1486584486753799E-2</v>
      </c>
      <c r="OX197" s="19">
        <v>-4.6049661388445698E-2</v>
      </c>
      <c r="OY197" s="19">
        <v>8.6724637659789713E-3</v>
      </c>
      <c r="OZ197" s="19">
        <v>6.281755198467591E-2</v>
      </c>
      <c r="PA197" s="19" t="s">
        <v>891</v>
      </c>
      <c r="PB197" s="19">
        <v>-5.3712480252773301E-3</v>
      </c>
      <c r="PC197" s="19">
        <v>3.3789954312332303E-2</v>
      </c>
      <c r="PD197" s="19">
        <v>3.4501061404539303E-3</v>
      </c>
      <c r="PE197" s="19">
        <v>-4.3055922558904801E-2</v>
      </c>
      <c r="PF197" s="19">
        <v>5.7119871279163598E-2</v>
      </c>
      <c r="PG197" s="19">
        <v>-3.2432432443412498E-2</v>
      </c>
      <c r="PH197" s="19">
        <v>8.2417582340703604E-3</v>
      </c>
      <c r="PI197" s="19">
        <v>-6.4419398200806097E-2</v>
      </c>
      <c r="PJ197" s="19">
        <v>-2.41796200356772E-2</v>
      </c>
      <c r="PK197" s="19">
        <v>1.28296507483963E-2</v>
      </c>
      <c r="PL197" s="19">
        <v>8.4249084274425706E-2</v>
      </c>
      <c r="PM197" s="19">
        <v>-5.2501033502642305E-2</v>
      </c>
      <c r="PN197" s="19">
        <v>-3.7037037030809697E-2</v>
      </c>
      <c r="PO197" s="19">
        <v>6.4548162867780201E-2</v>
      </c>
      <c r="PP197" s="19" t="s">
        <v>891</v>
      </c>
      <c r="PQ197" s="19">
        <v>9.2402123421817708E-2</v>
      </c>
      <c r="PR197" s="19">
        <v>-5.5555555564797104E-2</v>
      </c>
      <c r="PS197" s="19">
        <v>-5.0654770458386005E-2</v>
      </c>
      <c r="PT197" s="19">
        <v>-2.9559397655569399E-2</v>
      </c>
      <c r="PU197" s="19">
        <v>-3.3585224765431002E-4</v>
      </c>
      <c r="PV197" s="19">
        <v>-1.7106089145900102E-2</v>
      </c>
      <c r="PW197" s="19">
        <v>-2.1875000014032201E-2</v>
      </c>
      <c r="PX197" s="19">
        <v>2.5406080791259101E-2</v>
      </c>
      <c r="PY197" s="19">
        <v>1.26771066526505E-2</v>
      </c>
      <c r="PZ197" s="19">
        <v>2.2388059707963301E-2</v>
      </c>
      <c r="QA197" s="19" t="s">
        <v>891</v>
      </c>
      <c r="QB197" s="19">
        <v>3.1799729378104304E-2</v>
      </c>
      <c r="QC197" s="19">
        <v>7.9136690643655215E-3</v>
      </c>
      <c r="QD197" s="19">
        <v>5.2631578947368397E-2</v>
      </c>
      <c r="QE197" s="19">
        <v>-1.7382859472382099E-2</v>
      </c>
      <c r="QF197" s="19">
        <v>-7.7793493774226397E-3</v>
      </c>
      <c r="QG197" s="19">
        <v>-9.5011876593657004E-3</v>
      </c>
      <c r="QH197" s="19">
        <v>5.3264604805997699E-2</v>
      </c>
      <c r="QI197" s="19">
        <v>-5.3339517611569902E-2</v>
      </c>
      <c r="QJ197" s="19">
        <v>9.7043893674264803E-2</v>
      </c>
      <c r="QK197" s="19">
        <v>-9.6434587310499809E-2</v>
      </c>
      <c r="QL197" s="19" t="s">
        <v>891</v>
      </c>
      <c r="QM197" s="19" t="s">
        <v>891</v>
      </c>
      <c r="QN197" s="19" t="s">
        <v>891</v>
      </c>
      <c r="QO197" s="19">
        <v>4.1654939480882697E-2</v>
      </c>
      <c r="QP197" s="19">
        <v>4.2476372517785696E-3</v>
      </c>
      <c r="QQ197" s="19">
        <v>0.24429530199369601</v>
      </c>
      <c r="QR197" s="19" t="s">
        <v>891</v>
      </c>
      <c r="QS197" s="19">
        <v>-1.00060642816381E-2</v>
      </c>
      <c r="QT197" s="19">
        <v>5.1251489871744403E-2</v>
      </c>
      <c r="QU197" s="19">
        <v>2.6244952903052399E-2</v>
      </c>
      <c r="QV197" s="19">
        <v>9.4272920177618201E-3</v>
      </c>
      <c r="QW197" s="19">
        <v>-5.3881511740155902E-2</v>
      </c>
      <c r="QX197" s="19">
        <v>-5.51724136041976E-3</v>
      </c>
      <c r="QY197" s="19">
        <v>0.10653235654283799</v>
      </c>
      <c r="QZ197" s="19">
        <v>-3.7575327897908399E-2</v>
      </c>
      <c r="RA197" s="19">
        <v>-0.11037471321822499</v>
      </c>
      <c r="RB197" s="19">
        <v>6.7467009248301001E-3</v>
      </c>
      <c r="RC197" s="19">
        <v>-2.5182778229082003E-2</v>
      </c>
      <c r="RD197" s="19" t="s">
        <v>891</v>
      </c>
      <c r="RE197" s="19">
        <v>-1.0560815726224099E-2</v>
      </c>
      <c r="RF197" s="19">
        <v>8.5739671242250501E-2</v>
      </c>
      <c r="RG197" s="19">
        <v>7.1830985905446898E-2</v>
      </c>
      <c r="RH197" s="19">
        <v>0.11190233976753999</v>
      </c>
      <c r="RI197" s="19">
        <v>-6.6805500000000006E-12</v>
      </c>
      <c r="RJ197" s="19" t="s">
        <v>891</v>
      </c>
      <c r="RK197" s="19" t="s">
        <v>891</v>
      </c>
      <c r="RL197" s="19">
        <v>-2.5994694952860699E-2</v>
      </c>
      <c r="RM197" s="19">
        <v>-1.04419621052301E-2</v>
      </c>
      <c r="RN197" s="19">
        <v>-6.2745097934766604E-3</v>
      </c>
      <c r="RO197" s="19">
        <v>-8.3901944314835705E-2</v>
      </c>
      <c r="RP197" s="19">
        <v>-3.9062500136924899E-3</v>
      </c>
      <c r="RQ197" s="19" t="s">
        <v>891</v>
      </c>
      <c r="RR197" s="19">
        <v>-3.0973451333065703E-2</v>
      </c>
      <c r="RS197" s="19">
        <v>-5.1926298163990102E-2</v>
      </c>
      <c r="RT197" s="19">
        <v>2.46335752664995E-3</v>
      </c>
      <c r="RU197" s="19">
        <v>-1.7272185827084702E-2</v>
      </c>
      <c r="RV197" s="19" t="s">
        <v>891</v>
      </c>
      <c r="RW197" s="19">
        <v>6.0669456066946098E-2</v>
      </c>
      <c r="RX197" s="19">
        <v>-3.7883343369221299E-2</v>
      </c>
      <c r="RY197" s="19">
        <v>-1.8146042850896202E-2</v>
      </c>
      <c r="RZ197" s="19">
        <v>-3.0211480362537204E-2</v>
      </c>
      <c r="SA197" s="19">
        <v>-4.4511886608087402E-3</v>
      </c>
      <c r="SB197" s="19">
        <v>-5.6145675265554001E-2</v>
      </c>
      <c r="SC197" s="19">
        <v>-8.9734386216798398E-2</v>
      </c>
      <c r="SD197" s="19">
        <v>4.9844989527645404E-3</v>
      </c>
      <c r="SE197" s="19">
        <v>-2.57278266864325E-2</v>
      </c>
      <c r="SF197" s="19">
        <v>-1.94776449798852E-2</v>
      </c>
      <c r="SG197" s="19">
        <v>-0.101179391677022</v>
      </c>
      <c r="SH197" s="19">
        <v>-1.62999185156745E-2</v>
      </c>
      <c r="SI197" s="19">
        <v>-6.1685752571543302E-2</v>
      </c>
      <c r="SJ197" s="19">
        <v>2.6980342959756199E-2</v>
      </c>
      <c r="SK197" s="19">
        <v>0.106015856472776</v>
      </c>
      <c r="SL197" s="19">
        <v>1.3937282229965301E-2</v>
      </c>
      <c r="SM197" s="19">
        <v>-5.6681200323140599E-2</v>
      </c>
      <c r="SN197" s="19">
        <v>-3.2905982883517503E-2</v>
      </c>
      <c r="SO197" s="19">
        <v>-3.2062742287802898E-2</v>
      </c>
      <c r="SP197" s="19" t="s">
        <v>891</v>
      </c>
      <c r="SQ197" s="19">
        <v>-6.5625762375133206E-2</v>
      </c>
      <c r="SR197" s="19">
        <v>-1.3770943311159601E-2</v>
      </c>
      <c r="SS197" s="19">
        <v>-0.10854647535870299</v>
      </c>
      <c r="ST197" s="19">
        <v>-6.6331463941356208E-2</v>
      </c>
      <c r="SU197" s="19">
        <v>-9.6657320082109588E-2</v>
      </c>
      <c r="SV197" s="19">
        <v>-3.7297370794186803E-2</v>
      </c>
      <c r="SW197" s="19">
        <v>-4.2492917851667304E-2</v>
      </c>
      <c r="SX197" s="19">
        <v>1.19705340633325E-2</v>
      </c>
      <c r="SY197" s="19">
        <v>-5.6988602281625299E-2</v>
      </c>
      <c r="SZ197" s="19">
        <v>-7.3678861768090602E-3</v>
      </c>
      <c r="TA197" s="19">
        <v>-9.1532060704818105E-2</v>
      </c>
      <c r="TB197" s="19">
        <v>-2.4875621890548798E-3</v>
      </c>
      <c r="TC197" s="19">
        <v>3.8135593220338701E-2</v>
      </c>
      <c r="TD197" s="19">
        <v>4.1597337765472801E-2</v>
      </c>
      <c r="TE197" s="19">
        <v>-1.7516456543567899E-2</v>
      </c>
      <c r="TF197" s="19">
        <v>-2.30769231197525E-3</v>
      </c>
      <c r="TG197" s="19" t="s">
        <v>891</v>
      </c>
      <c r="TH197" s="19">
        <v>2.5233644882429702E-2</v>
      </c>
      <c r="TI197" s="19">
        <v>6.7895247324414303E-3</v>
      </c>
      <c r="TJ197" s="19">
        <v>0.13300760044732901</v>
      </c>
      <c r="TK197" s="19">
        <v>0.10697674418570699</v>
      </c>
      <c r="TL197" s="19">
        <v>-1.17790414610406E-2</v>
      </c>
      <c r="TM197" s="19">
        <v>-0.26219790241678104</v>
      </c>
      <c r="TN197" s="19" t="s">
        <v>891</v>
      </c>
      <c r="TO197" s="19">
        <v>-2.2606382966015599E-2</v>
      </c>
      <c r="TP197" s="19">
        <v>9.2788579871216512E-2</v>
      </c>
      <c r="TQ197" s="19" t="s">
        <v>891</v>
      </c>
      <c r="TR197" s="19">
        <v>5.5825242711586204E-2</v>
      </c>
      <c r="TS197" s="19" t="s">
        <v>891</v>
      </c>
      <c r="TT197" s="19">
        <v>-4.4523715155285998E-2</v>
      </c>
      <c r="TU197" s="19">
        <v>0.17368421051571101</v>
      </c>
      <c r="TV197" s="19">
        <v>-0.18734952943695601</v>
      </c>
      <c r="TW197" s="19">
        <v>-3.8577551992379402E-2</v>
      </c>
      <c r="TX197" s="19">
        <v>-7.5270935963473992E-2</v>
      </c>
      <c r="TY197" s="19">
        <v>-9.2922581310191696E-2</v>
      </c>
      <c r="TZ197" s="19">
        <v>3.68067010787354E-3</v>
      </c>
      <c r="UA197" s="19">
        <v>-9.4379194608237904E-2</v>
      </c>
      <c r="UB197" s="19">
        <v>-0.144132653072783</v>
      </c>
      <c r="UC197" s="19">
        <v>0.103519668729404</v>
      </c>
      <c r="UD197" s="19">
        <v>2.1944859355195901E-2</v>
      </c>
      <c r="UE197" s="19">
        <v>7.1644936138978099E-2</v>
      </c>
      <c r="UF197" s="19">
        <v>8.7709311702481599E-2</v>
      </c>
      <c r="UG197" s="19">
        <v>4.0498442372310296E-2</v>
      </c>
      <c r="UH197" s="19" t="s">
        <v>891</v>
      </c>
      <c r="UI197" s="19">
        <v>6.4398541919805902E-2</v>
      </c>
      <c r="UJ197" s="19" t="s">
        <v>891</v>
      </c>
      <c r="UK197" s="19">
        <v>-3.9057656537083901E-2</v>
      </c>
      <c r="UL197" s="19" t="s">
        <v>891</v>
      </c>
      <c r="UM197" s="19" t="s">
        <v>891</v>
      </c>
      <c r="UN197" s="19">
        <v>-3.7456445986461903E-2</v>
      </c>
      <c r="UO197" s="19">
        <v>-5.2793664774822203E-2</v>
      </c>
      <c r="UP197" s="19">
        <v>2.1917808232873003E-2</v>
      </c>
      <c r="UQ197" s="19">
        <v>6.03528319286444E-2</v>
      </c>
      <c r="UR197" s="19">
        <v>-1.8164881241580898E-2</v>
      </c>
      <c r="US197" s="19" t="s">
        <v>891</v>
      </c>
      <c r="UT197" s="19">
        <v>6.5666041333660701E-3</v>
      </c>
      <c r="UU197" s="19">
        <v>2.344231955583E-2</v>
      </c>
      <c r="UV197" s="19" t="s">
        <v>891</v>
      </c>
      <c r="UW197" s="19">
        <v>3.41726618705036E-2</v>
      </c>
      <c r="UX197" s="19">
        <v>2.92887029412034E-2</v>
      </c>
      <c r="UY197" s="19">
        <v>3.9738430565679599E-2</v>
      </c>
      <c r="UZ197" s="19">
        <v>-6.4345738290346011E-2</v>
      </c>
      <c r="VA197" s="19">
        <v>1.7279999984818998E-2</v>
      </c>
      <c r="VB197" s="19">
        <v>-4.1984732834032007E-2</v>
      </c>
      <c r="VC197" s="19">
        <v>-5.7142857125719405E-2</v>
      </c>
      <c r="VD197" s="19">
        <v>-3.16683460475903E-2</v>
      </c>
    </row>
    <row r="198" spans="1:576" x14ac:dyDescent="0.2">
      <c r="A198" s="14">
        <v>42370</v>
      </c>
      <c r="B198" s="19">
        <v>2.6923076907461502E-2</v>
      </c>
      <c r="C198" s="19">
        <v>-6.0981201281274607E-2</v>
      </c>
      <c r="D198" s="19">
        <v>-5.8524173027990102E-2</v>
      </c>
      <c r="E198" s="19">
        <v>-0.15271317828373601</v>
      </c>
      <c r="F198" s="19">
        <v>-0.112440944899625</v>
      </c>
      <c r="G198" s="19">
        <v>-1.0318664647634901E-2</v>
      </c>
      <c r="H198" s="19">
        <v>-0.13021276595508302</v>
      </c>
      <c r="I198" s="19">
        <v>-9.2888243822887115E-2</v>
      </c>
      <c r="J198" s="19">
        <v>4.2575838028506806E-3</v>
      </c>
      <c r="K198" s="19">
        <v>-0.15869588684024</v>
      </c>
      <c r="L198" s="19">
        <v>-2.6591851671138499E-2</v>
      </c>
      <c r="M198" s="19">
        <v>3.2754010677822597E-2</v>
      </c>
      <c r="N198" s="19">
        <v>-5.2936630602781601E-2</v>
      </c>
      <c r="O198" s="19">
        <v>-5.1020408168696595E-2</v>
      </c>
      <c r="P198" s="19">
        <v>-6.9668649100044902E-2</v>
      </c>
      <c r="Q198" s="19">
        <v>7.2010869574541406E-2</v>
      </c>
      <c r="R198" s="19">
        <v>-9.1115655545173507E-2</v>
      </c>
      <c r="S198" s="19">
        <v>-3.01574592905406E-2</v>
      </c>
      <c r="T198" s="19">
        <v>-0.10429044058791399</v>
      </c>
      <c r="U198" s="19">
        <v>-0.12510936134147799</v>
      </c>
      <c r="V198" s="19">
        <v>-6.0679612131752996E-4</v>
      </c>
      <c r="W198" s="19">
        <v>-2.03761755485889E-2</v>
      </c>
      <c r="X198" s="19">
        <v>-0.122492455174863</v>
      </c>
      <c r="Y198" s="19">
        <v>-0.17107484525592098</v>
      </c>
      <c r="Z198" s="19">
        <v>-0.21991224406121201</v>
      </c>
      <c r="AA198" s="19">
        <v>1.2660999999999998E-12</v>
      </c>
      <c r="AB198" s="19">
        <v>4.4400591988706904E-3</v>
      </c>
      <c r="AC198" s="19">
        <v>-0.154606741580014</v>
      </c>
      <c r="AD198" s="19">
        <v>5.5753791239724799E-2</v>
      </c>
      <c r="AE198" s="19">
        <v>-7.5523515276347597E-2</v>
      </c>
      <c r="AF198" s="19">
        <v>-0.11629811629811601</v>
      </c>
      <c r="AG198" s="19">
        <v>2.8997514493822599E-2</v>
      </c>
      <c r="AH198" s="19">
        <v>-0.12745327103692899</v>
      </c>
      <c r="AI198" s="19">
        <v>5.5121727050870799E-3</v>
      </c>
      <c r="AJ198" s="19">
        <v>2.2447888822735101E-2</v>
      </c>
      <c r="AK198" s="19">
        <v>-0.12862854162093501</v>
      </c>
      <c r="AL198" s="19">
        <v>-0.21709866080081899</v>
      </c>
      <c r="AM198" s="19">
        <v>-3.4782608695651598E-2</v>
      </c>
      <c r="AN198" s="19">
        <v>-4.2540960048830297E-2</v>
      </c>
      <c r="AO198" s="19">
        <v>-4.1490889071928896E-2</v>
      </c>
      <c r="AP198" s="19">
        <v>-1.0238907847262899E-2</v>
      </c>
      <c r="AQ198" s="19">
        <v>1.9085343879208003E-2</v>
      </c>
      <c r="AR198" s="19">
        <v>-8.4677419344885707E-2</v>
      </c>
      <c r="AS198" s="19">
        <v>-0.16703165439947501</v>
      </c>
      <c r="AT198" s="19">
        <v>-0.16283185840707901</v>
      </c>
      <c r="AU198" s="19">
        <v>2.2187708009724E-4</v>
      </c>
      <c r="AV198" s="19">
        <v>-5.5449330684777002E-3</v>
      </c>
      <c r="AW198" s="19">
        <v>1.3324450366422901E-2</v>
      </c>
      <c r="AX198" s="19">
        <v>-1.6321406157590802E-2</v>
      </c>
      <c r="AY198" s="19">
        <v>-1.31344917146909E-2</v>
      </c>
      <c r="AZ198" s="19">
        <v>-9.0185676233515196E-3</v>
      </c>
      <c r="BA198" s="19">
        <v>-0.16436712657525301</v>
      </c>
      <c r="BB198" s="19">
        <v>-3.8079470211331699E-2</v>
      </c>
      <c r="BC198" s="19">
        <v>-5.1399200243360497E-3</v>
      </c>
      <c r="BD198" s="19">
        <v>-2.9430582194295698E-2</v>
      </c>
      <c r="BE198" s="19">
        <v>-2.69978400323045E-3</v>
      </c>
      <c r="BF198" s="19">
        <v>8.5599194360526099E-3</v>
      </c>
      <c r="BG198" s="19">
        <v>-7.5406433759944699E-2</v>
      </c>
      <c r="BH198" s="19">
        <v>3.80747126398897E-2</v>
      </c>
      <c r="BI198" s="19">
        <v>-4.2315175097275802E-2</v>
      </c>
      <c r="BJ198" s="19">
        <v>-9.9543825355261309E-2</v>
      </c>
      <c r="BK198" s="19">
        <v>-0.13490623108848498</v>
      </c>
      <c r="BL198" s="19">
        <v>1.9186712489709403E-2</v>
      </c>
      <c r="BM198" s="19">
        <v>-0.11366231130157299</v>
      </c>
      <c r="BN198" s="19">
        <v>-9.47187141167877E-2</v>
      </c>
      <c r="BO198" s="19">
        <v>-0.10905840284105101</v>
      </c>
      <c r="BP198" s="19">
        <v>-5.7450628366247598E-2</v>
      </c>
      <c r="BQ198" s="19">
        <v>-1.5759849916909801E-2</v>
      </c>
      <c r="BR198" s="19">
        <v>-4.4086276368807201E-2</v>
      </c>
      <c r="BS198" s="19">
        <v>-0.13232733603764499</v>
      </c>
      <c r="BT198" s="19">
        <v>-8.827448368680911E-2</v>
      </c>
      <c r="BU198" s="19">
        <v>-5.6326530614014499E-2</v>
      </c>
      <c r="BV198" s="19">
        <v>-4.2757883508912096E-2</v>
      </c>
      <c r="BW198" s="19">
        <v>-4.9601417183348206E-2</v>
      </c>
      <c r="BX198" s="19">
        <v>6.9358178060986903E-2</v>
      </c>
      <c r="BY198" s="19">
        <v>-1.3235486837192301E-2</v>
      </c>
      <c r="BZ198" s="19">
        <v>-7.5140681908635501E-2</v>
      </c>
      <c r="CA198" s="19">
        <v>-0.16444917510221199</v>
      </c>
      <c r="CB198" s="19">
        <v>5.0688279955329006E-2</v>
      </c>
      <c r="CC198" s="19">
        <v>-3.1315868701484798E-2</v>
      </c>
      <c r="CD198" s="19">
        <v>-0.17012448133539099</v>
      </c>
      <c r="CE198" s="19">
        <v>-1.7142857145802E-2</v>
      </c>
      <c r="CF198" s="19">
        <v>-3.4524094941261199E-2</v>
      </c>
      <c r="CG198" s="19">
        <v>3.7676609118806999E-2</v>
      </c>
      <c r="CH198" s="19">
        <v>5.5625261421503397E-2</v>
      </c>
      <c r="CI198" s="19">
        <v>-0.17359642940213502</v>
      </c>
      <c r="CJ198" s="19">
        <v>-6.8217054274473402E-2</v>
      </c>
      <c r="CK198" s="19">
        <v>-5.05731625163214E-2</v>
      </c>
      <c r="CL198" s="19">
        <v>-4.3125691105676198E-2</v>
      </c>
      <c r="CM198" s="19">
        <v>-0.13431934803259599</v>
      </c>
      <c r="CN198" s="19">
        <v>1.50926137662932E-2</v>
      </c>
      <c r="CO198" s="19">
        <v>2.2123893810255504E-2</v>
      </c>
      <c r="CP198" s="19">
        <v>-9.0739357744211907E-2</v>
      </c>
      <c r="CQ198" s="19">
        <v>6.3492063498430812E-2</v>
      </c>
      <c r="CR198" s="19">
        <v>-6.90476190491075E-2</v>
      </c>
      <c r="CS198" s="19">
        <v>-4.9295774711443103E-3</v>
      </c>
      <c r="CT198" s="19">
        <v>-0.30905550147021599</v>
      </c>
      <c r="CU198" s="19">
        <v>-6.2055335968378998E-2</v>
      </c>
      <c r="CV198" s="19">
        <v>-4.3686006830674605E-2</v>
      </c>
      <c r="CW198" s="19">
        <v>2.7877888459017203E-2</v>
      </c>
      <c r="CX198" s="19">
        <v>-5.5388681971101604E-2</v>
      </c>
      <c r="CY198" s="19">
        <v>-7.9418344540264099E-2</v>
      </c>
      <c r="CZ198" s="19">
        <v>-0.27192008879547602</v>
      </c>
      <c r="DA198" s="19">
        <v>-3.20680628333333E-2</v>
      </c>
      <c r="DB198" s="19">
        <v>-3.7812289001945998E-2</v>
      </c>
      <c r="DC198" s="19">
        <v>1.09315589396151E-2</v>
      </c>
      <c r="DD198" s="19">
        <v>3.9685908299211099E-2</v>
      </c>
      <c r="DE198" s="19">
        <v>-0.10595065310085501</v>
      </c>
      <c r="DF198" s="19">
        <v>0.15986622073578599</v>
      </c>
      <c r="DG198" s="19">
        <v>-5.5319148920888205E-2</v>
      </c>
      <c r="DH198" s="19">
        <v>1.51685393364955E-2</v>
      </c>
      <c r="DI198" s="19">
        <v>1.2110447303599099E-2</v>
      </c>
      <c r="DJ198" s="19">
        <v>-5.2616279056124801E-2</v>
      </c>
      <c r="DK198" s="19">
        <v>-6.1771877539962203E-2</v>
      </c>
      <c r="DL198" s="19">
        <v>-8.4619386176867803E-2</v>
      </c>
      <c r="DM198" s="19">
        <v>-0.14671968189273199</v>
      </c>
      <c r="DN198" s="19">
        <v>5.5312954860555305E-2</v>
      </c>
      <c r="DO198" s="19">
        <v>9.9060631946884997E-2</v>
      </c>
      <c r="DP198" s="19">
        <v>-5.3939962472226405E-2</v>
      </c>
      <c r="DQ198" s="19">
        <v>-4.8055207044953495E-2</v>
      </c>
      <c r="DR198" s="19">
        <v>-8.3839611191765293E-2</v>
      </c>
      <c r="DS198" s="19">
        <v>1.5484804643627802E-2</v>
      </c>
      <c r="DT198" s="19">
        <v>-3.8029386352534805E-2</v>
      </c>
      <c r="DU198" s="19">
        <v>7.5815011029311998E-4</v>
      </c>
      <c r="DV198" s="19">
        <v>-9.063670411496251E-2</v>
      </c>
      <c r="DW198" s="19">
        <v>-0.16324503311901201</v>
      </c>
      <c r="DX198" s="19">
        <v>9.8743267597778388E-3</v>
      </c>
      <c r="DY198" s="19">
        <v>-2.0502878448126701E-2</v>
      </c>
      <c r="DZ198" s="19">
        <v>-5.4421104054713697E-2</v>
      </c>
      <c r="EA198" s="19">
        <v>3.2826261014478504E-2</v>
      </c>
      <c r="EB198" s="19">
        <v>-0.15029693925283</v>
      </c>
      <c r="EC198" s="19">
        <v>8.9463220721945902E-3</v>
      </c>
      <c r="ED198" s="19">
        <v>6.9319640564826604E-2</v>
      </c>
      <c r="EE198" s="19">
        <v>5.4568937684079208E-2</v>
      </c>
      <c r="EF198" s="19">
        <v>-0.15477941175955401</v>
      </c>
      <c r="EG198" s="19">
        <v>-1.95954487989887E-2</v>
      </c>
      <c r="EH198" s="19">
        <v>-0.18498817967283901</v>
      </c>
      <c r="EI198" s="19">
        <v>-5.1001821500954801E-2</v>
      </c>
      <c r="EJ198" s="19">
        <v>-1.7757009336284199E-2</v>
      </c>
      <c r="EK198" s="19">
        <v>-0.11381635500312999</v>
      </c>
      <c r="EL198" s="19">
        <v>-4.1723110277567504E-2</v>
      </c>
      <c r="EM198" s="19">
        <v>-9.0707145521506605E-2</v>
      </c>
      <c r="EN198" s="19">
        <v>4.6077893567291604E-2</v>
      </c>
      <c r="EO198" s="19">
        <v>-0.10679294578706701</v>
      </c>
      <c r="EP198" s="19">
        <v>4.2273779688392299E-2</v>
      </c>
      <c r="EQ198" s="19">
        <v>1.8786127156126899E-2</v>
      </c>
      <c r="ER198" s="19">
        <v>-7.9314040733985403E-2</v>
      </c>
      <c r="ES198" s="19">
        <v>-0.14899598392671298</v>
      </c>
      <c r="ET198" s="19">
        <v>-0.104146708625385</v>
      </c>
      <c r="EU198" s="19">
        <v>-0.15220207254964302</v>
      </c>
      <c r="EV198" s="19">
        <v>5.6389723083362098E-2</v>
      </c>
      <c r="EW198" s="19">
        <v>-0.25137581906739198</v>
      </c>
      <c r="EX198" s="19">
        <v>-5.8545052862328702E-2</v>
      </c>
      <c r="EY198" s="19">
        <v>1.31221719576475E-2</v>
      </c>
      <c r="EZ198" s="19">
        <v>-1.7270194991860301E-2</v>
      </c>
      <c r="FA198" s="19">
        <v>-0.136029411769262</v>
      </c>
      <c r="FB198" s="19">
        <v>-4.1692213359449504E-2</v>
      </c>
      <c r="FC198" s="19">
        <v>-0.21479053570165402</v>
      </c>
      <c r="FD198" s="19">
        <v>-0.13966480449523599</v>
      </c>
      <c r="FE198" s="19">
        <v>-3.7681159415227303E-2</v>
      </c>
      <c r="FF198" s="19">
        <v>2.6140684423041002E-2</v>
      </c>
      <c r="FG198" s="19">
        <v>1.5868985634955601E-2</v>
      </c>
      <c r="FH198" s="19">
        <v>5.1519999993569598E-2</v>
      </c>
      <c r="FI198" s="19">
        <v>-7.4828848830629201E-3</v>
      </c>
      <c r="FJ198" s="19">
        <v>-0.122840690969074</v>
      </c>
      <c r="FK198" s="19">
        <v>5.5461616496377507E-2</v>
      </c>
      <c r="FL198" s="19">
        <v>-3.4973566490443003E-2</v>
      </c>
      <c r="FM198" s="19">
        <v>-9.8396501442484893E-2</v>
      </c>
      <c r="FN198" s="19">
        <v>-0.136682755594559</v>
      </c>
      <c r="FO198" s="19">
        <v>2.7568922301940902E-2</v>
      </c>
      <c r="FP198" s="19">
        <v>-2.1714922045031303E-2</v>
      </c>
      <c r="FQ198" s="19">
        <v>-0.16283744973844702</v>
      </c>
      <c r="FR198" s="19">
        <v>-8.1137309290175999E-2</v>
      </c>
      <c r="FS198" s="19">
        <v>-3.1860226116235603E-2</v>
      </c>
      <c r="FT198" s="19">
        <v>-9.7502972642423705E-2</v>
      </c>
      <c r="FU198" s="19">
        <v>-8.6052463211771998E-2</v>
      </c>
      <c r="FV198" s="19">
        <v>-4.7491322180691901E-2</v>
      </c>
      <c r="FW198" s="19">
        <v>-0.10708117444250799</v>
      </c>
      <c r="FX198" s="19">
        <v>-8.343508337825269E-3</v>
      </c>
      <c r="FY198" s="19">
        <v>-7.3468024711972599E-2</v>
      </c>
      <c r="FZ198" s="19">
        <v>-6.20099446174427E-3</v>
      </c>
      <c r="GA198" s="19">
        <v>-0.17298272750708901</v>
      </c>
      <c r="GB198" s="19">
        <v>-0.126160990709932</v>
      </c>
      <c r="GC198" s="19">
        <v>-6.0843111655379803E-3</v>
      </c>
      <c r="GD198" s="19">
        <v>-8.1331403758973408E-2</v>
      </c>
      <c r="GE198" s="19">
        <v>-6.5639269409512896E-2</v>
      </c>
      <c r="GF198" s="19">
        <v>-6.7419354838739398E-2</v>
      </c>
      <c r="GG198" s="19">
        <v>-4.0443379277162801E-2</v>
      </c>
      <c r="GH198" s="19">
        <v>3.3412887838104401E-2</v>
      </c>
      <c r="GI198" s="19">
        <v>-9.1103638016238414E-2</v>
      </c>
      <c r="GJ198" s="19">
        <v>6.24293785423553E-2</v>
      </c>
      <c r="GK198" s="19">
        <v>1.2674825161942E-2</v>
      </c>
      <c r="GL198" s="19">
        <v>1.9899056345753501E-2</v>
      </c>
      <c r="GM198" s="19">
        <v>5.4160259707920898E-2</v>
      </c>
      <c r="GN198" s="19">
        <v>4.8069919873369199E-2</v>
      </c>
      <c r="GO198" s="19">
        <v>1.50821438288529E-2</v>
      </c>
      <c r="GP198" s="19">
        <v>-4.2845594173732002E-2</v>
      </c>
      <c r="GQ198" s="19">
        <v>-2.5892613826333801E-3</v>
      </c>
      <c r="GR198" s="19">
        <v>-8.3605961301866909E-3</v>
      </c>
      <c r="GS198" s="19">
        <v>-0.13412477898459199</v>
      </c>
      <c r="GT198" s="19">
        <v>-8.187243565670331E-2</v>
      </c>
      <c r="GU198" s="19">
        <v>-2.6081424942139601E-2</v>
      </c>
      <c r="GV198" s="19">
        <v>5.773857271584421E-3</v>
      </c>
      <c r="GW198" s="19">
        <v>-5.0012503138843201E-2</v>
      </c>
      <c r="GX198" s="19">
        <v>1.4488087559607602E-2</v>
      </c>
      <c r="GY198" s="19">
        <v>-2.7943247026770202E-2</v>
      </c>
      <c r="GZ198" s="19">
        <v>-9.5622119803107988E-2</v>
      </c>
      <c r="HA198" s="19">
        <v>2.0230163551652001E-2</v>
      </c>
      <c r="HB198" s="19">
        <v>-4.5224312597219901E-2</v>
      </c>
      <c r="HC198" s="19">
        <v>2.27743271199745E-2</v>
      </c>
      <c r="HD198" s="19">
        <v>8.7189805622611711E-3</v>
      </c>
      <c r="HE198" s="19">
        <v>-0.13008241758344802</v>
      </c>
      <c r="HF198" s="19">
        <v>-0.14599112039696999</v>
      </c>
      <c r="HG198" s="19">
        <v>-1.9928825614563401E-2</v>
      </c>
      <c r="HH198" s="19" t="s">
        <v>891</v>
      </c>
      <c r="HI198" s="19">
        <v>-8.7348135731266305E-2</v>
      </c>
      <c r="HJ198" s="19">
        <v>4.5679691797437603E-2</v>
      </c>
      <c r="HK198" s="19" t="s">
        <v>891</v>
      </c>
      <c r="HL198" s="19">
        <v>-3.8011695899111804E-2</v>
      </c>
      <c r="HM198" s="19">
        <v>-0.13500000000000001</v>
      </c>
      <c r="HN198" s="19">
        <v>-7.9886755304534707E-2</v>
      </c>
      <c r="HO198" s="19">
        <v>-0.17349327091243003</v>
      </c>
      <c r="HP198" s="19">
        <v>-0.10294117647819499</v>
      </c>
      <c r="HQ198" s="19">
        <v>-7.4204216618437305E-2</v>
      </c>
      <c r="HR198" s="19">
        <v>-7.7339901477832707E-2</v>
      </c>
      <c r="HS198" s="19" t="s">
        <v>891</v>
      </c>
      <c r="HT198" s="19">
        <v>-0.20074766354879303</v>
      </c>
      <c r="HU198" s="19" t="s">
        <v>891</v>
      </c>
      <c r="HV198" s="19">
        <v>-0.14482272006060401</v>
      </c>
      <c r="HW198" s="19">
        <v>-1.8914185639229801E-2</v>
      </c>
      <c r="HX198" s="19" t="s">
        <v>891</v>
      </c>
      <c r="HY198" s="19">
        <v>-6.7590987855959003E-2</v>
      </c>
      <c r="HZ198" s="19">
        <v>-9.4663278274715296E-2</v>
      </c>
      <c r="IA198" s="19">
        <v>-5.9443507591657195E-2</v>
      </c>
      <c r="IB198" s="19">
        <v>2.64044943803072E-2</v>
      </c>
      <c r="IC198" s="19" t="s">
        <v>891</v>
      </c>
      <c r="ID198" s="19">
        <v>-1.9817073181776702E-2</v>
      </c>
      <c r="IE198" s="19">
        <v>-6.7668434489677298E-2</v>
      </c>
      <c r="IF198" s="19" t="s">
        <v>891</v>
      </c>
      <c r="IG198" s="19">
        <v>-0.12595370490003199</v>
      </c>
      <c r="IH198" s="19" t="s">
        <v>891</v>
      </c>
      <c r="II198" s="19">
        <v>-3.59311740943907E-2</v>
      </c>
      <c r="IJ198" s="19">
        <v>-0.13780737704342699</v>
      </c>
      <c r="IK198" s="19">
        <v>-4.9681289842148701E-2</v>
      </c>
      <c r="IL198" s="19">
        <v>-5.2683407180528399E-2</v>
      </c>
      <c r="IM198" s="19">
        <v>-2.0644095788604801E-2</v>
      </c>
      <c r="IN198" s="19">
        <v>-4.7307132459971001E-2</v>
      </c>
      <c r="IO198" s="19">
        <v>3.7426408739110698E-2</v>
      </c>
      <c r="IP198" s="19">
        <v>-0.10497572815110701</v>
      </c>
      <c r="IQ198" s="19">
        <v>-7.5012671059300706E-2</v>
      </c>
      <c r="IR198" s="19">
        <v>-0.12041884817345</v>
      </c>
      <c r="IS198" s="19" t="s">
        <v>891</v>
      </c>
      <c r="IT198" s="19">
        <v>-0.22548818090026401</v>
      </c>
      <c r="IU198" s="19">
        <v>-0.118790496768718</v>
      </c>
      <c r="IV198" s="19">
        <v>-9.290322591683161E-3</v>
      </c>
      <c r="IW198" s="19">
        <v>-0.133455210256885</v>
      </c>
      <c r="IX198" s="19">
        <v>-4.5235803660099501E-2</v>
      </c>
      <c r="IY198" s="19">
        <v>-5.8695652185051496E-2</v>
      </c>
      <c r="IZ198" s="19">
        <v>-9.5764272566108893E-2</v>
      </c>
      <c r="JA198" s="19">
        <v>-3.0490787528084699E-2</v>
      </c>
      <c r="JB198" s="19">
        <v>-0.12208657047700401</v>
      </c>
      <c r="JC198" s="19">
        <v>1.4084507042254E-2</v>
      </c>
      <c r="JD198" s="19" t="s">
        <v>891</v>
      </c>
      <c r="JE198" s="19">
        <v>1.63934426405483E-2</v>
      </c>
      <c r="JF198" s="19">
        <v>-4.0702314438816396E-2</v>
      </c>
      <c r="JG198" s="19">
        <v>-4.8387096776469594E-2</v>
      </c>
      <c r="JH198" s="19">
        <v>2.8612303082007403E-3</v>
      </c>
      <c r="JI198" s="19">
        <v>-5.6842105266101901E-2</v>
      </c>
      <c r="JJ198" s="19">
        <v>-3.4131431475563703E-2</v>
      </c>
      <c r="JK198" s="19">
        <v>-7.0362473371744699E-2</v>
      </c>
      <c r="JL198" s="19">
        <v>4.2038216530049008E-2</v>
      </c>
      <c r="JM198" s="19">
        <v>-3.88921626328445E-2</v>
      </c>
      <c r="JN198" s="19">
        <v>-7.6177285328539193E-2</v>
      </c>
      <c r="JO198" s="19">
        <v>-3.6920659870263405E-2</v>
      </c>
      <c r="JP198" s="19">
        <v>-0.156249999995901</v>
      </c>
      <c r="JQ198" s="19">
        <v>-5.9477756278059603E-2</v>
      </c>
      <c r="JR198" s="19">
        <v>-0.19762258544219599</v>
      </c>
      <c r="JS198" s="19">
        <v>-7.8144693737741702E-2</v>
      </c>
      <c r="JT198" s="19">
        <v>-0.15038232796283102</v>
      </c>
      <c r="JU198" s="19">
        <v>-5.4563492053553597E-2</v>
      </c>
      <c r="JV198" s="19">
        <v>-0.11602209944751402</v>
      </c>
      <c r="JW198" s="19">
        <v>-0.13247422680833501</v>
      </c>
      <c r="JX198" s="19">
        <v>1.0220994450165E-2</v>
      </c>
      <c r="JY198" s="19" t="s">
        <v>891</v>
      </c>
      <c r="JZ198" s="19" t="s">
        <v>891</v>
      </c>
      <c r="KA198" s="19">
        <v>-5.2145058074667204E-2</v>
      </c>
      <c r="KB198" s="19">
        <v>8.1542351455735004E-2</v>
      </c>
      <c r="KC198" s="19">
        <v>-3.6280020439447801E-2</v>
      </c>
      <c r="KD198" s="19">
        <v>-5.9042033232959597E-2</v>
      </c>
      <c r="KE198" s="19">
        <v>-9.6153846153845798E-2</v>
      </c>
      <c r="KF198" s="19">
        <v>-4.8202959830866504E-2</v>
      </c>
      <c r="KG198" s="19">
        <v>-0.17823878069704102</v>
      </c>
      <c r="KH198" s="19">
        <v>-3.6751194413853E-4</v>
      </c>
      <c r="KI198" s="19">
        <v>-6.9110402781896008E-2</v>
      </c>
      <c r="KJ198" s="19">
        <v>-0.13107460642667401</v>
      </c>
      <c r="KK198" s="19">
        <v>2.59634888529141E-2</v>
      </c>
      <c r="KL198" s="19">
        <v>-5.7142857149612002E-2</v>
      </c>
      <c r="KM198" s="19">
        <v>-1.53878145151717E-2</v>
      </c>
      <c r="KN198" s="19">
        <v>0.100000000020306</v>
      </c>
      <c r="KO198" s="19">
        <v>-0.128919860605614</v>
      </c>
      <c r="KP198" s="19">
        <v>-4.2809177410076907E-2</v>
      </c>
      <c r="KQ198" s="19">
        <v>-0.111970684039088</v>
      </c>
      <c r="KR198" s="19">
        <v>-1.5015015021976701E-2</v>
      </c>
      <c r="KS198" s="19">
        <v>-6.3492063487551806E-2</v>
      </c>
      <c r="KT198" s="19">
        <v>7.3271413824331499E-2</v>
      </c>
      <c r="KU198" s="19">
        <v>-3.4424242432609303E-2</v>
      </c>
      <c r="KV198" s="19">
        <v>3.4234234234235002E-2</v>
      </c>
      <c r="KW198" s="19">
        <v>-4.4666666711586603E-2</v>
      </c>
      <c r="KX198" s="19">
        <v>6.7013663028508294E-2</v>
      </c>
      <c r="KY198" s="19">
        <v>-3.8919777610562097E-2</v>
      </c>
      <c r="KZ198" s="19">
        <v>-2.3864127776667399E-2</v>
      </c>
      <c r="LA198" s="19">
        <v>-5.3549190523104598E-2</v>
      </c>
      <c r="LB198" s="19">
        <v>2.5753673624291404E-3</v>
      </c>
      <c r="LC198" s="19">
        <v>2.8204212792357401E-2</v>
      </c>
      <c r="LD198" s="19">
        <v>-0.14737228959342102</v>
      </c>
      <c r="LE198" s="19">
        <v>-0.16189603846890599</v>
      </c>
      <c r="LF198" s="19">
        <v>-1.91712312437439E-2</v>
      </c>
      <c r="LG198" s="19" t="s">
        <v>891</v>
      </c>
      <c r="LH198" s="19" t="s">
        <v>891</v>
      </c>
      <c r="LI198" s="19">
        <v>-4.9382716054280504E-2</v>
      </c>
      <c r="LJ198" s="19">
        <v>-6.2924742010447399E-2</v>
      </c>
      <c r="LK198" s="19">
        <v>-3.8732394369375103E-2</v>
      </c>
      <c r="LL198" s="19">
        <v>-1.1363636368270799E-2</v>
      </c>
      <c r="LM198" s="19">
        <v>-1.8389821425836499E-2</v>
      </c>
      <c r="LN198" s="19">
        <v>-6.8608094755284704E-2</v>
      </c>
      <c r="LO198" s="19" t="s">
        <v>891</v>
      </c>
      <c r="LP198" s="19">
        <v>5.83333333174334E-2</v>
      </c>
      <c r="LQ198" s="19">
        <v>5.1605504588383901E-2</v>
      </c>
      <c r="LR198" s="19">
        <v>-9.8060739103139505E-2</v>
      </c>
      <c r="LS198" s="19">
        <v>-8.2535003676896895E-2</v>
      </c>
      <c r="LT198" s="19">
        <v>-1.8390804597701302E-2</v>
      </c>
      <c r="LU198" s="19">
        <v>-5.72519084131781E-2</v>
      </c>
      <c r="LV198" s="19">
        <v>1.9377162619836501E-2</v>
      </c>
      <c r="LW198" s="19">
        <v>-4.5993031349516607E-2</v>
      </c>
      <c r="LX198" s="19">
        <v>-0.13429459993836201</v>
      </c>
      <c r="LY198" s="19" t="s">
        <v>891</v>
      </c>
      <c r="LZ198" s="19">
        <v>-1.09785849962499E-2</v>
      </c>
      <c r="MA198" s="19">
        <v>-5.2236471688860801E-2</v>
      </c>
      <c r="MB198" s="19" t="s">
        <v>891</v>
      </c>
      <c r="MC198" s="19">
        <v>-0.13153567904507601</v>
      </c>
      <c r="MD198" s="19">
        <v>-6.7052023120496407E-2</v>
      </c>
      <c r="ME198" s="19">
        <v>-4.2703533022755202E-2</v>
      </c>
      <c r="MF198" s="19">
        <v>-0.13110720562390202</v>
      </c>
      <c r="MG198" s="19" t="s">
        <v>891</v>
      </c>
      <c r="MH198" s="19" t="s">
        <v>891</v>
      </c>
      <c r="MI198" s="19">
        <v>4.1621425992530006E-2</v>
      </c>
      <c r="MJ198" s="19" t="s">
        <v>891</v>
      </c>
      <c r="MK198" s="19">
        <v>-8.8538837571122506E-2</v>
      </c>
      <c r="ML198" s="19">
        <v>-0.20085151676155799</v>
      </c>
      <c r="MM198" s="19">
        <v>-0.15775547444162402</v>
      </c>
      <c r="MN198" s="19">
        <v>-6.17092119996323E-2</v>
      </c>
      <c r="MO198" s="19">
        <v>-0.107261996419812</v>
      </c>
      <c r="MP198" s="19">
        <v>2.1484670544798398E-2</v>
      </c>
      <c r="MQ198" s="19">
        <v>-7.4924209620096591E-2</v>
      </c>
      <c r="MR198" s="19">
        <v>-1.50501672244139E-2</v>
      </c>
      <c r="MS198" s="19">
        <v>5.1857585145546108E-2</v>
      </c>
      <c r="MT198" s="19">
        <v>5.8823529405761701E-2</v>
      </c>
      <c r="MU198" s="19" t="s">
        <v>891</v>
      </c>
      <c r="MV198" s="19">
        <v>-0.14842578711944099</v>
      </c>
      <c r="MW198" s="19">
        <v>-0.11445641985386301</v>
      </c>
      <c r="MX198" s="19">
        <v>-1.1489249999999999E-11</v>
      </c>
      <c r="MY198" s="19">
        <v>-6.3329054336712098E-2</v>
      </c>
      <c r="MZ198" s="19">
        <v>-2.7522935789397601E-2</v>
      </c>
      <c r="NA198" s="19">
        <v>-3.4302121494322997E-2</v>
      </c>
      <c r="NB198" s="19">
        <v>4.8701298700064795E-2</v>
      </c>
      <c r="NC198" s="19">
        <v>-1.2804878047971799E-2</v>
      </c>
      <c r="ND198" s="19" t="s">
        <v>891</v>
      </c>
      <c r="NE198" s="19" t="s">
        <v>891</v>
      </c>
      <c r="NF198" s="19">
        <v>-0.103301886792453</v>
      </c>
      <c r="NG198" s="19">
        <v>-1.3245033120894102E-2</v>
      </c>
      <c r="NH198" s="19">
        <v>-2.8352490417093298E-2</v>
      </c>
      <c r="NI198" s="19">
        <v>-9.9775425077508292E-2</v>
      </c>
      <c r="NJ198" s="19">
        <v>-2.3652817780756598E-2</v>
      </c>
      <c r="NK198" s="19" t="s">
        <v>891</v>
      </c>
      <c r="NL198" s="19">
        <v>-4.8275862068965399E-2</v>
      </c>
      <c r="NM198" s="19">
        <v>-2.0319303346923098E-2</v>
      </c>
      <c r="NN198" s="19">
        <v>3.0635690573881602E-2</v>
      </c>
      <c r="NO198" s="19">
        <v>-0.16030534351145001</v>
      </c>
      <c r="NP198" s="19">
        <v>-1.6405910473707801E-2</v>
      </c>
      <c r="NQ198" s="19">
        <v>-9.4345566235769104E-2</v>
      </c>
      <c r="NR198" s="19">
        <v>0.140253320960714</v>
      </c>
      <c r="NS198" s="19" t="s">
        <v>891</v>
      </c>
      <c r="NT198" s="19">
        <v>7.0446019148875397E-2</v>
      </c>
      <c r="NU198" s="19" t="s">
        <v>891</v>
      </c>
      <c r="NV198" s="19">
        <v>9.8943323727185506E-2</v>
      </c>
      <c r="NW198" s="19">
        <v>-0.11254501800403902</v>
      </c>
      <c r="NX198" s="19">
        <v>-0.18435754191142301</v>
      </c>
      <c r="NY198" s="19">
        <v>-2.2919179743317E-2</v>
      </c>
      <c r="NZ198" s="19">
        <v>-0.12868852459250499</v>
      </c>
      <c r="OA198" s="19">
        <v>-7.9761904741265502E-2</v>
      </c>
      <c r="OB198" s="19">
        <v>-7.4050896954526796E-2</v>
      </c>
      <c r="OC198" s="19">
        <v>-7.8809106826174799E-2</v>
      </c>
      <c r="OD198" s="19">
        <v>3.7520391539502804E-2</v>
      </c>
      <c r="OE198" s="19">
        <v>-6.9225928290194402E-2</v>
      </c>
      <c r="OF198" s="19">
        <v>-5.3694068678460306E-2</v>
      </c>
      <c r="OG198" s="19">
        <v>-8.5987261134620199E-2</v>
      </c>
      <c r="OH198" s="19">
        <v>-3.8749449574431001E-2</v>
      </c>
      <c r="OI198" s="19">
        <v>-8.2225913621258515E-2</v>
      </c>
      <c r="OJ198" s="19">
        <v>-0.13581640332209799</v>
      </c>
      <c r="OK198" s="19">
        <v>-7.5854788751337304E-2</v>
      </c>
      <c r="OL198" s="19" t="s">
        <v>891</v>
      </c>
      <c r="OM198" s="19">
        <v>-0.12538137439826399</v>
      </c>
      <c r="ON198" s="19">
        <v>-7.1770334911019709E-2</v>
      </c>
      <c r="OO198" s="19">
        <v>-4.8433048433047902E-2</v>
      </c>
      <c r="OP198" s="19">
        <v>-3.0357142846833298E-2</v>
      </c>
      <c r="OQ198" s="19">
        <v>-3.01492537369944E-2</v>
      </c>
      <c r="OR198" s="19">
        <v>-5.8823529406739503E-2</v>
      </c>
      <c r="OS198" s="19">
        <v>-1.9337684312303302E-2</v>
      </c>
      <c r="OT198" s="19">
        <v>-9.4953519256308502E-2</v>
      </c>
      <c r="OU198" s="19">
        <v>5.30612245094488E-2</v>
      </c>
      <c r="OV198" s="19">
        <v>-0.170142700321715</v>
      </c>
      <c r="OW198" s="19">
        <v>-6.1162079517640099E-2</v>
      </c>
      <c r="OX198" s="19">
        <v>-8.5660198786894792E-2</v>
      </c>
      <c r="OY198" s="19">
        <v>-3.2947976865333198E-2</v>
      </c>
      <c r="OZ198" s="19">
        <v>-0.122990004346014</v>
      </c>
      <c r="PA198" s="19" t="s">
        <v>891</v>
      </c>
      <c r="PB198" s="19">
        <v>-9.7839898348158094E-2</v>
      </c>
      <c r="PC198" s="19">
        <v>-6.0070671369730308E-2</v>
      </c>
      <c r="PD198" s="19">
        <v>-0.10618883894484901</v>
      </c>
      <c r="PE198" s="19">
        <v>-0.101337086540606</v>
      </c>
      <c r="PF198" s="19">
        <v>-0.20700152207001501</v>
      </c>
      <c r="PG198" s="19">
        <v>2.5538707122677601E-2</v>
      </c>
      <c r="PH198" s="19">
        <v>-6.3760217985609297E-2</v>
      </c>
      <c r="PI198" s="19">
        <v>-1.10521662245798E-2</v>
      </c>
      <c r="PJ198" s="19">
        <v>3.2743362832241302E-2</v>
      </c>
      <c r="PK198" s="19">
        <v>-3.0964109781843701E-2</v>
      </c>
      <c r="PL198" s="19">
        <v>-4.8648648646301508E-2</v>
      </c>
      <c r="PM198" s="19">
        <v>-7.5916230362895507E-2</v>
      </c>
      <c r="PN198" s="19">
        <v>-9.9999999974402592E-2</v>
      </c>
      <c r="PO198" s="19">
        <v>1.7723880598401E-2</v>
      </c>
      <c r="PP198" s="19" t="s">
        <v>891</v>
      </c>
      <c r="PQ198" s="19">
        <v>-7.3652239928198804E-2</v>
      </c>
      <c r="PR198" s="19">
        <v>-9.1764705869316496E-2</v>
      </c>
      <c r="PS198" s="19">
        <v>-7.6246778852755312E-2</v>
      </c>
      <c r="PT198" s="19">
        <v>-0.13390804597083</v>
      </c>
      <c r="PU198" s="19">
        <v>6.3329413714295693E-2</v>
      </c>
      <c r="PV198" s="19">
        <v>-8.7498004169404703E-2</v>
      </c>
      <c r="PW198" s="19">
        <v>-1.7571884984439401E-2</v>
      </c>
      <c r="PX198" s="19">
        <v>0.117384240450604</v>
      </c>
      <c r="PY198" s="19">
        <v>-5.8910162113853205E-3</v>
      </c>
      <c r="PZ198" s="19">
        <v>-6.6357002105099996E-4</v>
      </c>
      <c r="QA198" s="19" t="s">
        <v>891</v>
      </c>
      <c r="QB198" s="19">
        <v>-6.7540983604685398E-2</v>
      </c>
      <c r="QC198" s="19">
        <v>-5.4246966457432405E-2</v>
      </c>
      <c r="QD198" s="19">
        <v>-0.11034482758620699</v>
      </c>
      <c r="QE198" s="19">
        <v>-9.1590341595913002E-3</v>
      </c>
      <c r="QF198" s="19">
        <v>-0.288904727972423</v>
      </c>
      <c r="QG198" s="19">
        <v>-0.18033573140454401</v>
      </c>
      <c r="QH198" s="19">
        <v>-1.1419249593523599E-2</v>
      </c>
      <c r="QI198" s="19">
        <v>-7.2513473788983498E-2</v>
      </c>
      <c r="QJ198" s="19">
        <v>-7.9205225917907796E-2</v>
      </c>
      <c r="QK198" s="19">
        <v>-5.9655118844182599E-2</v>
      </c>
      <c r="QL198" s="19" t="s">
        <v>891</v>
      </c>
      <c r="QM198" s="19" t="s">
        <v>891</v>
      </c>
      <c r="QN198" s="19" t="s">
        <v>891</v>
      </c>
      <c r="QO198" s="19">
        <v>-9.7676303714556406E-2</v>
      </c>
      <c r="QP198" s="19">
        <v>-5.4668499524162001E-2</v>
      </c>
      <c r="QQ198" s="19">
        <v>-5.93311758544319E-2</v>
      </c>
      <c r="QR198" s="19" t="s">
        <v>891</v>
      </c>
      <c r="QS198" s="19">
        <v>-9.9846860639461493E-2</v>
      </c>
      <c r="QT198" s="19">
        <v>-2.9478458036036898E-2</v>
      </c>
      <c r="QU198" s="19">
        <v>5.7049180328677902E-2</v>
      </c>
      <c r="QV198" s="19">
        <v>3.8991361213192001E-2</v>
      </c>
      <c r="QW198" s="19">
        <v>-1.9236959194512598E-2</v>
      </c>
      <c r="QX198" s="19">
        <v>-0.11581137309314199</v>
      </c>
      <c r="QY198" s="19">
        <v>-1.2551724133690701E-2</v>
      </c>
      <c r="QZ198" s="19">
        <v>-0.11307550644567201</v>
      </c>
      <c r="RA198" s="19">
        <v>-8.0229226344489309E-3</v>
      </c>
      <c r="RB198" s="19">
        <v>-0.12253462022337801</v>
      </c>
      <c r="RC198" s="19">
        <v>-7.8333333333333102E-2</v>
      </c>
      <c r="RD198" s="19" t="s">
        <v>891</v>
      </c>
      <c r="RE198" s="19">
        <v>-1.6930437970507198E-2</v>
      </c>
      <c r="RF198" s="19">
        <v>3.2733224221149097E-2</v>
      </c>
      <c r="RG198" s="19">
        <v>-0.124178712210085</v>
      </c>
      <c r="RH198" s="19">
        <v>-8.6916742900600905E-2</v>
      </c>
      <c r="RI198" s="19">
        <v>-3.3149171282107599E-2</v>
      </c>
      <c r="RJ198" s="19" t="s">
        <v>891</v>
      </c>
      <c r="RK198" s="19" t="s">
        <v>891</v>
      </c>
      <c r="RL198" s="19">
        <v>-0.117919389975361</v>
      </c>
      <c r="RM198" s="19">
        <v>-8.0736196327483897E-2</v>
      </c>
      <c r="RN198" s="19">
        <v>-7.1033938259574807E-3</v>
      </c>
      <c r="RO198" s="19">
        <v>-6.0606060529546603E-3</v>
      </c>
      <c r="RP198" s="19">
        <v>1.0319917503438501E-3</v>
      </c>
      <c r="RQ198" s="19" t="s">
        <v>891</v>
      </c>
      <c r="RR198" s="19">
        <v>-7.9147640769367394E-2</v>
      </c>
      <c r="RS198" s="19">
        <v>-4.5053003541596602E-2</v>
      </c>
      <c r="RT198" s="19">
        <v>-3.4156530267815198E-2</v>
      </c>
      <c r="RU198" s="19">
        <v>-5.0909090895712897E-2</v>
      </c>
      <c r="RV198" s="19" t="s">
        <v>891</v>
      </c>
      <c r="RW198" s="19">
        <v>-6.24589086127545E-2</v>
      </c>
      <c r="RX198" s="19">
        <v>8.12499999698146E-3</v>
      </c>
      <c r="RY198" s="19">
        <v>-0.142284569138277</v>
      </c>
      <c r="RZ198" s="19">
        <v>-4.04984423676008E-2</v>
      </c>
      <c r="SA198" s="19">
        <v>1.9205365308216898E-2</v>
      </c>
      <c r="SB198" s="19">
        <v>-1.00482315112542E-2</v>
      </c>
      <c r="SC198" s="19">
        <v>-9.54258675078863E-2</v>
      </c>
      <c r="SD198" s="19">
        <v>-8.0336426914153006E-2</v>
      </c>
      <c r="SE198" s="19">
        <v>-2.6407227253154399E-2</v>
      </c>
      <c r="SF198" s="19">
        <v>4.2437923233425802E-2</v>
      </c>
      <c r="SG198" s="19">
        <v>-1.3121546964308799E-2</v>
      </c>
      <c r="SH198" s="19">
        <v>5.6338028170024097E-2</v>
      </c>
      <c r="SI198" s="19">
        <v>-0.13503422527095402</v>
      </c>
      <c r="SJ198" s="19">
        <v>-4.7766749393536499E-2</v>
      </c>
      <c r="SK198" s="19">
        <v>-2.0451339904791102E-2</v>
      </c>
      <c r="SL198" s="19">
        <v>-7.5601374570454204E-3</v>
      </c>
      <c r="SM198" s="19">
        <v>-4.5133224571141703E-2</v>
      </c>
      <c r="SN198" s="19">
        <v>-7.6005302697073396E-2</v>
      </c>
      <c r="SO198" s="19">
        <v>-1.3759990000000002E-11</v>
      </c>
      <c r="SP198" s="19" t="s">
        <v>891</v>
      </c>
      <c r="SQ198" s="19">
        <v>-4.2297650148407105E-2</v>
      </c>
      <c r="SR198" s="19">
        <v>-0.13404700954387599</v>
      </c>
      <c r="SS198" s="19">
        <v>-0.17074877536739</v>
      </c>
      <c r="ST198" s="19">
        <v>-6.8869096945958996E-2</v>
      </c>
      <c r="SU198" s="19">
        <v>-1.2996136283808E-2</v>
      </c>
      <c r="SV198" s="19">
        <v>-2.0476772616136799E-2</v>
      </c>
      <c r="SW198" s="19">
        <v>-0.100591715976093</v>
      </c>
      <c r="SX198" s="19">
        <v>5.5505004544974097E-2</v>
      </c>
      <c r="SY198" s="19">
        <v>-0.13422391857691301</v>
      </c>
      <c r="SZ198" s="19">
        <v>-4.0184284587880904E-2</v>
      </c>
      <c r="TA198" s="19">
        <v>3.7715517371439402E-3</v>
      </c>
      <c r="TB198" s="19">
        <v>-6.7331670822942696E-2</v>
      </c>
      <c r="TC198" s="19">
        <v>-5.4285714285714701E-2</v>
      </c>
      <c r="TD198" s="19">
        <v>-4.2332268377414897E-2</v>
      </c>
      <c r="TE198" s="19">
        <v>-8.2330229389053197E-2</v>
      </c>
      <c r="TF198" s="19">
        <v>7.1604935142925994E-3</v>
      </c>
      <c r="TG198" s="19" t="s">
        <v>891</v>
      </c>
      <c r="TH198" s="19">
        <v>6.5633546023196501E-2</v>
      </c>
      <c r="TI198" s="19">
        <v>9.6339115202437005E-4</v>
      </c>
      <c r="TJ198" s="19">
        <v>-8.4810733113881501E-2</v>
      </c>
      <c r="TK198" s="19">
        <v>0.10045836516848301</v>
      </c>
      <c r="TL198" s="19">
        <v>-0.111179613636015</v>
      </c>
      <c r="TM198" s="19">
        <v>-0.17737948084054397</v>
      </c>
      <c r="TN198" s="19" t="s">
        <v>891</v>
      </c>
      <c r="TO198" s="19">
        <v>-0.12244897961369301</v>
      </c>
      <c r="TP198" s="19">
        <v>-0.11720953074762801</v>
      </c>
      <c r="TQ198" s="19" t="s">
        <v>891</v>
      </c>
      <c r="TR198" s="19">
        <v>-5.4942528733192504E-2</v>
      </c>
      <c r="TS198" s="19" t="s">
        <v>891</v>
      </c>
      <c r="TT198" s="19">
        <v>1.3412610635372699E-2</v>
      </c>
      <c r="TU198" s="19">
        <v>-3.5874439258826202E-3</v>
      </c>
      <c r="TV198" s="19">
        <v>-0.334769727979987</v>
      </c>
      <c r="TW198" s="19">
        <v>-4.5574636723910399E-2</v>
      </c>
      <c r="TX198" s="19">
        <v>-0.18985723416749101</v>
      </c>
      <c r="TY198" s="19">
        <v>-5.1054384014889001E-2</v>
      </c>
      <c r="TZ198" s="19">
        <v>-0.108371269576107</v>
      </c>
      <c r="UA198" s="19">
        <v>-0.109888837438099</v>
      </c>
      <c r="UB198" s="19">
        <v>-0.16393442620657003</v>
      </c>
      <c r="UC198" s="19">
        <v>-3.5647279544463499E-2</v>
      </c>
      <c r="UD198" s="19">
        <v>1.6706443907723599E-2</v>
      </c>
      <c r="UE198" s="19">
        <v>-6.9312272671438996E-2</v>
      </c>
      <c r="UF198" s="19">
        <v>-4.0558220671609399E-2</v>
      </c>
      <c r="UG198" s="19">
        <v>1.04790419144605E-2</v>
      </c>
      <c r="UH198" s="19" t="s">
        <v>891</v>
      </c>
      <c r="UI198" s="19">
        <v>8.3333333333333495E-2</v>
      </c>
      <c r="UJ198" s="19" t="s">
        <v>891</v>
      </c>
      <c r="UK198" s="19">
        <v>-5.1612903219905706E-2</v>
      </c>
      <c r="UL198" s="19" t="s">
        <v>891</v>
      </c>
      <c r="UM198" s="19" t="s">
        <v>891</v>
      </c>
      <c r="UN198" s="19">
        <v>-4.7963800910450896E-2</v>
      </c>
      <c r="UO198" s="19">
        <v>-0.10884037775896702</v>
      </c>
      <c r="UP198" s="19">
        <v>-0.193380857504374</v>
      </c>
      <c r="UQ198" s="19">
        <v>-4.6409807343006905E-2</v>
      </c>
      <c r="UR198" s="19">
        <v>-2.9886148008747303E-2</v>
      </c>
      <c r="US198" s="19" t="s">
        <v>891</v>
      </c>
      <c r="UT198" s="19">
        <v>-2.6585820881883701E-2</v>
      </c>
      <c r="UU198" s="19">
        <v>6.9318866787221295E-2</v>
      </c>
      <c r="UV198" s="19" t="s">
        <v>891</v>
      </c>
      <c r="UW198" s="19">
        <v>-0.18260869565217402</v>
      </c>
      <c r="UX198" s="19">
        <v>-0.11714708056380201</v>
      </c>
      <c r="UY198" s="19">
        <v>-6.91823899183657E-2</v>
      </c>
      <c r="UZ198" s="19">
        <v>-6.7231203495302996E-2</v>
      </c>
      <c r="VA198" s="19">
        <v>-8.5246933005822603E-2</v>
      </c>
      <c r="VB198" s="19">
        <v>-0.113147410366676</v>
      </c>
      <c r="VC198" s="19">
        <v>-0.12200956938319299</v>
      </c>
      <c r="VD198" s="19">
        <v>-9.6179574833496595E-2</v>
      </c>
    </row>
    <row r="199" spans="1:576" x14ac:dyDescent="0.2">
      <c r="A199" s="14">
        <v>42401</v>
      </c>
      <c r="B199" s="19">
        <v>-2.7528089900005201E-2</v>
      </c>
      <c r="C199" s="19">
        <v>1.5624999988226501E-2</v>
      </c>
      <c r="D199" s="19">
        <v>-0.10945945945945899</v>
      </c>
      <c r="E199" s="19">
        <v>-0.12763037511424</v>
      </c>
      <c r="F199" s="19">
        <v>-4.2938254070147501E-2</v>
      </c>
      <c r="G199" s="19">
        <v>2.5145660867293099E-2</v>
      </c>
      <c r="H199" s="19">
        <v>-0.12035225049555899</v>
      </c>
      <c r="I199" s="19">
        <v>-6.8000000005882896E-2</v>
      </c>
      <c r="J199" s="19">
        <v>6.2003179650873499E-2</v>
      </c>
      <c r="K199" s="19">
        <v>7.9686898510115997E-2</v>
      </c>
      <c r="L199" s="19">
        <v>-3.7343358395989998E-2</v>
      </c>
      <c r="M199" s="19">
        <v>5.3074433660693004E-2</v>
      </c>
      <c r="N199" s="19">
        <v>3.7943696450428499E-2</v>
      </c>
      <c r="O199" s="19">
        <v>8.9093702014924503E-2</v>
      </c>
      <c r="P199" s="19">
        <v>-7.8538812805112504E-2</v>
      </c>
      <c r="Q199" s="19">
        <v>8.8719898589199903E-2</v>
      </c>
      <c r="R199" s="19">
        <v>-1.9749999999770101E-2</v>
      </c>
      <c r="S199" s="19">
        <v>0.150247660982882</v>
      </c>
      <c r="T199" s="19">
        <v>2.8099528099527097E-2</v>
      </c>
      <c r="U199" s="19">
        <v>0.11857142858027199</v>
      </c>
      <c r="V199" s="19">
        <v>0.11111111114578399</v>
      </c>
      <c r="W199" s="19">
        <v>7.9999999999997799E-3</v>
      </c>
      <c r="X199" s="19">
        <v>-0.183896419178636</v>
      </c>
      <c r="Y199" s="19">
        <v>-0.15003394432794701</v>
      </c>
      <c r="Z199" s="19">
        <v>4.2855229547360506E-3</v>
      </c>
      <c r="AA199" s="19">
        <v>2.4964336676048998E-2</v>
      </c>
      <c r="AB199" s="19">
        <v>7.2691552053427297E-2</v>
      </c>
      <c r="AC199" s="19">
        <v>1.3822434888452599E-2</v>
      </c>
      <c r="AD199" s="19">
        <v>-3.6755386560129201E-2</v>
      </c>
      <c r="AE199" s="19">
        <v>2.3765317489788301E-2</v>
      </c>
      <c r="AF199" s="19">
        <v>1.7608897126969402E-2</v>
      </c>
      <c r="AG199" s="19">
        <v>-2.4522152908024602E-2</v>
      </c>
      <c r="AH199" s="19">
        <v>-8.9436336846458797E-2</v>
      </c>
      <c r="AI199" s="19">
        <v>-2.4211968947485799E-2</v>
      </c>
      <c r="AJ199" s="19">
        <v>-3.2409827486089803E-2</v>
      </c>
      <c r="AK199" s="19">
        <v>-4.9172152404055702E-2</v>
      </c>
      <c r="AL199" s="19">
        <v>0.12353791563574701</v>
      </c>
      <c r="AM199" s="19">
        <v>0.223423423423424</v>
      </c>
      <c r="AN199" s="19">
        <v>-1.26088261677453E-2</v>
      </c>
      <c r="AO199" s="19">
        <v>-2.3104693140794403E-2</v>
      </c>
      <c r="AP199" s="19">
        <v>-9.6982758509708295E-3</v>
      </c>
      <c r="AQ199" s="19">
        <v>3.25088339306761E-2</v>
      </c>
      <c r="AR199" s="19">
        <v>-3.9647577112245806E-2</v>
      </c>
      <c r="AS199" s="19">
        <v>-5.8795411084966907E-2</v>
      </c>
      <c r="AT199" s="19">
        <v>2.1141649048625998E-3</v>
      </c>
      <c r="AU199" s="19">
        <v>6.6173313394384897E-2</v>
      </c>
      <c r="AV199" s="19">
        <v>-0.11017112094088199</v>
      </c>
      <c r="AW199" s="19">
        <v>-9.0401051939513505E-2</v>
      </c>
      <c r="AX199" s="19">
        <v>5.87109125813969E-2</v>
      </c>
      <c r="AY199" s="19">
        <v>-2.2099660000000001E-11</v>
      </c>
      <c r="AZ199" s="19">
        <v>3.4796573899383801E-2</v>
      </c>
      <c r="BA199" s="19">
        <v>9.3323761852277497E-3</v>
      </c>
      <c r="BB199" s="19">
        <v>9.4664371814365805E-3</v>
      </c>
      <c r="BC199" s="19">
        <v>-2.58323765470747E-3</v>
      </c>
      <c r="BD199" s="19">
        <v>3.9551746885684302E-3</v>
      </c>
      <c r="BE199" s="19">
        <v>1.5701136969860301E-2</v>
      </c>
      <c r="BF199" s="19">
        <v>5.4401520082743007E-3</v>
      </c>
      <c r="BG199" s="19">
        <v>-0.11242050130939001</v>
      </c>
      <c r="BH199" s="19">
        <v>-0.15363321800307</v>
      </c>
      <c r="BI199" s="19">
        <v>-8.1767394616556313E-2</v>
      </c>
      <c r="BJ199" s="19">
        <v>3.4195766236634298E-2</v>
      </c>
      <c r="BK199" s="19">
        <v>4.39172896215776E-2</v>
      </c>
      <c r="BL199" s="19">
        <v>-4.2146670438157098E-2</v>
      </c>
      <c r="BM199" s="19">
        <v>7.871761862046741E-3</v>
      </c>
      <c r="BN199" s="19">
        <v>2.2194039284042101E-2</v>
      </c>
      <c r="BO199" s="19">
        <v>1.93979932968327E-2</v>
      </c>
      <c r="BP199" s="19">
        <v>8.1269841269841409E-2</v>
      </c>
      <c r="BQ199" s="19">
        <v>-6.9958063267693812E-2</v>
      </c>
      <c r="BR199" s="19">
        <v>-2.0580213240763402E-2</v>
      </c>
      <c r="BS199" s="19">
        <v>4.6822742480850707E-2</v>
      </c>
      <c r="BT199" s="19">
        <v>4.3843624410790899E-2</v>
      </c>
      <c r="BU199" s="19">
        <v>2.6816608976195401E-2</v>
      </c>
      <c r="BV199" s="19">
        <v>-2.8475711884311198E-2</v>
      </c>
      <c r="BW199" s="19">
        <v>2.6095060577819199E-2</v>
      </c>
      <c r="BX199" s="19">
        <v>-3.62052275170709E-2</v>
      </c>
      <c r="BY199" s="19">
        <v>6.8393094308723701E-2</v>
      </c>
      <c r="BZ199" s="19">
        <v>-1.0737294263193401E-3</v>
      </c>
      <c r="CA199" s="19">
        <v>-8.6093418281892403E-2</v>
      </c>
      <c r="CB199" s="19">
        <v>-4.7753152936027402E-2</v>
      </c>
      <c r="CC199" s="19">
        <v>-0.11190550202577301</v>
      </c>
      <c r="CD199" s="19">
        <v>-0.25333333332641</v>
      </c>
      <c r="CE199" s="19">
        <v>-5.2740863772726007E-2</v>
      </c>
      <c r="CF199" s="19">
        <v>-0.11447727837099601</v>
      </c>
      <c r="CG199" s="19">
        <v>1.7650025204866599E-2</v>
      </c>
      <c r="CH199" s="19">
        <v>-3.3565960827539598E-3</v>
      </c>
      <c r="CI199" s="19">
        <v>-7.8311540665386994E-2</v>
      </c>
      <c r="CJ199" s="19">
        <v>-8.8602329450408898E-2</v>
      </c>
      <c r="CK199" s="19">
        <v>-7.386363636033981E-2</v>
      </c>
      <c r="CL199" s="19">
        <v>-6.0092449915705101E-2</v>
      </c>
      <c r="CM199" s="19">
        <v>0.20885634588625901</v>
      </c>
      <c r="CN199" s="19">
        <v>-5.8797026357287702E-2</v>
      </c>
      <c r="CO199" s="19">
        <v>-5.3315105933178897E-2</v>
      </c>
      <c r="CP199" s="19">
        <v>-6.7761806982746906E-2</v>
      </c>
      <c r="CQ199" s="19">
        <v>-1.3819789905091802E-3</v>
      </c>
      <c r="CR199" s="19">
        <v>7.0971867013433595E-2</v>
      </c>
      <c r="CS199" s="19">
        <v>-5.3644727528268196E-2</v>
      </c>
      <c r="CT199" s="19">
        <v>-3.15670800384696E-2</v>
      </c>
      <c r="CU199" s="19">
        <v>3.3712600084281302E-3</v>
      </c>
      <c r="CV199" s="19">
        <v>-7.8515346179042194E-3</v>
      </c>
      <c r="CW199" s="19">
        <v>3.4031143827562001E-3</v>
      </c>
      <c r="CX199" s="19">
        <v>-0.12922920374213098</v>
      </c>
      <c r="CY199" s="19">
        <v>2.18712029143899E-2</v>
      </c>
      <c r="CZ199" s="19">
        <v>-2.53048780536008E-2</v>
      </c>
      <c r="DA199" s="19">
        <v>-4.4827586229605101E-2</v>
      </c>
      <c r="DB199" s="19">
        <v>9.894736841698841E-2</v>
      </c>
      <c r="DC199" s="19">
        <v>-6.0296191833823204E-2</v>
      </c>
      <c r="DD199" s="19">
        <v>-4.3274137581779802E-2</v>
      </c>
      <c r="DE199" s="19">
        <v>-2.08541458316799E-2</v>
      </c>
      <c r="DF199" s="19">
        <v>4.0369088811995198E-2</v>
      </c>
      <c r="DG199" s="19">
        <v>-6.5765765755851802E-2</v>
      </c>
      <c r="DH199" s="19">
        <v>-8.6330935234125189E-2</v>
      </c>
      <c r="DI199" s="19">
        <v>0.11024250155255</v>
      </c>
      <c r="DJ199" s="19">
        <v>-5.0424465575320099E-2</v>
      </c>
      <c r="DK199" s="19">
        <v>7.0170372509385195E-2</v>
      </c>
      <c r="DL199" s="19">
        <v>-7.3688198509877303E-2</v>
      </c>
      <c r="DM199" s="19">
        <v>-7.8052190126809806E-2</v>
      </c>
      <c r="DN199" s="19">
        <v>-0.11034482758726201</v>
      </c>
      <c r="DO199" s="19">
        <v>-0.181041181032079</v>
      </c>
      <c r="DP199" s="19">
        <v>-2.7905659036847399E-2</v>
      </c>
      <c r="DQ199" s="19">
        <v>-5.7071306191368201E-2</v>
      </c>
      <c r="DR199" s="19">
        <v>4.9734748020114003E-2</v>
      </c>
      <c r="DS199" s="19">
        <v>4.6173578460981801E-2</v>
      </c>
      <c r="DT199" s="19">
        <v>2.31356693527205E-2</v>
      </c>
      <c r="DU199" s="19">
        <v>-0.150757575770576</v>
      </c>
      <c r="DV199" s="19">
        <v>-2.38879736408074E-2</v>
      </c>
      <c r="DW199" s="19">
        <v>-0.113969133360128</v>
      </c>
      <c r="DX199" s="19">
        <v>-7.55555555673426E-2</v>
      </c>
      <c r="DY199" s="19">
        <v>-0.104912572859505</v>
      </c>
      <c r="DZ199" s="19">
        <v>-4.4843976028105102E-2</v>
      </c>
      <c r="EA199" s="19">
        <v>-5.8139534855041796E-3</v>
      </c>
      <c r="EB199" s="19">
        <v>-7.4999999998825992E-2</v>
      </c>
      <c r="EC199" s="19">
        <v>-3.60591132898141E-2</v>
      </c>
      <c r="ED199" s="19">
        <v>-2.9051620648259304E-2</v>
      </c>
      <c r="EE199" s="19">
        <v>-1.9289650954615E-2</v>
      </c>
      <c r="EF199" s="19">
        <v>4.2409743369101104E-2</v>
      </c>
      <c r="EG199" s="19">
        <v>0.11411992263056099</v>
      </c>
      <c r="EH199" s="19">
        <v>-7.1065989849744202E-2</v>
      </c>
      <c r="EI199" s="19">
        <v>-3.55086372261295E-2</v>
      </c>
      <c r="EJ199" s="19">
        <v>-8.7773549010184304E-2</v>
      </c>
      <c r="EK199" s="19">
        <v>-6.9538670284942095E-3</v>
      </c>
      <c r="EL199" s="19">
        <v>2.65761945241287E-2</v>
      </c>
      <c r="EM199" s="19">
        <v>-6.6353607573196596E-2</v>
      </c>
      <c r="EN199" s="19">
        <v>-1.67802831685212E-2</v>
      </c>
      <c r="EO199" s="19">
        <v>-8.0438756855575805E-2</v>
      </c>
      <c r="EP199" s="19">
        <v>5.2369077313494994E-2</v>
      </c>
      <c r="EQ199" s="19">
        <v>1.2293144223858301E-2</v>
      </c>
      <c r="ER199" s="19">
        <v>-2.9103608959806198E-3</v>
      </c>
      <c r="ES199" s="19">
        <v>2.8315243018477401E-2</v>
      </c>
      <c r="ET199" s="19">
        <v>0.106018942855422</v>
      </c>
      <c r="EU199" s="19">
        <v>-0.105423987778931</v>
      </c>
      <c r="EV199" s="19">
        <v>3.66392924941625E-2</v>
      </c>
      <c r="EW199" s="19">
        <v>-9.3676814988290502E-3</v>
      </c>
      <c r="EX199" s="19">
        <v>-3.9389875952748898E-2</v>
      </c>
      <c r="EY199" s="19">
        <v>-1.8758374250986701E-2</v>
      </c>
      <c r="EZ199" s="19">
        <v>2.43764172528107E-2</v>
      </c>
      <c r="FA199" s="19">
        <v>-1.5057283136224E-2</v>
      </c>
      <c r="FB199" s="19">
        <v>-2.7511196425094302E-2</v>
      </c>
      <c r="FC199" s="19">
        <v>-1.9697364988409002E-2</v>
      </c>
      <c r="FD199" s="19">
        <v>-1.7689207346408199E-2</v>
      </c>
      <c r="FE199" s="19">
        <v>-2.4849397588819499E-2</v>
      </c>
      <c r="FF199" s="19">
        <v>-9.1153311699311707E-2</v>
      </c>
      <c r="FG199" s="19">
        <v>-7.3231692067007303E-2</v>
      </c>
      <c r="FH199" s="19">
        <v>-2.2621221369699202E-2</v>
      </c>
      <c r="FI199" s="19">
        <v>5.2293872317563696E-2</v>
      </c>
      <c r="FJ199" s="19">
        <v>6.0175054684607807E-2</v>
      </c>
      <c r="FK199" s="19">
        <v>2.2428708734572301E-2</v>
      </c>
      <c r="FL199" s="19">
        <v>-1.8260991712318701E-2</v>
      </c>
      <c r="FM199" s="19">
        <v>8.2457558606710904E-2</v>
      </c>
      <c r="FN199" s="19">
        <v>-3.3722029328784903E-2</v>
      </c>
      <c r="FO199" s="19">
        <v>9.7560975708621597E-3</v>
      </c>
      <c r="FP199" s="19">
        <v>1.8782014818614402E-2</v>
      </c>
      <c r="FQ199" s="19">
        <v>-1.6580903379928499E-2</v>
      </c>
      <c r="FR199" s="19">
        <v>-3.6981132060197298E-2</v>
      </c>
      <c r="FS199" s="19">
        <v>-1.6985137981014201E-2</v>
      </c>
      <c r="FT199" s="19">
        <v>-0.108695652175748</v>
      </c>
      <c r="FU199" s="19">
        <v>-2.1001050052499299E-3</v>
      </c>
      <c r="FV199" s="19">
        <v>-5.18469438691447E-2</v>
      </c>
      <c r="FW199" s="19">
        <v>-6.7408123779515106E-2</v>
      </c>
      <c r="FX199" s="19">
        <v>3.6439858108277198E-2</v>
      </c>
      <c r="FY199" s="19">
        <v>0.73094251216435402</v>
      </c>
      <c r="FZ199" s="19">
        <v>-7.5062034739454206E-2</v>
      </c>
      <c r="GA199" s="19">
        <v>-1.6521197007481201E-2</v>
      </c>
      <c r="GB199" s="19">
        <v>-5.8901682870964096E-2</v>
      </c>
      <c r="GC199" s="19">
        <v>-4.1101880186912396E-2</v>
      </c>
      <c r="GD199" s="19">
        <v>1.00819155376546E-2</v>
      </c>
      <c r="GE199" s="19">
        <v>0.11525147626997501</v>
      </c>
      <c r="GF199" s="19">
        <v>3.3898305091970803E-2</v>
      </c>
      <c r="GG199" s="19">
        <v>-3.4030596321216099E-2</v>
      </c>
      <c r="GH199" s="19">
        <v>7.3133179463438207E-3</v>
      </c>
      <c r="GI199" s="19">
        <v>-7.6690211931806709E-2</v>
      </c>
      <c r="GJ199" s="19">
        <v>-4.4419747719534101E-2</v>
      </c>
      <c r="GK199" s="19">
        <v>-0.10574018125153301</v>
      </c>
      <c r="GL199" s="19">
        <v>-3.08459968246769E-2</v>
      </c>
      <c r="GM199" s="19">
        <v>1.0074084571848501E-2</v>
      </c>
      <c r="GN199" s="19">
        <v>2.8445063388813402E-3</v>
      </c>
      <c r="GO199" s="19">
        <v>-1.6570388620346099E-3</v>
      </c>
      <c r="GP199" s="19">
        <v>9.02423492238906E-2</v>
      </c>
      <c r="GQ199" s="19">
        <v>-4.4404973390122601E-2</v>
      </c>
      <c r="GR199" s="19">
        <v>1.1119257074731801E-2</v>
      </c>
      <c r="GS199" s="19">
        <v>0.15648497365671601</v>
      </c>
      <c r="GT199" s="19">
        <v>-6.6321348786441692E-2</v>
      </c>
      <c r="GU199" s="19">
        <v>-4.3892880478933E-2</v>
      </c>
      <c r="GV199" s="19">
        <v>7.8366719973508303E-3</v>
      </c>
      <c r="GW199" s="19">
        <v>-6.2911292450818598E-2</v>
      </c>
      <c r="GX199" s="19">
        <v>-9.8381466049962691E-3</v>
      </c>
      <c r="GY199" s="19">
        <v>-5.5757942454829498E-2</v>
      </c>
      <c r="GZ199" s="19">
        <v>-5.2842223257991996E-2</v>
      </c>
      <c r="HA199" s="19">
        <v>4.7494656875450804E-3</v>
      </c>
      <c r="HB199" s="19">
        <v>-2.6146267541791401E-2</v>
      </c>
      <c r="HC199" s="19">
        <v>3.7786774622422498E-2</v>
      </c>
      <c r="HD199" s="19">
        <v>-6.7819148954098699E-2</v>
      </c>
      <c r="HE199" s="19">
        <v>-9.0162640137897793E-2</v>
      </c>
      <c r="HF199" s="19">
        <v>3.5474006116208705E-2</v>
      </c>
      <c r="HG199" s="19">
        <v>-0.10118615349125801</v>
      </c>
      <c r="HH199" s="19" t="s">
        <v>891</v>
      </c>
      <c r="HI199" s="19">
        <v>-4.5903144341880302E-2</v>
      </c>
      <c r="HJ199" s="19">
        <v>-3.7368421056909303E-2</v>
      </c>
      <c r="HK199" s="19" t="s">
        <v>891</v>
      </c>
      <c r="HL199" s="19">
        <v>2.8571428563759001E-2</v>
      </c>
      <c r="HM199" s="19">
        <v>0.10404624277456601</v>
      </c>
      <c r="HN199" s="19">
        <v>4.20066889486801E-2</v>
      </c>
      <c r="HO199" s="19">
        <v>0.15150442476661399</v>
      </c>
      <c r="HP199" s="19">
        <v>8.2786885262138704E-2</v>
      </c>
      <c r="HQ199" s="19">
        <v>3.7508372404554201E-2</v>
      </c>
      <c r="HR199" s="19">
        <v>2.2423918846769201E-2</v>
      </c>
      <c r="HS199" s="19" t="s">
        <v>891</v>
      </c>
      <c r="HT199" s="19">
        <v>7.4836295632398899E-3</v>
      </c>
      <c r="HU199" s="19" t="s">
        <v>891</v>
      </c>
      <c r="HV199" s="19">
        <v>0.10148514853476601</v>
      </c>
      <c r="HW199" s="19">
        <v>2.5348089967869098E-2</v>
      </c>
      <c r="HX199" s="19">
        <v>-1.5625000009154899E-2</v>
      </c>
      <c r="HY199" s="19">
        <v>0.184014869883702</v>
      </c>
      <c r="HZ199" s="19">
        <v>5.5438596470907903E-2</v>
      </c>
      <c r="IA199" s="19">
        <v>-0.10040340654864799</v>
      </c>
      <c r="IB199" s="19">
        <v>4.9261083760608899E-2</v>
      </c>
      <c r="IC199" s="19" t="s">
        <v>891</v>
      </c>
      <c r="ID199" s="19">
        <v>-4.9766718505426501E-2</v>
      </c>
      <c r="IE199" s="19">
        <v>-4.9615506177244202E-2</v>
      </c>
      <c r="IF199" s="19" t="s">
        <v>891</v>
      </c>
      <c r="IG199" s="19">
        <v>0.23435419441548599</v>
      </c>
      <c r="IH199" s="19" t="s">
        <v>891</v>
      </c>
      <c r="II199" s="19">
        <v>-5.8792650923597603E-2</v>
      </c>
      <c r="IJ199" s="19">
        <v>-8.8532382666319603E-2</v>
      </c>
      <c r="IK199" s="19">
        <v>4.0441901741684404E-2</v>
      </c>
      <c r="IL199" s="19">
        <v>-3.2224532225705101E-2</v>
      </c>
      <c r="IM199" s="19">
        <v>-9.6121416526138592E-2</v>
      </c>
      <c r="IN199" s="19">
        <v>-4.2016806722688899E-2</v>
      </c>
      <c r="IO199" s="19">
        <v>-2.6347790833230501E-2</v>
      </c>
      <c r="IP199" s="19">
        <v>-3.1186440678213502E-2</v>
      </c>
      <c r="IQ199" s="19">
        <v>-1.8082191780822203E-2</v>
      </c>
      <c r="IR199" s="19">
        <v>-5.9523809651339504E-3</v>
      </c>
      <c r="IS199" s="19" t="s">
        <v>891</v>
      </c>
      <c r="IT199" s="19">
        <v>9.5010615713048405E-2</v>
      </c>
      <c r="IU199" s="19">
        <v>3.9215686267515898E-2</v>
      </c>
      <c r="IV199" s="19">
        <v>-7.2935660339378497E-2</v>
      </c>
      <c r="IW199" s="19">
        <v>6.0126582266784905E-2</v>
      </c>
      <c r="IX199" s="19">
        <v>-9.0725806282770903E-3</v>
      </c>
      <c r="IY199" s="19">
        <v>7.85219398577763E-3</v>
      </c>
      <c r="IZ199" s="19">
        <v>4.9558723705060301E-2</v>
      </c>
      <c r="JA199" s="19">
        <v>-5.3817692565423202E-3</v>
      </c>
      <c r="JB199" s="19">
        <v>0.14222503162998801</v>
      </c>
      <c r="JC199" s="19">
        <v>1.8253968253968002E-2</v>
      </c>
      <c r="JD199" s="19" t="s">
        <v>891</v>
      </c>
      <c r="JE199" s="19">
        <v>4.6774193546527794E-2</v>
      </c>
      <c r="JF199" s="19">
        <v>-0.11813643927003399</v>
      </c>
      <c r="JG199" s="19">
        <v>0.125185845987553</v>
      </c>
      <c r="JH199" s="19">
        <v>-2.22539229637174E-2</v>
      </c>
      <c r="JI199" s="19">
        <v>0.112723214271867</v>
      </c>
      <c r="JJ199" s="19">
        <v>-6.2763713084567199E-2</v>
      </c>
      <c r="JK199" s="19">
        <v>3.04718217604769E-2</v>
      </c>
      <c r="JL199" s="19">
        <v>2.0171149154685201E-2</v>
      </c>
      <c r="JM199" s="19">
        <v>-2.6057633362843599E-2</v>
      </c>
      <c r="JN199" s="19">
        <v>-0.10824587706074301</v>
      </c>
      <c r="JO199" s="19">
        <v>-2.03915171242007E-2</v>
      </c>
      <c r="JP199" s="19">
        <v>5.5555555549355901E-2</v>
      </c>
      <c r="JQ199" s="19">
        <v>-4.3701799491514405E-2</v>
      </c>
      <c r="JR199" s="19">
        <v>-3.7962962965085598E-2</v>
      </c>
      <c r="JS199" s="19">
        <v>6.3986874487125492E-2</v>
      </c>
      <c r="JT199" s="19">
        <v>6.4499999988039805E-2</v>
      </c>
      <c r="JU199" s="19">
        <v>-9.9685204620106702E-2</v>
      </c>
      <c r="JV199" s="19">
        <v>-5.6250000000000203E-2</v>
      </c>
      <c r="JW199" s="19">
        <v>-7.6945929905625196E-2</v>
      </c>
      <c r="JX199" s="19">
        <v>3.99234345271215E-2</v>
      </c>
      <c r="JY199" s="19" t="s">
        <v>891</v>
      </c>
      <c r="JZ199" s="19" t="s">
        <v>891</v>
      </c>
      <c r="KA199" s="19">
        <v>7.9167389464321197E-2</v>
      </c>
      <c r="KB199" s="19">
        <v>1.9871420241940999E-2</v>
      </c>
      <c r="KC199" s="19">
        <v>-4.7189819724284203E-2</v>
      </c>
      <c r="KD199" s="19">
        <v>6.0253480089105206E-3</v>
      </c>
      <c r="KE199" s="19">
        <v>-5.43735224586284E-2</v>
      </c>
      <c r="KF199" s="19">
        <v>-5.0977343402932494E-2</v>
      </c>
      <c r="KG199" s="19">
        <v>-1.8031942089592502E-3</v>
      </c>
      <c r="KH199" s="19">
        <v>2.9411764705881999E-2</v>
      </c>
      <c r="KI199" s="19">
        <v>4.0466926000142199E-3</v>
      </c>
      <c r="KJ199" s="19">
        <v>-5.7109098068688503E-2</v>
      </c>
      <c r="KK199" s="19">
        <v>1.5025701861114901E-2</v>
      </c>
      <c r="KL199" s="19">
        <v>-6.5656565650052803E-2</v>
      </c>
      <c r="KM199" s="19">
        <v>2.3231256552984601E-3</v>
      </c>
      <c r="KN199" s="19">
        <v>5.57184750778685E-2</v>
      </c>
      <c r="KO199" s="19">
        <v>3.5999999998428803E-2</v>
      </c>
      <c r="KP199" s="19">
        <v>-4.0631394318115403E-2</v>
      </c>
      <c r="KQ199" s="19">
        <v>3.7138927097661902E-2</v>
      </c>
      <c r="KR199" s="19">
        <v>-1.0017421605950901E-2</v>
      </c>
      <c r="KS199" s="19">
        <v>-6.77966101530912E-2</v>
      </c>
      <c r="KT199" s="19">
        <v>-3.9423076912694803E-2</v>
      </c>
      <c r="KU199" s="19">
        <v>-1.2302284697508901E-2</v>
      </c>
      <c r="KV199" s="19">
        <v>-9.79965156794416E-3</v>
      </c>
      <c r="KW199" s="19">
        <v>-3.6702438641920701E-2</v>
      </c>
      <c r="KX199" s="19">
        <v>2.7439024474504897E-3</v>
      </c>
      <c r="KY199" s="19">
        <v>-7.4380165290744302E-2</v>
      </c>
      <c r="KZ199" s="19">
        <v>-1.6668907111076801E-2</v>
      </c>
      <c r="LA199" s="19">
        <v>-2.5877192961529901E-2</v>
      </c>
      <c r="LB199" s="19">
        <v>-3.7473556953784598E-2</v>
      </c>
      <c r="LC199" s="19">
        <v>-2.4652777815874497E-2</v>
      </c>
      <c r="LD199" s="19">
        <v>5.7758620689091399E-2</v>
      </c>
      <c r="LE199" s="19">
        <v>-2.7595628431331003E-2</v>
      </c>
      <c r="LF199" s="19">
        <v>0.11071992229135001</v>
      </c>
      <c r="LG199" s="19" t="s">
        <v>891</v>
      </c>
      <c r="LH199" s="19" t="s">
        <v>891</v>
      </c>
      <c r="LI199" s="19">
        <v>6.6790352494526792E-2</v>
      </c>
      <c r="LJ199" s="19">
        <v>6.0435132951584002E-2</v>
      </c>
      <c r="LK199" s="19">
        <v>-9.6703296726575613E-2</v>
      </c>
      <c r="LL199" s="19">
        <v>-2.0114942513399597E-2</v>
      </c>
      <c r="LM199" s="19">
        <v>2.9844243514136202E-2</v>
      </c>
      <c r="LN199" s="19">
        <v>-3.70959194062093E-3</v>
      </c>
      <c r="LO199" s="19" t="s">
        <v>891</v>
      </c>
      <c r="LP199" s="19">
        <v>-8.4251968495718796E-2</v>
      </c>
      <c r="LQ199" s="19">
        <v>-5.2344601945350802E-2</v>
      </c>
      <c r="LR199" s="19">
        <v>-8.9249492850397311E-3</v>
      </c>
      <c r="LS199" s="19">
        <v>2.6827309246911998E-2</v>
      </c>
      <c r="LT199" s="19">
        <v>-1.1709601873536299E-2</v>
      </c>
      <c r="LU199" s="19">
        <v>-1.9086176999310801E-2</v>
      </c>
      <c r="LV199" s="19">
        <v>-1.49355057671963E-2</v>
      </c>
      <c r="LW199" s="19">
        <v>8.7655222782225803E-2</v>
      </c>
      <c r="LX199" s="19">
        <v>-0.10613977791502401</v>
      </c>
      <c r="LY199" s="19" t="s">
        <v>891</v>
      </c>
      <c r="LZ199" s="19">
        <v>4.2894340118798405E-2</v>
      </c>
      <c r="MA199" s="19">
        <v>2.9702970301533901E-2</v>
      </c>
      <c r="MB199" s="19" t="s">
        <v>891</v>
      </c>
      <c r="MC199" s="19">
        <v>-1.5524422557958899E-2</v>
      </c>
      <c r="MD199" s="19">
        <v>0.12267657991747401</v>
      </c>
      <c r="ME199" s="19">
        <v>-8.8575096258624392E-2</v>
      </c>
      <c r="MF199" s="19">
        <v>8.6165048543688894E-2</v>
      </c>
      <c r="MG199" s="19" t="s">
        <v>891</v>
      </c>
      <c r="MH199" s="19" t="s">
        <v>891</v>
      </c>
      <c r="MI199" s="19">
        <v>4.5170257004876202E-3</v>
      </c>
      <c r="MJ199" s="19" t="s">
        <v>891</v>
      </c>
      <c r="MK199" s="19">
        <v>-4.7675804535236697E-2</v>
      </c>
      <c r="ML199" s="19">
        <v>0.149249112180983</v>
      </c>
      <c r="MM199" s="19">
        <v>-5.1457046925973506E-2</v>
      </c>
      <c r="MN199" s="19">
        <v>-5.0863496447901601E-3</v>
      </c>
      <c r="MO199" s="19">
        <v>2.7594136245138203E-2</v>
      </c>
      <c r="MP199" s="19">
        <v>0.10628994281870201</v>
      </c>
      <c r="MQ199" s="19">
        <v>-9.6348314611515801E-2</v>
      </c>
      <c r="MR199" s="19">
        <v>6.9571477083945704E-2</v>
      </c>
      <c r="MS199" s="19">
        <v>5.3715967605593405E-2</v>
      </c>
      <c r="MT199" s="19">
        <v>-0.166666666666971</v>
      </c>
      <c r="MU199" s="19" t="s">
        <v>891</v>
      </c>
      <c r="MV199" s="19">
        <v>0.13732394366339101</v>
      </c>
      <c r="MW199" s="19">
        <v>1.5875115739774501E-2</v>
      </c>
      <c r="MX199" s="19">
        <v>9.2169657432003199E-2</v>
      </c>
      <c r="MY199" s="19">
        <v>-1.0963910453476699E-2</v>
      </c>
      <c r="MZ199" s="19">
        <v>2.09857527984121E-2</v>
      </c>
      <c r="NA199" s="19">
        <v>-5.6762046776551695E-2</v>
      </c>
      <c r="NB199" s="19">
        <v>-4.02476780239013E-2</v>
      </c>
      <c r="NC199" s="19">
        <v>-2.9647930825068301E-2</v>
      </c>
      <c r="ND199" s="19" t="s">
        <v>891</v>
      </c>
      <c r="NE199" s="19" t="s">
        <v>891</v>
      </c>
      <c r="NF199" s="19">
        <v>0.14834297738032601</v>
      </c>
      <c r="NG199" s="19">
        <v>1.57046979878059E-2</v>
      </c>
      <c r="NH199" s="19">
        <v>-9.4735804425155695E-2</v>
      </c>
      <c r="NI199" s="19">
        <v>6.9850320748890707E-2</v>
      </c>
      <c r="NJ199" s="19">
        <v>-2.21192332088728E-2</v>
      </c>
      <c r="NK199" s="19" t="s">
        <v>891</v>
      </c>
      <c r="NL199" s="19">
        <v>-7.6086956521739108E-2</v>
      </c>
      <c r="NM199" s="19">
        <v>-3.70370370087389E-2</v>
      </c>
      <c r="NN199" s="19">
        <v>1.43671042666749E-2</v>
      </c>
      <c r="NO199" s="19">
        <v>-2.9090909090909303E-2</v>
      </c>
      <c r="NP199" s="19">
        <v>1.65690931183031E-2</v>
      </c>
      <c r="NQ199" s="19">
        <v>0.18156521741252701</v>
      </c>
      <c r="NR199" s="19">
        <v>-2.3570848024843299E-2</v>
      </c>
      <c r="NS199" s="19" t="s">
        <v>891</v>
      </c>
      <c r="NT199" s="19">
        <v>1.4408099699278601E-2</v>
      </c>
      <c r="NU199" s="19" t="s">
        <v>891</v>
      </c>
      <c r="NV199" s="19">
        <v>1.7482517482509999E-3</v>
      </c>
      <c r="NW199" s="19">
        <v>-2.09671964867768E-2</v>
      </c>
      <c r="NX199" s="19">
        <v>9.6746575372137711E-2</v>
      </c>
      <c r="NY199" s="19">
        <v>-1.6460905351370202E-2</v>
      </c>
      <c r="NZ199" s="19">
        <v>-2.4459077990686101E-3</v>
      </c>
      <c r="OA199" s="19">
        <v>-2.5442000886549E-2</v>
      </c>
      <c r="OB199" s="19">
        <v>6.7582788916421999E-2</v>
      </c>
      <c r="OC199" s="19">
        <v>-2.9150823831535201E-2</v>
      </c>
      <c r="OD199" s="19">
        <v>8.0188679262064314E-2</v>
      </c>
      <c r="OE199" s="19">
        <v>-4.0567951431375003E-3</v>
      </c>
      <c r="OF199" s="19">
        <v>5.0582801847371704E-2</v>
      </c>
      <c r="OG199" s="19">
        <v>2.9965156787163497E-2</v>
      </c>
      <c r="OH199" s="19">
        <v>2.74851122029145E-2</v>
      </c>
      <c r="OI199" s="19">
        <v>-8.8235293961421695E-3</v>
      </c>
      <c r="OJ199" s="19">
        <v>0.18632999563349301</v>
      </c>
      <c r="OK199" s="19">
        <v>3.8199181436949801E-2</v>
      </c>
      <c r="OL199" s="19" t="s">
        <v>891</v>
      </c>
      <c r="OM199" s="19">
        <v>0.129568106327305</v>
      </c>
      <c r="ON199" s="19">
        <v>-6.8728522277706804E-3</v>
      </c>
      <c r="OO199" s="19">
        <v>-1.6966067864271399E-2</v>
      </c>
      <c r="OP199" s="19">
        <v>2.7624309647884498E-3</v>
      </c>
      <c r="OQ199" s="19">
        <v>-6.03262542216286E-2</v>
      </c>
      <c r="OR199" s="19">
        <v>-1.9153225799232402E-2</v>
      </c>
      <c r="OS199" s="19">
        <v>-9.8595020951420002E-4</v>
      </c>
      <c r="OT199" s="19">
        <v>-9.0975788701394292E-2</v>
      </c>
      <c r="OU199" s="19">
        <v>7.75193798270357E-3</v>
      </c>
      <c r="OV199" s="19">
        <v>0.142857142844979</v>
      </c>
      <c r="OW199" s="19">
        <v>2.19869706628575E-2</v>
      </c>
      <c r="OX199" s="19">
        <v>-1.8633540370898302E-2</v>
      </c>
      <c r="OY199" s="19">
        <v>6.0968320391081098E-2</v>
      </c>
      <c r="OZ199" s="19">
        <v>-6.7888999004334899E-2</v>
      </c>
      <c r="PA199" s="19" t="s">
        <v>891</v>
      </c>
      <c r="PB199" s="19">
        <v>3.0633802816901298E-2</v>
      </c>
      <c r="PC199" s="19">
        <v>-5.63909776090299E-3</v>
      </c>
      <c r="PD199" s="19">
        <v>1.7754105552467701E-3</v>
      </c>
      <c r="PE199" s="19">
        <v>5.45549464963122E-2</v>
      </c>
      <c r="PF199" s="19">
        <v>-6.7178502879075E-3</v>
      </c>
      <c r="PG199" s="19">
        <v>7.0038910503242804E-2</v>
      </c>
      <c r="PH199" s="19">
        <v>-1.8044237483385902E-2</v>
      </c>
      <c r="PI199" s="19">
        <v>0.489159588734913</v>
      </c>
      <c r="PJ199" s="19">
        <v>4.8843187661569802E-2</v>
      </c>
      <c r="PK199" s="19">
        <v>-6.53594771241828E-3</v>
      </c>
      <c r="PL199" s="19">
        <v>-5.4687500005874405E-2</v>
      </c>
      <c r="PM199" s="19">
        <v>-0.12644003776857698</v>
      </c>
      <c r="PN199" s="19">
        <v>4.74833808546604E-3</v>
      </c>
      <c r="PO199" s="19">
        <v>-7.3327222729998795E-2</v>
      </c>
      <c r="PP199" s="19" t="s">
        <v>891</v>
      </c>
      <c r="PQ199" s="19">
        <v>1.9672131143190399E-2</v>
      </c>
      <c r="PR199" s="19">
        <v>3.62694300642359E-2</v>
      </c>
      <c r="PS199" s="19">
        <v>-9.8457496410309011E-4</v>
      </c>
      <c r="PT199" s="19">
        <v>3.9814200184031803E-3</v>
      </c>
      <c r="PU199" s="19">
        <v>3.2069510282266303E-2</v>
      </c>
      <c r="PV199" s="19">
        <v>-3.70953630835551E-2</v>
      </c>
      <c r="PW199" s="19">
        <v>1.6260162667609502E-3</v>
      </c>
      <c r="PX199" s="19">
        <v>4.0029246364212005E-2</v>
      </c>
      <c r="PY199" s="19">
        <v>9.6296296477367312E-3</v>
      </c>
      <c r="PZ199" s="19">
        <v>5.5112881791193405E-2</v>
      </c>
      <c r="QA199" s="19" t="s">
        <v>891</v>
      </c>
      <c r="QB199" s="19">
        <v>-8.4388185616907103E-3</v>
      </c>
      <c r="QC199" s="19">
        <v>3.7735849156339501E-3</v>
      </c>
      <c r="QD199" s="19">
        <v>-2.7131782945736399E-2</v>
      </c>
      <c r="QE199" s="19">
        <v>-5.8823529621409004E-3</v>
      </c>
      <c r="QF199" s="19">
        <v>1.9378549960441801E-2</v>
      </c>
      <c r="QG199" s="19">
        <v>-7.3434757179935209E-2</v>
      </c>
      <c r="QH199" s="19">
        <v>-6.2706270630462399E-2</v>
      </c>
      <c r="QI199" s="19">
        <v>-2.0250044022875602E-2</v>
      </c>
      <c r="QJ199" s="19">
        <v>-4.2417972199320204E-2</v>
      </c>
      <c r="QK199" s="19">
        <v>8.4090533619693097E-2</v>
      </c>
      <c r="QL199" s="19" t="s">
        <v>891</v>
      </c>
      <c r="QM199" s="19" t="s">
        <v>891</v>
      </c>
      <c r="QN199" s="19" t="s">
        <v>891</v>
      </c>
      <c r="QO199" s="19">
        <v>-6.1086989076384005E-2</v>
      </c>
      <c r="QP199" s="19">
        <v>-0.20794183445190201</v>
      </c>
      <c r="QQ199" s="19">
        <v>0.121559633014034</v>
      </c>
      <c r="QR199" s="19" t="s">
        <v>891</v>
      </c>
      <c r="QS199" s="19">
        <v>-2.7900646474951198E-2</v>
      </c>
      <c r="QT199" s="19">
        <v>8.6448598130720408E-2</v>
      </c>
      <c r="QU199" s="19">
        <v>-8.3746898322665207E-3</v>
      </c>
      <c r="QV199" s="19">
        <v>-5.61797749137427E-3</v>
      </c>
      <c r="QW199" s="19">
        <v>-6.1075147767530098E-2</v>
      </c>
      <c r="QX199" s="19">
        <v>0.191372549042374</v>
      </c>
      <c r="QY199" s="19">
        <v>-7.5289844950897009E-2</v>
      </c>
      <c r="QZ199" s="19">
        <v>-0.19227574750830598</v>
      </c>
      <c r="RA199" s="19">
        <v>-6.5280184877349504E-2</v>
      </c>
      <c r="RB199" s="19">
        <v>0.13390722141188799</v>
      </c>
      <c r="RC199" s="19">
        <v>-5.2441229656420001E-2</v>
      </c>
      <c r="RD199" s="19" t="s">
        <v>891</v>
      </c>
      <c r="RE199" s="19">
        <v>5.2789217532079401E-2</v>
      </c>
      <c r="RF199" s="19">
        <v>-7.7654516649463101E-2</v>
      </c>
      <c r="RG199" s="19">
        <v>7.2768192036380297E-2</v>
      </c>
      <c r="RH199" s="19">
        <v>0.14629258515548102</v>
      </c>
      <c r="RI199" s="19">
        <v>3.9047619029531203E-2</v>
      </c>
      <c r="RJ199" s="19" t="s">
        <v>891</v>
      </c>
      <c r="RK199" s="19" t="s">
        <v>891</v>
      </c>
      <c r="RL199" s="19">
        <v>-6.3599876497160701E-2</v>
      </c>
      <c r="RM199" s="19">
        <v>3.73731981017189E-2</v>
      </c>
      <c r="RN199" s="19">
        <v>7.9491255909642806E-3</v>
      </c>
      <c r="RO199" s="19">
        <v>4.2041078318884699E-2</v>
      </c>
      <c r="RP199" s="19">
        <v>2.8865979465981799E-3</v>
      </c>
      <c r="RQ199" s="19" t="s">
        <v>891</v>
      </c>
      <c r="RR199" s="19">
        <v>-1.3223140525407899E-2</v>
      </c>
      <c r="RS199" s="19">
        <v>4.3478260863890603E-2</v>
      </c>
      <c r="RT199" s="19">
        <v>-3.1039307971791202E-2</v>
      </c>
      <c r="RU199" s="19">
        <v>-3.48659004129011E-2</v>
      </c>
      <c r="RV199" s="19" t="s">
        <v>891</v>
      </c>
      <c r="RW199" s="19">
        <v>4.2075736325386102E-2</v>
      </c>
      <c r="RX199" s="19">
        <v>-0.101053936744583</v>
      </c>
      <c r="RY199" s="19">
        <v>-4.1536863966770303E-2</v>
      </c>
      <c r="RZ199" s="19">
        <v>-2.59740259740265E-2</v>
      </c>
      <c r="SA199" s="19">
        <v>6.9790628471666505E-3</v>
      </c>
      <c r="SB199" s="19">
        <v>0.107592367032075</v>
      </c>
      <c r="SC199" s="19">
        <v>6.9747166521359802E-2</v>
      </c>
      <c r="SD199" s="19">
        <v>-6.8432671081678095E-2</v>
      </c>
      <c r="SE199" s="19">
        <v>8.5653104638743205E-3</v>
      </c>
      <c r="SF199" s="19">
        <v>-3.8977912717540505E-3</v>
      </c>
      <c r="SG199" s="19">
        <v>-3.7788663379848202E-2</v>
      </c>
      <c r="SH199" s="19">
        <v>1.7254901955950301E-2</v>
      </c>
      <c r="SI199" s="19">
        <v>-4.7841726622436596E-2</v>
      </c>
      <c r="SJ199" s="19">
        <v>-4.4299674258045998E-2</v>
      </c>
      <c r="SK199" s="19">
        <v>-7.5593952476317103E-2</v>
      </c>
      <c r="SL199" s="19">
        <v>-4.0166204986149597E-2</v>
      </c>
      <c r="SM199" s="19">
        <v>4.6412300680283201E-2</v>
      </c>
      <c r="SN199" s="19">
        <v>5.9301769491941998E-2</v>
      </c>
      <c r="SO199" s="19">
        <v>0.10460251048465301</v>
      </c>
      <c r="SP199" s="19" t="s">
        <v>891</v>
      </c>
      <c r="SQ199" s="19">
        <v>-0.28380588876891499</v>
      </c>
      <c r="SR199" s="19">
        <v>-4.4611663518397605E-2</v>
      </c>
      <c r="SS199" s="19">
        <v>9.1983122362869804E-2</v>
      </c>
      <c r="ST199" s="19">
        <v>-4.5601156739519802E-3</v>
      </c>
      <c r="SU199" s="19">
        <v>1.3879003558718801E-2</v>
      </c>
      <c r="SV199" s="19">
        <v>-4.8517940717628501E-2</v>
      </c>
      <c r="SW199" s="19">
        <v>-0.138157894726543</v>
      </c>
      <c r="SX199" s="19">
        <v>1.0775862057433002E-2</v>
      </c>
      <c r="SY199" s="19">
        <v>-5.1432770180773702E-3</v>
      </c>
      <c r="SZ199" s="19">
        <v>2.6313830279185903E-2</v>
      </c>
      <c r="TA199" s="19">
        <v>0.25201288244780801</v>
      </c>
      <c r="TB199" s="19">
        <v>-1.33689839572191E-2</v>
      </c>
      <c r="TC199" s="19">
        <v>0.10056107034959</v>
      </c>
      <c r="TD199" s="19">
        <v>-1.58465387891665E-2</v>
      </c>
      <c r="TE199" s="19">
        <v>-2.2398218042321897E-2</v>
      </c>
      <c r="TF199" s="19">
        <v>3.1421326427209399E-2</v>
      </c>
      <c r="TG199" s="19" t="s">
        <v>891</v>
      </c>
      <c r="TH199" s="19">
        <v>-8.7681779294637899E-2</v>
      </c>
      <c r="TI199" s="19">
        <v>2.7911453311019199E-2</v>
      </c>
      <c r="TJ199" s="19">
        <v>3.8219895294256297E-2</v>
      </c>
      <c r="TK199" s="19">
        <v>8.2957306488944602E-2</v>
      </c>
      <c r="TL199" s="19">
        <v>-7.3757225429231896E-2</v>
      </c>
      <c r="TM199" s="19">
        <v>0.14575507137490601</v>
      </c>
      <c r="TN199" s="19" t="s">
        <v>891</v>
      </c>
      <c r="TO199" s="19">
        <v>3.4108527128743099E-2</v>
      </c>
      <c r="TP199" s="19">
        <v>-7.27969348673385E-2</v>
      </c>
      <c r="TQ199" s="19" t="s">
        <v>891</v>
      </c>
      <c r="TR199" s="19">
        <v>-2.7000729738172802E-2</v>
      </c>
      <c r="TS199" s="19" t="s">
        <v>891</v>
      </c>
      <c r="TT199" s="19">
        <v>6.2900805030080803E-2</v>
      </c>
      <c r="TU199" s="19">
        <v>-9.0909090916789101E-2</v>
      </c>
      <c r="TV199" s="19">
        <v>7.6113360324875409E-2</v>
      </c>
      <c r="TW199" s="19">
        <v>3.6505190311418599E-2</v>
      </c>
      <c r="TX199" s="19">
        <v>0.29931614942357399</v>
      </c>
      <c r="TY199" s="19">
        <v>3.2397660822588201E-2</v>
      </c>
      <c r="TZ199" s="19">
        <v>-1.9855339747383298E-3</v>
      </c>
      <c r="UA199" s="19">
        <v>-3.5124235705568103E-3</v>
      </c>
      <c r="UB199" s="19">
        <v>7.3083778972554497E-2</v>
      </c>
      <c r="UC199" s="19">
        <v>-4.0207522712188901E-2</v>
      </c>
      <c r="UD199" s="19">
        <v>0.10328638496746301</v>
      </c>
      <c r="UE199" s="19">
        <v>-9.3296014838342208E-3</v>
      </c>
      <c r="UF199" s="19">
        <v>-2.5727272727272599E-2</v>
      </c>
      <c r="UG199" s="19">
        <v>-1.4074074082682599E-2</v>
      </c>
      <c r="UH199" s="19" t="s">
        <v>891</v>
      </c>
      <c r="UI199" s="19">
        <v>4.5310853530030802E-2</v>
      </c>
      <c r="UJ199" s="19" t="s">
        <v>891</v>
      </c>
      <c r="UK199" s="19">
        <v>-8.1632653062711807E-2</v>
      </c>
      <c r="UL199" s="19" t="s">
        <v>891</v>
      </c>
      <c r="UM199" s="19" t="s">
        <v>891</v>
      </c>
      <c r="UN199" s="19">
        <v>0.15969581749126602</v>
      </c>
      <c r="UO199" s="19">
        <v>-2.0152883955355902E-2</v>
      </c>
      <c r="UP199" s="19">
        <v>2.78086762692074E-2</v>
      </c>
      <c r="UQ199" s="19">
        <v>6.3360881546857206E-2</v>
      </c>
      <c r="UR199" s="19">
        <v>2.3960880195441799E-2</v>
      </c>
      <c r="US199" s="19" t="s">
        <v>891</v>
      </c>
      <c r="UT199" s="19">
        <v>3.64159079845741E-2</v>
      </c>
      <c r="UU199" s="19">
        <v>-2.36753100338222E-2</v>
      </c>
      <c r="UV199" s="19" t="s">
        <v>891</v>
      </c>
      <c r="UW199" s="19">
        <v>0.14042553191489401</v>
      </c>
      <c r="UX199" s="19">
        <v>1.7161992449306902E-2</v>
      </c>
      <c r="UY199" s="19">
        <v>-5.1975051965509701E-2</v>
      </c>
      <c r="UZ199" s="19">
        <v>-8.253094910471101E-2</v>
      </c>
      <c r="VA199" s="19">
        <v>-1.4958734535949501E-2</v>
      </c>
      <c r="VB199" s="19">
        <v>5.3009883206158702E-2</v>
      </c>
      <c r="VC199" s="19">
        <v>-3.9963669375061898E-2</v>
      </c>
      <c r="VD199" s="19">
        <v>-2.9605263159354502E-2</v>
      </c>
    </row>
    <row r="200" spans="1:576" x14ac:dyDescent="0.2">
      <c r="A200" s="14">
        <v>42430</v>
      </c>
      <c r="B200" s="19">
        <v>1.7331022516042301E-2</v>
      </c>
      <c r="C200" s="19">
        <v>9.4711538450425792E-2</v>
      </c>
      <c r="D200" s="19">
        <v>6.2974203338391502E-2</v>
      </c>
      <c r="E200" s="19">
        <v>0.16937598321977301</v>
      </c>
      <c r="F200" s="19">
        <v>0.10159436409241501</v>
      </c>
      <c r="G200" s="19">
        <v>0.12683218666188401</v>
      </c>
      <c r="H200" s="19">
        <v>5.4505005568985299E-2</v>
      </c>
      <c r="I200" s="19">
        <v>7.5536480677568005E-2</v>
      </c>
      <c r="J200" s="19">
        <v>8.719989664307469E-2</v>
      </c>
      <c r="K200" s="19">
        <v>3.7794152593418E-2</v>
      </c>
      <c r="L200" s="19">
        <v>9.6068732101015894E-2</v>
      </c>
      <c r="M200" s="19">
        <v>5.7160417933003908E-2</v>
      </c>
      <c r="N200" s="19">
        <v>8.6084905660377603E-2</v>
      </c>
      <c r="O200" s="19">
        <v>3.38504936703279E-2</v>
      </c>
      <c r="P200" s="19">
        <v>9.9864065250558506E-2</v>
      </c>
      <c r="Q200" s="19">
        <v>1.8626309659062198E-2</v>
      </c>
      <c r="R200" s="19">
        <v>9.9464422496198211E-3</v>
      </c>
      <c r="S200" s="19">
        <v>-2.7272727273744E-2</v>
      </c>
      <c r="T200" s="19">
        <v>9.2843730440225189E-2</v>
      </c>
      <c r="U200" s="19">
        <v>-4.87867177586244E-2</v>
      </c>
      <c r="V200" s="19">
        <v>1.25683060359687E-2</v>
      </c>
      <c r="W200" s="19">
        <v>-3.0158730158730499E-2</v>
      </c>
      <c r="X200" s="19">
        <v>0.11378284581060999</v>
      </c>
      <c r="Y200" s="19">
        <v>1.1182108636049499E-2</v>
      </c>
      <c r="Z200" s="19">
        <v>1.8935858121826198E-2</v>
      </c>
      <c r="AA200" s="19">
        <v>4.3145441881017502E-2</v>
      </c>
      <c r="AB200" s="19">
        <v>7.2297572340640501E-3</v>
      </c>
      <c r="AC200" s="19">
        <v>-4.19507050267043E-3</v>
      </c>
      <c r="AD200" s="19">
        <v>8.5169821081142891E-2</v>
      </c>
      <c r="AE200" s="19">
        <v>3.0467899891186E-2</v>
      </c>
      <c r="AF200" s="19">
        <v>8.1967213114753096E-3</v>
      </c>
      <c r="AG200" s="19">
        <v>5.4484492870825005E-2</v>
      </c>
      <c r="AH200" s="19">
        <v>2.5437435668932001E-2</v>
      </c>
      <c r="AI200" s="19">
        <v>1.7322097365663799E-2</v>
      </c>
      <c r="AJ200" s="19">
        <v>-2.70124256163695E-3</v>
      </c>
      <c r="AK200" s="19">
        <v>2.19238434760443E-2</v>
      </c>
      <c r="AL200" s="19">
        <v>3.1114750257404299E-2</v>
      </c>
      <c r="AM200" s="19">
        <v>4.4182621502213398E-3</v>
      </c>
      <c r="AN200" s="19">
        <v>3.8917604126643898E-2</v>
      </c>
      <c r="AO200" s="19">
        <v>-0.201773835920178</v>
      </c>
      <c r="AP200" s="19">
        <v>7.3540769232724609E-2</v>
      </c>
      <c r="AQ200" s="19">
        <v>8.3846680337100105E-2</v>
      </c>
      <c r="AR200" s="19">
        <v>4.7982991252306401E-2</v>
      </c>
      <c r="AS200" s="19">
        <v>-5.5865921678618403E-3</v>
      </c>
      <c r="AT200" s="19">
        <v>5.9071729957806102E-2</v>
      </c>
      <c r="AU200" s="19">
        <v>1.14230810291447E-2</v>
      </c>
      <c r="AV200" s="19">
        <v>4.45116680934294E-2</v>
      </c>
      <c r="AW200" s="19">
        <v>-3.9754246476325604E-3</v>
      </c>
      <c r="AX200" s="19">
        <v>6.5702230266103709E-2</v>
      </c>
      <c r="AY200" s="19">
        <v>-5.9614584932002898E-3</v>
      </c>
      <c r="AZ200" s="19">
        <v>4.6559751685791601E-2</v>
      </c>
      <c r="BA200" s="19">
        <v>7.3731626358887206E-2</v>
      </c>
      <c r="BB200" s="19">
        <v>-2.13128729598707E-2</v>
      </c>
      <c r="BC200" s="19">
        <v>-4.1438848914769705E-2</v>
      </c>
      <c r="BD200" s="19">
        <v>6.8286277069264309E-2</v>
      </c>
      <c r="BE200" s="19">
        <v>2.89002143573946E-2</v>
      </c>
      <c r="BF200" s="19">
        <v>-3.3978044955567201E-2</v>
      </c>
      <c r="BG200" s="19">
        <v>4.1095890410959506E-2</v>
      </c>
      <c r="BH200" s="19">
        <v>8.8307440720271496E-2</v>
      </c>
      <c r="BI200" s="19">
        <v>0.104351032448377</v>
      </c>
      <c r="BJ200" s="19">
        <v>7.9601119651731403E-2</v>
      </c>
      <c r="BK200" s="19">
        <v>-2.0338983120692399E-3</v>
      </c>
      <c r="BL200" s="19">
        <v>8.0375476660835304E-2</v>
      </c>
      <c r="BM200" s="19">
        <v>2.9679068446445599E-2</v>
      </c>
      <c r="BN200" s="19">
        <v>2.2539288675325699E-2</v>
      </c>
      <c r="BO200" s="19">
        <v>3.2152230965095903E-2</v>
      </c>
      <c r="BP200" s="19">
        <v>-1.6735173223722401E-2</v>
      </c>
      <c r="BQ200" s="19">
        <v>-8.8132813944280502E-3</v>
      </c>
      <c r="BR200" s="19">
        <v>6.7594936708860395E-2</v>
      </c>
      <c r="BS200" s="19">
        <v>1.72523961774875E-2</v>
      </c>
      <c r="BT200" s="19">
        <v>-8.4004200195883002E-3</v>
      </c>
      <c r="BU200" s="19">
        <v>6.7401075080007603E-2</v>
      </c>
      <c r="BV200" s="19">
        <v>5.1724137975950307E-3</v>
      </c>
      <c r="BW200" s="19">
        <v>-9.5893950987349097E-3</v>
      </c>
      <c r="BX200" s="19">
        <v>0.10586580956756199</v>
      </c>
      <c r="BY200" s="19">
        <v>1.7775015563495002E-2</v>
      </c>
      <c r="BZ200" s="19">
        <v>-3.0096739516411199E-2</v>
      </c>
      <c r="CA200" s="19">
        <v>9.7804623092335299E-2</v>
      </c>
      <c r="CB200" s="19">
        <v>9.0008999306512001E-4</v>
      </c>
      <c r="CC200" s="19">
        <v>9.4154707759958003E-2</v>
      </c>
      <c r="CD200" s="19">
        <v>1.26488095443153E-2</v>
      </c>
      <c r="CE200" s="19">
        <v>6.8391056556071306E-2</v>
      </c>
      <c r="CF200" s="19">
        <v>5.9169938306226508E-2</v>
      </c>
      <c r="CG200" s="19">
        <v>4.1071038634747002E-2</v>
      </c>
      <c r="CH200" s="19">
        <v>3.7743451978512699E-2</v>
      </c>
      <c r="CI200" s="19">
        <v>1.6962220470939601E-3</v>
      </c>
      <c r="CJ200" s="19">
        <v>4.0848927439552901E-2</v>
      </c>
      <c r="CK200" s="19">
        <v>2.68404908024313E-2</v>
      </c>
      <c r="CL200" s="19">
        <v>4.7950819649373408E-2</v>
      </c>
      <c r="CM200" s="19">
        <v>-1.7306028252010601E-2</v>
      </c>
      <c r="CN200" s="19">
        <v>1.3403542364768E-2</v>
      </c>
      <c r="CO200" s="19">
        <v>1.3640231634775499E-2</v>
      </c>
      <c r="CP200" s="19">
        <v>3.6123348034398803E-2</v>
      </c>
      <c r="CQ200" s="19">
        <v>-5.5355660237021995E-3</v>
      </c>
      <c r="CR200" s="19">
        <v>7.5113913298266805E-2</v>
      </c>
      <c r="CS200" s="19">
        <v>2.5725396376307299E-2</v>
      </c>
      <c r="CT200" s="19">
        <v>-7.7415599538400701E-2</v>
      </c>
      <c r="CU200" s="19">
        <v>4.1579168416631299E-2</v>
      </c>
      <c r="CV200" s="19">
        <v>7.82973620934313E-2</v>
      </c>
      <c r="CW200" s="19">
        <v>-9.4552929088543305E-2</v>
      </c>
      <c r="CX200" s="19">
        <v>-1.7820625185365601E-2</v>
      </c>
      <c r="CY200" s="19">
        <v>-1.8483327631928902E-2</v>
      </c>
      <c r="CZ200" s="19">
        <v>-6.47482014385381E-2</v>
      </c>
      <c r="DA200" s="19">
        <v>7.7256317691158011E-2</v>
      </c>
      <c r="DB200" s="19">
        <v>7.2796934867781909E-2</v>
      </c>
      <c r="DC200" s="19">
        <v>-7.6297686027132503E-3</v>
      </c>
      <c r="DD200" s="19">
        <v>6.8273949209297899E-2</v>
      </c>
      <c r="DE200" s="19">
        <v>-6.5042724138203306E-2</v>
      </c>
      <c r="DF200" s="19">
        <v>6.3192904656318896E-2</v>
      </c>
      <c r="DG200" s="19">
        <v>6.2680810023143501E-3</v>
      </c>
      <c r="DH200" s="19">
        <v>-2.96789824277622E-2</v>
      </c>
      <c r="DI200" s="19">
        <v>8.19083200480142E-3</v>
      </c>
      <c r="DJ200" s="19">
        <v>4.3731150369734399E-2</v>
      </c>
      <c r="DK200" s="19">
        <v>7.1851052355768899E-2</v>
      </c>
      <c r="DL200" s="19">
        <v>-7.2903885467761609E-2</v>
      </c>
      <c r="DM200" s="19">
        <v>0.14303765476580099</v>
      </c>
      <c r="DN200" s="19">
        <v>6.3208109764845205E-3</v>
      </c>
      <c r="DO200" s="19">
        <v>7.92220113860167E-2</v>
      </c>
      <c r="DP200" s="19">
        <v>4.9034608378855302E-2</v>
      </c>
      <c r="DQ200" s="19">
        <v>8.2750908533271203E-2</v>
      </c>
      <c r="DR200" s="19">
        <v>2.71636133855424E-2</v>
      </c>
      <c r="DS200" s="19">
        <v>4.8903419147434006E-2</v>
      </c>
      <c r="DT200" s="19">
        <v>6.11416026202189E-2</v>
      </c>
      <c r="DU200" s="19">
        <v>-6.7796610173310706E-2</v>
      </c>
      <c r="DV200" s="19">
        <v>6.7035986804730996E-2</v>
      </c>
      <c r="DW200" s="19">
        <v>-5.3595355140286802E-3</v>
      </c>
      <c r="DX200" s="19">
        <v>-4.57692307456702E-2</v>
      </c>
      <c r="DY200" s="19">
        <v>0.10201550387745099</v>
      </c>
      <c r="DZ200" s="19">
        <v>6.5772392903504992E-2</v>
      </c>
      <c r="EA200" s="19">
        <v>-7.7972709766194201E-3</v>
      </c>
      <c r="EB200" s="19">
        <v>-0.10907700050428</v>
      </c>
      <c r="EC200" s="19">
        <v>6.8070318877461802E-2</v>
      </c>
      <c r="ED200" s="19">
        <v>-2.22551928783381E-2</v>
      </c>
      <c r="EE200" s="19">
        <v>-3.8713705923880702E-2</v>
      </c>
      <c r="EF200" s="19">
        <v>-7.0936782781447806E-3</v>
      </c>
      <c r="EG200" s="19">
        <v>3.1249999999999601E-2</v>
      </c>
      <c r="EH200" s="19">
        <v>1.7174082744049201E-2</v>
      </c>
      <c r="EI200" s="19">
        <v>-2.6368159185734999E-2</v>
      </c>
      <c r="EJ200" s="19">
        <v>7.6662320728415209E-2</v>
      </c>
      <c r="EK200" s="19">
        <v>-2.2203245089670301E-3</v>
      </c>
      <c r="EL200" s="19">
        <v>-1.5422748540956399E-2</v>
      </c>
      <c r="EM200" s="19">
        <v>0.11007545495695902</v>
      </c>
      <c r="EN200" s="19">
        <v>3.5354614558979799E-2</v>
      </c>
      <c r="EO200" s="19">
        <v>6.3967188357923407E-2</v>
      </c>
      <c r="EP200" s="19">
        <v>-3.00157977858375E-2</v>
      </c>
      <c r="EQ200" s="19">
        <v>-2.6778763800989598E-2</v>
      </c>
      <c r="ER200" s="19">
        <v>-2.4232438930476802E-2</v>
      </c>
      <c r="ES200" s="19">
        <v>-2.4323083973381003E-2</v>
      </c>
      <c r="ET200" s="19">
        <v>-6.04972375615987E-2</v>
      </c>
      <c r="EU200" s="19">
        <v>3.9282664388653001E-2</v>
      </c>
      <c r="EV200" s="19">
        <v>4.6110095458698805E-2</v>
      </c>
      <c r="EW200" s="19">
        <v>0.11899133175729</v>
      </c>
      <c r="EX200" s="19">
        <v>7.2762170666405002E-2</v>
      </c>
      <c r="EY200" s="19">
        <v>6.8274920155930695E-3</v>
      </c>
      <c r="EZ200" s="19">
        <v>-4.9252905327663403E-2</v>
      </c>
      <c r="FA200" s="19">
        <v>0.10169491525445601</v>
      </c>
      <c r="FB200" s="19">
        <v>7.0394736822171608E-2</v>
      </c>
      <c r="FC200" s="19">
        <v>7.3852295414607902E-2</v>
      </c>
      <c r="FD200" s="19">
        <v>0.11328926373105799</v>
      </c>
      <c r="FE200" s="19">
        <v>2.7027027036796301E-2</v>
      </c>
      <c r="FF200" s="19">
        <v>-1.1211904827487201E-3</v>
      </c>
      <c r="FG200" s="19">
        <v>7.4029126207440205E-2</v>
      </c>
      <c r="FH200" s="19">
        <v>2.4597820454647101E-2</v>
      </c>
      <c r="FI200" s="19">
        <v>2.59146341519387E-2</v>
      </c>
      <c r="FJ200" s="19">
        <v>5.4179566545780496E-2</v>
      </c>
      <c r="FK200" s="19">
        <v>2.5853964292581702E-2</v>
      </c>
      <c r="FL200" s="19">
        <v>-2.2893117756474001E-3</v>
      </c>
      <c r="FM200" s="19">
        <v>5.3024645232793204E-2</v>
      </c>
      <c r="FN200" s="19">
        <v>3.2240873967492603E-2</v>
      </c>
      <c r="FO200" s="19">
        <v>4.1867954920201005E-2</v>
      </c>
      <c r="FP200" s="19">
        <v>4.6927374310112402E-2</v>
      </c>
      <c r="FQ200" s="19">
        <v>2.8604651160917E-2</v>
      </c>
      <c r="FR200" s="19">
        <v>-3.9184952734358002E-3</v>
      </c>
      <c r="FS200" s="19">
        <v>5.2375809936897999E-2</v>
      </c>
      <c r="FT200" s="19">
        <v>1.9462921888910602E-2</v>
      </c>
      <c r="FU200" s="19">
        <v>8.0673447913015596E-3</v>
      </c>
      <c r="FV200" s="19">
        <v>3.3018867907371303E-2</v>
      </c>
      <c r="FW200" s="19">
        <v>7.1243388982056302E-2</v>
      </c>
      <c r="FX200" s="19">
        <v>-2.24019912810468E-2</v>
      </c>
      <c r="FY200" s="19">
        <v>0.149609578344613</v>
      </c>
      <c r="FZ200" s="19">
        <v>-1.72702883970496E-2</v>
      </c>
      <c r="GA200" s="19">
        <v>6.7670364500791405E-2</v>
      </c>
      <c r="GB200" s="19">
        <v>5.0823529391343006E-2</v>
      </c>
      <c r="GC200" s="19">
        <v>-1.00319197413926E-2</v>
      </c>
      <c r="GD200" s="19">
        <v>2.8176336038471299E-2</v>
      </c>
      <c r="GE200" s="19">
        <v>1.40587913231909E-2</v>
      </c>
      <c r="GF200" s="19">
        <v>-2.39210438276036E-2</v>
      </c>
      <c r="GG200" s="19">
        <v>1.9715578560861799E-2</v>
      </c>
      <c r="GH200" s="19">
        <v>6.8868209770290401E-2</v>
      </c>
      <c r="GI200" s="19">
        <v>4.1530054640772404E-2</v>
      </c>
      <c r="GJ200" s="19">
        <v>-3.6989614482579904E-3</v>
      </c>
      <c r="GK200" s="19">
        <v>5.45366795276645E-2</v>
      </c>
      <c r="GL200" s="19">
        <v>8.9983618066932392E-2</v>
      </c>
      <c r="GM200" s="19">
        <v>1.9566623546747101E-2</v>
      </c>
      <c r="GN200" s="19">
        <v>8.9317613503823202E-3</v>
      </c>
      <c r="GO200" s="19">
        <v>1.21032813383863E-2</v>
      </c>
      <c r="GP200" s="19">
        <v>2.51770259423327E-2</v>
      </c>
      <c r="GQ200" s="19">
        <v>1.6585644852653302E-2</v>
      </c>
      <c r="GR200" s="19">
        <v>-1.7492308252206001E-2</v>
      </c>
      <c r="GS200" s="19">
        <v>2.70483193277316E-2</v>
      </c>
      <c r="GT200" s="19">
        <v>-2.5028196698098602E-2</v>
      </c>
      <c r="GU200" s="19">
        <v>-3.1834950115280099E-2</v>
      </c>
      <c r="GV200" s="19">
        <v>-1.6057233694529601E-2</v>
      </c>
      <c r="GW200" s="19">
        <v>1.54660350279419E-2</v>
      </c>
      <c r="GX200" s="19">
        <v>9.2948718177343608E-3</v>
      </c>
      <c r="GY200" s="19">
        <v>-4.9793036283676297E-2</v>
      </c>
      <c r="GZ200" s="19">
        <v>-2.7215631539886199E-2</v>
      </c>
      <c r="HA200" s="19">
        <v>5.5069723490154494E-2</v>
      </c>
      <c r="HB200" s="19">
        <v>-4.9325525435883602E-2</v>
      </c>
      <c r="HC200" s="19">
        <v>-2.1456436919441303E-2</v>
      </c>
      <c r="HD200" s="19">
        <v>2.4964336664291098E-2</v>
      </c>
      <c r="HE200" s="19">
        <v>1.3884068250726901E-3</v>
      </c>
      <c r="HF200" s="19">
        <v>-8.0330773774365302E-2</v>
      </c>
      <c r="HG200" s="19">
        <v>0.10437416891734599</v>
      </c>
      <c r="HH200" s="19" t="s">
        <v>891</v>
      </c>
      <c r="HI200" s="19">
        <v>8.8765936994811695E-2</v>
      </c>
      <c r="HJ200" s="19">
        <v>6.5609622790057101E-3</v>
      </c>
      <c r="HK200" s="19" t="s">
        <v>891</v>
      </c>
      <c r="HL200" s="19">
        <v>1.89125295352062E-2</v>
      </c>
      <c r="HM200" s="19">
        <v>0.16020942408377001</v>
      </c>
      <c r="HN200" s="19">
        <v>7.2666581095112801E-2</v>
      </c>
      <c r="HO200" s="19">
        <v>3.7811251153969001E-2</v>
      </c>
      <c r="HP200" s="19">
        <v>6.2831188510135402E-2</v>
      </c>
      <c r="HQ200" s="19">
        <v>8.8659350118356402E-3</v>
      </c>
      <c r="HR200" s="19">
        <v>-2.7154046997388801E-2</v>
      </c>
      <c r="HS200" s="19" t="s">
        <v>891</v>
      </c>
      <c r="HT200" s="19">
        <v>3.85329619224151E-2</v>
      </c>
      <c r="HU200" s="19" t="s">
        <v>891</v>
      </c>
      <c r="HV200" s="19">
        <v>0.101310861405206</v>
      </c>
      <c r="HW200" s="19">
        <v>0.10114902506963899</v>
      </c>
      <c r="HX200" s="19">
        <v>0.103174603184727</v>
      </c>
      <c r="HY200" s="19">
        <v>7.2213500798843408E-2</v>
      </c>
      <c r="HZ200" s="19">
        <v>-3.8563829771381002E-2</v>
      </c>
      <c r="IA200" s="19">
        <v>0.11908320878588301</v>
      </c>
      <c r="IB200" s="19">
        <v>4.7020922040825107E-2</v>
      </c>
      <c r="IC200" s="19" t="s">
        <v>891</v>
      </c>
      <c r="ID200" s="19">
        <v>4.1734860887333601E-2</v>
      </c>
      <c r="IE200" s="19">
        <v>-2.2278873880569303E-2</v>
      </c>
      <c r="IF200" s="19" t="s">
        <v>891</v>
      </c>
      <c r="IG200" s="19">
        <v>4.8783411254846407E-2</v>
      </c>
      <c r="IH200" s="19" t="s">
        <v>891</v>
      </c>
      <c r="II200" s="19">
        <v>6.6926938093434495E-3</v>
      </c>
      <c r="IJ200" s="19">
        <v>9.7783572246425993E-3</v>
      </c>
      <c r="IK200" s="19">
        <v>4.6643913543785498E-2</v>
      </c>
      <c r="IL200" s="19">
        <v>2.2019334031825301E-2</v>
      </c>
      <c r="IM200" s="19">
        <v>6.5298507462683295E-3</v>
      </c>
      <c r="IN200" s="19">
        <v>4.2234453452649097E-2</v>
      </c>
      <c r="IO200" s="19">
        <v>4.3921731898970001E-2</v>
      </c>
      <c r="IP200" s="19">
        <v>0.123862841153883</v>
      </c>
      <c r="IQ200" s="19">
        <v>1.9531250000000201E-2</v>
      </c>
      <c r="IR200" s="19">
        <v>3.2934131744560599E-2</v>
      </c>
      <c r="IS200" s="19" t="s">
        <v>891</v>
      </c>
      <c r="IT200" s="19">
        <v>7.5375666531730195E-2</v>
      </c>
      <c r="IU200" s="19">
        <v>5.6603773586749305E-2</v>
      </c>
      <c r="IV200" s="19">
        <v>8.541725203379899E-2</v>
      </c>
      <c r="IW200" s="19">
        <v>8.9552238808526599E-2</v>
      </c>
      <c r="IX200" s="19">
        <v>7.0193285875498307E-2</v>
      </c>
      <c r="IY200" s="19">
        <v>8.9825847840660208E-2</v>
      </c>
      <c r="IZ200" s="19">
        <v>-5.49805951068554E-2</v>
      </c>
      <c r="JA200" s="19">
        <v>-2.3672641331775601E-3</v>
      </c>
      <c r="JB200" s="19">
        <v>2.0475926949387099E-2</v>
      </c>
      <c r="JC200" s="19">
        <v>3.9750584567419804E-2</v>
      </c>
      <c r="JD200" s="19" t="s">
        <v>891</v>
      </c>
      <c r="JE200" s="19">
        <v>2.1571648690324602E-2</v>
      </c>
      <c r="JF200" s="19">
        <v>-6.4337461177118901E-2</v>
      </c>
      <c r="JG200" s="19">
        <v>-0.11588266385894601</v>
      </c>
      <c r="JH200" s="19">
        <v>-5.6609279257401904E-2</v>
      </c>
      <c r="JI200" s="19">
        <v>0.222668004014483</v>
      </c>
      <c r="JJ200" s="19">
        <v>5.6274619771757E-4</v>
      </c>
      <c r="JK200" s="19">
        <v>0.15739268682256299</v>
      </c>
      <c r="JL200" s="19">
        <v>1.61773516966068E-2</v>
      </c>
      <c r="JM200" s="19">
        <v>0.101668240482052</v>
      </c>
      <c r="JN200" s="19">
        <v>0.16397668683536901</v>
      </c>
      <c r="JO200" s="19">
        <v>2.2481265616477401E-2</v>
      </c>
      <c r="JP200" s="19">
        <v>1.7543859667097601E-2</v>
      </c>
      <c r="JQ200" s="19">
        <v>0.12473118283204901</v>
      </c>
      <c r="JR200" s="19">
        <v>9.5283926839139416E-2</v>
      </c>
      <c r="JS200" s="19">
        <v>5.8853765122198802E-2</v>
      </c>
      <c r="JT200" s="19">
        <v>6.3879755751110393E-2</v>
      </c>
      <c r="JU200" s="19">
        <v>7.0512820504128104E-2</v>
      </c>
      <c r="JV200" s="19">
        <v>-5.9602649006622099E-2</v>
      </c>
      <c r="JW200" s="19">
        <v>-2.7357579652487002E-2</v>
      </c>
      <c r="JX200" s="19">
        <v>7.8885091924330009E-4</v>
      </c>
      <c r="JY200" s="19" t="s">
        <v>891</v>
      </c>
      <c r="JZ200" s="19" t="s">
        <v>891</v>
      </c>
      <c r="KA200" s="19">
        <v>9.2220383039018899E-3</v>
      </c>
      <c r="KB200" s="19">
        <v>-4.87106016833261E-3</v>
      </c>
      <c r="KC200" s="19">
        <v>-1.33555926544236E-2</v>
      </c>
      <c r="KD200" s="19">
        <v>6.2990499814531906E-2</v>
      </c>
      <c r="KE200" s="19">
        <v>2.7500000000000503E-2</v>
      </c>
      <c r="KF200" s="19">
        <v>6.6822703335283493E-2</v>
      </c>
      <c r="KG200" s="19">
        <v>6.14193547992457E-2</v>
      </c>
      <c r="KH200" s="19">
        <v>-0.102285713949054</v>
      </c>
      <c r="KI200" s="19">
        <v>-3.2708107267344202E-2</v>
      </c>
      <c r="KJ200" s="19">
        <v>1.04427735978105E-2</v>
      </c>
      <c r="KK200" s="19">
        <v>-1.16867938987595E-2</v>
      </c>
      <c r="KL200" s="19">
        <v>5.4054054059342195E-2</v>
      </c>
      <c r="KM200" s="19">
        <v>-5.6257901399662205E-2</v>
      </c>
      <c r="KN200" s="19">
        <v>0.127777777757314</v>
      </c>
      <c r="KO200" s="19">
        <v>4.6332046324565605E-2</v>
      </c>
      <c r="KP200" s="19">
        <v>4.30898406186895E-2</v>
      </c>
      <c r="KQ200" s="19">
        <v>0.110079575596817</v>
      </c>
      <c r="KR200" s="19">
        <v>3.4902478361748902E-2</v>
      </c>
      <c r="KS200" s="19">
        <v>0.14608150468452402</v>
      </c>
      <c r="KT200" s="19">
        <v>4.1041041065417401E-2</v>
      </c>
      <c r="KU200" s="19">
        <v>7.0411794612610601E-2</v>
      </c>
      <c r="KV200" s="19">
        <v>5.7180558610073096E-2</v>
      </c>
      <c r="KW200" s="19">
        <v>2.2222222198791802E-2</v>
      </c>
      <c r="KX200" s="19">
        <v>6.7497719666007094E-2</v>
      </c>
      <c r="KY200" s="19">
        <v>0.16249999999672401</v>
      </c>
      <c r="KZ200" s="19">
        <v>4.3062200964783602E-2</v>
      </c>
      <c r="LA200" s="19">
        <v>-9.4552003530388191E-3</v>
      </c>
      <c r="LB200" s="19">
        <v>4.7409733118984401E-2</v>
      </c>
      <c r="LC200" s="19">
        <v>0.124955500205256</v>
      </c>
      <c r="LD200" s="19">
        <v>8.5167074151353897E-2</v>
      </c>
      <c r="LE200" s="19">
        <v>2.5568980050069603E-2</v>
      </c>
      <c r="LF200" s="19">
        <v>2.6778882950500502E-2</v>
      </c>
      <c r="LG200" s="19" t="s">
        <v>891</v>
      </c>
      <c r="LH200" s="19" t="s">
        <v>891</v>
      </c>
      <c r="LI200" s="19">
        <v>3.1884057971053099E-2</v>
      </c>
      <c r="LJ200" s="19">
        <v>-1.6970618025277301E-2</v>
      </c>
      <c r="LK200" s="19">
        <v>7.8669910807184704E-2</v>
      </c>
      <c r="LL200" s="19">
        <v>8.5043988265111989E-2</v>
      </c>
      <c r="LM200" s="19">
        <v>-4.4209413010224498E-2</v>
      </c>
      <c r="LN200" s="19">
        <v>5.9042553192321996E-2</v>
      </c>
      <c r="LO200" s="19" t="s">
        <v>891</v>
      </c>
      <c r="LP200" s="19">
        <v>3.3018056743434804E-2</v>
      </c>
      <c r="LQ200" s="19">
        <v>2.21247061567276E-3</v>
      </c>
      <c r="LR200" s="19">
        <v>0.13794514942213901</v>
      </c>
      <c r="LS200" s="19">
        <v>0.15613266583652499</v>
      </c>
      <c r="LT200" s="19">
        <v>-2.4751155935205504E-2</v>
      </c>
      <c r="LU200" s="19">
        <v>0.11261792450739901</v>
      </c>
      <c r="LV200" s="19">
        <v>6.54720882174296E-2</v>
      </c>
      <c r="LW200" s="19">
        <v>0.10611148421195001</v>
      </c>
      <c r="LX200" s="19">
        <v>0.24227761861988403</v>
      </c>
      <c r="LY200" s="19" t="s">
        <v>891</v>
      </c>
      <c r="LZ200" s="19">
        <v>-3.8370565056345202E-2</v>
      </c>
      <c r="MA200" s="19">
        <v>-2.7400768510296797E-2</v>
      </c>
      <c r="MB200" s="19" t="s">
        <v>891</v>
      </c>
      <c r="MC200" s="19">
        <v>0.11576923078120499</v>
      </c>
      <c r="MD200" s="19">
        <v>1.7218543040041601E-2</v>
      </c>
      <c r="ME200" s="19">
        <v>1.2500000009570999E-2</v>
      </c>
      <c r="MF200" s="19">
        <v>3.6499068901303403E-2</v>
      </c>
      <c r="MG200" s="19" t="s">
        <v>891</v>
      </c>
      <c r="MH200" s="19" t="s">
        <v>891</v>
      </c>
      <c r="MI200" s="19">
        <v>3.4936008298434899E-2</v>
      </c>
      <c r="MJ200" s="19" t="s">
        <v>891</v>
      </c>
      <c r="MK200" s="19">
        <v>6.2578222762662311E-2</v>
      </c>
      <c r="ML200" s="19">
        <v>4.8178331730775799E-2</v>
      </c>
      <c r="MM200" s="19">
        <v>9.2507994519347006E-2</v>
      </c>
      <c r="MN200" s="19">
        <v>2.1400546817476099E-3</v>
      </c>
      <c r="MO200" s="19">
        <v>0.43388026397433799</v>
      </c>
      <c r="MP200" s="19">
        <v>8.3916083916083295E-2</v>
      </c>
      <c r="MQ200" s="19">
        <v>5.8957620983576903E-2</v>
      </c>
      <c r="MR200" s="19">
        <v>2.3274478323316701E-2</v>
      </c>
      <c r="MS200" s="19">
        <v>3.7011173181654901E-2</v>
      </c>
      <c r="MT200" s="19">
        <v>0.10599999999096299</v>
      </c>
      <c r="MU200" s="19" t="s">
        <v>891</v>
      </c>
      <c r="MV200" s="19">
        <v>3.4055727572183801E-2</v>
      </c>
      <c r="MW200" s="19">
        <v>0.100143247820767</v>
      </c>
      <c r="MX200" s="19">
        <v>2.6885735627301299E-2</v>
      </c>
      <c r="MY200" s="19">
        <v>2.5404157059397303E-2</v>
      </c>
      <c r="MZ200" s="19">
        <v>1.7160098075383903E-2</v>
      </c>
      <c r="NA200" s="19">
        <v>8.6956521740757312E-2</v>
      </c>
      <c r="NB200" s="19">
        <v>-1.2903225806930501E-2</v>
      </c>
      <c r="NC200" s="19">
        <v>3.2960583098337902E-2</v>
      </c>
      <c r="ND200" s="19" t="s">
        <v>891</v>
      </c>
      <c r="NE200" s="19" t="s">
        <v>891</v>
      </c>
      <c r="NF200" s="19">
        <v>-1.3742556115441402E-3</v>
      </c>
      <c r="NG200" s="19">
        <v>9.4885687830674692E-2</v>
      </c>
      <c r="NH200" s="19">
        <v>7.2525318500828093E-2</v>
      </c>
      <c r="NI200" s="19">
        <v>0.120919387080168</v>
      </c>
      <c r="NJ200" s="19">
        <v>6.0318828224512604E-3</v>
      </c>
      <c r="NK200" s="19" t="s">
        <v>891</v>
      </c>
      <c r="NL200" s="19">
        <v>6.6666666666666693E-2</v>
      </c>
      <c r="NM200" s="19">
        <v>5.1538461522712097E-2</v>
      </c>
      <c r="NN200" s="19">
        <v>7.051108664810421E-2</v>
      </c>
      <c r="NO200" s="19">
        <v>7.8183520599251405E-2</v>
      </c>
      <c r="NP200" s="19">
        <v>0.11354992937085701</v>
      </c>
      <c r="NQ200" s="19">
        <v>0.120105975869732</v>
      </c>
      <c r="NR200" s="19">
        <v>7.6859045499047901E-2</v>
      </c>
      <c r="NS200" s="19" t="s">
        <v>891</v>
      </c>
      <c r="NT200" s="19">
        <v>0.104030710162947</v>
      </c>
      <c r="NU200" s="19" t="s">
        <v>891</v>
      </c>
      <c r="NV200" s="19">
        <v>-1.7452006980803302E-2</v>
      </c>
      <c r="NW200" s="19">
        <v>9.3955094974968414E-2</v>
      </c>
      <c r="NX200" s="19">
        <v>3.1225604973150701E-3</v>
      </c>
      <c r="NY200" s="19">
        <v>9.9999999988921395E-2</v>
      </c>
      <c r="NZ200" s="19">
        <v>-4.8095058469935004E-2</v>
      </c>
      <c r="OA200" s="19">
        <v>-2.5221238959173501E-2</v>
      </c>
      <c r="OB200" s="19">
        <v>8.1451783076598797E-2</v>
      </c>
      <c r="OC200" s="19">
        <v>0.10443864229075601</v>
      </c>
      <c r="OD200" s="19">
        <v>1.0189228531297201E-2</v>
      </c>
      <c r="OE200" s="19">
        <v>3.19076714211897E-2</v>
      </c>
      <c r="OF200" s="19">
        <v>4.2913962738119399E-2</v>
      </c>
      <c r="OG200" s="19">
        <v>-2.09742895891337E-2</v>
      </c>
      <c r="OH200" s="19">
        <v>-2.3034626220762001E-2</v>
      </c>
      <c r="OI200" s="19">
        <v>4.1771285120345607E-2</v>
      </c>
      <c r="OJ200" s="19">
        <v>6.8366972436187098E-2</v>
      </c>
      <c r="OK200" s="19">
        <v>5.1248357416224098E-2</v>
      </c>
      <c r="OL200" s="19" t="s">
        <v>891</v>
      </c>
      <c r="OM200" s="19">
        <v>8.8235294075442297E-2</v>
      </c>
      <c r="ON200" s="19">
        <v>7.0069204144992403E-2</v>
      </c>
      <c r="OO200" s="19">
        <v>-2.9238578680203402E-2</v>
      </c>
      <c r="OP200" s="19">
        <v>8.99908172678274E-2</v>
      </c>
      <c r="OQ200" s="19">
        <v>6.8784801809211191E-2</v>
      </c>
      <c r="OR200" s="19">
        <v>1.24959618454328E-2</v>
      </c>
      <c r="OS200" s="19">
        <v>6.2422896619787699E-2</v>
      </c>
      <c r="OT200" s="19">
        <v>9.1492985129791204E-2</v>
      </c>
      <c r="OU200" s="19">
        <v>1.00000000173333E-2</v>
      </c>
      <c r="OV200" s="19">
        <v>4.4560185167319404E-2</v>
      </c>
      <c r="OW200" s="19">
        <v>5.8964143404305801E-2</v>
      </c>
      <c r="OX200" s="19">
        <v>8.0168776389623289E-2</v>
      </c>
      <c r="OY200" s="19">
        <v>2.70422535030144E-2</v>
      </c>
      <c r="OZ200" s="19">
        <v>5.2631578930693895E-2</v>
      </c>
      <c r="PA200" s="19" t="s">
        <v>891</v>
      </c>
      <c r="PB200" s="19">
        <v>7.9603689784763204E-2</v>
      </c>
      <c r="PC200" s="19">
        <v>3.9697542515126E-2</v>
      </c>
      <c r="PD200" s="19">
        <v>0.111357258903963</v>
      </c>
      <c r="PE200" s="19">
        <v>-3.1188118815610004E-2</v>
      </c>
      <c r="PF200" s="19">
        <v>5.0241545893720402E-2</v>
      </c>
      <c r="PG200" s="19">
        <v>3.0363636256343102E-3</v>
      </c>
      <c r="PH200" s="19">
        <v>7.5874333121187507E-2</v>
      </c>
      <c r="PI200" s="19">
        <v>0.18048780487804802</v>
      </c>
      <c r="PJ200" s="19">
        <v>-1.8967320271777902E-2</v>
      </c>
      <c r="PK200" s="19">
        <v>3.1432748538011701E-2</v>
      </c>
      <c r="PL200" s="19">
        <v>9.7262089006945995E-2</v>
      </c>
      <c r="PM200" s="19">
        <v>6.4749756774218598E-2</v>
      </c>
      <c r="PN200" s="19">
        <v>-7.3251417766226498E-2</v>
      </c>
      <c r="PO200" s="19">
        <v>9.2977250235617606E-2</v>
      </c>
      <c r="PP200" s="19" t="s">
        <v>891</v>
      </c>
      <c r="PQ200" s="19">
        <v>-1.92926044981796E-2</v>
      </c>
      <c r="PR200" s="19">
        <v>-6.4999999994547808E-2</v>
      </c>
      <c r="PS200" s="19">
        <v>5.4697766079528906E-2</v>
      </c>
      <c r="PT200" s="19">
        <v>3.8070059479355906E-2</v>
      </c>
      <c r="PU200" s="19">
        <v>3.3215980416037898E-2</v>
      </c>
      <c r="PV200" s="19">
        <v>-4.4521170248037603E-2</v>
      </c>
      <c r="PW200" s="19">
        <v>0.19480519484061698</v>
      </c>
      <c r="PX200" s="19">
        <v>-0.12334644261858299</v>
      </c>
      <c r="PY200" s="19">
        <v>0.166836521127086</v>
      </c>
      <c r="PZ200" s="19">
        <v>8.3700440505722007E-2</v>
      </c>
      <c r="QA200" s="19" t="s">
        <v>891</v>
      </c>
      <c r="QB200" s="19">
        <v>4.9645390072075905E-2</v>
      </c>
      <c r="QC200" s="19">
        <v>3.08270676770552E-2</v>
      </c>
      <c r="QD200" s="19">
        <v>8.6321381142095994E-3</v>
      </c>
      <c r="QE200" s="19">
        <v>5.2409129328816001E-2</v>
      </c>
      <c r="QF200" s="19">
        <v>3.24483775866269E-2</v>
      </c>
      <c r="QG200" s="19">
        <v>3.1575623036483999E-4</v>
      </c>
      <c r="QH200" s="19">
        <v>-1.76056336603869E-3</v>
      </c>
      <c r="QI200" s="19">
        <v>-5.2300503233704707E-2</v>
      </c>
      <c r="QJ200" s="19">
        <v>-3.6116684668056002E-2</v>
      </c>
      <c r="QK200" s="19">
        <v>-1.7525144772935101E-2</v>
      </c>
      <c r="QL200" s="19" t="s">
        <v>891</v>
      </c>
      <c r="QM200" s="19" t="s">
        <v>891</v>
      </c>
      <c r="QN200" s="19" t="s">
        <v>891</v>
      </c>
      <c r="QO200" s="19">
        <v>6.1872109696358597E-2</v>
      </c>
      <c r="QP200" s="19">
        <v>3.0645389069340803E-2</v>
      </c>
      <c r="QQ200" s="19">
        <v>3.2719836384279596E-2</v>
      </c>
      <c r="QR200" s="19" t="s">
        <v>891</v>
      </c>
      <c r="QS200" s="19">
        <v>-4.51522576324608E-2</v>
      </c>
      <c r="QT200" s="19">
        <v>7.2043010771130706E-2</v>
      </c>
      <c r="QU200" s="19">
        <v>6.7250547381796602E-2</v>
      </c>
      <c r="QV200" s="19">
        <v>-1.2090395499325099E-2</v>
      </c>
      <c r="QW200" s="19">
        <v>1.13908872897595E-2</v>
      </c>
      <c r="QX200" s="19">
        <v>-0.20144832126307902</v>
      </c>
      <c r="QY200" s="19">
        <v>1.3595166146933799E-2</v>
      </c>
      <c r="QZ200" s="19">
        <v>1.4293059125964201E-2</v>
      </c>
      <c r="RA200" s="19">
        <v>5.5006180470279102E-2</v>
      </c>
      <c r="RB200" s="19">
        <v>1.81358076689257E-2</v>
      </c>
      <c r="RC200" s="19">
        <v>0.12881679389313</v>
      </c>
      <c r="RD200" s="19" t="s">
        <v>891</v>
      </c>
      <c r="RE200" s="19">
        <v>-2.4749556261398201E-2</v>
      </c>
      <c r="RF200" s="19">
        <v>0.16881443301205798</v>
      </c>
      <c r="RG200" s="19">
        <v>3.9160839173092203E-2</v>
      </c>
      <c r="RH200" s="19">
        <v>5.93416148542052E-2</v>
      </c>
      <c r="RI200" s="19">
        <v>8.1576535293943014E-2</v>
      </c>
      <c r="RJ200" s="19" t="s">
        <v>891</v>
      </c>
      <c r="RK200" s="19" t="s">
        <v>891</v>
      </c>
      <c r="RL200" s="19">
        <v>3.92350807727921E-2</v>
      </c>
      <c r="RM200" s="19">
        <v>-6.3914197957315E-4</v>
      </c>
      <c r="RN200" s="19">
        <v>3.7066246055933699E-2</v>
      </c>
      <c r="RO200" s="19">
        <v>-1.81706190282734E-2</v>
      </c>
      <c r="RP200" s="19">
        <v>4.3379934214624404E-2</v>
      </c>
      <c r="RQ200" s="19" t="s">
        <v>891</v>
      </c>
      <c r="RR200" s="19">
        <v>0.103015075359691</v>
      </c>
      <c r="RS200" s="19">
        <v>9.0425531919403807E-2</v>
      </c>
      <c r="RT200" s="19">
        <v>-1.5491663378458101E-2</v>
      </c>
      <c r="RU200" s="19">
        <v>9.8981077136695197E-2</v>
      </c>
      <c r="RV200" s="19" t="s">
        <v>891</v>
      </c>
      <c r="RW200" s="19">
        <v>2.25437415881562E-2</v>
      </c>
      <c r="RX200" s="19">
        <v>0.21172413789920602</v>
      </c>
      <c r="RY200" s="19">
        <v>8.342361863488669E-2</v>
      </c>
      <c r="RZ200" s="19">
        <v>8.5000000000000603E-2</v>
      </c>
      <c r="SA200" s="19">
        <v>6.7821782190742502E-2</v>
      </c>
      <c r="SB200" s="19">
        <v>4.7653958944280398E-3</v>
      </c>
      <c r="SC200" s="19">
        <v>-2.6079869600651801E-2</v>
      </c>
      <c r="SD200" s="19">
        <v>-4.8747461069735903E-2</v>
      </c>
      <c r="SE200" s="19">
        <v>3.7037037045207305E-2</v>
      </c>
      <c r="SF200" s="19">
        <v>0.117391304342159</v>
      </c>
      <c r="SG200" s="19">
        <v>7.6363636360758297E-2</v>
      </c>
      <c r="SH200" s="19">
        <v>3.3270849790822302E-2</v>
      </c>
      <c r="SI200" s="19">
        <v>-4.3589227629358103E-3</v>
      </c>
      <c r="SJ200" s="19">
        <v>5.5896387160921004E-2</v>
      </c>
      <c r="SK200" s="19">
        <v>2.1417445443864702E-2</v>
      </c>
      <c r="SL200" s="19">
        <v>2.5252525252525498E-2</v>
      </c>
      <c r="SM200" s="19">
        <v>6.53061224509843E-2</v>
      </c>
      <c r="SN200" s="19">
        <v>5.5079006802329501E-2</v>
      </c>
      <c r="SO200" s="19">
        <v>3.4090909080654701E-2</v>
      </c>
      <c r="SP200" s="19" t="s">
        <v>891</v>
      </c>
      <c r="SQ200" s="19">
        <v>9.7068899905462108E-2</v>
      </c>
      <c r="SR200" s="19">
        <v>-3.9662447265900201E-2</v>
      </c>
      <c r="SS200" s="19">
        <v>3.8639876352397603E-3</v>
      </c>
      <c r="ST200" s="19">
        <v>0.12178770947730801</v>
      </c>
      <c r="SU200" s="19">
        <v>-6.8445068445068605E-2</v>
      </c>
      <c r="SV200" s="19">
        <v>2.7150597503832898E-2</v>
      </c>
      <c r="SW200" s="19">
        <v>-2.6717557256210899E-2</v>
      </c>
      <c r="SX200" s="19">
        <v>-0.14157782516557299</v>
      </c>
      <c r="SY200" s="19">
        <v>-1.9940915821550102E-2</v>
      </c>
      <c r="SZ200" s="19">
        <v>1.3915947746168101E-3</v>
      </c>
      <c r="TA200" s="19">
        <v>3.2797427662128301E-2</v>
      </c>
      <c r="TB200" s="19">
        <v>0.14363143631436401</v>
      </c>
      <c r="TC200" s="19">
        <v>2.2352941176470197E-2</v>
      </c>
      <c r="TD200" s="19">
        <v>-5.0000000015212598E-2</v>
      </c>
      <c r="TE200" s="19">
        <v>0.14911392405063301</v>
      </c>
      <c r="TF200" s="19">
        <v>2.67175572369087E-2</v>
      </c>
      <c r="TG200" s="19" t="s">
        <v>891</v>
      </c>
      <c r="TH200" s="19">
        <v>-6.6539923922416203E-3</v>
      </c>
      <c r="TI200" s="19">
        <v>0.109550561801651</v>
      </c>
      <c r="TJ200" s="19">
        <v>3.8830055467740501E-2</v>
      </c>
      <c r="TK200" s="19">
        <v>2.7243589763336701E-2</v>
      </c>
      <c r="TL200" s="19">
        <v>3.09535696251317E-2</v>
      </c>
      <c r="TM200" s="19">
        <v>3.2786885245901697E-2</v>
      </c>
      <c r="TN200" s="19" t="s">
        <v>891</v>
      </c>
      <c r="TO200" s="19">
        <v>8.5457271347278499E-2</v>
      </c>
      <c r="TP200" s="19">
        <v>7.4380165323135308E-2</v>
      </c>
      <c r="TQ200" s="19" t="s">
        <v>891</v>
      </c>
      <c r="TR200" s="19">
        <v>9.2500000006866798E-2</v>
      </c>
      <c r="TS200" s="19" t="s">
        <v>891</v>
      </c>
      <c r="TT200" s="19">
        <v>1.06546854907008E-2</v>
      </c>
      <c r="TU200" s="19">
        <v>3.6633663370646101E-2</v>
      </c>
      <c r="TV200" s="19">
        <v>0.233258088795153</v>
      </c>
      <c r="TW200" s="19">
        <v>3.3216491403772905E-2</v>
      </c>
      <c r="TX200" s="19">
        <v>-4.9797570832273701E-2</v>
      </c>
      <c r="TY200" s="19">
        <v>9.3349949028595405E-2</v>
      </c>
      <c r="TZ200" s="19">
        <v>-3.3963336631207104E-2</v>
      </c>
      <c r="UA200" s="19">
        <v>9.2558746749030099E-2</v>
      </c>
      <c r="UB200" s="19">
        <v>9.4684385376458097E-2</v>
      </c>
      <c r="UC200" s="19">
        <v>2.9729729737955499E-2</v>
      </c>
      <c r="UD200" s="19">
        <v>-1.2765957479801001E-2</v>
      </c>
      <c r="UE200" s="19">
        <v>1.41261939750523E-2</v>
      </c>
      <c r="UF200" s="19">
        <v>-1.60026126714563E-2</v>
      </c>
      <c r="UG200" s="19">
        <v>4.5830202850218903E-2</v>
      </c>
      <c r="UH200" s="19" t="s">
        <v>891</v>
      </c>
      <c r="UI200" s="19">
        <v>-2.5191112231182599E-2</v>
      </c>
      <c r="UJ200" s="19">
        <v>-1.81818181794688E-2</v>
      </c>
      <c r="UK200" s="19">
        <v>-1.5555555559983001E-2</v>
      </c>
      <c r="UL200" s="19" t="s">
        <v>891</v>
      </c>
      <c r="UM200" s="19" t="s">
        <v>891</v>
      </c>
      <c r="UN200" s="19">
        <v>1.6393442632863998E-2</v>
      </c>
      <c r="UO200" s="19">
        <v>0.169858156011511</v>
      </c>
      <c r="UP200" s="19">
        <v>-6.4935064925066302E-2</v>
      </c>
      <c r="UQ200" s="19">
        <v>-6.2521588941601897E-2</v>
      </c>
      <c r="UR200" s="19">
        <v>8.3572110807590208E-2</v>
      </c>
      <c r="US200" s="19" t="s">
        <v>891</v>
      </c>
      <c r="UT200" s="19">
        <v>4.6232085066406602E-3</v>
      </c>
      <c r="UU200" s="19">
        <v>0.144919168591224</v>
      </c>
      <c r="UV200" s="19" t="s">
        <v>891</v>
      </c>
      <c r="UW200" s="19">
        <v>-7.54050444117631E-2</v>
      </c>
      <c r="UX200" s="19">
        <v>2.5925925923194999E-2</v>
      </c>
      <c r="UY200" s="19">
        <v>-1.2883771909704201E-2</v>
      </c>
      <c r="UZ200" s="19">
        <v>6.7766116939941695E-2</v>
      </c>
      <c r="VA200" s="19">
        <v>6.44091464570926E-2</v>
      </c>
      <c r="VB200" s="19">
        <v>0.10068259386626799</v>
      </c>
      <c r="VC200" s="19">
        <v>8.1362346271013311E-2</v>
      </c>
      <c r="VD200" s="19">
        <v>0.117288135605518</v>
      </c>
    </row>
    <row r="201" spans="1:576" x14ac:dyDescent="0.2">
      <c r="A201" s="14">
        <v>42461</v>
      </c>
      <c r="B201" s="19">
        <v>-8.9402123206785405E-3</v>
      </c>
      <c r="C201" s="19">
        <v>3.4273318903833297E-2</v>
      </c>
      <c r="D201" s="19">
        <v>1.4104372355430399E-2</v>
      </c>
      <c r="E201" s="19">
        <v>-2.4756852343937302E-2</v>
      </c>
      <c r="F201" s="19">
        <v>3.3787191145890197E-2</v>
      </c>
      <c r="G201" s="19">
        <v>-3.5771065175186696E-2</v>
      </c>
      <c r="H201" s="19">
        <v>-0.109014675047544</v>
      </c>
      <c r="I201" s="19">
        <v>1.7446471033206502E-2</v>
      </c>
      <c r="J201" s="19">
        <v>1.9319227206503701E-2</v>
      </c>
      <c r="K201" s="19">
        <v>-4.0528233167550803E-2</v>
      </c>
      <c r="L201" s="19">
        <v>1.8129127893906E-2</v>
      </c>
      <c r="M201" s="19">
        <v>-4.5082550910982705E-2</v>
      </c>
      <c r="N201" s="19">
        <v>2.84798860804556E-2</v>
      </c>
      <c r="O201" s="19">
        <v>3.8841807911241102E-2</v>
      </c>
      <c r="P201" s="19">
        <v>3.9485766746718304E-2</v>
      </c>
      <c r="Q201" s="19">
        <v>-7.4350350554835604E-2</v>
      </c>
      <c r="R201" s="19">
        <v>-2.6646556074589902E-2</v>
      </c>
      <c r="S201" s="19">
        <v>7.3583517265343205E-3</v>
      </c>
      <c r="T201" s="19">
        <v>8.1663232815134296E-2</v>
      </c>
      <c r="U201" s="19">
        <v>5.7313661432212504E-2</v>
      </c>
      <c r="V201" s="19">
        <v>-1.3653602782773699E-2</v>
      </c>
      <c r="W201" s="19">
        <v>-3.4174125305126098E-2</v>
      </c>
      <c r="X201" s="19">
        <v>-2.4688660694777702E-2</v>
      </c>
      <c r="Y201" s="19">
        <v>0.13349131121494301</v>
      </c>
      <c r="Z201" s="19">
        <v>8.9388293809723698E-2</v>
      </c>
      <c r="AA201" s="19">
        <v>-3.80963548127164E-2</v>
      </c>
      <c r="AB201" s="19">
        <v>-5.4709800197413706E-2</v>
      </c>
      <c r="AC201" s="19">
        <v>-9.7217909570403202E-2</v>
      </c>
      <c r="AD201" s="19">
        <v>5.4257095161627501E-2</v>
      </c>
      <c r="AE201" s="19">
        <v>-3.5549235691400996E-4</v>
      </c>
      <c r="AF201" s="19">
        <v>-5.5755395683453501E-2</v>
      </c>
      <c r="AG201" s="19">
        <v>-5.6573705176235799E-2</v>
      </c>
      <c r="AH201" s="19">
        <v>-2.84985112868671E-2</v>
      </c>
      <c r="AI201" s="19">
        <v>1.5041020956637801E-2</v>
      </c>
      <c r="AJ201" s="19">
        <v>1.0758472295194299E-2</v>
      </c>
      <c r="AK201" s="19">
        <v>-1.2200696885358001E-2</v>
      </c>
      <c r="AL201" s="19">
        <v>-1.56145438272448E-2</v>
      </c>
      <c r="AM201" s="19">
        <v>-1.9364439767079002E-2</v>
      </c>
      <c r="AN201" s="19">
        <v>-8.7555621222874507E-3</v>
      </c>
      <c r="AO201" s="19">
        <v>-8.5431654676258906E-2</v>
      </c>
      <c r="AP201" s="19">
        <v>-4.48979592004334E-2</v>
      </c>
      <c r="AQ201" s="19">
        <v>2.3891857899872401E-2</v>
      </c>
      <c r="AR201" s="19">
        <v>-7.2324723230189999E-2</v>
      </c>
      <c r="AS201" s="19">
        <v>1.7916560089343801E-3</v>
      </c>
      <c r="AT201" s="19">
        <v>6.5703022339029804E-3</v>
      </c>
      <c r="AU201" s="19">
        <v>-7.9436325678497205E-2</v>
      </c>
      <c r="AV201" s="19">
        <v>2.2022838489756297E-2</v>
      </c>
      <c r="AW201" s="19">
        <v>-9.0187590187590407E-3</v>
      </c>
      <c r="AX201" s="19">
        <v>2.4907223110324202E-3</v>
      </c>
      <c r="AY201" s="19">
        <v>-0.17467784870002601</v>
      </c>
      <c r="AZ201" s="19">
        <v>2.9513035026957901E-3</v>
      </c>
      <c r="BA201" s="19">
        <v>4.61571489688892E-2</v>
      </c>
      <c r="BB201" s="19">
        <v>1.7435878857439999E-2</v>
      </c>
      <c r="BC201" s="19">
        <v>-3.0769230776582099E-2</v>
      </c>
      <c r="BD201" s="19">
        <v>-2.3853211019213401E-2</v>
      </c>
      <c r="BE201" s="19">
        <v>-1.07642626491763E-2</v>
      </c>
      <c r="BF201" s="19">
        <v>-6.4127031194580603E-2</v>
      </c>
      <c r="BG201" s="19">
        <v>2.2593120293099803E-2</v>
      </c>
      <c r="BH201" s="19">
        <v>7.6851491183993495E-2</v>
      </c>
      <c r="BI201" s="19">
        <v>4.4557615510472298E-2</v>
      </c>
      <c r="BJ201" s="19">
        <v>3.1439514852398001E-2</v>
      </c>
      <c r="BK201" s="19">
        <v>3.8679559855584904E-2</v>
      </c>
      <c r="BL201" s="19">
        <v>-5.4981654490668101E-2</v>
      </c>
      <c r="BM201" s="19">
        <v>5.6285949057145006E-2</v>
      </c>
      <c r="BN201" s="19">
        <v>3.5150078972745698E-2</v>
      </c>
      <c r="BO201" s="19">
        <v>-1.4869888489385502E-2</v>
      </c>
      <c r="BP201" s="19">
        <v>-9.0531314930246215E-2</v>
      </c>
      <c r="BQ201" s="19">
        <v>1.4139344262620802E-2</v>
      </c>
      <c r="BR201" s="19">
        <v>-6.1847193735502098E-2</v>
      </c>
      <c r="BS201" s="19">
        <v>7.57660296854097E-2</v>
      </c>
      <c r="BT201" s="19">
        <v>-7.0169252478226404E-2</v>
      </c>
      <c r="BU201" s="19">
        <v>6.3593004868003405E-3</v>
      </c>
      <c r="BV201" s="19">
        <v>5.4684010712488205E-2</v>
      </c>
      <c r="BW201" s="19">
        <v>2.3946360153256799E-2</v>
      </c>
      <c r="BX201" s="19">
        <v>-3.6166365259112897E-2</v>
      </c>
      <c r="BY201" s="19">
        <v>-4.8391523538440201E-2</v>
      </c>
      <c r="BZ201" s="19">
        <v>4.5787545788847903E-2</v>
      </c>
      <c r="CA201" s="19">
        <v>0.16945562377649398</v>
      </c>
      <c r="CB201" s="19">
        <v>-2.77242972715274E-2</v>
      </c>
      <c r="CC201" s="19">
        <v>-2.26700251864199E-2</v>
      </c>
      <c r="CD201" s="19">
        <v>6.0407569142892498E-2</v>
      </c>
      <c r="CE201" s="19">
        <v>-1.33874239428768E-2</v>
      </c>
      <c r="CF201" s="19">
        <v>-6.8710359408032896E-3</v>
      </c>
      <c r="CG201" s="19">
        <v>4.0413997040676497E-2</v>
      </c>
      <c r="CH201" s="19">
        <v>-3.5283434957691699E-2</v>
      </c>
      <c r="CI201" s="19">
        <v>4.4366519296334894E-2</v>
      </c>
      <c r="CJ201" s="19">
        <v>-2.8703791481704499E-2</v>
      </c>
      <c r="CK201" s="19">
        <v>-7.1633237643223806E-3</v>
      </c>
      <c r="CL201" s="19">
        <v>-2.6283445870354201E-2</v>
      </c>
      <c r="CM201" s="19">
        <v>2.1580635734939301E-2</v>
      </c>
      <c r="CN201" s="19">
        <v>7.5135008217881404E-3</v>
      </c>
      <c r="CO201" s="19">
        <v>1.4081087647608299E-2</v>
      </c>
      <c r="CP201" s="19">
        <v>-1.07457750747216E-2</v>
      </c>
      <c r="CQ201" s="19">
        <v>4.3212948963568601E-2</v>
      </c>
      <c r="CR201" s="19">
        <v>-1.5774647887425799E-2</v>
      </c>
      <c r="CS201" s="19">
        <v>4.7282717863255802E-2</v>
      </c>
      <c r="CT201" s="19">
        <v>6.9120891891838898E-2</v>
      </c>
      <c r="CU201" s="19">
        <v>0.13654419066534199</v>
      </c>
      <c r="CV201" s="19">
        <v>-1.9708748493900701E-3</v>
      </c>
      <c r="CW201" s="19">
        <v>-6.5007845730937798E-3</v>
      </c>
      <c r="CX201" s="19">
        <v>-2.3571955710677203E-2</v>
      </c>
      <c r="CY201" s="19">
        <v>-3.2786885232115301E-2</v>
      </c>
      <c r="CZ201" s="19">
        <v>8.6770042884531107E-2</v>
      </c>
      <c r="DA201" s="19">
        <v>1.32625992776791E-3</v>
      </c>
      <c r="DB201" s="19">
        <v>-2.3501762793396402E-3</v>
      </c>
      <c r="DC201" s="19">
        <v>-1.8470013288004301E-2</v>
      </c>
      <c r="DD201" s="19">
        <v>-4.4776119381468506E-2</v>
      </c>
      <c r="DE201" s="19">
        <v>0.10800594034451401</v>
      </c>
      <c r="DF201" s="19">
        <v>-0.111741935483871</v>
      </c>
      <c r="DG201" s="19">
        <v>-4.5658427005184105E-2</v>
      </c>
      <c r="DH201" s="19">
        <v>6.3408235165233209E-2</v>
      </c>
      <c r="DI201" s="19">
        <v>-5.6345993042119701E-2</v>
      </c>
      <c r="DJ201" s="19">
        <v>2.2671736856098003E-2</v>
      </c>
      <c r="DK201" s="19">
        <v>-3.5473582895320405E-2</v>
      </c>
      <c r="DL201" s="19">
        <v>5.8734614549136803E-2</v>
      </c>
      <c r="DM201" s="19">
        <v>8.1255565449052103E-2</v>
      </c>
      <c r="DN201" s="19">
        <v>3.8980509754251498E-2</v>
      </c>
      <c r="DO201" s="19">
        <v>0.14580588494489502</v>
      </c>
      <c r="DP201" s="19">
        <v>1.9180485847452001E-3</v>
      </c>
      <c r="DQ201" s="19">
        <v>3.2528720808257597E-2</v>
      </c>
      <c r="DR201" s="19">
        <v>-0.16767733039017099</v>
      </c>
      <c r="DS201" s="19">
        <v>-2.51775339135165E-2</v>
      </c>
      <c r="DT201" s="19">
        <v>9.4848732613942013E-2</v>
      </c>
      <c r="DU201" s="19">
        <v>-3.4676663544556105E-2</v>
      </c>
      <c r="DV201" s="19">
        <v>5.54894966554631E-3</v>
      </c>
      <c r="DW201" s="19">
        <v>2.8162717919224298E-2</v>
      </c>
      <c r="DX201" s="19">
        <v>-2.6173826177662E-2</v>
      </c>
      <c r="DY201" s="19">
        <v>1.3106525369391201E-2</v>
      </c>
      <c r="DZ201" s="19">
        <v>-5.4888337468982799E-2</v>
      </c>
      <c r="EA201" s="19">
        <v>-4.44023343664929E-2</v>
      </c>
      <c r="EB201" s="19">
        <v>0.13089350476726599</v>
      </c>
      <c r="EC201" s="19">
        <v>-2.9991399268872E-2</v>
      </c>
      <c r="ED201" s="19">
        <v>-2.3349356577536499E-2</v>
      </c>
      <c r="EE201" s="19">
        <v>-7.1199486855697505E-2</v>
      </c>
      <c r="EF201" s="19">
        <v>8.7728459290032906E-3</v>
      </c>
      <c r="EG201" s="19">
        <v>9.4863142107236315E-2</v>
      </c>
      <c r="EH201" s="19">
        <v>1.2158054718201401E-2</v>
      </c>
      <c r="EI201" s="19">
        <v>9.5560166399586408E-2</v>
      </c>
      <c r="EJ201" s="19">
        <v>-2.9982153484693901E-2</v>
      </c>
      <c r="EK201" s="19">
        <v>4.7682284610798702E-2</v>
      </c>
      <c r="EL201" s="19">
        <v>-5.3843807121148002E-2</v>
      </c>
      <c r="EM201" s="19">
        <v>-1.8174634513298499E-2</v>
      </c>
      <c r="EN201" s="19">
        <v>-1.1506276166523E-2</v>
      </c>
      <c r="EO201" s="19">
        <v>3.4946236559139997E-2</v>
      </c>
      <c r="EP201" s="19">
        <v>-8.94308941715183E-3</v>
      </c>
      <c r="EQ201" s="19">
        <v>-3.7450826113123503E-2</v>
      </c>
      <c r="ER201" s="19">
        <v>-1.01587301505498E-2</v>
      </c>
      <c r="ES201" s="19">
        <v>2.10429653243383E-2</v>
      </c>
      <c r="ET201" s="19">
        <v>1.9612923214079103E-2</v>
      </c>
      <c r="EU201" s="19">
        <v>8.2712984928611996E-4</v>
      </c>
      <c r="EV201" s="19">
        <v>7.6481835584679497E-2</v>
      </c>
      <c r="EW201" s="19">
        <v>-3.17679558011058E-2</v>
      </c>
      <c r="EX201" s="19">
        <v>-3.13908564050231E-2</v>
      </c>
      <c r="EY201" s="19">
        <v>-1.48314606776648E-2</v>
      </c>
      <c r="EZ201" s="19">
        <v>6.8465881187551397E-2</v>
      </c>
      <c r="FA201" s="19">
        <v>7.49404052623317E-2</v>
      </c>
      <c r="FB201" s="19">
        <v>-7.9257782058817004E-4</v>
      </c>
      <c r="FC201" s="19">
        <v>-1.96078431469545E-2</v>
      </c>
      <c r="FD201" s="19">
        <v>2.5805161054081E-2</v>
      </c>
      <c r="FE201" s="19">
        <v>5.0295857961346398E-2</v>
      </c>
      <c r="FF201" s="19">
        <v>-5.9551122201880198E-2</v>
      </c>
      <c r="FG201" s="19">
        <v>2.41093411128162E-2</v>
      </c>
      <c r="FH201" s="19">
        <v>-1.8822345246516901E-2</v>
      </c>
      <c r="FI201" s="19">
        <v>-4.4192468733652603E-3</v>
      </c>
      <c r="FJ201" s="19">
        <v>3.2417760531318299E-2</v>
      </c>
      <c r="FK201" s="19">
        <v>3.3511078769192797E-3</v>
      </c>
      <c r="FL201" s="19">
        <v>-3.39462517680338E-2</v>
      </c>
      <c r="FM201" s="19">
        <v>-3.7943262413479603E-2</v>
      </c>
      <c r="FN201" s="19">
        <v>0.12393712692161399</v>
      </c>
      <c r="FO201" s="19">
        <v>-5.6502120631001101E-2</v>
      </c>
      <c r="FP201" s="19">
        <v>7.3583906820901698E-2</v>
      </c>
      <c r="FQ201" s="19">
        <v>4.0269966245996901E-2</v>
      </c>
      <c r="FR201" s="19">
        <v>-5.4559625788626097E-3</v>
      </c>
      <c r="FS201" s="19">
        <v>-1.05000000274207E-2</v>
      </c>
      <c r="FT201" s="19">
        <v>6.6101694919126902E-2</v>
      </c>
      <c r="FU201" s="19">
        <v>1.3411279229711E-2</v>
      </c>
      <c r="FV201" s="19">
        <v>-5.9162688440419609E-2</v>
      </c>
      <c r="FW201" s="19">
        <v>-2.5628626691947098E-2</v>
      </c>
      <c r="FX201" s="19">
        <v>-7.1937984490064596E-2</v>
      </c>
      <c r="FY201" s="19">
        <v>0.42505133470225903</v>
      </c>
      <c r="FZ201" s="19">
        <v>4.2513863216266004E-2</v>
      </c>
      <c r="GA201" s="19">
        <v>-5.7796464749283606E-2</v>
      </c>
      <c r="GB201" s="19">
        <v>4.7012774009277399E-2</v>
      </c>
      <c r="GC201" s="19">
        <v>3.9062499979559503E-2</v>
      </c>
      <c r="GD201" s="19">
        <v>-1.9316493296545601E-2</v>
      </c>
      <c r="GE201" s="19">
        <v>1.2829650756389902E-2</v>
      </c>
      <c r="GF201" s="19">
        <v>-8.9226150766527595E-2</v>
      </c>
      <c r="GG201" s="19">
        <v>-4.1392285990601005E-2</v>
      </c>
      <c r="GH201" s="19">
        <v>2.3312883445121901E-2</v>
      </c>
      <c r="GI201" s="19">
        <v>2.5596679371815003E-2</v>
      </c>
      <c r="GJ201" s="19">
        <v>5.1188299809941801E-2</v>
      </c>
      <c r="GK201" s="19">
        <v>-1.5633423183353701E-2</v>
      </c>
      <c r="GL201" s="19">
        <v>-2.36794171220404E-2</v>
      </c>
      <c r="GM201" s="19">
        <v>-3.4599340363671398E-2</v>
      </c>
      <c r="GN201" s="19">
        <v>3.3286118978365503E-2</v>
      </c>
      <c r="GO201" s="19">
        <v>-2.63713080310717E-2</v>
      </c>
      <c r="GP201" s="19">
        <v>7.884761183259141E-2</v>
      </c>
      <c r="GQ201" s="19">
        <v>-3.9910061856595E-2</v>
      </c>
      <c r="GR201" s="19">
        <v>7.1986334768733701E-2</v>
      </c>
      <c r="GS201" s="19">
        <v>0.16599087683730399</v>
      </c>
      <c r="GT201" s="19">
        <v>3.5350646364873797E-2</v>
      </c>
      <c r="GU201" s="19">
        <v>1.17861652782922E-2</v>
      </c>
      <c r="GV201" s="19">
        <v>-1.6600790522683002E-2</v>
      </c>
      <c r="GW201" s="19">
        <v>1.3687150825765699E-2</v>
      </c>
      <c r="GX201" s="19">
        <v>5.2893590586753402E-3</v>
      </c>
      <c r="GY201" s="19">
        <v>3.1924403151057899E-3</v>
      </c>
      <c r="GZ201" s="19">
        <v>4.4967880102561503E-2</v>
      </c>
      <c r="HA201" s="19">
        <v>-5.4765371255454005E-2</v>
      </c>
      <c r="HB201" s="19">
        <v>2.3638666106590801E-2</v>
      </c>
      <c r="HC201" s="19">
        <v>-4.7376784841663702E-2</v>
      </c>
      <c r="HD201" s="19">
        <v>2.1405866773496901E-2</v>
      </c>
      <c r="HE201" s="19">
        <v>3.1195840453874801E-3</v>
      </c>
      <c r="HF201" s="19">
        <v>1.2422360248449701E-3</v>
      </c>
      <c r="HG201" s="19">
        <v>-7.0506454791035705E-2</v>
      </c>
      <c r="HH201" s="19" t="s">
        <v>891</v>
      </c>
      <c r="HI201" s="19">
        <v>5.9562486467870296E-2</v>
      </c>
      <c r="HJ201" s="19">
        <v>8.5836909683296696E-3</v>
      </c>
      <c r="HK201" s="19" t="s">
        <v>891</v>
      </c>
      <c r="HL201" s="19">
        <v>-2.3505513632026197E-2</v>
      </c>
      <c r="HM201" s="19">
        <v>8.4990958408679915E-2</v>
      </c>
      <c r="HN201" s="19">
        <v>-2.20290505664082E-2</v>
      </c>
      <c r="HO201" s="19">
        <v>2.0100502511934501E-2</v>
      </c>
      <c r="HP201" s="19">
        <v>-1.9408612567355401E-2</v>
      </c>
      <c r="HQ201" s="19">
        <v>3.5395272528408999E-3</v>
      </c>
      <c r="HR201" s="19">
        <v>-7.2340425531914901E-2</v>
      </c>
      <c r="HS201" s="19" t="s">
        <v>891</v>
      </c>
      <c r="HT201" s="19">
        <v>0.113606340804699</v>
      </c>
      <c r="HU201" s="19" t="s">
        <v>891</v>
      </c>
      <c r="HV201" s="19">
        <v>8.2530949084724803E-2</v>
      </c>
      <c r="HW201" s="19">
        <v>-7.4779596977330109E-2</v>
      </c>
      <c r="HX201" s="19">
        <v>6.1004784688732903E-2</v>
      </c>
      <c r="HY201" s="19">
        <v>0.16637168142081901</v>
      </c>
      <c r="HZ201" s="19">
        <v>-1.6140350856418701E-2</v>
      </c>
      <c r="IA201" s="19">
        <v>8.9772219734099504E-2</v>
      </c>
      <c r="IB201" s="19">
        <v>0.11963190184110101</v>
      </c>
      <c r="IC201" s="19">
        <v>2.81280310245209E-2</v>
      </c>
      <c r="ID201" s="19">
        <v>2.3238835044450102E-3</v>
      </c>
      <c r="IE201" s="19">
        <v>-3.4861346910353502E-2</v>
      </c>
      <c r="IF201" s="19" t="s">
        <v>891</v>
      </c>
      <c r="IG201" s="19">
        <v>-7.6668523208680596E-3</v>
      </c>
      <c r="IH201" s="19" t="s">
        <v>891</v>
      </c>
      <c r="II201" s="19">
        <v>-1.9571176599447401E-2</v>
      </c>
      <c r="IJ201" s="19">
        <v>4.99683744462385E-2</v>
      </c>
      <c r="IK201" s="19">
        <v>-9.8916711073704505E-2</v>
      </c>
      <c r="IL201" s="19">
        <v>-2.7439264292392702E-2</v>
      </c>
      <c r="IM201" s="19">
        <v>-3.5992217898832606E-2</v>
      </c>
      <c r="IN201" s="19">
        <v>-4.4392523364485799E-2</v>
      </c>
      <c r="IO201" s="19">
        <v>-3.0708661427802802E-2</v>
      </c>
      <c r="IP201" s="19">
        <v>-7.0471753064124204E-2</v>
      </c>
      <c r="IQ201" s="19">
        <v>2.5096848643688201E-2</v>
      </c>
      <c r="IR201" s="19">
        <v>9.1744317335414702E-2</v>
      </c>
      <c r="IS201" s="19" t="s">
        <v>891</v>
      </c>
      <c r="IT201" s="19">
        <v>2.36046768423188E-2</v>
      </c>
      <c r="IU201" s="19">
        <v>5.4425777602289602E-2</v>
      </c>
      <c r="IV201" s="19">
        <v>1.03092783795058E-2</v>
      </c>
      <c r="IW201" s="19">
        <v>7.5799086745532693E-2</v>
      </c>
      <c r="IX201" s="19">
        <v>-3.7717601541773303E-2</v>
      </c>
      <c r="IY201" s="19">
        <v>-3.3749999994955503E-2</v>
      </c>
      <c r="IZ201" s="19">
        <v>-6.9643232218474807E-2</v>
      </c>
      <c r="JA201" s="19">
        <v>-3.3411293013477401E-2</v>
      </c>
      <c r="JB201" s="19">
        <v>-1.3008130093151601E-2</v>
      </c>
      <c r="JC201" s="19">
        <v>-3.22133213235083E-2</v>
      </c>
      <c r="JD201" s="19" t="s">
        <v>891</v>
      </c>
      <c r="JE201" s="19">
        <v>3.1244940897392E-2</v>
      </c>
      <c r="JF201" s="19">
        <v>9.5024469821203897E-2</v>
      </c>
      <c r="JG201" s="19">
        <v>-1.06130334430007E-2</v>
      </c>
      <c r="JH201" s="19">
        <v>3.4597875571222597E-2</v>
      </c>
      <c r="JI201" s="19">
        <v>0.147216494853047</v>
      </c>
      <c r="JJ201" s="19">
        <v>4.5828656857462803E-3</v>
      </c>
      <c r="JK201" s="19">
        <v>-5.1472663356031498E-2</v>
      </c>
      <c r="JL201" s="19">
        <v>3.9875259754307904E-2</v>
      </c>
      <c r="JM201" s="19">
        <v>-1.4891179852753301E-2</v>
      </c>
      <c r="JN201" s="19">
        <v>-2.35690235591486E-2</v>
      </c>
      <c r="JO201" s="19">
        <v>4.3124491474407105E-2</v>
      </c>
      <c r="JP201" s="19">
        <v>-3.6461900000000002E-12</v>
      </c>
      <c r="JQ201" s="19">
        <v>6.7658349324896797E-2</v>
      </c>
      <c r="JR201" s="19">
        <v>5.8770343577214001E-2</v>
      </c>
      <c r="JS201" s="19">
        <v>-7.2197023395204105E-2</v>
      </c>
      <c r="JT201" s="19">
        <v>4.0929371598269308E-2</v>
      </c>
      <c r="JU201" s="19">
        <v>-4.5246304328062606E-2</v>
      </c>
      <c r="JV201" s="19">
        <v>-0.11228070175438599</v>
      </c>
      <c r="JW201" s="19">
        <v>-3.5835930687740596E-2</v>
      </c>
      <c r="JX201" s="19">
        <v>6.0057043477638204E-2</v>
      </c>
      <c r="JY201" s="19" t="s">
        <v>891</v>
      </c>
      <c r="JZ201" s="19" t="s">
        <v>891</v>
      </c>
      <c r="KA201" s="19">
        <v>5.8444546722155898E-2</v>
      </c>
      <c r="KB201" s="19">
        <v>-2.0506978058974501E-2</v>
      </c>
      <c r="KC201" s="19">
        <v>2.1648967812026802E-2</v>
      </c>
      <c r="KD201" s="19">
        <v>-3.5405515778447902E-2</v>
      </c>
      <c r="KE201" s="19">
        <v>7.2639225181598099E-2</v>
      </c>
      <c r="KF201" s="19">
        <v>7.8219676104439598E-2</v>
      </c>
      <c r="KG201" s="19">
        <v>4.1606886649779205E-2</v>
      </c>
      <c r="KH201" s="19">
        <v>2.7997949103467899E-2</v>
      </c>
      <c r="KI201" s="19">
        <v>-8.62848549461292E-3</v>
      </c>
      <c r="KJ201" s="19">
        <v>-1.6999575147551599E-3</v>
      </c>
      <c r="KK201" s="19">
        <v>-1.5509623718905599E-3</v>
      </c>
      <c r="KL201" s="19">
        <v>0.15384615385108499</v>
      </c>
      <c r="KM201" s="19">
        <v>-3.1126869925717303E-2</v>
      </c>
      <c r="KN201" s="19">
        <v>-3.1476997566945102E-2</v>
      </c>
      <c r="KO201" s="19">
        <v>7.2727272519836905E-3</v>
      </c>
      <c r="KP201" s="19">
        <v>-4.1176470486782302E-3</v>
      </c>
      <c r="KQ201" s="19">
        <v>4.95834986116621E-2</v>
      </c>
      <c r="KR201" s="19">
        <v>-4.7246295788673599E-2</v>
      </c>
      <c r="KS201" s="19">
        <v>3.5383431722393104E-2</v>
      </c>
      <c r="KT201" s="19">
        <v>6.7340884556364097E-2</v>
      </c>
      <c r="KU201" s="19">
        <v>-9.223529412947841E-2</v>
      </c>
      <c r="KV201" s="19">
        <v>4.3316831683171096E-3</v>
      </c>
      <c r="KW201" s="19">
        <v>-5.0983248332934199E-3</v>
      </c>
      <c r="KX201" s="19">
        <v>-2.2603719573745899E-2</v>
      </c>
      <c r="KY201" s="19">
        <v>-3.6434108541566E-2</v>
      </c>
      <c r="KZ201" s="19">
        <v>9.7125096852292998E-3</v>
      </c>
      <c r="LA201" s="19">
        <v>2.2049081246748901E-2</v>
      </c>
      <c r="LB201" s="19">
        <v>7.4892481071268793E-2</v>
      </c>
      <c r="LC201" s="19">
        <v>-4.3707973427221804E-2</v>
      </c>
      <c r="LD201" s="19">
        <v>6.0007595889068198E-2</v>
      </c>
      <c r="LE201" s="19">
        <v>5.6421278901936302E-2</v>
      </c>
      <c r="LF201" s="19">
        <v>-5.3277813359380206E-2</v>
      </c>
      <c r="LG201" s="19" t="s">
        <v>891</v>
      </c>
      <c r="LH201" s="19" t="s">
        <v>891</v>
      </c>
      <c r="LI201" s="19">
        <v>-2.97920180000864E-2</v>
      </c>
      <c r="LJ201" s="19">
        <v>2.5244719201600502E-2</v>
      </c>
      <c r="LK201" s="19">
        <v>-1.18518518366735E-2</v>
      </c>
      <c r="LL201" s="19">
        <v>4.7384899560094701E-2</v>
      </c>
      <c r="LM201" s="19">
        <v>-2.99596905901145E-2</v>
      </c>
      <c r="LN201" s="19">
        <v>4.5793678623833996E-2</v>
      </c>
      <c r="LO201" s="19" t="s">
        <v>891</v>
      </c>
      <c r="LP201" s="19">
        <v>-1.20237694077703E-2</v>
      </c>
      <c r="LQ201" s="19">
        <v>-2.65282583752766E-2</v>
      </c>
      <c r="LR201" s="19">
        <v>-0.10664718775151799</v>
      </c>
      <c r="LS201" s="19">
        <v>-6.8175657373440099E-2</v>
      </c>
      <c r="LT201" s="19">
        <v>3.8929440389294599E-2</v>
      </c>
      <c r="LU201" s="19">
        <v>-6.1459103163168098E-2</v>
      </c>
      <c r="LV201" s="19">
        <v>1.4120667517022501E-2</v>
      </c>
      <c r="LW201" s="19">
        <v>-7.3134328365520904E-2</v>
      </c>
      <c r="LX201" s="19">
        <v>-0.12962962963496799</v>
      </c>
      <c r="LY201" s="19" t="s">
        <v>891</v>
      </c>
      <c r="LZ201" s="19">
        <v>-2.2169876839424098E-3</v>
      </c>
      <c r="MA201" s="19">
        <v>5.0707140378334306E-2</v>
      </c>
      <c r="MB201" s="19" t="s">
        <v>891</v>
      </c>
      <c r="MC201" s="19">
        <v>3.3944331475914704E-3</v>
      </c>
      <c r="MD201" s="19">
        <v>2.1390374534813201E-3</v>
      </c>
      <c r="ME201" s="19">
        <v>3.5592060218188303E-2</v>
      </c>
      <c r="MF201" s="19">
        <v>2.5152712899752E-3</v>
      </c>
      <c r="MG201" s="19" t="s">
        <v>891</v>
      </c>
      <c r="MH201" s="19" t="s">
        <v>891</v>
      </c>
      <c r="MI201" s="19">
        <v>-4.8515029098697697E-2</v>
      </c>
      <c r="MJ201" s="19" t="s">
        <v>891</v>
      </c>
      <c r="MK201" s="19">
        <v>0.136999068018376</v>
      </c>
      <c r="ML201" s="19">
        <v>5.5345211576283103E-2</v>
      </c>
      <c r="MM201" s="19">
        <v>5.6212708054787001E-2</v>
      </c>
      <c r="MN201" s="19">
        <v>-1.29726324404227E-2</v>
      </c>
      <c r="MO201" s="19">
        <v>0.28137178486172704</v>
      </c>
      <c r="MP201" s="19">
        <v>1.8825717721070001E-2</v>
      </c>
      <c r="MQ201" s="19">
        <v>-1.60582663052918E-2</v>
      </c>
      <c r="MR201" s="19">
        <v>-5.2193645999446904E-2</v>
      </c>
      <c r="MS201" s="19">
        <v>-6.7807768264292703E-2</v>
      </c>
      <c r="MT201" s="19">
        <v>7.6780185754147703E-2</v>
      </c>
      <c r="MU201" s="19" t="s">
        <v>891</v>
      </c>
      <c r="MV201" s="19">
        <v>-9.2994726772442898E-3</v>
      </c>
      <c r="MW201" s="19">
        <v>8.8817358159249696E-2</v>
      </c>
      <c r="MX201" s="19">
        <v>9.4614264943871304E-2</v>
      </c>
      <c r="MY201" s="19">
        <v>-8.3127387340395896E-3</v>
      </c>
      <c r="MZ201" s="19">
        <v>5.5865921306077508E-3</v>
      </c>
      <c r="NA201" s="19">
        <v>5.4105693593020599E-3</v>
      </c>
      <c r="NB201" s="19">
        <v>-3.9215686289903004E-2</v>
      </c>
      <c r="NC201" s="19">
        <v>-1.2461059187264801E-2</v>
      </c>
      <c r="ND201" s="19" t="s">
        <v>891</v>
      </c>
      <c r="NE201" s="19" t="s">
        <v>891</v>
      </c>
      <c r="NF201" s="19">
        <v>-3.9260969976905605E-2</v>
      </c>
      <c r="NG201" s="19">
        <v>-2.4622812315003403E-2</v>
      </c>
      <c r="NH201" s="19">
        <v>-1.5055706214298602E-3</v>
      </c>
      <c r="NI201" s="19">
        <v>2.0814748719581999E-2</v>
      </c>
      <c r="NJ201" s="19">
        <v>6.6728589955977996E-4</v>
      </c>
      <c r="NK201" s="19" t="s">
        <v>891</v>
      </c>
      <c r="NL201" s="19">
        <v>-2.17391304347829E-2</v>
      </c>
      <c r="NM201" s="19">
        <v>8.0233406196583701E-3</v>
      </c>
      <c r="NN201" s="19">
        <v>-7.9695079686098902E-2</v>
      </c>
      <c r="NO201" s="19">
        <v>-5.5962117950923993E-3</v>
      </c>
      <c r="NP201" s="19">
        <v>-7.3237241916634707E-2</v>
      </c>
      <c r="NQ201" s="19">
        <v>-2.4146981621347399E-2</v>
      </c>
      <c r="NR201" s="19">
        <v>-5.39736478561927E-2</v>
      </c>
      <c r="NS201" s="19" t="s">
        <v>891</v>
      </c>
      <c r="NT201" s="19">
        <v>-1.07303565212616E-2</v>
      </c>
      <c r="NU201" s="19" t="s">
        <v>891</v>
      </c>
      <c r="NV201" s="19">
        <v>0.10530973451327499</v>
      </c>
      <c r="NW201" s="19">
        <v>-6.8213319527398508E-2</v>
      </c>
      <c r="NX201" s="19">
        <v>-4.1920731728442802E-2</v>
      </c>
      <c r="NY201" s="19">
        <v>-2.9325331203854898E-2</v>
      </c>
      <c r="NZ201" s="19">
        <v>7.6155569148271193E-2</v>
      </c>
      <c r="OA201" s="19">
        <v>1.0840108373320301E-2</v>
      </c>
      <c r="OB201" s="19">
        <v>3.8728897715988302E-2</v>
      </c>
      <c r="OC201" s="19">
        <v>1.76470588509714E-3</v>
      </c>
      <c r="OD201" s="19">
        <v>-4.0847092522818498E-2</v>
      </c>
      <c r="OE201" s="19">
        <v>3.2743942374864797E-2</v>
      </c>
      <c r="OF201" s="19">
        <v>-9.682172970999231E-2</v>
      </c>
      <c r="OG201" s="19">
        <v>-6.6161268076354793E-2</v>
      </c>
      <c r="OH201" s="19">
        <v>0.109153821940196</v>
      </c>
      <c r="OI201" s="19">
        <v>2.5996533817036E-2</v>
      </c>
      <c r="OJ201" s="19">
        <v>-1.97283892267885E-2</v>
      </c>
      <c r="OK201" s="19">
        <v>-3.6760124620067905E-2</v>
      </c>
      <c r="OL201" s="19" t="s">
        <v>891</v>
      </c>
      <c r="OM201" s="19">
        <v>4.4999999988722894E-2</v>
      </c>
      <c r="ON201" s="19">
        <v>-4.8622366263926199E-3</v>
      </c>
      <c r="OO201" s="19">
        <v>4.0218993472309804E-2</v>
      </c>
      <c r="OP201" s="19">
        <v>9.0411756141713304E-2</v>
      </c>
      <c r="OQ201" s="19">
        <v>4.7255251738494097E-2</v>
      </c>
      <c r="OR201" s="19">
        <v>-7.1170706563162808E-2</v>
      </c>
      <c r="OS201" s="19">
        <v>-2.6785714285714399E-2</v>
      </c>
      <c r="OT201" s="19">
        <v>-3.4534534534533902E-2</v>
      </c>
      <c r="OU201" s="19">
        <v>-4.5489006725341107E-3</v>
      </c>
      <c r="OV201" s="19">
        <v>-8.2872928173269009E-2</v>
      </c>
      <c r="OW201" s="19">
        <v>8.1022228749348293E-2</v>
      </c>
      <c r="OX201" s="19">
        <v>-3.2734337054003006E-2</v>
      </c>
      <c r="OY201" s="19">
        <v>-2.6200873378597701E-2</v>
      </c>
      <c r="OZ201" s="19">
        <v>0.12048805286589699</v>
      </c>
      <c r="PA201" s="19" t="s">
        <v>891</v>
      </c>
      <c r="PB201" s="19">
        <v>1.4254038644282201E-2</v>
      </c>
      <c r="PC201" s="19">
        <v>-3.1419352179401103E-2</v>
      </c>
      <c r="PD201" s="19">
        <v>2.1593153386329604E-2</v>
      </c>
      <c r="PE201" s="19">
        <v>-3.8957753620157E-2</v>
      </c>
      <c r="PF201" s="19">
        <v>-3.5739688859577699E-2</v>
      </c>
      <c r="PG201" s="19">
        <v>-6.4421669112551899E-2</v>
      </c>
      <c r="PH201" s="19">
        <v>0.121723937087352</v>
      </c>
      <c r="PI201" s="19">
        <v>7.4892774661827505E-2</v>
      </c>
      <c r="PJ201" s="19">
        <v>-9.4111172264274207E-2</v>
      </c>
      <c r="PK201" s="19">
        <v>3.5824430762741999E-2</v>
      </c>
      <c r="PL201" s="19">
        <v>-3.8970076526022898E-2</v>
      </c>
      <c r="PM201" s="19">
        <v>0.12842829672676101</v>
      </c>
      <c r="PN201" s="19">
        <v>9.24293513073993E-3</v>
      </c>
      <c r="PO201" s="19">
        <v>5.1270815092619507E-2</v>
      </c>
      <c r="PP201" s="19" t="s">
        <v>891</v>
      </c>
      <c r="PQ201" s="19">
        <v>3.7763371142246899E-2</v>
      </c>
      <c r="PR201" s="19">
        <v>-7.5268817201038701E-2</v>
      </c>
      <c r="PS201" s="19">
        <v>-6.7240031458992702E-3</v>
      </c>
      <c r="PT201" s="19">
        <v>-6.3667126187204298E-2</v>
      </c>
      <c r="PU201" s="19">
        <v>2.0579156271187903E-2</v>
      </c>
      <c r="PV201" s="19">
        <v>7.7460797278645598E-3</v>
      </c>
      <c r="PW201" s="19">
        <v>1.8567639238984399E-2</v>
      </c>
      <c r="PX201" s="19">
        <v>-3.6228900777103105E-2</v>
      </c>
      <c r="PY201" s="19">
        <v>8.4142394951711701E-3</v>
      </c>
      <c r="PZ201" s="19">
        <v>2.9824561430312101E-2</v>
      </c>
      <c r="QA201" s="19" t="s">
        <v>891</v>
      </c>
      <c r="QB201" s="19">
        <v>-1.8703996029183999E-2</v>
      </c>
      <c r="QC201" s="19">
        <v>7.4413342698611594E-3</v>
      </c>
      <c r="QD201" s="19">
        <v>-3.09210526315787E-2</v>
      </c>
      <c r="QE201" s="19">
        <v>4.0128410818256501E-3</v>
      </c>
      <c r="QF201" s="19">
        <v>8.9203322115973798E-3</v>
      </c>
      <c r="QG201" s="19">
        <v>0.111644273827363</v>
      </c>
      <c r="QH201" s="19">
        <v>2.0854658826202403E-2</v>
      </c>
      <c r="QI201" s="19">
        <v>3.5173058952340699E-2</v>
      </c>
      <c r="QJ201" s="19">
        <v>-4.6000311844239701E-2</v>
      </c>
      <c r="QK201" s="19">
        <v>5.7417752948476499E-3</v>
      </c>
      <c r="QL201" s="19" t="s">
        <v>891</v>
      </c>
      <c r="QM201" s="19" t="s">
        <v>891</v>
      </c>
      <c r="QN201" s="19" t="s">
        <v>891</v>
      </c>
      <c r="QO201" s="19">
        <v>7.6395105948787304E-2</v>
      </c>
      <c r="QP201" s="19">
        <v>6.8212824010913699E-3</v>
      </c>
      <c r="QQ201" s="19">
        <v>7.5396825388929403E-2</v>
      </c>
      <c r="QR201" s="19" t="s">
        <v>891</v>
      </c>
      <c r="QS201" s="19">
        <v>4.0838453221568399E-2</v>
      </c>
      <c r="QT201" s="19">
        <v>-5.3393213578455501E-2</v>
      </c>
      <c r="QU201" s="19">
        <v>-5.2024830047124708E-2</v>
      </c>
      <c r="QV201" s="19">
        <v>2.8704863877728099E-2</v>
      </c>
      <c r="QW201" s="19">
        <v>6.3515081207614205E-2</v>
      </c>
      <c r="QX201" s="19">
        <v>1.38169257403764E-2</v>
      </c>
      <c r="QY201" s="19">
        <v>4.4247787437963195E-3</v>
      </c>
      <c r="QZ201" s="19">
        <v>0.23656973878758</v>
      </c>
      <c r="RA201" s="19">
        <v>5.8105751002091E-4</v>
      </c>
      <c r="RB201" s="19">
        <v>4.0290088635312998E-2</v>
      </c>
      <c r="RC201" s="19">
        <v>6.4978902953586104E-2</v>
      </c>
      <c r="RD201" s="19" t="s">
        <v>891</v>
      </c>
      <c r="RE201" s="19">
        <v>-6.8990559394337403E-3</v>
      </c>
      <c r="RF201" s="19">
        <v>0.156463809825405</v>
      </c>
      <c r="RG201" s="19">
        <v>-1.9436997319581401E-2</v>
      </c>
      <c r="RH201" s="19">
        <v>-9.1954022992131193E-2</v>
      </c>
      <c r="RI201" s="19">
        <v>-7.5129533673546203E-2</v>
      </c>
      <c r="RJ201" s="19" t="s">
        <v>891</v>
      </c>
      <c r="RK201" s="19" t="s">
        <v>891</v>
      </c>
      <c r="RL201" s="19">
        <v>4.2870752626460201E-2</v>
      </c>
      <c r="RM201" s="19">
        <v>-2.9758713116088902E-2</v>
      </c>
      <c r="RN201" s="19">
        <v>-2.9558820467351098E-2</v>
      </c>
      <c r="RO201" s="19">
        <v>-5.6163930692682204E-2</v>
      </c>
      <c r="RP201" s="19">
        <v>2.0000000002178501E-2</v>
      </c>
      <c r="RQ201" s="19" t="s">
        <v>891</v>
      </c>
      <c r="RR201" s="19">
        <v>2.0626432388475901E-2</v>
      </c>
      <c r="RS201" s="19">
        <v>-2.1001615495178899E-2</v>
      </c>
      <c r="RT201" s="19">
        <v>-4.0808134858042105E-2</v>
      </c>
      <c r="RU201" s="19">
        <v>-1.1128395367161601E-2</v>
      </c>
      <c r="RV201" s="19" t="s">
        <v>891</v>
      </c>
      <c r="RW201" s="19">
        <v>-1.14904793171369E-2</v>
      </c>
      <c r="RX201" s="19">
        <v>-4.4217687071996296E-2</v>
      </c>
      <c r="RY201" s="19">
        <v>-4.3868394815553206E-2</v>
      </c>
      <c r="RZ201" s="19">
        <v>-7.4074074074081996E-3</v>
      </c>
      <c r="SA201" s="19">
        <v>6.0268891777841603E-3</v>
      </c>
      <c r="SB201" s="19">
        <v>8.266569555717361E-2</v>
      </c>
      <c r="SC201" s="19">
        <v>0.110848644554254</v>
      </c>
      <c r="SD201" s="19">
        <v>6.9444444444432998E-4</v>
      </c>
      <c r="SE201" s="19">
        <v>-7.7116130496693608E-2</v>
      </c>
      <c r="SF201" s="19">
        <v>-2.1153846179550101E-2</v>
      </c>
      <c r="SG201" s="19">
        <v>-6.9767441876685002E-2</v>
      </c>
      <c r="SH201" s="19">
        <v>-1.5540015596963201E-3</v>
      </c>
      <c r="SI201" s="19">
        <v>-5.6732223778430705E-3</v>
      </c>
      <c r="SJ201" s="19">
        <v>2.8061224486393602E-2</v>
      </c>
      <c r="SK201" s="19">
        <v>-6.1733128832380503E-2</v>
      </c>
      <c r="SL201" s="19">
        <v>-1.7445917655268699E-2</v>
      </c>
      <c r="SM201" s="19">
        <v>5.7741440972907301E-2</v>
      </c>
      <c r="SN201" s="19">
        <v>-7.6055941783434999E-3</v>
      </c>
      <c r="SO201" s="19">
        <v>-0.132116788330158</v>
      </c>
      <c r="SP201" s="19" t="s">
        <v>891</v>
      </c>
      <c r="SQ201" s="19">
        <v>-2.2982456154149202E-2</v>
      </c>
      <c r="SR201" s="19">
        <v>-8.3118371929254992E-3</v>
      </c>
      <c r="SS201" s="19">
        <v>7.7752117013087305E-2</v>
      </c>
      <c r="ST201" s="19">
        <v>2.2563897768436401E-2</v>
      </c>
      <c r="SU201" s="19">
        <v>4.8771266540642795E-2</v>
      </c>
      <c r="SV201" s="19">
        <v>6.1055316435517606E-2</v>
      </c>
      <c r="SW201" s="19">
        <v>1.9230769247253303E-2</v>
      </c>
      <c r="SX201" s="19">
        <v>0.119781312129419</v>
      </c>
      <c r="SY201" s="19">
        <v>-9.6376811600250203E-2</v>
      </c>
      <c r="SZ201" s="19">
        <v>-9.9474993098161199E-2</v>
      </c>
      <c r="TA201" s="19">
        <v>0.108022741621672</v>
      </c>
      <c r="TB201" s="19">
        <v>-0.13227507232948502</v>
      </c>
      <c r="TC201" s="19">
        <v>7.0701563067975703E-2</v>
      </c>
      <c r="TD201" s="19">
        <v>-5.62276071946528E-2</v>
      </c>
      <c r="TE201" s="19">
        <v>9.519592649989141E-3</v>
      </c>
      <c r="TF201" s="19">
        <v>8.9219331052363699E-3</v>
      </c>
      <c r="TG201" s="19" t="s">
        <v>891</v>
      </c>
      <c r="TH201" s="19">
        <v>7.9501915687182095E-2</v>
      </c>
      <c r="TI201" s="19">
        <v>0.13229918520181999</v>
      </c>
      <c r="TJ201" s="19">
        <v>1.6385302876897399E-2</v>
      </c>
      <c r="TK201" s="19">
        <v>-0.10906477178553199</v>
      </c>
      <c r="TL201" s="19">
        <v>1.62393119363042E-2</v>
      </c>
      <c r="TM201" s="19">
        <v>1.6414141414141201E-2</v>
      </c>
      <c r="TN201" s="19" t="s">
        <v>891</v>
      </c>
      <c r="TO201" s="19">
        <v>-0.10672195455211099</v>
      </c>
      <c r="TP201" s="19">
        <v>-4.4342507658958107E-2</v>
      </c>
      <c r="TQ201" s="19" t="s">
        <v>891</v>
      </c>
      <c r="TR201" s="19">
        <v>2.09302325635006E-2</v>
      </c>
      <c r="TS201" s="19" t="s">
        <v>891</v>
      </c>
      <c r="TT201" s="19">
        <v>-9.3972533062500599E-2</v>
      </c>
      <c r="TU201" s="19">
        <v>0.10952380950694</v>
      </c>
      <c r="TV201" s="19">
        <v>-7.2260448996247797E-2</v>
      </c>
      <c r="TW201" s="19">
        <v>-8.2059533386967792E-3</v>
      </c>
      <c r="TX201" s="19">
        <v>2.8741750021857901E-2</v>
      </c>
      <c r="TY201" s="19">
        <v>1.1791477032235801E-2</v>
      </c>
      <c r="TZ201" s="19">
        <v>1.73090909063911E-2</v>
      </c>
      <c r="UA201" s="19">
        <v>-2.68765133342714E-2</v>
      </c>
      <c r="UB201" s="19">
        <v>-0.21879815099723401</v>
      </c>
      <c r="UC201" s="19">
        <v>3.34405144477357E-2</v>
      </c>
      <c r="UD201" s="19">
        <v>-2.3965141609811398E-2</v>
      </c>
      <c r="UE201" s="19">
        <v>5.2854682726658102E-2</v>
      </c>
      <c r="UF201" s="19">
        <v>-5.1054125750453698E-2</v>
      </c>
      <c r="UG201" s="19">
        <v>1.9971710784816299E-3</v>
      </c>
      <c r="UH201" s="19" t="s">
        <v>891</v>
      </c>
      <c r="UI201" s="19">
        <v>9.5435684647302996E-2</v>
      </c>
      <c r="UJ201" s="19">
        <v>3.5621164343159199E-2</v>
      </c>
      <c r="UK201" s="19">
        <v>-4.43635500133336E-2</v>
      </c>
      <c r="UL201" s="19" t="s">
        <v>891</v>
      </c>
      <c r="UM201" s="19" t="s">
        <v>891</v>
      </c>
      <c r="UN201" s="19">
        <v>0.170056956878333</v>
      </c>
      <c r="UO201" s="19">
        <v>4.8607975940004905E-2</v>
      </c>
      <c r="UP201" s="19">
        <v>4.3103448265630305E-2</v>
      </c>
      <c r="UQ201" s="19">
        <v>6.1924628930852106E-2</v>
      </c>
      <c r="UR201" s="19">
        <v>9.0153172852224503E-2</v>
      </c>
      <c r="US201" s="19" t="s">
        <v>891</v>
      </c>
      <c r="UT201" s="19">
        <v>1.8231540664515001E-3</v>
      </c>
      <c r="UU201" s="19">
        <v>-5.6881665820213402E-2</v>
      </c>
      <c r="UV201" s="19" t="s">
        <v>891</v>
      </c>
      <c r="UW201" s="19">
        <v>-0.10222222222222201</v>
      </c>
      <c r="UX201" s="19">
        <v>-8.60128617498047E-2</v>
      </c>
      <c r="UY201" s="19">
        <v>4.0111420615582094E-2</v>
      </c>
      <c r="UZ201" s="19">
        <v>-5.4307505735462502E-2</v>
      </c>
      <c r="VA201" s="19">
        <v>-9.2151105287303602E-3</v>
      </c>
      <c r="VB201" s="19">
        <v>-6.7640276698289106E-2</v>
      </c>
      <c r="VC201" s="19">
        <v>9.10683012174269E-2</v>
      </c>
      <c r="VD201" s="19">
        <v>3.0447761190709001E-2</v>
      </c>
    </row>
    <row r="202" spans="1:576" x14ac:dyDescent="0.2">
      <c r="A202" s="14">
        <v>42491</v>
      </c>
      <c r="B202" s="19">
        <v>1.25916181210655E-2</v>
      </c>
      <c r="C202" s="19">
        <v>-0.10951129959788901</v>
      </c>
      <c r="D202" s="19">
        <v>2.9207232267037801E-2</v>
      </c>
      <c r="E202" s="19">
        <v>-3.53581142362882E-2</v>
      </c>
      <c r="F202" s="19">
        <v>3.9795913421602803E-2</v>
      </c>
      <c r="G202" s="19">
        <v>9.0684253988309003E-3</v>
      </c>
      <c r="H202" s="19">
        <v>1.1764705716510401E-3</v>
      </c>
      <c r="I202" s="19">
        <v>-2.4291497982370302E-2</v>
      </c>
      <c r="J202" s="19">
        <v>1.2635379078782301E-2</v>
      </c>
      <c r="K202" s="19">
        <v>3.04544339333843E-2</v>
      </c>
      <c r="L202" s="19">
        <v>8.5209981740729998E-4</v>
      </c>
      <c r="M202" s="19">
        <v>2.9019511014135101E-2</v>
      </c>
      <c r="N202" s="19">
        <v>-4.07986593051822E-2</v>
      </c>
      <c r="O202" s="19">
        <v>-7.4374577370487404E-3</v>
      </c>
      <c r="P202" s="19">
        <v>3.0035335679160304E-2</v>
      </c>
      <c r="Q202" s="19">
        <v>4.1614906845986108E-2</v>
      </c>
      <c r="R202" s="19">
        <v>0.103670606502043</v>
      </c>
      <c r="S202" s="19">
        <v>-5.5271487705051997E-2</v>
      </c>
      <c r="T202" s="19">
        <v>2.6839826839826202E-2</v>
      </c>
      <c r="U202" s="19">
        <v>1.08569212955856E-2</v>
      </c>
      <c r="V202" s="19">
        <v>3.7372593427371002E-2</v>
      </c>
      <c r="W202" s="19">
        <v>7.9442806327810797E-2</v>
      </c>
      <c r="X202" s="19">
        <v>1.12007168458785E-2</v>
      </c>
      <c r="Y202" s="19">
        <v>-2.8571428575000501E-2</v>
      </c>
      <c r="Z202" s="19">
        <v>-5.6372549009552797E-2</v>
      </c>
      <c r="AA202" s="19">
        <v>7.6813655773729103E-2</v>
      </c>
      <c r="AB202" s="19">
        <v>5.78761952836555E-2</v>
      </c>
      <c r="AC202" s="19">
        <v>4.8292108340703105E-2</v>
      </c>
      <c r="AD202" s="19">
        <v>5.1464766421756005E-3</v>
      </c>
      <c r="AE202" s="19">
        <v>-7.1165191740412692E-2</v>
      </c>
      <c r="AF202" s="19">
        <v>1.9999999999999799E-2</v>
      </c>
      <c r="AG202" s="19">
        <v>4.391146238127E-2</v>
      </c>
      <c r="AH202" s="19">
        <v>0.10073365289154901</v>
      </c>
      <c r="AI202" s="19">
        <v>2.9187247417497002E-2</v>
      </c>
      <c r="AJ202" s="19">
        <v>3.2464076609579798E-2</v>
      </c>
      <c r="AK202" s="19">
        <v>3.4964289521765404E-2</v>
      </c>
      <c r="AL202" s="19">
        <v>5.0092491515813603E-2</v>
      </c>
      <c r="AM202" s="19">
        <v>-7.5429424943988299E-2</v>
      </c>
      <c r="AN202" s="19">
        <v>4.9984667250860398E-2</v>
      </c>
      <c r="AO202" s="19">
        <v>6.9813176007866393E-2</v>
      </c>
      <c r="AP202" s="19">
        <v>3.37606837608386E-2</v>
      </c>
      <c r="AQ202" s="19">
        <v>-2.6398431927328797E-2</v>
      </c>
      <c r="AR202" s="19">
        <v>7.7963404948014209E-2</v>
      </c>
      <c r="AS202" s="19">
        <v>-1.53295860932117E-2</v>
      </c>
      <c r="AT202" s="19">
        <v>2.54569178466275E-2</v>
      </c>
      <c r="AU202" s="19">
        <v>7.1890236988320505E-2</v>
      </c>
      <c r="AV202" s="19">
        <v>-5.1688961111558199E-2</v>
      </c>
      <c r="AW202" s="19">
        <v>0.117393011385945</v>
      </c>
      <c r="AX202" s="19">
        <v>2.2714366841060998E-2</v>
      </c>
      <c r="AY202" s="19">
        <v>2.7472527282530503E-3</v>
      </c>
      <c r="AZ202" s="19">
        <v>1.56093673403943E-2</v>
      </c>
      <c r="BA202" s="19">
        <v>1.55961419990249E-2</v>
      </c>
      <c r="BB202" s="19">
        <v>1.3840830444306101E-2</v>
      </c>
      <c r="BC202" s="19">
        <v>-8.3645182572717205E-2</v>
      </c>
      <c r="BD202" s="19">
        <v>-2.5062656424257304E-3</v>
      </c>
      <c r="BE202" s="19">
        <v>4.9510337322975904E-2</v>
      </c>
      <c r="BF202" s="19">
        <v>6.3842482100238102E-2</v>
      </c>
      <c r="BG202" s="19">
        <v>-4.2595541401273904E-2</v>
      </c>
      <c r="BH202" s="19">
        <v>2.43161094118578E-2</v>
      </c>
      <c r="BI202" s="19">
        <v>-1.43803522378414E-2</v>
      </c>
      <c r="BJ202" s="19">
        <v>6.6532569973751796E-3</v>
      </c>
      <c r="BK202" s="19">
        <v>2.0866773670565403E-2</v>
      </c>
      <c r="BL202" s="19">
        <v>4.5885791692853201E-2</v>
      </c>
      <c r="BM202" s="19">
        <v>1.8836053641096799E-2</v>
      </c>
      <c r="BN202" s="19">
        <v>-4.42579168329146E-2</v>
      </c>
      <c r="BO202" s="19">
        <v>1.11548556519396E-2</v>
      </c>
      <c r="BP202" s="19">
        <v>-3.9164490861618904E-2</v>
      </c>
      <c r="BQ202" s="19">
        <v>1.3249478867145802E-2</v>
      </c>
      <c r="BR202" s="19">
        <v>1.9295958279008599E-2</v>
      </c>
      <c r="BS202" s="19">
        <v>3.6570743401094702E-2</v>
      </c>
      <c r="BT202" s="19">
        <v>6.9776260906988297E-2</v>
      </c>
      <c r="BU202" s="19">
        <v>1.8957345980435299E-2</v>
      </c>
      <c r="BV202" s="19">
        <v>6.0046189371706409E-2</v>
      </c>
      <c r="BW202" s="19">
        <v>-9.3545369504255003E-4</v>
      </c>
      <c r="BX202" s="19">
        <v>1.4280392958398599E-2</v>
      </c>
      <c r="BY202" s="19">
        <v>4.1479388757880806E-2</v>
      </c>
      <c r="BZ202" s="19">
        <v>-7.080310231372941E-2</v>
      </c>
      <c r="CA202" s="19">
        <v>-4.1296866521925102E-2</v>
      </c>
      <c r="CB202" s="19">
        <v>4.08817242167272E-2</v>
      </c>
      <c r="CC202" s="19">
        <v>2.4584217350456E-2</v>
      </c>
      <c r="CD202" s="19">
        <v>-1.5928504692257001E-2</v>
      </c>
      <c r="CE202" s="19">
        <v>1.6753301896964303E-2</v>
      </c>
      <c r="CF202" s="19">
        <v>2.3056515557933002E-2</v>
      </c>
      <c r="CG202" s="19">
        <v>4.7370914077913299E-3</v>
      </c>
      <c r="CH202" s="19">
        <v>1.7912861209518301E-2</v>
      </c>
      <c r="CI202" s="19">
        <v>0.13883955326769801</v>
      </c>
      <c r="CJ202" s="19">
        <v>4.0240518028331604E-2</v>
      </c>
      <c r="CK202" s="19">
        <v>3.5750307013687303E-2</v>
      </c>
      <c r="CL202" s="19">
        <v>6.4436183389534399E-2</v>
      </c>
      <c r="CM202" s="19">
        <v>-1.8337202638987801E-2</v>
      </c>
      <c r="CN202" s="19">
        <v>-2.6574148468970101E-2</v>
      </c>
      <c r="CO202" s="19">
        <v>4.8360067030587296E-2</v>
      </c>
      <c r="CP202" s="19">
        <v>7.30614074648024E-2</v>
      </c>
      <c r="CQ202" s="19">
        <v>3.1767580792145804E-2</v>
      </c>
      <c r="CR202" s="19">
        <v>5.3806525485987598E-2</v>
      </c>
      <c r="CS202" s="19">
        <v>2.2888056580271599E-2</v>
      </c>
      <c r="CT202" s="19">
        <v>-0.14759928867571001</v>
      </c>
      <c r="CU202" s="19">
        <v>1.1358671909131E-2</v>
      </c>
      <c r="CV202" s="19">
        <v>3.4945375418405304E-2</v>
      </c>
      <c r="CW202" s="19">
        <v>-9.0252706525484002E-4</v>
      </c>
      <c r="CX202" s="19">
        <v>-6.1208875305845999E-3</v>
      </c>
      <c r="CY202" s="19">
        <v>4.2372881344031395E-2</v>
      </c>
      <c r="CZ202" s="19">
        <v>-2.5197328476649301E-2</v>
      </c>
      <c r="DA202" s="19">
        <v>1.4569536452800499E-2</v>
      </c>
      <c r="DB202" s="19">
        <v>-1.0315533995510599E-2</v>
      </c>
      <c r="DC202" s="19">
        <v>4.2368555369149505E-2</v>
      </c>
      <c r="DD202" s="19">
        <v>4.4944789132003803E-2</v>
      </c>
      <c r="DE202" s="19">
        <v>0.110253087148853</v>
      </c>
      <c r="DF202" s="19">
        <v>-4.0674026728646E-2</v>
      </c>
      <c r="DG202" s="19">
        <v>5.08785733002146E-2</v>
      </c>
      <c r="DH202" s="19">
        <v>2.96912113681242E-2</v>
      </c>
      <c r="DI202" s="19">
        <v>7.7929893190986005E-2</v>
      </c>
      <c r="DJ202" s="19">
        <v>5.08627608384438E-2</v>
      </c>
      <c r="DK202" s="19">
        <v>6.0193666579429601E-2</v>
      </c>
      <c r="DL202" s="19">
        <v>8.5253926167161612E-2</v>
      </c>
      <c r="DM202" s="19">
        <v>-4.7826442633171901E-2</v>
      </c>
      <c r="DN202" s="19">
        <v>-1.93140193228401E-2</v>
      </c>
      <c r="DO202" s="19">
        <v>-9.8121885795492206E-2</v>
      </c>
      <c r="DP202" s="19">
        <v>4.7157714788450995E-2</v>
      </c>
      <c r="DQ202" s="19">
        <v>3.1253906820951599E-3</v>
      </c>
      <c r="DR202" s="19">
        <v>-1.07692307351803E-2</v>
      </c>
      <c r="DS202" s="19">
        <v>4.46909691456365E-2</v>
      </c>
      <c r="DT202" s="19">
        <v>1.99624128837366E-2</v>
      </c>
      <c r="DU202" s="19">
        <v>-1.94174756479604E-3</v>
      </c>
      <c r="DV202" s="19">
        <v>7.3512022060613802E-2</v>
      </c>
      <c r="DW202" s="19">
        <v>7.1739130448082805E-2</v>
      </c>
      <c r="DX202" s="19">
        <v>4.7639717474225796E-2</v>
      </c>
      <c r="DY202" s="19">
        <v>-2.0644095786953802E-2</v>
      </c>
      <c r="DZ202" s="19">
        <v>2.9141157210811303E-2</v>
      </c>
      <c r="EA202" s="19">
        <v>1.31992457579062E-2</v>
      </c>
      <c r="EB202" s="19">
        <v>6.3556851286542801E-2</v>
      </c>
      <c r="EC202" s="19">
        <v>-2.6515930131007403E-2</v>
      </c>
      <c r="ED202" s="19">
        <v>4.78947368421054E-2</v>
      </c>
      <c r="EE202" s="19">
        <v>7.83839779060653E-2</v>
      </c>
      <c r="EF202" s="19">
        <v>-3.9777895746387895E-3</v>
      </c>
      <c r="EG202" s="19">
        <v>-1.22340425531921E-2</v>
      </c>
      <c r="EH202" s="19">
        <v>3.6245058894984999E-2</v>
      </c>
      <c r="EI202" s="19">
        <v>4.0737148409688104E-2</v>
      </c>
      <c r="EJ202" s="19">
        <v>6.7705139203162207E-2</v>
      </c>
      <c r="EK202" s="19">
        <v>-3.6770850743779201E-3</v>
      </c>
      <c r="EL202" s="19">
        <v>4.2605742504443496E-2</v>
      </c>
      <c r="EM202" s="19">
        <v>8.49094567261299E-2</v>
      </c>
      <c r="EN202" s="19">
        <v>7.9365079416342504E-3</v>
      </c>
      <c r="EO202" s="19">
        <v>2.4118738404452802E-2</v>
      </c>
      <c r="EP202" s="19">
        <v>5.5783429035865896E-2</v>
      </c>
      <c r="EQ202" s="19">
        <v>5.89269267130186E-2</v>
      </c>
      <c r="ER202" s="19">
        <v>3.8486209128000305E-2</v>
      </c>
      <c r="ES202" s="19">
        <v>4.6750818116443098E-2</v>
      </c>
      <c r="ET202" s="19">
        <v>7.3803488868787501E-2</v>
      </c>
      <c r="EU202" s="19">
        <v>1.51926091509116E-2</v>
      </c>
      <c r="EV202" s="19">
        <v>3.7534930020672902E-2</v>
      </c>
      <c r="EW202" s="19">
        <v>-7.9872329998018007E-2</v>
      </c>
      <c r="EX202" s="19">
        <v>6.0674395087420896E-2</v>
      </c>
      <c r="EY202" s="19">
        <v>5.3147810224735602E-2</v>
      </c>
      <c r="EZ202" s="19">
        <v>-5.7986870892136201E-2</v>
      </c>
      <c r="FA202" s="19">
        <v>2.2989307318763701E-3</v>
      </c>
      <c r="FB202" s="19">
        <v>7.5187969919309192E-2</v>
      </c>
      <c r="FC202" s="19">
        <v>-1.63731490580254E-2</v>
      </c>
      <c r="FD202" s="19">
        <v>5.6188989992091307E-2</v>
      </c>
      <c r="FE202" s="19">
        <v>-3.23291098056744E-3</v>
      </c>
      <c r="FF202" s="19">
        <v>3.8502333463031002E-2</v>
      </c>
      <c r="FG202" s="19">
        <v>1.9792302995086799E-2</v>
      </c>
      <c r="FH202" s="19">
        <v>3.3032416909569505E-2</v>
      </c>
      <c r="FI202" s="19">
        <v>3.3213104892725102E-2</v>
      </c>
      <c r="FJ202" s="19">
        <v>3.70548604407634E-2</v>
      </c>
      <c r="FK202" s="19">
        <v>3.6020846104397403E-2</v>
      </c>
      <c r="FL202" s="19">
        <v>4.7730600292826199E-2</v>
      </c>
      <c r="FM202" s="19">
        <v>1.7827677149927702E-2</v>
      </c>
      <c r="FN202" s="19">
        <v>-2.94051119656186E-2</v>
      </c>
      <c r="FO202" s="19">
        <v>3.30578512373765E-2</v>
      </c>
      <c r="FP202" s="19">
        <v>1.9723865869460101E-2</v>
      </c>
      <c r="FQ202" s="19">
        <v>7.6232698963310405E-2</v>
      </c>
      <c r="FR202" s="19">
        <v>-8.2288401291770716E-2</v>
      </c>
      <c r="FS202" s="19">
        <v>2.9307731179046601E-2</v>
      </c>
      <c r="FT202" s="19">
        <v>8.0888536704824598E-2</v>
      </c>
      <c r="FU202" s="19">
        <v>2.0986870150268899E-2</v>
      </c>
      <c r="FV202" s="19">
        <v>8.2932049207537994E-2</v>
      </c>
      <c r="FW202" s="19">
        <v>-0.12879225121041102</v>
      </c>
      <c r="FX202" s="19">
        <v>-1.34674619756009E-2</v>
      </c>
      <c r="FY202" s="19">
        <v>-0.21391144878176602</v>
      </c>
      <c r="FZ202" s="19">
        <v>-1.7408123791102601E-2</v>
      </c>
      <c r="GA202" s="19">
        <v>1.1534025374855901E-2</v>
      </c>
      <c r="GB202" s="19">
        <v>0.120167675841126</v>
      </c>
      <c r="GC202" s="19">
        <v>4.8365449179706303E-2</v>
      </c>
      <c r="GD202" s="19">
        <v>1.97701843018883E-3</v>
      </c>
      <c r="GE202" s="19">
        <v>6.0419525141164603E-2</v>
      </c>
      <c r="GF202" s="19">
        <v>5.0401295480313905E-2</v>
      </c>
      <c r="GG202" s="19">
        <v>7.4041688991253199E-2</v>
      </c>
      <c r="GH202" s="19">
        <v>6.7146282583092597E-3</v>
      </c>
      <c r="GI202" s="19">
        <v>4.1160809638290302E-2</v>
      </c>
      <c r="GJ202" s="19">
        <v>-2.5697743613420601E-2</v>
      </c>
      <c r="GK202" s="19">
        <v>5.31914893687295E-2</v>
      </c>
      <c r="GL202" s="19">
        <v>6.2225636523265807E-2</v>
      </c>
      <c r="GM202" s="19">
        <v>2.9955802932189603E-2</v>
      </c>
      <c r="GN202" s="19">
        <v>3.4631536313780597E-3</v>
      </c>
      <c r="GO202" s="19">
        <v>1.3271939333865801E-2</v>
      </c>
      <c r="GP202" s="19">
        <v>-5.0264475521816301E-2</v>
      </c>
      <c r="GQ202" s="19">
        <v>8.584682014355581E-2</v>
      </c>
      <c r="GR202" s="19">
        <v>-5.8046892884718905E-3</v>
      </c>
      <c r="GS202" s="19">
        <v>-0.15561834383829601</v>
      </c>
      <c r="GT202" s="19">
        <v>9.2643134039849002E-4</v>
      </c>
      <c r="GU202" s="19">
        <v>6.4442207157189707E-2</v>
      </c>
      <c r="GV202" s="19">
        <v>4.4855305477521805E-2</v>
      </c>
      <c r="GW202" s="19">
        <v>2.4524662439322099E-2</v>
      </c>
      <c r="GX202" s="19">
        <v>6.5951404216514103E-2</v>
      </c>
      <c r="GY202" s="19">
        <v>2.5458248480006999E-2</v>
      </c>
      <c r="GZ202" s="19">
        <v>7.7868852439183109E-2</v>
      </c>
      <c r="HA202" s="19">
        <v>7.2811786597391598E-2</v>
      </c>
      <c r="HB202" s="19">
        <v>7.5876288654836796E-2</v>
      </c>
      <c r="HC202" s="19">
        <v>-7.2363887012453203E-3</v>
      </c>
      <c r="HD202" s="19">
        <v>2.6573426587505701E-2</v>
      </c>
      <c r="HE202" s="19">
        <v>-8.9668279208726193E-2</v>
      </c>
      <c r="HF202" s="19">
        <v>-1.6298410386266299E-2</v>
      </c>
      <c r="HG202" s="19">
        <v>-5.0747863506278605E-3</v>
      </c>
      <c r="HH202" s="19" t="s">
        <v>891</v>
      </c>
      <c r="HI202" s="19">
        <v>0.12755519214949901</v>
      </c>
      <c r="HJ202" s="19">
        <v>2.92553191233638E-2</v>
      </c>
      <c r="HK202" s="19" t="s">
        <v>891</v>
      </c>
      <c r="HL202" s="19">
        <v>4.0490797562062503E-2</v>
      </c>
      <c r="HM202" s="19">
        <v>-8.3333333333324004E-4</v>
      </c>
      <c r="HN202" s="19">
        <v>7.4339622619839799E-2</v>
      </c>
      <c r="HO202" s="19">
        <v>-6.3170095618506505E-2</v>
      </c>
      <c r="HP202" s="19">
        <v>5.1851851829541905E-2</v>
      </c>
      <c r="HQ202" s="19">
        <v>3.01075268817208E-2</v>
      </c>
      <c r="HR202" s="19">
        <v>0.158256880733945</v>
      </c>
      <c r="HS202" s="19" t="s">
        <v>891</v>
      </c>
      <c r="HT202" s="19">
        <v>6.2475286679827005E-2</v>
      </c>
      <c r="HU202" s="19" t="s">
        <v>891</v>
      </c>
      <c r="HV202" s="19">
        <v>-2.2077509487958401E-2</v>
      </c>
      <c r="HW202" s="19">
        <v>8.11988558410561E-2</v>
      </c>
      <c r="HX202" s="19">
        <v>0.25140924466329301</v>
      </c>
      <c r="HY202" s="19">
        <v>9.0330788808098E-2</v>
      </c>
      <c r="HZ202" s="19">
        <v>-5.1609370903346705E-2</v>
      </c>
      <c r="IA202" s="19">
        <v>5.7377049273152902E-3</v>
      </c>
      <c r="IB202" s="19">
        <v>1.3698630143225601E-2</v>
      </c>
      <c r="IC202" s="19">
        <v>3.5849056604320098E-2</v>
      </c>
      <c r="ID202" s="19">
        <v>3.7944664040167303E-2</v>
      </c>
      <c r="IE202" s="19">
        <v>1.0092816630652901E-2</v>
      </c>
      <c r="IF202" s="19" t="s">
        <v>891</v>
      </c>
      <c r="IG202" s="19">
        <v>4.0781160261077504E-2</v>
      </c>
      <c r="IH202" s="19" t="s">
        <v>891</v>
      </c>
      <c r="II202" s="19">
        <v>-1.8686296717662303E-2</v>
      </c>
      <c r="IJ202" s="19">
        <v>-2.0717599292816101E-2</v>
      </c>
      <c r="IK202" s="19">
        <v>0.30666141112419498</v>
      </c>
      <c r="IL202" s="19">
        <v>0.11448724905157601</v>
      </c>
      <c r="IM202" s="19">
        <v>6.6599394550958202E-2</v>
      </c>
      <c r="IN202" s="19">
        <v>7.416462917685411E-2</v>
      </c>
      <c r="IO202" s="19">
        <v>1.2185215295236401E-2</v>
      </c>
      <c r="IP202" s="19">
        <v>6.4935064910172993E-2</v>
      </c>
      <c r="IQ202" s="19">
        <v>4.0584415584415501E-2</v>
      </c>
      <c r="IR202" s="19">
        <v>-5.3475935848907898E-3</v>
      </c>
      <c r="IS202" s="19" t="s">
        <v>891</v>
      </c>
      <c r="IT202" s="19">
        <v>9.8257168032061012E-2</v>
      </c>
      <c r="IU202" s="19">
        <v>0.108225108219138</v>
      </c>
      <c r="IV202" s="19">
        <v>1.5482716120912302E-2</v>
      </c>
      <c r="IW202" s="19">
        <v>5.9048016152776904E-2</v>
      </c>
      <c r="IX202" s="19">
        <v>0.119094516581357</v>
      </c>
      <c r="IY202" s="19">
        <v>5.9077188455219302E-2</v>
      </c>
      <c r="IZ202" s="19">
        <v>0.10360360359092301</v>
      </c>
      <c r="JA202" s="19">
        <v>-1.15057235115685E-2</v>
      </c>
      <c r="JB202" s="19">
        <v>-6.0814018887791796E-2</v>
      </c>
      <c r="JC202" s="19">
        <v>0.101286173633441</v>
      </c>
      <c r="JD202" s="19" t="s">
        <v>891</v>
      </c>
      <c r="JE202" s="19">
        <v>0.143609022551966</v>
      </c>
      <c r="JF202" s="19">
        <v>-1.86219741330806E-3</v>
      </c>
      <c r="JG202" s="19">
        <v>6.2186781131805501E-2</v>
      </c>
      <c r="JH202" s="19">
        <v>7.0695218527356801E-2</v>
      </c>
      <c r="JI202" s="19">
        <v>-0.11270131178132101</v>
      </c>
      <c r="JJ202" s="19">
        <v>4.9353701544186106E-2</v>
      </c>
      <c r="JK202" s="19">
        <v>1.02489019205643E-2</v>
      </c>
      <c r="JL202" s="19">
        <v>1.3682331942434801E-2</v>
      </c>
      <c r="JM202" s="19">
        <v>7.6507272403364204E-2</v>
      </c>
      <c r="JN202" s="19">
        <v>0.158620689665987</v>
      </c>
      <c r="JO202" s="19">
        <v>3.5101404041602703E-2</v>
      </c>
      <c r="JP202" s="19">
        <v>0.144549938277</v>
      </c>
      <c r="JQ202" s="19">
        <v>0.123511122088415</v>
      </c>
      <c r="JR202" s="19">
        <v>-4.6968403064224402E-2</v>
      </c>
      <c r="JS202" s="19">
        <v>1.9407290853848101E-2</v>
      </c>
      <c r="JT202" s="19">
        <v>5.9179265658520802E-2</v>
      </c>
      <c r="JU202" s="19">
        <v>6.9780853521843197E-2</v>
      </c>
      <c r="JV202" s="19">
        <v>0.217391304347826</v>
      </c>
      <c r="JW202" s="19">
        <v>0.21149897332082598</v>
      </c>
      <c r="JX202" s="19">
        <v>5.3147195685577603E-2</v>
      </c>
      <c r="JY202" s="19" t="s">
        <v>891</v>
      </c>
      <c r="JZ202" s="19" t="s">
        <v>891</v>
      </c>
      <c r="KA202" s="19">
        <v>-2.68397532814133E-2</v>
      </c>
      <c r="KB202" s="19">
        <v>4.1291072980895099E-2</v>
      </c>
      <c r="KC202" s="19">
        <v>4.7222222222222304E-2</v>
      </c>
      <c r="KD202" s="19">
        <v>-0.15508919204056701</v>
      </c>
      <c r="KE202" s="19">
        <v>0.155756207674943</v>
      </c>
      <c r="KF202" s="19">
        <v>0.14606362146895902</v>
      </c>
      <c r="KG202" s="19">
        <v>7.3855655026770398E-2</v>
      </c>
      <c r="KH202" s="19">
        <v>0.10940438871473401</v>
      </c>
      <c r="KI202" s="19">
        <v>1.0593576600822701E-2</v>
      </c>
      <c r="KJ202" s="19">
        <v>0.114441111097596</v>
      </c>
      <c r="KK202" s="19">
        <v>5.5753262170015E-2</v>
      </c>
      <c r="KL202" s="19">
        <v>0.137777777773124</v>
      </c>
      <c r="KM202" s="19">
        <v>0.15223949870404702</v>
      </c>
      <c r="KN202" s="19">
        <v>0.25499999998966799</v>
      </c>
      <c r="KO202" s="19">
        <v>0.10134848242082599</v>
      </c>
      <c r="KP202" s="19">
        <v>3.1896042524819999E-2</v>
      </c>
      <c r="KQ202" s="19">
        <v>3.8926681783824704E-2</v>
      </c>
      <c r="KR202" s="19">
        <v>-5.8685444026618E-4</v>
      </c>
      <c r="KS202" s="19">
        <v>5.18716577495488E-2</v>
      </c>
      <c r="KT202" s="19">
        <v>0.18005540165063</v>
      </c>
      <c r="KU202" s="19">
        <v>0.1022934365911</v>
      </c>
      <c r="KV202" s="19">
        <v>0.11111111111111101</v>
      </c>
      <c r="KW202" s="19">
        <v>3.5871156663389796E-2</v>
      </c>
      <c r="KX202" s="19">
        <v>-8.1753236707360094E-2</v>
      </c>
      <c r="KY202" s="19">
        <v>6.25051307624966E-2</v>
      </c>
      <c r="KZ202" s="19">
        <v>2.6548672579533601E-2</v>
      </c>
      <c r="LA202" s="19">
        <v>0.19603424966143301</v>
      </c>
      <c r="LB202" s="19">
        <v>2.98013244992015E-2</v>
      </c>
      <c r="LC202" s="19">
        <v>5.1771117162030804E-2</v>
      </c>
      <c r="LD202" s="19">
        <v>-0.13830168399695</v>
      </c>
      <c r="LE202" s="19">
        <v>-1.8639268879748899E-2</v>
      </c>
      <c r="LF202" s="19">
        <v>-2.58499790976453E-2</v>
      </c>
      <c r="LG202" s="19">
        <v>0.152912621358479</v>
      </c>
      <c r="LH202" s="19" t="s">
        <v>891</v>
      </c>
      <c r="LI202" s="19">
        <v>-9.5596755500040806E-2</v>
      </c>
      <c r="LJ202" s="19">
        <v>5.2905416645329301E-2</v>
      </c>
      <c r="LK202" s="19">
        <v>3.1484257886388298E-2</v>
      </c>
      <c r="LL202" s="19">
        <v>7.5757575744306305E-3</v>
      </c>
      <c r="LM202" s="19">
        <v>1.4937106918065499E-2</v>
      </c>
      <c r="LN202" s="19">
        <v>6.7994171914185206E-2</v>
      </c>
      <c r="LO202" s="19" t="s">
        <v>891</v>
      </c>
      <c r="LP202" s="19">
        <v>-5.9574468027171505E-3</v>
      </c>
      <c r="LQ202" s="19">
        <v>0.177132701438042</v>
      </c>
      <c r="LR202" s="19">
        <v>1.22649223256597E-2</v>
      </c>
      <c r="LS202" s="19">
        <v>6.2545454606752803E-3</v>
      </c>
      <c r="LT202" s="19">
        <v>4.6838407494147498E-3</v>
      </c>
      <c r="LU202" s="19">
        <v>2.3255813957024699E-2</v>
      </c>
      <c r="LV202" s="19">
        <v>8.8691718576414405E-2</v>
      </c>
      <c r="LW202" s="19">
        <v>-3.9291465382224604E-2</v>
      </c>
      <c r="LX202" s="19">
        <v>0.156609696532887</v>
      </c>
      <c r="LY202" s="19" t="s">
        <v>891</v>
      </c>
      <c r="LZ202" s="19">
        <v>4.2632967622773008E-2</v>
      </c>
      <c r="MA202" s="19">
        <v>5.8765594241398003E-2</v>
      </c>
      <c r="MB202" s="19" t="s">
        <v>891</v>
      </c>
      <c r="MC202" s="19">
        <v>-8.4912043303670789E-2</v>
      </c>
      <c r="MD202" s="19">
        <v>-0.121451440778488</v>
      </c>
      <c r="ME202" s="19">
        <v>-8.0964970365082801E-3</v>
      </c>
      <c r="MF202" s="19">
        <v>0.11362153797350701</v>
      </c>
      <c r="MG202" s="19" t="s">
        <v>891</v>
      </c>
      <c r="MH202" s="19" t="s">
        <v>891</v>
      </c>
      <c r="MI202" s="19">
        <v>8.4108804583644212E-2</v>
      </c>
      <c r="MJ202" s="19" t="s">
        <v>891</v>
      </c>
      <c r="MK202" s="19">
        <v>7.9229667338357498E-2</v>
      </c>
      <c r="ML202" s="19">
        <v>-9.0746016642554404E-3</v>
      </c>
      <c r="MM202" s="19">
        <v>2.82457879087743E-2</v>
      </c>
      <c r="MN202" s="19">
        <v>2.9968454248218999E-2</v>
      </c>
      <c r="MO202" s="19">
        <v>-0.103811841026799</v>
      </c>
      <c r="MP202" s="19">
        <v>2.9466916688989802E-2</v>
      </c>
      <c r="MQ202" s="19">
        <v>-2.5221674856659902E-2</v>
      </c>
      <c r="MR202" s="19">
        <v>0.12914302000661299</v>
      </c>
      <c r="MS202" s="19">
        <v>6.8677340916450502E-2</v>
      </c>
      <c r="MT202" s="19">
        <v>6.9005175444602999E-3</v>
      </c>
      <c r="MU202" s="19" t="s">
        <v>891</v>
      </c>
      <c r="MV202" s="19">
        <v>2.9051987763362402E-2</v>
      </c>
      <c r="MW202" s="19">
        <v>-4.6166510013995903E-2</v>
      </c>
      <c r="MX202" s="19">
        <v>-5.3191489447620404E-3</v>
      </c>
      <c r="MY202" s="19">
        <v>0.103645952756971</v>
      </c>
      <c r="MZ202" s="19">
        <v>9.5743989625268103E-2</v>
      </c>
      <c r="NA202" s="19">
        <v>-4.0929233008492501E-2</v>
      </c>
      <c r="NB202" s="19">
        <v>4.0816326528985106E-2</v>
      </c>
      <c r="NC202" s="19">
        <v>3.7854889602622704E-2</v>
      </c>
      <c r="ND202" s="19" t="s">
        <v>891</v>
      </c>
      <c r="NE202" s="19">
        <v>1.36363636400001E-2</v>
      </c>
      <c r="NF202" s="19">
        <v>0.212729933110369</v>
      </c>
      <c r="NG202" s="19">
        <v>2.08358918394018E-2</v>
      </c>
      <c r="NH202" s="19">
        <v>1.6988339401193202E-2</v>
      </c>
      <c r="NI202" s="19">
        <v>3.7347035631136701E-3</v>
      </c>
      <c r="NJ202" s="19">
        <v>9.8043478274034895E-2</v>
      </c>
      <c r="NK202" s="19" t="s">
        <v>891</v>
      </c>
      <c r="NL202" s="19">
        <v>-1.3443595755296E-2</v>
      </c>
      <c r="NM202" s="19">
        <v>4.9894750709982304E-2</v>
      </c>
      <c r="NN202" s="19">
        <v>6.626506021859721E-2</v>
      </c>
      <c r="NO202" s="19">
        <v>-7.7273914370928898E-3</v>
      </c>
      <c r="NP202" s="19">
        <v>6.2226180549829202E-2</v>
      </c>
      <c r="NQ202" s="19">
        <v>-0.18894566971523102</v>
      </c>
      <c r="NR202" s="19">
        <v>3.2674118639125303E-2</v>
      </c>
      <c r="NS202" s="19" t="s">
        <v>891</v>
      </c>
      <c r="NT202" s="19">
        <v>3.82288821852785E-2</v>
      </c>
      <c r="NU202" s="19" t="s">
        <v>891</v>
      </c>
      <c r="NV202" s="19">
        <v>5.2041633306645796E-2</v>
      </c>
      <c r="NW202" s="19">
        <v>7.9685362498533002E-2</v>
      </c>
      <c r="NX202" s="19">
        <v>0.15491665816487099</v>
      </c>
      <c r="NY202" s="19">
        <v>9.1977309567232698E-2</v>
      </c>
      <c r="NZ202" s="19">
        <v>7.2658467338457808E-2</v>
      </c>
      <c r="OA202" s="19">
        <v>-6.7122621423165701E-3</v>
      </c>
      <c r="OB202" s="19">
        <v>-0.10363288718929199</v>
      </c>
      <c r="OC202" s="19">
        <v>0.151353138794631</v>
      </c>
      <c r="OD202" s="19">
        <v>3.89610389558857E-2</v>
      </c>
      <c r="OE202" s="19">
        <v>1.8421406556271801E-2</v>
      </c>
      <c r="OF202" s="19">
        <v>0.113925164558076</v>
      </c>
      <c r="OG202" s="19">
        <v>2.56766758614877E-2</v>
      </c>
      <c r="OH202" s="19">
        <v>7.0149582701448207E-2</v>
      </c>
      <c r="OI202" s="19">
        <v>0.18559966217297402</v>
      </c>
      <c r="OJ202" s="19">
        <v>-2.8596064643980901E-2</v>
      </c>
      <c r="OK202" s="19">
        <v>3.4282018116942099E-2</v>
      </c>
      <c r="OL202" s="19" t="s">
        <v>891</v>
      </c>
      <c r="OM202" s="19">
        <v>0.11527220999981801</v>
      </c>
      <c r="ON202" s="19">
        <v>8.7133550461572007E-2</v>
      </c>
      <c r="OO202" s="19">
        <v>4.1278504268885706E-2</v>
      </c>
      <c r="OP202" s="19">
        <v>3.4374999993918701E-2</v>
      </c>
      <c r="OQ202" s="19">
        <v>9.5335276993029794E-2</v>
      </c>
      <c r="OR202" s="19">
        <v>9.2171016095382211E-2</v>
      </c>
      <c r="OS202" s="19">
        <v>0.18300338000965802</v>
      </c>
      <c r="OT202" s="19">
        <v>4.89891135303262E-2</v>
      </c>
      <c r="OU202" s="19">
        <v>-9.9009900882006691E-3</v>
      </c>
      <c r="OV202" s="19">
        <v>3.4730943731722703E-2</v>
      </c>
      <c r="OW202" s="19">
        <v>3.1069364154171903E-2</v>
      </c>
      <c r="OX202" s="19">
        <v>6.7686171238214604E-2</v>
      </c>
      <c r="OY202" s="19">
        <v>6.2780269081772005E-2</v>
      </c>
      <c r="OZ202" s="19">
        <v>4.2649727749581395E-2</v>
      </c>
      <c r="PA202" s="19" t="s">
        <v>891</v>
      </c>
      <c r="PB202" s="19">
        <v>2.45304419235528E-2</v>
      </c>
      <c r="PC202" s="19">
        <v>3.77906976905025E-2</v>
      </c>
      <c r="PD202" s="19">
        <v>7.7198911702966999E-3</v>
      </c>
      <c r="PE202" s="19">
        <v>7.2124243227059903E-2</v>
      </c>
      <c r="PF202" s="19">
        <v>9.0997095837367398E-2</v>
      </c>
      <c r="PG202" s="19">
        <v>6.8857590012020506E-2</v>
      </c>
      <c r="PH202" s="19">
        <v>0.254413291796805</v>
      </c>
      <c r="PI202" s="19">
        <v>-0.19521178637200801</v>
      </c>
      <c r="PJ202" s="19">
        <v>1.4580801940540501E-2</v>
      </c>
      <c r="PK202" s="19">
        <v>4.6410442349528597E-2</v>
      </c>
      <c r="PL202" s="19">
        <v>7.02389572675894E-2</v>
      </c>
      <c r="PM202" s="19">
        <v>5.9649767660693999E-2</v>
      </c>
      <c r="PN202" s="19">
        <v>6.2699256102304993E-2</v>
      </c>
      <c r="PO202" s="19">
        <v>-7.8244723974963E-4</v>
      </c>
      <c r="PP202" s="19" t="s">
        <v>891</v>
      </c>
      <c r="PQ202" s="19">
        <v>6.8093081377361503E-2</v>
      </c>
      <c r="PR202" s="19">
        <v>3.4883720931113901E-2</v>
      </c>
      <c r="PS202" s="19">
        <v>7.7075618365892093E-2</v>
      </c>
      <c r="PT202" s="19">
        <v>1.3445106796550199E-3</v>
      </c>
      <c r="PU202" s="19">
        <v>-2.4316257559054002E-2</v>
      </c>
      <c r="PV202" s="19">
        <v>-1.2641168331724399E-2</v>
      </c>
      <c r="PW202" s="19">
        <v>5.7291666671801703E-2</v>
      </c>
      <c r="PX202" s="19">
        <v>3.63092695623164E-2</v>
      </c>
      <c r="PY202" s="19">
        <v>1.8613607194549998E-2</v>
      </c>
      <c r="PZ202" s="19">
        <v>2.4945451363683299E-2</v>
      </c>
      <c r="QA202" s="19" t="s">
        <v>891</v>
      </c>
      <c r="QB202" s="19">
        <v>-6.4194008564346192E-2</v>
      </c>
      <c r="QC202" s="19">
        <v>8.9552238779591099E-3</v>
      </c>
      <c r="QD202" s="19">
        <v>4.0733197556007496E-2</v>
      </c>
      <c r="QE202" s="19">
        <v>4.3964828148389305E-2</v>
      </c>
      <c r="QF202" s="19">
        <v>3.9329268298510002E-2</v>
      </c>
      <c r="QG202" s="19">
        <v>0.153956834529136</v>
      </c>
      <c r="QH202" s="19">
        <v>-1.5624999985803101E-2</v>
      </c>
      <c r="QI202" s="19">
        <v>-7.9942418783406999E-4</v>
      </c>
      <c r="QJ202" s="19">
        <v>2.8772852429141099E-2</v>
      </c>
      <c r="QK202" s="19">
        <v>7.5451319240857004E-2</v>
      </c>
      <c r="QL202" s="19" t="s">
        <v>891</v>
      </c>
      <c r="QM202" s="19" t="s">
        <v>891</v>
      </c>
      <c r="QN202" s="19" t="s">
        <v>891</v>
      </c>
      <c r="QO202" s="19">
        <v>-8.8716384809515211E-3</v>
      </c>
      <c r="QP202" s="19">
        <v>5.6743944391019201E-2</v>
      </c>
      <c r="QQ202" s="19">
        <v>0.110701106994056</v>
      </c>
      <c r="QR202" s="19" t="s">
        <v>891</v>
      </c>
      <c r="QS202" s="19">
        <v>-2.6395631082388698E-3</v>
      </c>
      <c r="QT202" s="19">
        <v>3.9008961505314202E-2</v>
      </c>
      <c r="QU202" s="19">
        <v>6.6417212336801909E-2</v>
      </c>
      <c r="QV202" s="19">
        <v>3.0024475532056699E-2</v>
      </c>
      <c r="QW202" s="19">
        <v>7.9083719595900402E-3</v>
      </c>
      <c r="QX202" s="19">
        <v>0.12010221467494601</v>
      </c>
      <c r="QY202" s="19">
        <v>3.0230470924812E-2</v>
      </c>
      <c r="QZ202" s="19">
        <v>-4.5436428856117698E-2</v>
      </c>
      <c r="RA202" s="19">
        <v>1.6287530061017703E-2</v>
      </c>
      <c r="RB202" s="19">
        <v>9.9147947336360592E-2</v>
      </c>
      <c r="RC202" s="19">
        <v>5.7844690966719403E-2</v>
      </c>
      <c r="RD202" s="19" t="s">
        <v>891</v>
      </c>
      <c r="RE202" s="19">
        <v>0.114808043893055</v>
      </c>
      <c r="RF202" s="19">
        <v>-3.31664580747104E-2</v>
      </c>
      <c r="RG202" s="19">
        <v>2.8180377045411903E-2</v>
      </c>
      <c r="RH202" s="19">
        <v>6.4195298377116808E-2</v>
      </c>
      <c r="RI202" s="19">
        <v>2.7077497655561902E-2</v>
      </c>
      <c r="RJ202" s="19" t="s">
        <v>891</v>
      </c>
      <c r="RK202" s="19" t="s">
        <v>891</v>
      </c>
      <c r="RL202" s="19">
        <v>1.1817709777537599E-2</v>
      </c>
      <c r="RM202" s="19">
        <v>3.7026802998381604E-2</v>
      </c>
      <c r="RN202" s="19">
        <v>9.5693779726990797E-3</v>
      </c>
      <c r="RO202" s="19">
        <v>-4.43430062069224E-2</v>
      </c>
      <c r="RP202" s="19">
        <v>7.9723792621591003E-2</v>
      </c>
      <c r="RQ202" s="19" t="s">
        <v>891</v>
      </c>
      <c r="RR202" s="19">
        <v>5.5389221567589103E-2</v>
      </c>
      <c r="RS202" s="19">
        <v>4.8452751189889301E-2</v>
      </c>
      <c r="RT202" s="19">
        <v>0.13135067824427898</v>
      </c>
      <c r="RU202" s="19">
        <v>2.4364114706668702E-2</v>
      </c>
      <c r="RV202" s="19" t="s">
        <v>891</v>
      </c>
      <c r="RW202" s="19">
        <v>-1.0473330044973399E-2</v>
      </c>
      <c r="RX202" s="19">
        <v>4.1420486212357104E-2</v>
      </c>
      <c r="RY202" s="19">
        <v>2.4965148232361001E-2</v>
      </c>
      <c r="RZ202" s="19">
        <v>5.8208955223880504E-2</v>
      </c>
      <c r="SA202" s="19">
        <v>3.3624802627714397E-2</v>
      </c>
      <c r="SB202" s="19">
        <v>8.2183543691288996E-2</v>
      </c>
      <c r="SC202" s="19">
        <v>-5.3731343283581999E-2</v>
      </c>
      <c r="SD202" s="19">
        <v>6.2456627342120097E-3</v>
      </c>
      <c r="SE202" s="19">
        <v>4.7466007418206502E-2</v>
      </c>
      <c r="SF202" s="19">
        <v>5.4616895869243703E-2</v>
      </c>
      <c r="SG202" s="19">
        <v>-4.07142857326038E-2</v>
      </c>
      <c r="SH202" s="19">
        <v>1.9784157971763701E-2</v>
      </c>
      <c r="SI202" s="19">
        <v>-5.0428945282793E-2</v>
      </c>
      <c r="SJ202" s="19">
        <v>3.4739454115150503E-2</v>
      </c>
      <c r="SK202" s="19">
        <v>0.13148875435389401</v>
      </c>
      <c r="SL202" s="19">
        <v>-4.0482954545454898E-2</v>
      </c>
      <c r="SM202" s="19">
        <v>-4.1547933142729206E-2</v>
      </c>
      <c r="SN202" s="19">
        <v>-2.60983036404516E-3</v>
      </c>
      <c r="SO202" s="19">
        <v>-9.6719932708206391E-2</v>
      </c>
      <c r="SP202" s="19" t="s">
        <v>891</v>
      </c>
      <c r="SQ202" s="19">
        <v>5.6403151354075906E-2</v>
      </c>
      <c r="SR202" s="19">
        <v>-6.0982658954719E-2</v>
      </c>
      <c r="SS202" s="19">
        <v>7.9277899375753899E-2</v>
      </c>
      <c r="ST202" s="19">
        <v>-6.0535051771754098E-2</v>
      </c>
      <c r="SU202" s="19">
        <v>0.121124729632301</v>
      </c>
      <c r="SV202" s="19">
        <v>2.7043269230769197E-2</v>
      </c>
      <c r="SW202" s="19">
        <v>3.3962264171376398E-2</v>
      </c>
      <c r="SX202" s="19">
        <v>4.1722148237823803E-2</v>
      </c>
      <c r="SY202" s="19">
        <v>5.9908194843408806E-2</v>
      </c>
      <c r="SZ202" s="19">
        <v>0.120282295178227</v>
      </c>
      <c r="TA202" s="19">
        <v>1.00397137867747E-2</v>
      </c>
      <c r="TB202" s="19">
        <v>7.9670329670330095E-2</v>
      </c>
      <c r="TC202" s="19">
        <v>6.5693430656934601E-2</v>
      </c>
      <c r="TD202" s="19">
        <v>0.111737089217109</v>
      </c>
      <c r="TE202" s="19">
        <v>9.4298245614035797E-2</v>
      </c>
      <c r="TF202" s="19">
        <v>1.3264554173618699E-2</v>
      </c>
      <c r="TG202" s="19" t="s">
        <v>891</v>
      </c>
      <c r="TH202" s="19">
        <v>4.2590949411939603E-2</v>
      </c>
      <c r="TI202" s="19">
        <v>0.15781249997461999</v>
      </c>
      <c r="TJ202" s="19">
        <v>5.3248656565718602E-2</v>
      </c>
      <c r="TK202" s="19">
        <v>0.13829413828512802</v>
      </c>
      <c r="TL202" s="19">
        <v>7.8517434789629997E-2</v>
      </c>
      <c r="TM202" s="19">
        <v>2.48447204968971E-3</v>
      </c>
      <c r="TN202" s="19" t="s">
        <v>891</v>
      </c>
      <c r="TO202" s="19">
        <v>8.0824088768177912E-2</v>
      </c>
      <c r="TP202" s="19">
        <v>4.8000000018258299E-2</v>
      </c>
      <c r="TQ202" s="19" t="s">
        <v>891</v>
      </c>
      <c r="TR202" s="19">
        <v>3.4168564932221E-2</v>
      </c>
      <c r="TS202" s="19" t="s">
        <v>891</v>
      </c>
      <c r="TT202" s="19">
        <v>3.80839514647624E-2</v>
      </c>
      <c r="TU202" s="19">
        <v>-2.14592274752545E-2</v>
      </c>
      <c r="TV202" s="19">
        <v>1.6716817044592999E-3</v>
      </c>
      <c r="TW202" s="19">
        <v>8.6956521739130613E-2</v>
      </c>
      <c r="TX202" s="19">
        <v>-0.11216887417547999</v>
      </c>
      <c r="TY202" s="19">
        <v>-6.4097321623678802E-2</v>
      </c>
      <c r="TZ202" s="19">
        <v>-2.2447812415549401E-2</v>
      </c>
      <c r="UA202" s="19">
        <v>0.123715576420555</v>
      </c>
      <c r="UB202" s="19">
        <v>7.8895463544318395E-2</v>
      </c>
      <c r="UC202" s="19">
        <v>0.100706882568522</v>
      </c>
      <c r="UD202" s="19">
        <v>0.21651785714636598</v>
      </c>
      <c r="UE202" s="19">
        <v>4.7684952175455902E-2</v>
      </c>
      <c r="UF202" s="19">
        <v>-2.3590826933129302E-2</v>
      </c>
      <c r="UG202" s="19">
        <v>1.8698578915303601E-2</v>
      </c>
      <c r="UH202" s="19" t="s">
        <v>891</v>
      </c>
      <c r="UI202" s="19">
        <v>0.17613636363636398</v>
      </c>
      <c r="UJ202" s="19">
        <v>2.7093596075442799E-2</v>
      </c>
      <c r="UK202" s="19">
        <v>-3.9494470812759799E-3</v>
      </c>
      <c r="UL202" s="19" t="s">
        <v>891</v>
      </c>
      <c r="UM202" s="19" t="s">
        <v>891</v>
      </c>
      <c r="UN202" s="19">
        <v>8.6926286517893012E-2</v>
      </c>
      <c r="UO202" s="19">
        <v>5.8266360492974102E-2</v>
      </c>
      <c r="UP202" s="19">
        <v>7.5482093650401497E-2</v>
      </c>
      <c r="UQ202" s="19">
        <v>0.21994031944864101</v>
      </c>
      <c r="UR202" s="19">
        <v>-2.5692492961980503E-2</v>
      </c>
      <c r="US202" s="19" t="s">
        <v>891</v>
      </c>
      <c r="UT202" s="19">
        <v>-8.5532301932827997E-3</v>
      </c>
      <c r="UU202" s="19">
        <v>9.5807674086170608E-2</v>
      </c>
      <c r="UV202" s="19" t="s">
        <v>891</v>
      </c>
      <c r="UW202" s="19">
        <v>6.9306930693069604E-2</v>
      </c>
      <c r="UX202" s="19">
        <v>3.8116748853270301E-2</v>
      </c>
      <c r="UY202" s="19">
        <v>5.6926326349902006E-3</v>
      </c>
      <c r="UZ202" s="19">
        <v>3.9865072042318601E-2</v>
      </c>
      <c r="VA202" s="19">
        <v>5.9826203193358504E-2</v>
      </c>
      <c r="VB202" s="19">
        <v>4.4292067582513604E-2</v>
      </c>
      <c r="VC202" s="19">
        <v>2.8089887662623401E-2</v>
      </c>
      <c r="VD202" s="19">
        <v>0.12657102492334801</v>
      </c>
    </row>
    <row r="203" spans="1:576" x14ac:dyDescent="0.2">
      <c r="A203" s="14">
        <v>42522</v>
      </c>
      <c r="B203" s="19">
        <v>2.9194139184857401E-2</v>
      </c>
      <c r="C203" s="19">
        <v>9.8392596209599892E-2</v>
      </c>
      <c r="D203" s="19">
        <v>-0.201315789473684</v>
      </c>
      <c r="E203" s="19">
        <v>-0.15799256505487802</v>
      </c>
      <c r="F203" s="19">
        <v>-8.2490138903162299E-2</v>
      </c>
      <c r="G203" s="19">
        <v>-0.13908168715029301</v>
      </c>
      <c r="H203" s="19">
        <v>-0.15028901732200001</v>
      </c>
      <c r="I203" s="19">
        <v>-0.18719866999897503</v>
      </c>
      <c r="J203" s="19">
        <v>2.6714158489521602E-2</v>
      </c>
      <c r="K203" s="19">
        <v>-0.19624192600353599</v>
      </c>
      <c r="L203" s="19">
        <v>-4.2412591613600406E-2</v>
      </c>
      <c r="M203" s="19">
        <v>2.5469981778596801E-2</v>
      </c>
      <c r="N203" s="19">
        <v>-0.13739324173783898</v>
      </c>
      <c r="O203" s="19">
        <v>-9.6969696961787297E-2</v>
      </c>
      <c r="P203" s="19">
        <v>-0.117667253810867</v>
      </c>
      <c r="Q203" s="19">
        <v>0.16716958360386902</v>
      </c>
      <c r="R203" s="19">
        <v>-0.17815956696904098</v>
      </c>
      <c r="S203" s="19">
        <v>4.4787644795020606E-2</v>
      </c>
      <c r="T203" s="19">
        <v>-0.141029456326142</v>
      </c>
      <c r="U203" s="19">
        <v>-0.13068537777098402</v>
      </c>
      <c r="V203" s="19">
        <v>-2.3385300671873499E-2</v>
      </c>
      <c r="W203" s="19">
        <v>-0.11601307189542499</v>
      </c>
      <c r="X203" s="19">
        <v>-7.5713969448749405E-2</v>
      </c>
      <c r="Y203" s="19">
        <v>-0.28303198888150199</v>
      </c>
      <c r="Z203" s="19">
        <v>-0.25495714469543201</v>
      </c>
      <c r="AA203" s="19">
        <v>-4.0909090916077501E-2</v>
      </c>
      <c r="AB203" s="19">
        <v>-0.31486742424471703</v>
      </c>
      <c r="AC203" s="19">
        <v>-2.3190045276302099E-2</v>
      </c>
      <c r="AD203" s="19">
        <v>-3.4672970833144801E-2</v>
      </c>
      <c r="AE203" s="19">
        <v>-0.167588932806324</v>
      </c>
      <c r="AF203" s="19">
        <v>-0.30416801694152401</v>
      </c>
      <c r="AG203" s="19">
        <v>6.7824648452571301E-2</v>
      </c>
      <c r="AH203" s="19">
        <v>-0.14993141289957801</v>
      </c>
      <c r="AI203" s="19">
        <v>8.7074123666627493E-2</v>
      </c>
      <c r="AJ203" s="19">
        <v>9.5219709368419295E-2</v>
      </c>
      <c r="AK203" s="19">
        <v>-0.25160422271865401</v>
      </c>
      <c r="AL203" s="19">
        <v>-8.7746170666886392E-2</v>
      </c>
      <c r="AM203" s="19">
        <v>0.15691056910569101</v>
      </c>
      <c r="AN203" s="19">
        <v>2.4724456364309901E-2</v>
      </c>
      <c r="AO203" s="19">
        <v>-0.10930442637759701</v>
      </c>
      <c r="AP203" s="19">
        <v>-4.5352400411146507E-2</v>
      </c>
      <c r="AQ203" s="19">
        <v>0.10444444442716901</v>
      </c>
      <c r="AR203" s="19">
        <v>-0.138888888886359</v>
      </c>
      <c r="AS203" s="19">
        <v>1.2990387127232501E-2</v>
      </c>
      <c r="AT203" s="19">
        <v>-1.4735432016075401E-2</v>
      </c>
      <c r="AU203" s="19">
        <v>2.55431902490737E-2</v>
      </c>
      <c r="AV203" s="19">
        <v>-0.23626135870980702</v>
      </c>
      <c r="AW203" s="19">
        <v>2.7397260273972698E-2</v>
      </c>
      <c r="AX203" s="19">
        <v>7.7523703292675897E-2</v>
      </c>
      <c r="AY203" s="19">
        <v>-0.10939378327252</v>
      </c>
      <c r="AZ203" s="19">
        <v>0.13735177865503301</v>
      </c>
      <c r="BA203" s="19">
        <v>-0.157983694590215</v>
      </c>
      <c r="BB203" s="19">
        <v>7.4639525013741007E-2</v>
      </c>
      <c r="BC203" s="19">
        <v>-4.7138047134635402E-2</v>
      </c>
      <c r="BD203" s="19">
        <v>-1.6565140662606601E-3</v>
      </c>
      <c r="BE203" s="19">
        <v>-9.1191709820714201E-2</v>
      </c>
      <c r="BF203" s="19">
        <v>-5.8233491223182006E-2</v>
      </c>
      <c r="BG203" s="19">
        <v>-0.16694011484823601</v>
      </c>
      <c r="BH203" s="19">
        <v>5.9690493750820701E-2</v>
      </c>
      <c r="BI203" s="19">
        <v>-9.0806451612903294E-2</v>
      </c>
      <c r="BJ203" s="19">
        <v>-4.3575825907551796E-2</v>
      </c>
      <c r="BK203" s="19">
        <v>3.1387319576266001E-3</v>
      </c>
      <c r="BL203" s="19">
        <v>-5.4978030741258399E-3</v>
      </c>
      <c r="BM203" s="19">
        <v>-3.3675348574539403E-2</v>
      </c>
      <c r="BN203" s="19">
        <v>-7.9255001721389995E-4</v>
      </c>
      <c r="BO203" s="19">
        <v>-5.8977719542351099E-2</v>
      </c>
      <c r="BP203" s="19">
        <v>-7.5031478667445597E-2</v>
      </c>
      <c r="BQ203" s="19">
        <v>-9.3099224199304997E-2</v>
      </c>
      <c r="BR203" s="19">
        <v>-3.2622333751575199E-3</v>
      </c>
      <c r="BS203" s="19">
        <v>-4.8723897920771496E-2</v>
      </c>
      <c r="BT203" s="19">
        <v>-0.193157519616455</v>
      </c>
      <c r="BU203" s="19">
        <v>-2.30946882284923E-2</v>
      </c>
      <c r="BV203" s="19">
        <v>-5.9925093614269301E-2</v>
      </c>
      <c r="BW203" s="19">
        <v>-5.4781801299907402E-2</v>
      </c>
      <c r="BX203" s="19">
        <v>4.7898338214152902E-2</v>
      </c>
      <c r="BY203" s="19">
        <v>-1.3465101913191599E-2</v>
      </c>
      <c r="BZ203" s="19">
        <v>-5.55555555516992E-2</v>
      </c>
      <c r="CA203" s="19">
        <v>4.0162122304424397E-2</v>
      </c>
      <c r="CB203" s="19">
        <v>-7.2519083850279796E-3</v>
      </c>
      <c r="CC203" s="19">
        <v>-7.8621612585242209E-2</v>
      </c>
      <c r="CD203" s="19">
        <v>-0.26251788269200499</v>
      </c>
      <c r="CE203" s="19">
        <v>-7.2553897181144397E-2</v>
      </c>
      <c r="CF203" s="19">
        <v>-7.2359670125033596E-2</v>
      </c>
      <c r="CG203" s="19">
        <v>3.82462686716512E-2</v>
      </c>
      <c r="CH203" s="19">
        <v>7.0655044878360093E-2</v>
      </c>
      <c r="CI203" s="19">
        <v>-0.24390243901247899</v>
      </c>
      <c r="CJ203" s="19">
        <v>-0.135615536548643</v>
      </c>
      <c r="CK203" s="19">
        <v>-3.7762237739954699E-2</v>
      </c>
      <c r="CL203" s="19">
        <v>-0.12641435816333499</v>
      </c>
      <c r="CM203" s="19">
        <v>-8.6196503902261398E-2</v>
      </c>
      <c r="CN203" s="19">
        <v>-2.8200648864487299E-2</v>
      </c>
      <c r="CO203" s="19">
        <v>-5.4922515941431396E-2</v>
      </c>
      <c r="CP203" s="19">
        <v>-0.205416666649229</v>
      </c>
      <c r="CQ203" s="19">
        <v>-3.3867156760223102E-2</v>
      </c>
      <c r="CR203" s="19">
        <v>-4.0348964024512803E-2</v>
      </c>
      <c r="CS203" s="19">
        <v>-4.7612569781769797E-3</v>
      </c>
      <c r="CT203" s="19">
        <v>-0.34245660881970502</v>
      </c>
      <c r="CU203" s="19">
        <v>2.95135745599429E-3</v>
      </c>
      <c r="CV203" s="19">
        <v>-7.1584223143311393E-2</v>
      </c>
      <c r="CW203" s="19">
        <v>-9.2719628216680991E-2</v>
      </c>
      <c r="CX203" s="19">
        <v>3.71970983222185E-2</v>
      </c>
      <c r="CY203" s="19">
        <v>-0.100493218256233</v>
      </c>
      <c r="CZ203" s="19">
        <v>-0.24778761062627999</v>
      </c>
      <c r="DA203" s="19">
        <v>6.4766839239198707E-3</v>
      </c>
      <c r="DB203" s="19">
        <v>1.0253317255429299E-2</v>
      </c>
      <c r="DC203" s="19">
        <v>5.0748855077886297E-2</v>
      </c>
      <c r="DD203" s="19">
        <v>-7.8584653355675202E-2</v>
      </c>
      <c r="DE203" s="19">
        <v>1.15542717503576E-2</v>
      </c>
      <c r="DF203" s="19">
        <v>4.5739910313901302E-2</v>
      </c>
      <c r="DG203" s="19">
        <v>-9.7132970854553399E-2</v>
      </c>
      <c r="DH203" s="19">
        <v>5.8139535441137E-4</v>
      </c>
      <c r="DI203" s="19">
        <v>1.3725218358649401E-2</v>
      </c>
      <c r="DJ203" s="19">
        <v>4.7323135734797794E-2</v>
      </c>
      <c r="DK203" s="19">
        <v>-5.3326810176125304E-2</v>
      </c>
      <c r="DL203" s="19">
        <v>-0.178911946153716</v>
      </c>
      <c r="DM203" s="19">
        <v>-0.10130791398522801</v>
      </c>
      <c r="DN203" s="19">
        <v>6.8912374757687897E-2</v>
      </c>
      <c r="DO203" s="19">
        <v>0.17906107190301002</v>
      </c>
      <c r="DP203" s="19">
        <v>-5.9713590930532405E-2</v>
      </c>
      <c r="DQ203" s="19">
        <v>-0.11433333647792</v>
      </c>
      <c r="DR203" s="19">
        <v>-1.0007698238691101E-2</v>
      </c>
      <c r="DS203" s="19">
        <v>-3.2628320886229696E-2</v>
      </c>
      <c r="DT203" s="19">
        <v>-3.3103961301713801E-2</v>
      </c>
      <c r="DU203" s="19">
        <v>5.1637403784249102E-2</v>
      </c>
      <c r="DV203" s="19">
        <v>-5.3340615324869306E-2</v>
      </c>
      <c r="DW203" s="19">
        <v>-0.31687898090231303</v>
      </c>
      <c r="DX203" s="19">
        <v>-1.5430267055616899E-2</v>
      </c>
      <c r="DY203" s="19">
        <v>2.3096988571823102E-2</v>
      </c>
      <c r="DZ203" s="19">
        <v>-0.11348632505501399</v>
      </c>
      <c r="EA203" s="19">
        <v>8.4886128351980408E-2</v>
      </c>
      <c r="EB203" s="19">
        <v>-0.25563909774386501</v>
      </c>
      <c r="EC203" s="19">
        <v>5.83454888576163E-3</v>
      </c>
      <c r="ED203" s="19">
        <v>-8.4703537618336898E-3</v>
      </c>
      <c r="EE203" s="19">
        <v>-3.3305757800072298E-2</v>
      </c>
      <c r="EF203" s="19">
        <v>-0.16895679894117202</v>
      </c>
      <c r="EG203" s="19">
        <v>-0.102702702702703</v>
      </c>
      <c r="EH203" s="19">
        <v>-0.199544764806804</v>
      </c>
      <c r="EI203" s="19">
        <v>-7.9240037040886599E-2</v>
      </c>
      <c r="EJ203" s="19">
        <v>-8.7514585762702102E-2</v>
      </c>
      <c r="EK203" s="19">
        <v>-0.16573311367380603</v>
      </c>
      <c r="EL203" s="19">
        <v>-0.11461402475335501</v>
      </c>
      <c r="EM203" s="19">
        <v>-3.1716417917080603E-2</v>
      </c>
      <c r="EN203" s="19">
        <v>1.8219677268339399E-2</v>
      </c>
      <c r="EO203" s="19">
        <v>-9.8278335724533705E-2</v>
      </c>
      <c r="EP203" s="19">
        <v>0.113046347134896</v>
      </c>
      <c r="EQ203" s="19">
        <v>-2.3599748289155902E-3</v>
      </c>
      <c r="ER203" s="19">
        <v>-0.13799392095957502</v>
      </c>
      <c r="ES203" s="19">
        <v>-0.19553023664048103</v>
      </c>
      <c r="ET203" s="19">
        <v>-0.25383022774539898</v>
      </c>
      <c r="EU203" s="19">
        <v>-0.28306655434692102</v>
      </c>
      <c r="EV203" s="19">
        <v>0.109719222468055</v>
      </c>
      <c r="EW203" s="19">
        <v>-0.140734949179046</v>
      </c>
      <c r="EX203" s="19">
        <v>-3.8510101027593606E-2</v>
      </c>
      <c r="EY203" s="19">
        <v>1.3340480126982499E-2</v>
      </c>
      <c r="EZ203" s="19">
        <v>1.45687645738537E-2</v>
      </c>
      <c r="FA203" s="19">
        <v>-2.0547945180851998E-2</v>
      </c>
      <c r="FB203" s="19">
        <v>-5.3990610326574602E-2</v>
      </c>
      <c r="FC203" s="19">
        <v>-0.13159978880718701</v>
      </c>
      <c r="FD203" s="19">
        <v>-5.4992492498784906E-2</v>
      </c>
      <c r="FE203" s="19">
        <v>4.1606886651210505E-2</v>
      </c>
      <c r="FF203" s="19">
        <v>9.1743118972151799E-3</v>
      </c>
      <c r="FG203" s="19">
        <v>-1.38210413343494E-2</v>
      </c>
      <c r="FH203" s="19">
        <v>0.11830358794779</v>
      </c>
      <c r="FI203" s="19">
        <v>8.9771569900725101E-2</v>
      </c>
      <c r="FJ203" s="19">
        <v>1.6370439653244001E-2</v>
      </c>
      <c r="FK203" s="19">
        <v>-6.5443873773772795E-2</v>
      </c>
      <c r="FL203" s="19">
        <v>-3.6143151368931599E-2</v>
      </c>
      <c r="FM203" s="19">
        <v>-7.085168867680261E-2</v>
      </c>
      <c r="FN203" s="19">
        <v>-0.22315360217489802</v>
      </c>
      <c r="FO203" s="19">
        <v>0.100799999981958</v>
      </c>
      <c r="FP203" s="19">
        <v>-8.7786259564814895E-2</v>
      </c>
      <c r="FQ203" s="19">
        <v>-0.17088421865678802</v>
      </c>
      <c r="FR203" s="19">
        <v>-3.7319762529088099E-2</v>
      </c>
      <c r="FS203" s="19">
        <v>5.5781149381273201E-3</v>
      </c>
      <c r="FT203" s="19">
        <v>-0.21563876651561301</v>
      </c>
      <c r="FU203" s="19">
        <v>-3.7684138403563001E-2</v>
      </c>
      <c r="FV203" s="19">
        <v>-1.07491318004136E-2</v>
      </c>
      <c r="FW203" s="19">
        <v>4.1184636749146207E-2</v>
      </c>
      <c r="FX203" s="19">
        <v>-9.1961852925392905E-3</v>
      </c>
      <c r="FY203" s="19">
        <v>0.18774509803921502</v>
      </c>
      <c r="FZ203" s="19">
        <v>-1.3452188006482799E-2</v>
      </c>
      <c r="GA203" s="19">
        <v>-0.13116883116883099</v>
      </c>
      <c r="GB203" s="19">
        <v>-1.9656019656946199E-2</v>
      </c>
      <c r="GC203" s="19">
        <v>5.0739957597412105E-3</v>
      </c>
      <c r="GD203" s="19">
        <v>-4.60446247668942E-2</v>
      </c>
      <c r="GE203" s="19">
        <v>-8.8159477569821801E-2</v>
      </c>
      <c r="GF203" s="19">
        <v>-8.1172291310190312E-2</v>
      </c>
      <c r="GG203" s="19">
        <v>-4.4999999994748199E-2</v>
      </c>
      <c r="GH203" s="19">
        <v>0.151587207231896</v>
      </c>
      <c r="GI203" s="19">
        <v>-0.13061224490406501</v>
      </c>
      <c r="GJ203" s="19">
        <v>0.21052631577595002</v>
      </c>
      <c r="GK203" s="19">
        <v>2.7522935759213302E-2</v>
      </c>
      <c r="GL203" s="19">
        <v>-6.6497203863751991E-2</v>
      </c>
      <c r="GM203" s="19">
        <v>0.13528945282781199</v>
      </c>
      <c r="GN203" s="19">
        <v>0.10464716006610301</v>
      </c>
      <c r="GO203" s="19">
        <v>0.108072225162129</v>
      </c>
      <c r="GP203" s="19">
        <v>6.11192930595756E-2</v>
      </c>
      <c r="GQ203" s="19">
        <v>-7.9116961490311208E-2</v>
      </c>
      <c r="GR203" s="19">
        <v>5.4414204405048806E-3</v>
      </c>
      <c r="GS203" s="19">
        <v>0.168024439918533</v>
      </c>
      <c r="GT203" s="19">
        <v>3.89118073366626E-2</v>
      </c>
      <c r="GU203" s="19">
        <v>1.3665268571467101E-2</v>
      </c>
      <c r="GV203" s="19">
        <v>4.5109997024653799E-2</v>
      </c>
      <c r="GW203" s="19">
        <v>-4.2001070096125304E-2</v>
      </c>
      <c r="GX203" s="19">
        <v>2.7172290232517802E-2</v>
      </c>
      <c r="GY203" s="19">
        <v>0.110503418283783</v>
      </c>
      <c r="GZ203" s="19">
        <v>7.5424261376031403E-3</v>
      </c>
      <c r="HA203" s="19">
        <v>-1.2181493092313899E-2</v>
      </c>
      <c r="HB203" s="19">
        <v>-2.2519083973099797E-2</v>
      </c>
      <c r="HC203" s="19">
        <v>-6.4649243459408409E-2</v>
      </c>
      <c r="HD203" s="19">
        <v>1.3486176687920902E-2</v>
      </c>
      <c r="HE203" s="19">
        <v>-0.12120088954826001</v>
      </c>
      <c r="HF203" s="19">
        <v>-0.13536545394952501</v>
      </c>
      <c r="HG203" s="19">
        <v>-9.4850948522702313E-3</v>
      </c>
      <c r="HH203" s="19" t="s">
        <v>891</v>
      </c>
      <c r="HI203" s="19">
        <v>-3.0442804456387102E-2</v>
      </c>
      <c r="HJ203" s="19">
        <v>-0.17268041238111198</v>
      </c>
      <c r="HK203" s="19" t="s">
        <v>891</v>
      </c>
      <c r="HL203" s="19">
        <v>1.8934911228865502E-2</v>
      </c>
      <c r="HM203" s="19">
        <v>0.18894389438943901</v>
      </c>
      <c r="HN203" s="19">
        <v>-2.4863841083252501E-3</v>
      </c>
      <c r="HO203" s="19">
        <v>-0.22533046419712602</v>
      </c>
      <c r="HP203" s="19">
        <v>-1.6499282630617302E-2</v>
      </c>
      <c r="HQ203" s="19">
        <v>-4.7368421052631698E-2</v>
      </c>
      <c r="HR203" s="19">
        <v>-0.287390029325513</v>
      </c>
      <c r="HS203" s="19" t="s">
        <v>891</v>
      </c>
      <c r="HT203" s="19">
        <v>-0.21388165564922401</v>
      </c>
      <c r="HU203" s="19" t="s">
        <v>891</v>
      </c>
      <c r="HV203" s="19">
        <v>-1.573770490685E-2</v>
      </c>
      <c r="HW203" s="19">
        <v>4.9847732008334401E-2</v>
      </c>
      <c r="HX203" s="19">
        <v>-0.139944392949956</v>
      </c>
      <c r="HY203" s="19">
        <v>0.107142857130405</v>
      </c>
      <c r="HZ203" s="19">
        <v>2.29357795947194E-3</v>
      </c>
      <c r="IA203" s="19">
        <v>5.0413223156761298E-2</v>
      </c>
      <c r="IB203" s="19">
        <v>9.9356025753556398E-2</v>
      </c>
      <c r="IC203" s="19">
        <v>0.11978221414502099</v>
      </c>
      <c r="ID203" s="19">
        <v>-6.5561416742165798E-2</v>
      </c>
      <c r="IE203" s="19">
        <v>-0.13246268656765001</v>
      </c>
      <c r="IF203" s="19" t="s">
        <v>891</v>
      </c>
      <c r="IG203" s="19">
        <v>2.0736818885929102E-2</v>
      </c>
      <c r="IH203" s="19" t="s">
        <v>891</v>
      </c>
      <c r="II203" s="19">
        <v>-4.5766590192963799E-3</v>
      </c>
      <c r="IJ203" s="19">
        <v>-0.177356020930764</v>
      </c>
      <c r="IK203" s="19">
        <v>1.22661760147715E-2</v>
      </c>
      <c r="IL203" s="19">
        <v>-0.326422039912103</v>
      </c>
      <c r="IM203" s="19">
        <v>-0.18904761904761902</v>
      </c>
      <c r="IN203" s="19">
        <v>-9.5057034220532105E-2</v>
      </c>
      <c r="IO203" s="19">
        <v>1.9367722976364198E-2</v>
      </c>
      <c r="IP203" s="19">
        <v>-4.0645161300952908E-2</v>
      </c>
      <c r="IQ203" s="19">
        <v>-0.23508043591074199</v>
      </c>
      <c r="IR203" s="19">
        <v>-5.8355437632843704E-2</v>
      </c>
      <c r="IS203" s="19" t="s">
        <v>891</v>
      </c>
      <c r="IT203" s="19">
        <v>5.2308949729119598E-2</v>
      </c>
      <c r="IU203" s="19">
        <v>-6.7829457352059697E-2</v>
      </c>
      <c r="IV203" s="19">
        <v>-1.9115585550731201E-2</v>
      </c>
      <c r="IW203" s="19">
        <v>8.3263946700961697E-2</v>
      </c>
      <c r="IX203" s="19">
        <v>-0.11737943584231401</v>
      </c>
      <c r="IY203" s="19">
        <v>3.3654404308376402E-3</v>
      </c>
      <c r="IZ203" s="19">
        <v>3.2653061223792704E-2</v>
      </c>
      <c r="JA203" s="19">
        <v>7.9625706212342703E-2</v>
      </c>
      <c r="JB203" s="19">
        <v>9.6754807693075304E-2</v>
      </c>
      <c r="JC203" s="19">
        <v>7.1114369501466698E-2</v>
      </c>
      <c r="JD203" s="19" t="s">
        <v>891</v>
      </c>
      <c r="JE203" s="19">
        <v>1.1865524042265102E-2</v>
      </c>
      <c r="JF203" s="19">
        <v>-2.59278187698831E-2</v>
      </c>
      <c r="JG203" s="19">
        <v>6.9074333817077199E-2</v>
      </c>
      <c r="JH203" s="19">
        <v>-0.135135135127573</v>
      </c>
      <c r="JI203" s="19">
        <v>-0.123903508759938</v>
      </c>
      <c r="JJ203" s="19">
        <v>-5.20134228195255E-2</v>
      </c>
      <c r="JK203" s="19">
        <v>8.5631349787144193E-2</v>
      </c>
      <c r="JL203" s="19">
        <v>3.2786885257907399E-2</v>
      </c>
      <c r="JM203" s="19">
        <v>-8.5172608958114501E-2</v>
      </c>
      <c r="JN203" s="19">
        <v>-0.207577692633797</v>
      </c>
      <c r="JO203" s="19">
        <v>-1.5773892721784498E-2</v>
      </c>
      <c r="JP203" s="19">
        <v>1.373346E-11</v>
      </c>
      <c r="JQ203" s="19">
        <v>-4.1928721215238598E-3</v>
      </c>
      <c r="JR203" s="19">
        <v>-8.0500894458033406E-2</v>
      </c>
      <c r="JS203" s="19">
        <v>-5.2615700000000006E-12</v>
      </c>
      <c r="JT203" s="19">
        <v>-0.20768307322837701</v>
      </c>
      <c r="JU203" s="19">
        <v>-0.15772532190020802</v>
      </c>
      <c r="JV203" s="19">
        <v>-7.1191833359778911E-2</v>
      </c>
      <c r="JW203" s="19">
        <v>-6.7994310114943904E-2</v>
      </c>
      <c r="JX203" s="19">
        <v>-5.27538926461735E-2</v>
      </c>
      <c r="JY203" s="19" t="s">
        <v>891</v>
      </c>
      <c r="JZ203" s="19" t="s">
        <v>891</v>
      </c>
      <c r="KA203" s="19">
        <v>0.10528673835216899</v>
      </c>
      <c r="KB203" s="19">
        <v>6.698922184567E-5</v>
      </c>
      <c r="KC203" s="19">
        <v>-1.05485232067506E-2</v>
      </c>
      <c r="KD203" s="19">
        <v>-4.8296151026369902E-2</v>
      </c>
      <c r="KE203" s="19">
        <v>5.6768558951965302E-2</v>
      </c>
      <c r="KF203" s="19">
        <v>-2.4193548387096898E-2</v>
      </c>
      <c r="KG203" s="19">
        <v>-0.18212215783342303</v>
      </c>
      <c r="KH203" s="19">
        <v>-4.1847041847041702E-2</v>
      </c>
      <c r="KI203" s="19">
        <v>-0.11730832509485201</v>
      </c>
      <c r="KJ203" s="19">
        <v>-5.1125524601126696E-2</v>
      </c>
      <c r="KK203" s="19">
        <v>2.1260440414625301E-2</v>
      </c>
      <c r="KL203" s="19">
        <v>-0.17307692308603501</v>
      </c>
      <c r="KM203" s="19">
        <v>9.7147581651117809E-2</v>
      </c>
      <c r="KN203" s="19">
        <v>2.7009375018879598E-2</v>
      </c>
      <c r="KO203" s="19">
        <v>1.3468013454700901E-2</v>
      </c>
      <c r="KP203" s="19">
        <v>4.58923512747655E-2</v>
      </c>
      <c r="KQ203" s="19">
        <v>-0.17438890915724201</v>
      </c>
      <c r="KR203" s="19">
        <v>3.5002393401498202E-2</v>
      </c>
      <c r="KS203" s="19">
        <v>0.10515569169922</v>
      </c>
      <c r="KT203" s="19">
        <v>-4.5059288527038603E-2</v>
      </c>
      <c r="KU203" s="19">
        <v>-0.136568047350349</v>
      </c>
      <c r="KV203" s="19">
        <v>-3.0798122065727702E-2</v>
      </c>
      <c r="KW203" s="19">
        <v>-2.9057406080144798E-2</v>
      </c>
      <c r="KX203" s="19">
        <v>-0.12715340442589701</v>
      </c>
      <c r="KY203" s="19">
        <v>-0.128787878780174</v>
      </c>
      <c r="KZ203" s="19">
        <v>3.3960535091894804E-2</v>
      </c>
      <c r="LA203" s="19">
        <v>1.7715793448077399E-2</v>
      </c>
      <c r="LB203" s="19">
        <v>3.7776289356561202E-2</v>
      </c>
      <c r="LC203" s="19">
        <v>-2.7732463276236002E-2</v>
      </c>
      <c r="LD203" s="19">
        <v>-5.9633027519240496E-2</v>
      </c>
      <c r="LE203" s="19">
        <v>-4.0073336810537395E-2</v>
      </c>
      <c r="LF203" s="19">
        <v>2.7710843109138802E-3</v>
      </c>
      <c r="LG203" s="19">
        <v>-3.7500000013914798E-2</v>
      </c>
      <c r="LH203" s="19" t="s">
        <v>891</v>
      </c>
      <c r="LI203" s="19">
        <v>-0.120997536943259</v>
      </c>
      <c r="LJ203" s="19">
        <v>-4.2380952361492003E-2</v>
      </c>
      <c r="LK203" s="19">
        <v>-9.0584833692093997E-2</v>
      </c>
      <c r="LL203" s="19">
        <v>1.0695187159360799E-2</v>
      </c>
      <c r="LM203" s="19">
        <v>-0.14554962415612202</v>
      </c>
      <c r="LN203" s="19">
        <v>-0.12085944494348701</v>
      </c>
      <c r="LO203" s="19" t="s">
        <v>891</v>
      </c>
      <c r="LP203" s="19">
        <v>-3.5726379933166998E-2</v>
      </c>
      <c r="LQ203" s="19">
        <v>-9.2092092107648099E-2</v>
      </c>
      <c r="LR203" s="19">
        <v>-6.6559743369714305E-2</v>
      </c>
      <c r="LS203" s="19">
        <v>7.2463767033692007E-4</v>
      </c>
      <c r="LT203" s="19">
        <v>-2.3364485981312E-3</v>
      </c>
      <c r="LU203" s="19">
        <v>-9.0238365502260817E-2</v>
      </c>
      <c r="LV203" s="19">
        <v>-5.3699284086724496E-3</v>
      </c>
      <c r="LW203" s="19">
        <v>-4.68759806778292E-2</v>
      </c>
      <c r="LX203" s="19">
        <v>-0.35926150121314698</v>
      </c>
      <c r="LY203" s="19">
        <v>-6.8604651156225605E-2</v>
      </c>
      <c r="LZ203" s="19">
        <v>-1.4107000254717901E-2</v>
      </c>
      <c r="MA203" s="19">
        <v>6.78122123325062E-2</v>
      </c>
      <c r="MB203" s="19" t="s">
        <v>891</v>
      </c>
      <c r="MC203" s="19">
        <v>-0.14902250091445102</v>
      </c>
      <c r="MD203" s="19">
        <v>-0.188095238081148</v>
      </c>
      <c r="ME203" s="19">
        <v>-0.12918214181617502</v>
      </c>
      <c r="MF203" s="19">
        <v>-7.1808510638297698E-2</v>
      </c>
      <c r="MG203" s="19" t="s">
        <v>891</v>
      </c>
      <c r="MH203" s="19" t="s">
        <v>891</v>
      </c>
      <c r="MI203" s="19">
        <v>6.7441860482876398E-2</v>
      </c>
      <c r="MJ203" s="19" t="s">
        <v>891</v>
      </c>
      <c r="MK203" s="19">
        <v>-7.3897269424905501E-2</v>
      </c>
      <c r="ML203" s="19">
        <v>-0.110844947743544</v>
      </c>
      <c r="MM203" s="19">
        <v>-8.8418951251133915E-2</v>
      </c>
      <c r="MN203" s="19">
        <v>-1.88524590379603E-2</v>
      </c>
      <c r="MO203" s="19">
        <v>-3.8994597132340998E-2</v>
      </c>
      <c r="MP203" s="19">
        <v>0.11951091243754901</v>
      </c>
      <c r="MQ203" s="19">
        <v>-2.95876288468085E-2</v>
      </c>
      <c r="MR203" s="19">
        <v>1.928235E-11</v>
      </c>
      <c r="MS203" s="19">
        <v>-6.6050198153975309E-2</v>
      </c>
      <c r="MT203" s="19">
        <v>0.19081272085015399</v>
      </c>
      <c r="MU203" s="19" t="s">
        <v>891</v>
      </c>
      <c r="MV203" s="19">
        <v>2.6490066215082E-2</v>
      </c>
      <c r="MW203" s="19">
        <v>-8.3955223896907002E-2</v>
      </c>
      <c r="MX203" s="19">
        <v>1.7321785470384401E-2</v>
      </c>
      <c r="MY203" s="19">
        <v>2.0933640280453901E-3</v>
      </c>
      <c r="MZ203" s="19">
        <v>-6.8524360335151496E-2</v>
      </c>
      <c r="NA203" s="19">
        <v>-8.7963800901665903E-2</v>
      </c>
      <c r="NB203" s="19">
        <v>3.2679738571293401E-2</v>
      </c>
      <c r="NC203" s="19">
        <v>-8.9914945302009899E-2</v>
      </c>
      <c r="ND203" s="19" t="s">
        <v>891</v>
      </c>
      <c r="NE203" s="19">
        <v>-6.9506726452288101E-2</v>
      </c>
      <c r="NF203" s="19">
        <v>-2.33588401127671E-2</v>
      </c>
      <c r="NG203" s="19">
        <v>4.3407960188733406E-2</v>
      </c>
      <c r="NH203" s="19">
        <v>-6.4601193633834098E-2</v>
      </c>
      <c r="NI203" s="19">
        <v>-9.7714285720738106E-2</v>
      </c>
      <c r="NJ203" s="19">
        <v>-0.22833399287832401</v>
      </c>
      <c r="NK203" s="19" t="s">
        <v>891</v>
      </c>
      <c r="NL203" s="19">
        <v>-7.19696969696966E-2</v>
      </c>
      <c r="NM203" s="19">
        <v>-2.0848310567915803E-2</v>
      </c>
      <c r="NN203" s="19">
        <v>-6.5028901819245205E-3</v>
      </c>
      <c r="NO203" s="19">
        <v>-2.3437500000000902E-2</v>
      </c>
      <c r="NP203" s="19">
        <v>-0.120659985828525</v>
      </c>
      <c r="NQ203" s="19">
        <v>7.0559610707638901E-2</v>
      </c>
      <c r="NR203" s="19">
        <v>4.8116579599495606E-2</v>
      </c>
      <c r="NS203" s="19" t="s">
        <v>891</v>
      </c>
      <c r="NT203" s="19">
        <v>-2.51290877961803E-2</v>
      </c>
      <c r="NU203" s="19" t="s">
        <v>891</v>
      </c>
      <c r="NV203" s="19">
        <v>-0.10619221665274299</v>
      </c>
      <c r="NW203" s="19">
        <v>-8.9763779544405703E-2</v>
      </c>
      <c r="NX203" s="19">
        <v>-2.0209059239345201E-2</v>
      </c>
      <c r="NY203" s="19">
        <v>-6.9629629644014507E-2</v>
      </c>
      <c r="NZ203" s="19">
        <v>-1.27640563726962E-2</v>
      </c>
      <c r="OA203" s="19">
        <v>-6.1108479395903505E-2</v>
      </c>
      <c r="OB203" s="19">
        <v>-4.9856380796060508E-2</v>
      </c>
      <c r="OC203" s="19">
        <v>-5.8762886597714496E-2</v>
      </c>
      <c r="OD203" s="19">
        <v>8.97531787734034E-2</v>
      </c>
      <c r="OE203" s="19">
        <v>-6.0664112394565997E-2</v>
      </c>
      <c r="OF203" s="19">
        <v>-2.4024024024024201E-3</v>
      </c>
      <c r="OG203" s="19">
        <v>-9.7052480242822509E-2</v>
      </c>
      <c r="OH203" s="19">
        <v>-3.8643426577181998E-2</v>
      </c>
      <c r="OI203" s="19">
        <v>2.3025753847837602E-2</v>
      </c>
      <c r="OJ203" s="19">
        <v>3.0700112310471803E-2</v>
      </c>
      <c r="OK203" s="19">
        <v>1.5047021948031401E-2</v>
      </c>
      <c r="OL203" s="19" t="s">
        <v>891</v>
      </c>
      <c r="OM203" s="19">
        <v>-9.1457123000068211E-2</v>
      </c>
      <c r="ON203" s="19">
        <v>-0.247598797512115</v>
      </c>
      <c r="OO203" s="19">
        <v>-0.24464110127826899</v>
      </c>
      <c r="OP203" s="19">
        <v>-6.2218890558059695E-2</v>
      </c>
      <c r="OQ203" s="19">
        <v>-2.4148108458546002E-3</v>
      </c>
      <c r="OR203" s="19">
        <v>5.7919015899897897E-2</v>
      </c>
      <c r="OS203" s="19">
        <v>7.9918032786884294E-2</v>
      </c>
      <c r="OT203" s="19">
        <v>-7.6523031203565794E-2</v>
      </c>
      <c r="OU203" s="19">
        <v>-3.5129773132132398E-2</v>
      </c>
      <c r="OV203" s="19">
        <v>2.0771513352634701E-2</v>
      </c>
      <c r="OW203" s="19">
        <v>-5.0334389282169101E-2</v>
      </c>
      <c r="OX203" s="19">
        <v>-6.3772455091204008E-2</v>
      </c>
      <c r="OY203" s="19">
        <v>8.9448312810940497E-2</v>
      </c>
      <c r="OZ203" s="19">
        <v>0.107865168523872</v>
      </c>
      <c r="PA203" s="19" t="s">
        <v>891</v>
      </c>
      <c r="PB203" s="19">
        <v>-5.3234292788610096E-2</v>
      </c>
      <c r="PC203" s="19">
        <v>-5.6797020478170604E-2</v>
      </c>
      <c r="PD203" s="19">
        <v>-0.11803921567768801</v>
      </c>
      <c r="PE203" s="19">
        <v>1.4821291776508301E-2</v>
      </c>
      <c r="PF203" s="19">
        <v>-0.14837576821773499</v>
      </c>
      <c r="PG203" s="19">
        <v>-0.11932650072849101</v>
      </c>
      <c r="PH203" s="19">
        <v>1.3400335004264602E-2</v>
      </c>
      <c r="PI203" s="19">
        <v>0.13812360387192801</v>
      </c>
      <c r="PJ203" s="19">
        <v>6.5398335340081104E-3</v>
      </c>
      <c r="PK203" s="19">
        <v>-3.2775453277545802E-2</v>
      </c>
      <c r="PL203" s="19">
        <v>-0.33494623655559802</v>
      </c>
      <c r="PM203" s="19">
        <v>-0.17814113598015599</v>
      </c>
      <c r="PN203" s="19">
        <v>-0.104218362279201</v>
      </c>
      <c r="PO203" s="19">
        <v>4.8657718109586905E-2</v>
      </c>
      <c r="PP203" s="19" t="s">
        <v>891</v>
      </c>
      <c r="PQ203" s="19">
        <v>-1.89705882217991E-2</v>
      </c>
      <c r="PR203" s="19">
        <v>8.4985835563575803E-3</v>
      </c>
      <c r="PS203" s="19">
        <v>-3.6310395297914001E-2</v>
      </c>
      <c r="PT203" s="19">
        <v>-5.9568230281141298E-2</v>
      </c>
      <c r="PU203" s="19">
        <v>-5.5596411246487294E-2</v>
      </c>
      <c r="PV203" s="19">
        <v>-7.6076076094907297E-2</v>
      </c>
      <c r="PW203" s="19">
        <v>-0.10878112714652299</v>
      </c>
      <c r="PX203" s="19">
        <v>-0.19745222929900902</v>
      </c>
      <c r="PY203" s="19">
        <v>-2.5705329171213199E-2</v>
      </c>
      <c r="PZ203" s="19">
        <v>-7.4927953830633597E-3</v>
      </c>
      <c r="QA203" s="19" t="s">
        <v>891</v>
      </c>
      <c r="QB203" s="19">
        <v>-0.124251497015459</v>
      </c>
      <c r="QC203" s="19">
        <v>4.9228508429773207E-2</v>
      </c>
      <c r="QD203" s="19">
        <v>-0.30025773195876304</v>
      </c>
      <c r="QE203" s="19">
        <v>0.11079977600224</v>
      </c>
      <c r="QF203" s="19">
        <v>-2.6394023568142199E-2</v>
      </c>
      <c r="QG203" s="19">
        <v>-3.9433771468352197E-2</v>
      </c>
      <c r="QH203" s="19">
        <v>-0.12586206896813501</v>
      </c>
      <c r="QI203" s="19">
        <v>4.1306796950180101E-3</v>
      </c>
      <c r="QJ203" s="19">
        <v>-0.13947285849316501</v>
      </c>
      <c r="QK203" s="19">
        <v>-3.0475058581567297E-2</v>
      </c>
      <c r="QL203" s="19" t="s">
        <v>891</v>
      </c>
      <c r="QM203" s="19" t="s">
        <v>891</v>
      </c>
      <c r="QN203" s="19" t="s">
        <v>891</v>
      </c>
      <c r="QO203" s="19">
        <v>-0.18428886501083</v>
      </c>
      <c r="QP203" s="19">
        <v>-0.12536289258379499</v>
      </c>
      <c r="QQ203" s="19">
        <v>-4.5762711876002997E-2</v>
      </c>
      <c r="QR203" s="19" t="s">
        <v>891</v>
      </c>
      <c r="QS203" s="19">
        <v>3.7911301842176802E-2</v>
      </c>
      <c r="QT203" s="19">
        <v>2.8132992331571401E-2</v>
      </c>
      <c r="QU203" s="19">
        <v>-5.1681369227130201E-2</v>
      </c>
      <c r="QV203" s="19">
        <v>0.113151200108739</v>
      </c>
      <c r="QW203" s="19">
        <v>1.68482096422207E-2</v>
      </c>
      <c r="QX203" s="19">
        <v>4.5176110270064504E-2</v>
      </c>
      <c r="QY203" s="19">
        <v>-2.3054755060413799E-2</v>
      </c>
      <c r="QZ203" s="19">
        <v>-6.0334926313036601E-2</v>
      </c>
      <c r="RA203" s="19">
        <v>9.9910793944301399E-2</v>
      </c>
      <c r="RB203" s="19">
        <v>-7.4716885367530003E-2</v>
      </c>
      <c r="RC203" s="19">
        <v>-0.12818590704647601</v>
      </c>
      <c r="RD203" s="19" t="s">
        <v>891</v>
      </c>
      <c r="RE203" s="19">
        <v>-7.21854304603258E-2</v>
      </c>
      <c r="RF203" s="19">
        <v>3.6503362146418798E-2</v>
      </c>
      <c r="RG203" s="19">
        <v>0.11879194631515601</v>
      </c>
      <c r="RH203" s="19">
        <v>2.5662959859558097E-3</v>
      </c>
      <c r="RI203" s="19">
        <v>1.9195612436918398E-2</v>
      </c>
      <c r="RJ203" s="19" t="s">
        <v>891</v>
      </c>
      <c r="RK203" s="19" t="s">
        <v>891</v>
      </c>
      <c r="RL203" s="19">
        <v>-0.221162444119997</v>
      </c>
      <c r="RM203" s="19">
        <v>-7.2619688004289293E-2</v>
      </c>
      <c r="RN203" s="19">
        <v>1.8385291753596E-2</v>
      </c>
      <c r="RO203" s="19">
        <v>-1.2615069868075E-2</v>
      </c>
      <c r="RP203" s="19">
        <v>-1.048617E-11</v>
      </c>
      <c r="RQ203" s="19" t="s">
        <v>891</v>
      </c>
      <c r="RR203" s="19">
        <v>-8.6437104706556606E-2</v>
      </c>
      <c r="RS203" s="19">
        <v>5.1916932883462802E-2</v>
      </c>
      <c r="RT203" s="19">
        <v>-7.1581870988342303E-2</v>
      </c>
      <c r="RU203" s="19">
        <v>-9.8997648966205904E-3</v>
      </c>
      <c r="RV203" s="19" t="s">
        <v>891</v>
      </c>
      <c r="RW203" s="19">
        <v>6.4067796610169009E-2</v>
      </c>
      <c r="RX203" s="19">
        <v>1.6018306631757399E-2</v>
      </c>
      <c r="RY203" s="19">
        <v>-0.12029098467134301</v>
      </c>
      <c r="RZ203" s="19">
        <v>-5.93220363120417E-2</v>
      </c>
      <c r="SA203" s="19">
        <v>-2.8925619828157802E-2</v>
      </c>
      <c r="SB203" s="19">
        <v>-0.11821192052980101</v>
      </c>
      <c r="SC203" s="19">
        <v>2.8571428571428501E-2</v>
      </c>
      <c r="SD203" s="19">
        <v>-2.2980501392757102E-2</v>
      </c>
      <c r="SE203" s="19">
        <v>4.2619047606758102E-2</v>
      </c>
      <c r="SF203" s="19">
        <v>3.04625799193925E-2</v>
      </c>
      <c r="SG203" s="19">
        <v>0.163936852233212</v>
      </c>
      <c r="SH203" s="19">
        <v>4.9912434309946206E-2</v>
      </c>
      <c r="SI203" s="19">
        <v>-0.20525252523727802</v>
      </c>
      <c r="SJ203" s="19">
        <v>-5.2105605233177407E-2</v>
      </c>
      <c r="SK203" s="19">
        <v>-0.31231884057239501</v>
      </c>
      <c r="SL203" s="19">
        <v>-0.14222873900293301</v>
      </c>
      <c r="SM203" s="19">
        <v>-1.17004680169874E-2</v>
      </c>
      <c r="SN203" s="19">
        <v>-1.7248814134073899E-2</v>
      </c>
      <c r="SO203" s="19">
        <v>5.74293527762526E-2</v>
      </c>
      <c r="SP203" s="19" t="s">
        <v>891</v>
      </c>
      <c r="SQ203" s="19">
        <v>-8.0729636979104291E-2</v>
      </c>
      <c r="SR203" s="19">
        <v>-5.76872353803385E-2</v>
      </c>
      <c r="SS203" s="19">
        <v>0.104477611940299</v>
      </c>
      <c r="ST203" s="19">
        <v>-8.2789951767466494E-2</v>
      </c>
      <c r="SU203" s="19">
        <v>-0.124428475354404</v>
      </c>
      <c r="SV203" s="19">
        <v>-0.15253662111056301</v>
      </c>
      <c r="SW203" s="19">
        <v>-0.31985294118873897</v>
      </c>
      <c r="SX203" s="19">
        <v>5.2853463860308897E-2</v>
      </c>
      <c r="SY203" s="19">
        <v>-1.6483516499528901E-2</v>
      </c>
      <c r="SZ203" s="19">
        <v>-1.11382776240637E-2</v>
      </c>
      <c r="TA203" s="19">
        <v>-2.0616493190394398E-2</v>
      </c>
      <c r="TB203" s="19">
        <v>-4.4000000000000005E-16</v>
      </c>
      <c r="TC203" s="19">
        <v>-2.4088093599449203E-3</v>
      </c>
      <c r="TD203" s="19">
        <v>-0.32263993317769202</v>
      </c>
      <c r="TE203" s="19">
        <v>-3.86624738629864E-2</v>
      </c>
      <c r="TF203" s="19">
        <v>-4.9454545458159797E-2</v>
      </c>
      <c r="TG203" s="19" t="s">
        <v>891</v>
      </c>
      <c r="TH203" s="19">
        <v>5.8823529341383001E-3</v>
      </c>
      <c r="TI203" s="19">
        <v>6.9594594597064199E-2</v>
      </c>
      <c r="TJ203" s="19">
        <v>-6.9962686375111306E-3</v>
      </c>
      <c r="TK203" s="19">
        <v>-3.3486943178731E-2</v>
      </c>
      <c r="TL203" s="19">
        <v>-0.12134933211415901</v>
      </c>
      <c r="TM203" s="19">
        <v>5.7428214731584999E-2</v>
      </c>
      <c r="TN203" s="19" t="s">
        <v>891</v>
      </c>
      <c r="TO203" s="19">
        <v>-4.1543026725030102E-2</v>
      </c>
      <c r="TP203" s="19">
        <v>-0.111390495339057</v>
      </c>
      <c r="TQ203" s="19" t="s">
        <v>891</v>
      </c>
      <c r="TR203" s="19">
        <v>8.8105726648564104E-3</v>
      </c>
      <c r="TS203" s="19">
        <v>-2.75000000044919E-2</v>
      </c>
      <c r="TT203" s="19">
        <v>-4.2325133982311504E-2</v>
      </c>
      <c r="TU203" s="19">
        <v>-1.7513134770836801E-3</v>
      </c>
      <c r="TV203" s="19">
        <v>-0.112455050670386</v>
      </c>
      <c r="TW203" s="19">
        <v>5.1773584905660197E-2</v>
      </c>
      <c r="TX203" s="19">
        <v>6.6422354550500703E-2</v>
      </c>
      <c r="TY203" s="19">
        <v>-6.1332743957256901E-2</v>
      </c>
      <c r="TZ203" s="19">
        <v>-1.11573464772829E-3</v>
      </c>
      <c r="UA203" s="19">
        <v>-0.13209733489330602</v>
      </c>
      <c r="UB203" s="19">
        <v>-1.2293699390299E-2</v>
      </c>
      <c r="UC203" s="19">
        <v>-4.1595441588698503E-2</v>
      </c>
      <c r="UD203" s="19">
        <v>4.3478260864383805E-2</v>
      </c>
      <c r="UE203" s="19">
        <v>-4.9836700135995199E-2</v>
      </c>
      <c r="UF203" s="19">
        <v>-9.0628322616576204E-2</v>
      </c>
      <c r="UG203" s="19">
        <v>-4.4247787715637798E-3</v>
      </c>
      <c r="UH203" s="19" t="s">
        <v>891</v>
      </c>
      <c r="UI203" s="19">
        <v>-6.4051240992794203E-2</v>
      </c>
      <c r="UJ203" s="19">
        <v>-2.1582733810073397E-2</v>
      </c>
      <c r="UK203" s="19">
        <v>4.1831097068459895E-2</v>
      </c>
      <c r="UL203" s="19" t="s">
        <v>891</v>
      </c>
      <c r="UM203" s="19" t="s">
        <v>891</v>
      </c>
      <c r="UN203" s="19">
        <v>0.27547169808640504</v>
      </c>
      <c r="UO203" s="19">
        <v>-2.8916568219702898E-2</v>
      </c>
      <c r="UP203" s="19">
        <v>7.9107505067136402E-2</v>
      </c>
      <c r="UQ203" s="19">
        <v>4.8338368602606006E-2</v>
      </c>
      <c r="UR203" s="19">
        <v>-3.3057852336638001E-4</v>
      </c>
      <c r="US203" s="19" t="s">
        <v>891</v>
      </c>
      <c r="UT203" s="19">
        <v>-7.6105351770882304E-2</v>
      </c>
      <c r="UU203" s="19">
        <v>4.26296866974838E-2</v>
      </c>
      <c r="UV203" s="19" t="s">
        <v>891</v>
      </c>
      <c r="UW203" s="19">
        <v>-9.3457943925233603E-3</v>
      </c>
      <c r="UX203" s="19">
        <v>-5.2857756787782706E-2</v>
      </c>
      <c r="UY203" s="19">
        <v>-0.19919354838756501</v>
      </c>
      <c r="UZ203" s="19">
        <v>-0.143523920655136</v>
      </c>
      <c r="VA203" s="19">
        <v>-0.14276659797723501</v>
      </c>
      <c r="VB203" s="19">
        <v>-4.1566746584991696E-2</v>
      </c>
      <c r="VC203" s="19">
        <v>-4.8534963533399297E-2</v>
      </c>
      <c r="VD203" s="19">
        <v>6.1379035475549903E-2</v>
      </c>
    </row>
    <row r="204" spans="1:576" x14ac:dyDescent="0.2">
      <c r="A204" s="14">
        <v>42552</v>
      </c>
      <c r="B204" s="19">
        <v>-1.2818165105610299E-3</v>
      </c>
      <c r="C204" s="19">
        <v>6.9179600897551805E-2</v>
      </c>
      <c r="D204" s="19">
        <v>0.10543657331136701</v>
      </c>
      <c r="E204" s="19">
        <v>0.126931567331624</v>
      </c>
      <c r="F204" s="19">
        <v>6.85981308326096E-2</v>
      </c>
      <c r="G204" s="19">
        <v>4.2790697651311299E-2</v>
      </c>
      <c r="H204" s="19">
        <v>3.8775510194837499E-2</v>
      </c>
      <c r="I204" s="19">
        <v>8.8157087344044704E-2</v>
      </c>
      <c r="J204" s="19">
        <v>9.5403295753446304E-2</v>
      </c>
      <c r="K204" s="19">
        <v>0.14333722967518001</v>
      </c>
      <c r="L204" s="19">
        <v>7.4654956085320509E-2</v>
      </c>
      <c r="M204" s="19">
        <v>0.12915434655329899</v>
      </c>
      <c r="N204" s="19">
        <v>-3.4438226431339099E-2</v>
      </c>
      <c r="O204" s="19">
        <v>1.11856823045446E-2</v>
      </c>
      <c r="P204" s="19">
        <v>5.2935514917681607E-2</v>
      </c>
      <c r="Q204" s="19">
        <v>-8.7900723873932204E-2</v>
      </c>
      <c r="R204" s="19">
        <v>0.10509736539564299</v>
      </c>
      <c r="S204" s="19">
        <v>7.9329884203107201E-2</v>
      </c>
      <c r="T204" s="19">
        <v>5.1444968231194807E-2</v>
      </c>
      <c r="U204" s="19">
        <v>7.884116457404941E-2</v>
      </c>
      <c r="V204" s="19">
        <v>3.7058152789646297E-2</v>
      </c>
      <c r="W204" s="19">
        <v>9.24214417744928E-3</v>
      </c>
      <c r="X204" s="19">
        <v>5.46107784431136E-2</v>
      </c>
      <c r="Y204" s="19">
        <v>0.21532492726224303</v>
      </c>
      <c r="Z204" s="19">
        <v>1.23626373834864E-2</v>
      </c>
      <c r="AA204" s="19">
        <v>6.0257278268242197E-2</v>
      </c>
      <c r="AB204" s="19">
        <v>0.165860400842824</v>
      </c>
      <c r="AC204" s="19">
        <v>4.6323103671337398E-3</v>
      </c>
      <c r="AD204" s="19">
        <v>0.12666830588853101</v>
      </c>
      <c r="AE204" s="19">
        <v>9.4966761633428192E-3</v>
      </c>
      <c r="AF204" s="19">
        <v>9.7297297297297414E-2</v>
      </c>
      <c r="AG204" s="19">
        <v>0.10379550734515201</v>
      </c>
      <c r="AH204" s="19">
        <v>-2.8723575924546298E-2</v>
      </c>
      <c r="AI204" s="19">
        <v>5.7494866602461102E-3</v>
      </c>
      <c r="AJ204" s="19">
        <v>-1.7391304341938103E-2</v>
      </c>
      <c r="AK204" s="19">
        <v>6.4306458275816394E-2</v>
      </c>
      <c r="AL204" s="19">
        <v>0.11309666587594201</v>
      </c>
      <c r="AM204" s="19">
        <v>0.111735769501054</v>
      </c>
      <c r="AN204" s="19">
        <v>-5.6976744200651998E-2</v>
      </c>
      <c r="AO204" s="19">
        <v>4.1730076254096908E-2</v>
      </c>
      <c r="AP204" s="19">
        <v>7.5694606218720692E-2</v>
      </c>
      <c r="AQ204" s="19">
        <v>4.1966082215254601E-2</v>
      </c>
      <c r="AR204" s="19">
        <v>0.11120543292325</v>
      </c>
      <c r="AS204" s="19">
        <v>0.204154911525463</v>
      </c>
      <c r="AT204" s="19">
        <v>-1.6995241332427299E-2</v>
      </c>
      <c r="AU204" s="19">
        <v>8.2575444398511805E-2</v>
      </c>
      <c r="AV204" s="19">
        <v>3.2861189816552901E-2</v>
      </c>
      <c r="AW204" s="19">
        <v>6.7008547008546401E-2</v>
      </c>
      <c r="AX204" s="19">
        <v>0.11283643893651001</v>
      </c>
      <c r="AY204" s="19">
        <v>2.0439645209286098E-2</v>
      </c>
      <c r="AZ204" s="19">
        <v>2.7367506515690598E-2</v>
      </c>
      <c r="BA204" s="19">
        <v>0.13390589091201002</v>
      </c>
      <c r="BB204" s="19">
        <v>-1.8942383582619699E-2</v>
      </c>
      <c r="BC204" s="19">
        <v>-0.10212014132521099</v>
      </c>
      <c r="BD204" s="19">
        <v>9.4072164944721398E-2</v>
      </c>
      <c r="BE204" s="19">
        <v>3.0786773127759803E-2</v>
      </c>
      <c r="BF204" s="19">
        <v>4.0532544378698403E-2</v>
      </c>
      <c r="BG204" s="19">
        <v>0.16715903495814799</v>
      </c>
      <c r="BH204" s="19">
        <v>3.2684283739679701E-2</v>
      </c>
      <c r="BI204" s="19">
        <v>2.8206492815326702E-2</v>
      </c>
      <c r="BJ204" s="19">
        <v>0.10028085246582</v>
      </c>
      <c r="BK204" s="19">
        <v>2.1589486866532299E-2</v>
      </c>
      <c r="BL204" s="19">
        <v>-8.5714285702681497E-2</v>
      </c>
      <c r="BM204" s="19">
        <v>2.7089572566590697E-2</v>
      </c>
      <c r="BN204" s="19">
        <v>-5.75054531204695E-2</v>
      </c>
      <c r="BO204" s="19">
        <v>0.13091922005486201</v>
      </c>
      <c r="BP204" s="19">
        <v>-1.02979036410446E-2</v>
      </c>
      <c r="BQ204" s="19">
        <v>8.7798289102241096E-3</v>
      </c>
      <c r="BR204" s="19">
        <v>-1.6868076535750502E-2</v>
      </c>
      <c r="BS204" s="19">
        <v>0.123780487807801</v>
      </c>
      <c r="BT204" s="19">
        <v>5.4328621921898801E-2</v>
      </c>
      <c r="BU204" s="19">
        <v>4.0977147385222505E-2</v>
      </c>
      <c r="BV204" s="19">
        <v>2.33352304858707E-2</v>
      </c>
      <c r="BW204" s="19">
        <v>1.1787819253438601E-2</v>
      </c>
      <c r="BX204" s="19">
        <v>-3.4514925388718802E-2</v>
      </c>
      <c r="BY204" s="19">
        <v>-4.1447533201436099E-2</v>
      </c>
      <c r="BZ204" s="19">
        <v>4.8681541599582899E-2</v>
      </c>
      <c r="CA204" s="19">
        <v>7.0846617087502201E-2</v>
      </c>
      <c r="CB204" s="19">
        <v>4.7802127410014002E-2</v>
      </c>
      <c r="CC204" s="19">
        <v>0.114015976764058</v>
      </c>
      <c r="CD204" s="19">
        <v>8.1474296801375704E-2</v>
      </c>
      <c r="CE204" s="19">
        <v>-8.9405453859215007E-4</v>
      </c>
      <c r="CF204" s="19">
        <v>6.1944364783480498E-2</v>
      </c>
      <c r="CG204" s="19">
        <v>-3.6388140150396403E-2</v>
      </c>
      <c r="CH204" s="19">
        <v>-1.7269026788852299E-2</v>
      </c>
      <c r="CI204" s="19">
        <v>8.3126550905090316E-2</v>
      </c>
      <c r="CJ204" s="19">
        <v>-7.1084031381644097E-3</v>
      </c>
      <c r="CK204" s="19">
        <v>2.3982558136509204E-2</v>
      </c>
      <c r="CL204" s="19">
        <v>-1.07190710159415E-2</v>
      </c>
      <c r="CM204" s="19">
        <v>0.188324538284277</v>
      </c>
      <c r="CN204" s="19">
        <v>2.00308166409859E-2</v>
      </c>
      <c r="CO204" s="19">
        <v>6.8242102717349706E-2</v>
      </c>
      <c r="CP204" s="19">
        <v>7.8657577334159609E-2</v>
      </c>
      <c r="CQ204" s="19">
        <v>1.6304347821682399E-2</v>
      </c>
      <c r="CR204" s="19">
        <v>5.6249999987114697E-2</v>
      </c>
      <c r="CS204" s="19">
        <v>2.4603608529985398E-2</v>
      </c>
      <c r="CT204" s="19">
        <v>0.112690355309672</v>
      </c>
      <c r="CU204" s="19">
        <v>-1.18317265556532E-2</v>
      </c>
      <c r="CV204" s="19">
        <v>7.3113484343011501E-2</v>
      </c>
      <c r="CW204" s="19">
        <v>8.1707317054575696E-3</v>
      </c>
      <c r="CX204" s="19">
        <v>4.12202380925644E-2</v>
      </c>
      <c r="CY204" s="19">
        <v>2.8786840298504802E-2</v>
      </c>
      <c r="CZ204" s="19">
        <v>-2.4340770787152702E-2</v>
      </c>
      <c r="DA204" s="19">
        <v>1.5113286991917302E-2</v>
      </c>
      <c r="DB204" s="19">
        <v>9.4925373148013303E-2</v>
      </c>
      <c r="DC204" s="19">
        <v>-1.0601955447413901E-2</v>
      </c>
      <c r="DD204" s="19">
        <v>6.5862915839622199E-2</v>
      </c>
      <c r="DE204" s="19">
        <v>8.4678747918867703E-2</v>
      </c>
      <c r="DF204" s="19">
        <v>-0.10806174957118399</v>
      </c>
      <c r="DG204" s="19">
        <v>1.4782370630218101E-2</v>
      </c>
      <c r="DH204" s="19">
        <v>9.1226031387154197E-2</v>
      </c>
      <c r="DI204" s="19">
        <v>2.9130196938915904E-2</v>
      </c>
      <c r="DJ204" s="19">
        <v>1.6887266100888303E-2</v>
      </c>
      <c r="DK204" s="19">
        <v>8.759689922480661E-2</v>
      </c>
      <c r="DL204" s="19">
        <v>5.8401639333687902E-2</v>
      </c>
      <c r="DM204" s="19">
        <v>0.137641835237551</v>
      </c>
      <c r="DN204" s="19">
        <v>6.27077332181145E-2</v>
      </c>
      <c r="DO204" s="19">
        <v>0.120859760372293</v>
      </c>
      <c r="DP204" s="19">
        <v>-1.6163793112982799E-2</v>
      </c>
      <c r="DQ204" s="19">
        <v>0.10318730900114399</v>
      </c>
      <c r="DR204" s="19">
        <v>-7.7760497705952102E-3</v>
      </c>
      <c r="DS204" s="19">
        <v>8.6388481525883506E-2</v>
      </c>
      <c r="DT204" s="19">
        <v>0.10136564724741</v>
      </c>
      <c r="DU204" s="19">
        <v>6.8560235163685999E-3</v>
      </c>
      <c r="DV204" s="19">
        <v>5.6730769225398402E-2</v>
      </c>
      <c r="DW204" s="19">
        <v>0.121212121231417</v>
      </c>
      <c r="DX204" s="19">
        <v>4.8824593122623904E-2</v>
      </c>
      <c r="DY204" s="19">
        <v>4.7551655822303002E-2</v>
      </c>
      <c r="DZ204" s="19">
        <v>3.6406619385343002E-2</v>
      </c>
      <c r="EA204" s="19">
        <v>1.9083969444330301E-2</v>
      </c>
      <c r="EB204" s="19">
        <v>0.11507936509272901</v>
      </c>
      <c r="EC204" s="19">
        <v>-1.1601408754121901E-2</v>
      </c>
      <c r="ED204" s="19">
        <v>0.13647583254753801</v>
      </c>
      <c r="EE204" s="19">
        <v>-6.58478334894574E-2</v>
      </c>
      <c r="EF204" s="19">
        <v>4.7619047638645301E-2</v>
      </c>
      <c r="EG204" s="19">
        <v>9.8795180722891299E-2</v>
      </c>
      <c r="EH204" s="19">
        <v>0.11658767772063501</v>
      </c>
      <c r="EI204" s="19">
        <v>-6.5425264188470805E-2</v>
      </c>
      <c r="EJ204" s="19">
        <v>9.9104859294361095E-2</v>
      </c>
      <c r="EK204" s="19">
        <v>4.8950267328774305E-2</v>
      </c>
      <c r="EL204" s="19">
        <v>-6.9883527630105807E-3</v>
      </c>
      <c r="EM204" s="19">
        <v>0.140655105949818</v>
      </c>
      <c r="EN204" s="19">
        <v>1.84049080055988E-2</v>
      </c>
      <c r="EO204" s="19">
        <v>6.2052505966587297E-2</v>
      </c>
      <c r="EP204" s="19">
        <v>9.8452883233557404E-3</v>
      </c>
      <c r="EQ204" s="19">
        <v>8.6263996178778501E-2</v>
      </c>
      <c r="ER204" s="19">
        <v>7.5458392106619601E-2</v>
      </c>
      <c r="ES204" s="19">
        <v>8.9443294469597798E-2</v>
      </c>
      <c r="ET204" s="19">
        <v>-1.6833148359189899E-2</v>
      </c>
      <c r="EU204" s="19">
        <v>0.157461809638478</v>
      </c>
      <c r="EV204" s="19">
        <v>0.14246788630686</v>
      </c>
      <c r="EW204" s="19">
        <v>4.8225659690627601E-2</v>
      </c>
      <c r="EX204" s="19">
        <v>-1.9697964479615799E-3</v>
      </c>
      <c r="EY204" s="19">
        <v>8.3461453798918707E-3</v>
      </c>
      <c r="EZ204" s="19">
        <v>3.7334865019411904E-2</v>
      </c>
      <c r="FA204" s="19">
        <v>2.3601398627163303E-2</v>
      </c>
      <c r="FB204" s="19">
        <v>0.13337468985890299</v>
      </c>
      <c r="FC204" s="19">
        <v>0.17115063080281701</v>
      </c>
      <c r="FD204" s="19">
        <v>6.0178748758838801E-2</v>
      </c>
      <c r="FE204" s="19">
        <v>-5.78512396621629E-2</v>
      </c>
      <c r="FF204" s="19">
        <v>3.0375494227839101E-2</v>
      </c>
      <c r="FG204" s="19">
        <v>2.0176392418609402E-2</v>
      </c>
      <c r="FH204" s="19">
        <v>-1.186131384476E-2</v>
      </c>
      <c r="FI204" s="19">
        <v>-2.2429906526328699E-2</v>
      </c>
      <c r="FJ204" s="19">
        <v>0.105844454673917</v>
      </c>
      <c r="FK204" s="19">
        <v>6.5944418273787206E-2</v>
      </c>
      <c r="FL204" s="19">
        <v>8.1868775629759596E-2</v>
      </c>
      <c r="FM204" s="19">
        <v>9.6404583218300491E-2</v>
      </c>
      <c r="FN204" s="19">
        <v>0.12219820379077699</v>
      </c>
      <c r="FO204" s="19">
        <v>4.2877906980515003E-2</v>
      </c>
      <c r="FP204" s="19">
        <v>0.11908282246454099</v>
      </c>
      <c r="FQ204" s="19">
        <v>0.11570871590055599</v>
      </c>
      <c r="FR204" s="19">
        <v>3.8766519820891999E-2</v>
      </c>
      <c r="FS204" s="19">
        <v>3.4673366825577902E-2</v>
      </c>
      <c r="FT204" s="19">
        <v>2.3869699531623902E-2</v>
      </c>
      <c r="FU204" s="19">
        <v>4.9483802064792304E-2</v>
      </c>
      <c r="FV204" s="19">
        <v>3.44366432595287E-2</v>
      </c>
      <c r="FW204" s="19">
        <v>6.9111111104960696E-2</v>
      </c>
      <c r="FX204" s="19">
        <v>0.16809900308768699</v>
      </c>
      <c r="FY204" s="19">
        <v>0.14252304305956801</v>
      </c>
      <c r="FZ204" s="19">
        <v>5.6952006457009902E-2</v>
      </c>
      <c r="GA204" s="19">
        <v>0.136397608370702</v>
      </c>
      <c r="GB204" s="19">
        <v>-2.7151211360128297E-2</v>
      </c>
      <c r="GC204" s="19">
        <v>-3.6180058891827099E-2</v>
      </c>
      <c r="GD204" s="19">
        <v>1.4139910697245101E-2</v>
      </c>
      <c r="GE204" s="19">
        <v>0.102902374665737</v>
      </c>
      <c r="GF204" s="19">
        <v>1.7398028232710902E-2</v>
      </c>
      <c r="GG204" s="19">
        <v>-3.5994764515210297E-3</v>
      </c>
      <c r="GH204" s="19">
        <v>-3.8199463201641398E-3</v>
      </c>
      <c r="GI204" s="19">
        <v>3.9123630476132201E-3</v>
      </c>
      <c r="GJ204" s="19">
        <v>-2.5790254480653602E-2</v>
      </c>
      <c r="GK204" s="19">
        <v>-1.9557823135396699E-2</v>
      </c>
      <c r="GL204" s="19">
        <v>5.7836836945866797E-2</v>
      </c>
      <c r="GM204" s="19">
        <v>-1.2713048339816799E-2</v>
      </c>
      <c r="GN204" s="19">
        <v>5.2041134323178799E-2</v>
      </c>
      <c r="GO204" s="19">
        <v>3.5705727297629601E-2</v>
      </c>
      <c r="GP204" s="19">
        <v>-7.8417765435515804E-2</v>
      </c>
      <c r="GQ204" s="19">
        <v>0.16751042287885903</v>
      </c>
      <c r="GR204" s="19">
        <v>-1.4292300592347E-2</v>
      </c>
      <c r="GS204" s="19">
        <v>7.3016564952048002E-2</v>
      </c>
      <c r="GT204" s="19">
        <v>6.2674393626961408E-2</v>
      </c>
      <c r="GU204" s="19">
        <v>1.6417511986381399E-2</v>
      </c>
      <c r="GV204" s="19">
        <v>0.14200920016878102</v>
      </c>
      <c r="GW204" s="19">
        <v>5.8642837193331597E-2</v>
      </c>
      <c r="GX204" s="19">
        <v>-1.0174418588276899E-2</v>
      </c>
      <c r="GY204" s="19">
        <v>0.13006492051723301</v>
      </c>
      <c r="GZ204" s="19">
        <v>1.8714909536796701E-3</v>
      </c>
      <c r="HA204" s="19">
        <v>0.11935739336213899</v>
      </c>
      <c r="HB204" s="19">
        <v>-3.3580632544357301E-2</v>
      </c>
      <c r="HC204" s="19">
        <v>0.127941176504448</v>
      </c>
      <c r="HD204" s="19">
        <v>3.3932135740496201E-2</v>
      </c>
      <c r="HE204" s="19">
        <v>0.43083087305371498</v>
      </c>
      <c r="HF204" s="19">
        <v>3.9802880970431803E-2</v>
      </c>
      <c r="HG204" s="19">
        <v>6.2106703148501897E-2</v>
      </c>
      <c r="HH204" s="19" t="s">
        <v>891</v>
      </c>
      <c r="HI204" s="19">
        <v>1.8268315908651602E-2</v>
      </c>
      <c r="HJ204" s="19">
        <v>-3.4890965741797897E-2</v>
      </c>
      <c r="HK204" s="19" t="s">
        <v>891</v>
      </c>
      <c r="HL204" s="19">
        <v>0.10162601624624101</v>
      </c>
      <c r="HM204" s="19">
        <v>1.6655100624566498E-2</v>
      </c>
      <c r="HN204" s="19">
        <v>9.4599406526492999E-2</v>
      </c>
      <c r="HO204" s="19">
        <v>9.52380952506129E-2</v>
      </c>
      <c r="HP204" s="19">
        <v>8.898614149400981E-2</v>
      </c>
      <c r="HQ204" s="19">
        <v>2.6298342541436301E-2</v>
      </c>
      <c r="HR204" s="19">
        <v>0.122770919067215</v>
      </c>
      <c r="HS204" s="19" t="s">
        <v>891</v>
      </c>
      <c r="HT204" s="19">
        <v>0.16158818098861003</v>
      </c>
      <c r="HU204" s="19" t="s">
        <v>891</v>
      </c>
      <c r="HV204" s="19">
        <v>4.9966688886124308E-2</v>
      </c>
      <c r="HW204" s="19">
        <v>8.2442748091602805E-2</v>
      </c>
      <c r="HX204" s="19">
        <v>0.124137931017844</v>
      </c>
      <c r="HY204" s="19">
        <v>4.9462365594185494E-2</v>
      </c>
      <c r="HZ204" s="19">
        <v>-4.6529366904358202E-2</v>
      </c>
      <c r="IA204" s="19">
        <v>0.101494885937558</v>
      </c>
      <c r="IB204" s="19">
        <v>-2.2594142258068599E-2</v>
      </c>
      <c r="IC204" s="19">
        <v>5.0243111831712602E-2</v>
      </c>
      <c r="ID204" s="19">
        <v>2.1774193553606401E-2</v>
      </c>
      <c r="IE204" s="19">
        <v>6.2903225809396404E-2</v>
      </c>
      <c r="IF204" s="19" t="s">
        <v>891</v>
      </c>
      <c r="IG204" s="19">
        <v>0.11821914848979199</v>
      </c>
      <c r="IH204" s="19" t="s">
        <v>891</v>
      </c>
      <c r="II204" s="19">
        <v>-1.66666666537514E-2</v>
      </c>
      <c r="IJ204" s="19">
        <v>6.20525059441972E-2</v>
      </c>
      <c r="IK204" s="19">
        <v>0.11254165404258</v>
      </c>
      <c r="IL204" s="19">
        <v>0.169312169316437</v>
      </c>
      <c r="IM204" s="19">
        <v>0.15619495008808001</v>
      </c>
      <c r="IN204" s="19">
        <v>6.4955174992213899E-2</v>
      </c>
      <c r="IO204" s="19">
        <v>-2.4829795765686301E-2</v>
      </c>
      <c r="IP204" s="19">
        <v>4.90921318293727E-2</v>
      </c>
      <c r="IQ204" s="19">
        <v>5.8344640434192699E-2</v>
      </c>
      <c r="IR204" s="19">
        <v>3.9436619710815801E-2</v>
      </c>
      <c r="IS204" s="19" t="s">
        <v>891</v>
      </c>
      <c r="IT204" s="19">
        <v>-0.112621359216794</v>
      </c>
      <c r="IU204" s="19">
        <v>0.14137214139863802</v>
      </c>
      <c r="IV204" s="19">
        <v>8.0810705455026194E-2</v>
      </c>
      <c r="IW204" s="19">
        <v>-8.07071483502321E-2</v>
      </c>
      <c r="IX204" s="19">
        <v>0.236082474225354</v>
      </c>
      <c r="IY204" s="19">
        <v>7.9728583551808896E-2</v>
      </c>
      <c r="IZ204" s="19">
        <v>2.6350461138503901E-2</v>
      </c>
      <c r="JA204" s="19">
        <v>3.0907604243919803E-2</v>
      </c>
      <c r="JB204" s="19">
        <v>2.9589041085618103E-2</v>
      </c>
      <c r="JC204" s="19">
        <v>7.4606433949349502E-2</v>
      </c>
      <c r="JD204" s="19" t="s">
        <v>891</v>
      </c>
      <c r="JE204" s="19">
        <v>-3.51791530870149E-2</v>
      </c>
      <c r="JF204" s="19">
        <v>0.244274809140057</v>
      </c>
      <c r="JG204" s="19">
        <v>4.0997048234168797E-2</v>
      </c>
      <c r="JH204" s="19">
        <v>1.9451530616231501E-2</v>
      </c>
      <c r="JI204" s="19">
        <v>0.32540675841522004</v>
      </c>
      <c r="JJ204" s="19">
        <v>-4.0117994110868097E-2</v>
      </c>
      <c r="JK204" s="19">
        <v>6.4973262021218406E-2</v>
      </c>
      <c r="JL204" s="19">
        <v>9.6371882193637699E-3</v>
      </c>
      <c r="JM204" s="19">
        <v>5.2273430285731108E-2</v>
      </c>
      <c r="JN204" s="19">
        <v>0.15011460602106799</v>
      </c>
      <c r="JO204" s="19">
        <v>2.9457364348588502E-2</v>
      </c>
      <c r="JP204" s="19">
        <v>0.35185185188046503</v>
      </c>
      <c r="JQ204" s="19">
        <v>7.5789473843008706E-3</v>
      </c>
      <c r="JR204" s="19">
        <v>6.3229571988458605E-2</v>
      </c>
      <c r="JS204" s="19">
        <v>1.5273103780169399E-2</v>
      </c>
      <c r="JT204" s="19">
        <v>6.0606060625675105E-2</v>
      </c>
      <c r="JU204" s="19">
        <v>0.17961783439408102</v>
      </c>
      <c r="JV204" s="19">
        <v>9.5041322314050089E-2</v>
      </c>
      <c r="JW204" s="19">
        <v>5.1282051285565802E-2</v>
      </c>
      <c r="JX204" s="19">
        <v>0.11530912658320601</v>
      </c>
      <c r="JY204" s="19" t="s">
        <v>891</v>
      </c>
      <c r="JZ204" s="19" t="s">
        <v>891</v>
      </c>
      <c r="KA204" s="19">
        <v>-6.0397243620965706E-2</v>
      </c>
      <c r="KB204" s="19">
        <v>7.0641424114536597E-2</v>
      </c>
      <c r="KC204" s="19">
        <v>8.6886993603411095E-2</v>
      </c>
      <c r="KD204" s="19">
        <v>9.5311694875035401E-3</v>
      </c>
      <c r="KE204" s="19">
        <v>9.9173553719008101E-2</v>
      </c>
      <c r="KF204" s="19">
        <v>9.3663911845731002E-2</v>
      </c>
      <c r="KG204" s="19">
        <v>1.85336604104465E-2</v>
      </c>
      <c r="KH204" s="19">
        <v>4.6084337349398201E-2</v>
      </c>
      <c r="KI204" s="19">
        <v>-2.5722273977950998E-2</v>
      </c>
      <c r="KJ204" s="19">
        <v>6.6747084861456904E-2</v>
      </c>
      <c r="KK204" s="19">
        <v>-5.3903345712296505E-2</v>
      </c>
      <c r="KL204" s="19">
        <v>0.47906976743354102</v>
      </c>
      <c r="KM204" s="19">
        <v>7.7317256989872393E-2</v>
      </c>
      <c r="KN204" s="19">
        <v>6.2322946159683305E-2</v>
      </c>
      <c r="KO204" s="19">
        <v>0.136212624577559</v>
      </c>
      <c r="KP204" s="19">
        <v>1.5424496015053401E-2</v>
      </c>
      <c r="KQ204" s="19">
        <v>0.21804817370632401</v>
      </c>
      <c r="KR204" s="19">
        <v>4.7294356577418005E-2</v>
      </c>
      <c r="KS204" s="19">
        <v>5.0808314161367996E-3</v>
      </c>
      <c r="KT204" s="19">
        <v>4.3046357598342598E-2</v>
      </c>
      <c r="KU204" s="19">
        <v>0.11047149123218301</v>
      </c>
      <c r="KV204" s="19">
        <v>1.6966067864270899E-2</v>
      </c>
      <c r="KW204" s="19">
        <v>7.2992700649974198E-3</v>
      </c>
      <c r="KX204" s="19">
        <v>0.17706766917201702</v>
      </c>
      <c r="KY204" s="19">
        <v>0.113043478262006</v>
      </c>
      <c r="KZ204" s="19">
        <v>2.23275539455055E-2</v>
      </c>
      <c r="LA204" s="19">
        <v>7.4444444451327002E-2</v>
      </c>
      <c r="LB204" s="19">
        <v>9.6811669074519102E-3</v>
      </c>
      <c r="LC204" s="19">
        <v>2.6845637597165298E-2</v>
      </c>
      <c r="LD204" s="19">
        <v>4.65631929179866E-2</v>
      </c>
      <c r="LE204" s="19">
        <v>0.10341064118280099</v>
      </c>
      <c r="LF204" s="19">
        <v>3.97693139444713E-2</v>
      </c>
      <c r="LG204" s="19">
        <v>8.8744588741484207E-2</v>
      </c>
      <c r="LH204" s="19" t="s">
        <v>891</v>
      </c>
      <c r="LI204" s="19">
        <v>-1.22591943941692E-2</v>
      </c>
      <c r="LJ204" s="19">
        <v>0.10840377921907701</v>
      </c>
      <c r="LK204" s="19">
        <v>4.4463087248712202E-2</v>
      </c>
      <c r="LL204" s="19">
        <v>3.4391534413833504E-2</v>
      </c>
      <c r="LM204" s="19">
        <v>9.1827046922949199E-2</v>
      </c>
      <c r="LN204" s="19">
        <v>6.5173116077201998E-2</v>
      </c>
      <c r="LO204" s="19" t="s">
        <v>891</v>
      </c>
      <c r="LP204" s="19">
        <v>-1.9666374005240298E-2</v>
      </c>
      <c r="LQ204" s="19">
        <v>-4.5203969139406601E-2</v>
      </c>
      <c r="LR204" s="19">
        <v>2.2336769760809002E-2</v>
      </c>
      <c r="LS204" s="19">
        <v>-6.6501975597999904E-2</v>
      </c>
      <c r="LT204" s="19">
        <v>4.2154566744730906E-2</v>
      </c>
      <c r="LU204" s="19">
        <v>1.2476606412084E-3</v>
      </c>
      <c r="LV204" s="19">
        <v>6.4187162563291503E-2</v>
      </c>
      <c r="LW204" s="19">
        <v>-9.9963516957619097E-2</v>
      </c>
      <c r="LX204" s="19">
        <v>-3.30656589521253E-2</v>
      </c>
      <c r="LY204" s="19">
        <v>0.12775697046957402</v>
      </c>
      <c r="LZ204" s="19">
        <v>8.0097633256651188E-2</v>
      </c>
      <c r="MA204" s="19">
        <v>5.2586206890449898E-2</v>
      </c>
      <c r="MB204" s="19" t="s">
        <v>891</v>
      </c>
      <c r="MC204" s="19">
        <v>0.155613350663969</v>
      </c>
      <c r="MD204" s="19">
        <v>0.114369501459867</v>
      </c>
      <c r="ME204" s="19">
        <v>-2.70215769238678E-2</v>
      </c>
      <c r="MF204" s="19">
        <v>5.3008595988539096E-2</v>
      </c>
      <c r="MG204" s="19" t="s">
        <v>891</v>
      </c>
      <c r="MH204" s="19" t="s">
        <v>891</v>
      </c>
      <c r="MI204" s="19">
        <v>5.4154995321934705E-2</v>
      </c>
      <c r="MJ204" s="19" t="s">
        <v>891</v>
      </c>
      <c r="MK204" s="19">
        <v>0.16000000001376702</v>
      </c>
      <c r="ML204" s="19">
        <v>0.13788880724713901</v>
      </c>
      <c r="MM204" s="19">
        <v>2.52362542957432E-2</v>
      </c>
      <c r="MN204" s="19">
        <v>9.0822293799891901E-2</v>
      </c>
      <c r="MO204" s="19">
        <v>0.405279882659207</v>
      </c>
      <c r="MP204" s="19">
        <v>0.60775102759835598</v>
      </c>
      <c r="MQ204" s="19">
        <v>8.7857218728028708E-2</v>
      </c>
      <c r="MR204" s="19">
        <v>2.9390681007675799E-2</v>
      </c>
      <c r="MS204" s="19">
        <v>0.10891089110936002</v>
      </c>
      <c r="MT204" s="19">
        <v>6.9732937692339694E-2</v>
      </c>
      <c r="MU204" s="19" t="s">
        <v>891</v>
      </c>
      <c r="MV204" s="19">
        <v>9.6774193548508913E-2</v>
      </c>
      <c r="MW204" s="19">
        <v>7.5610997947184205E-2</v>
      </c>
      <c r="MX204" s="19">
        <v>-7.2691552083527095E-2</v>
      </c>
      <c r="MY204" s="19">
        <v>7.5830373934939299E-2</v>
      </c>
      <c r="MZ204" s="19">
        <v>0.16688617122299898</v>
      </c>
      <c r="NA204" s="19">
        <v>-2.45782893477124E-2</v>
      </c>
      <c r="NB204" s="19">
        <v>0.22468354429358603</v>
      </c>
      <c r="NC204" s="19">
        <v>8.0106809088056993E-2</v>
      </c>
      <c r="ND204" s="19" t="s">
        <v>891</v>
      </c>
      <c r="NE204" s="19">
        <v>0.102891566243988</v>
      </c>
      <c r="NF204" s="19">
        <v>7.0103092783505294E-2</v>
      </c>
      <c r="NG204" s="19">
        <v>7.0330194281261096E-2</v>
      </c>
      <c r="NH204" s="19">
        <v>6.5644569220164609E-2</v>
      </c>
      <c r="NI204" s="19">
        <v>5.2248258390821305E-2</v>
      </c>
      <c r="NJ204" s="19">
        <v>5.4102564137226104E-2</v>
      </c>
      <c r="NK204" s="19" t="s">
        <v>891</v>
      </c>
      <c r="NL204" s="19">
        <v>2.85714285714289E-2</v>
      </c>
      <c r="NM204" s="19">
        <v>-1.4684287714155102E-3</v>
      </c>
      <c r="NN204" s="19">
        <v>9.79393939300401E-2</v>
      </c>
      <c r="NO204" s="19">
        <v>9.0999999999999498E-2</v>
      </c>
      <c r="NP204" s="19">
        <v>0.12881316910325802</v>
      </c>
      <c r="NQ204" s="19">
        <v>0.21428272996118899</v>
      </c>
      <c r="NR204" s="19">
        <v>4.5645330539740597E-2</v>
      </c>
      <c r="NS204" s="19" t="s">
        <v>891</v>
      </c>
      <c r="NT204" s="19">
        <v>5.7556497190851305E-2</v>
      </c>
      <c r="NU204" s="19" t="s">
        <v>891</v>
      </c>
      <c r="NV204" s="19">
        <v>9.106678230702521E-2</v>
      </c>
      <c r="NW204" s="19">
        <v>5.6401384086671502E-2</v>
      </c>
      <c r="NX204" s="19">
        <v>2.9871977244972498E-2</v>
      </c>
      <c r="NY204" s="19">
        <v>2.14968152952211E-2</v>
      </c>
      <c r="NZ204" s="19">
        <v>5.2679054678557602E-2</v>
      </c>
      <c r="OA204" s="19">
        <v>0.12815338044344501</v>
      </c>
      <c r="OB204" s="19">
        <v>-4.3622087861985301E-3</v>
      </c>
      <c r="OC204" s="19">
        <v>7.7765607881280299E-2</v>
      </c>
      <c r="OD204" s="19">
        <v>-1.9903912160070501E-2</v>
      </c>
      <c r="OE204" s="19">
        <v>6.45819170605169E-2</v>
      </c>
      <c r="OF204" s="19">
        <v>8.8500903070439604E-2</v>
      </c>
      <c r="OG204" s="19">
        <v>7.3248407678534702E-2</v>
      </c>
      <c r="OH204" s="19">
        <v>6.6057624754007907E-2</v>
      </c>
      <c r="OI204" s="19">
        <v>0.126940639240857</v>
      </c>
      <c r="OJ204" s="19">
        <v>9.7711587355170992E-2</v>
      </c>
      <c r="OK204" s="19">
        <v>9.3267449069796005E-2</v>
      </c>
      <c r="OL204" s="19" t="s">
        <v>891</v>
      </c>
      <c r="OM204" s="19">
        <v>9.5287149069174203E-3</v>
      </c>
      <c r="ON204" s="19">
        <v>0.16867224148360802</v>
      </c>
      <c r="OO204" s="19">
        <v>0.124707107524082</v>
      </c>
      <c r="OP204" s="19">
        <v>0.17426059152183102</v>
      </c>
      <c r="OQ204" s="19">
        <v>5.6750941380685004E-2</v>
      </c>
      <c r="OR204" s="19">
        <v>2.71317829465887E-2</v>
      </c>
      <c r="OS204" s="19">
        <v>6.2618595825426809E-2</v>
      </c>
      <c r="OT204" s="19">
        <v>4.50522928399033E-2</v>
      </c>
      <c r="OU204" s="19">
        <v>3.1733116361240203E-2</v>
      </c>
      <c r="OV204" s="19">
        <v>-0.114534883724039</v>
      </c>
      <c r="OW204" s="19">
        <v>7.4128984443027499E-2</v>
      </c>
      <c r="OX204" s="19">
        <v>-2.4411043601882999E-2</v>
      </c>
      <c r="OY204" s="19">
        <v>3.9352175129908899E-2</v>
      </c>
      <c r="OZ204" s="19">
        <v>6.8559837695111508E-2</v>
      </c>
      <c r="PA204" s="19" t="s">
        <v>891</v>
      </c>
      <c r="PB204" s="19">
        <v>0.10330173259235099</v>
      </c>
      <c r="PC204" s="19">
        <v>-3.8499506413201101E-2</v>
      </c>
      <c r="PD204" s="19">
        <v>0.122572995391308</v>
      </c>
      <c r="PE204" s="19">
        <v>-3.2082922030272604E-2</v>
      </c>
      <c r="PF204" s="19">
        <v>6.5979381443299401E-2</v>
      </c>
      <c r="PG204" s="19">
        <v>4.48877805451533E-2</v>
      </c>
      <c r="PH204" s="19">
        <v>-3.3057851182039001E-3</v>
      </c>
      <c r="PI204" s="19">
        <v>0.22178606476938201</v>
      </c>
      <c r="PJ204" s="19">
        <v>1.7424689907684202E-2</v>
      </c>
      <c r="PK204" s="19">
        <v>2.5955299206921901E-2</v>
      </c>
      <c r="PL204" s="19">
        <v>0.12873888441780301</v>
      </c>
      <c r="PM204" s="19">
        <v>-2.6806282728608601E-2</v>
      </c>
      <c r="PN204" s="19">
        <v>7.5900277013384504E-2</v>
      </c>
      <c r="PO204" s="19">
        <v>-2.3199999986513703E-2</v>
      </c>
      <c r="PP204" s="19" t="s">
        <v>891</v>
      </c>
      <c r="PQ204" s="19">
        <v>0.10328286615220801</v>
      </c>
      <c r="PR204" s="19">
        <v>5.0561798119981302E-3</v>
      </c>
      <c r="PS204" s="19">
        <v>1.4737161972947499E-2</v>
      </c>
      <c r="PT204" s="19">
        <v>6.9718010469398392E-2</v>
      </c>
      <c r="PU204" s="19">
        <v>7.0394019617830109E-2</v>
      </c>
      <c r="PV204" s="19">
        <v>8.19068255667523E-2</v>
      </c>
      <c r="PW204" s="19">
        <v>0.14117647057178501</v>
      </c>
      <c r="PX204" s="19">
        <v>0.11111111112515401</v>
      </c>
      <c r="PY204" s="19">
        <v>1.7374517351332001E-2</v>
      </c>
      <c r="PZ204" s="19">
        <v>5.5168408829870307E-2</v>
      </c>
      <c r="QA204" s="19" t="s">
        <v>891</v>
      </c>
      <c r="QB204" s="19">
        <v>-9.2307692322031107E-2</v>
      </c>
      <c r="QC204" s="19">
        <v>7.0028011227104101E-2</v>
      </c>
      <c r="QD204" s="19">
        <v>-4.1436464088398108E-2</v>
      </c>
      <c r="QE204" s="19">
        <v>4.60339943346324E-2</v>
      </c>
      <c r="QF204" s="19">
        <v>5.6094602764141605E-2</v>
      </c>
      <c r="QG204" s="19">
        <v>7.6842105271356403E-2</v>
      </c>
      <c r="QH204" s="19">
        <v>-2.9585798811127599E-2</v>
      </c>
      <c r="QI204" s="19">
        <v>4.2632759893442201E-2</v>
      </c>
      <c r="QJ204" s="19">
        <v>0.13509571556733199</v>
      </c>
      <c r="QK204" s="19">
        <v>5.5455635491610299E-3</v>
      </c>
      <c r="QL204" s="19" t="s">
        <v>891</v>
      </c>
      <c r="QM204" s="19" t="s">
        <v>891</v>
      </c>
      <c r="QN204" s="19" t="s">
        <v>891</v>
      </c>
      <c r="QO204" s="19">
        <v>0.22811901863885301</v>
      </c>
      <c r="QP204" s="19">
        <v>0.15268557634278801</v>
      </c>
      <c r="QQ204" s="19">
        <v>0.120781527544499</v>
      </c>
      <c r="QR204" s="19" t="s">
        <v>891</v>
      </c>
      <c r="QS204" s="19">
        <v>1.4817367341350701E-2</v>
      </c>
      <c r="QT204" s="19">
        <v>5.5721393050439903E-2</v>
      </c>
      <c r="QU204" s="19">
        <v>2.34474017699038E-2</v>
      </c>
      <c r="QV204" s="19">
        <v>-5.2762321127517303E-2</v>
      </c>
      <c r="QW204" s="19">
        <v>4.2429284511160702E-2</v>
      </c>
      <c r="QX204" s="19">
        <v>-2.1978021854992501E-3</v>
      </c>
      <c r="QY204" s="19">
        <v>6.7699115034202992E-2</v>
      </c>
      <c r="QZ204" s="19">
        <v>6.7000911577028005E-2</v>
      </c>
      <c r="RA204" s="19">
        <v>9.678291430043931E-2</v>
      </c>
      <c r="RB204" s="19">
        <v>0.126825518816647</v>
      </c>
      <c r="RC204" s="19">
        <v>-4.0412725709372301E-2</v>
      </c>
      <c r="RD204" s="19" t="s">
        <v>891</v>
      </c>
      <c r="RE204" s="19">
        <v>5.7102069955428797E-2</v>
      </c>
      <c r="RF204" s="19">
        <v>5.5915971555445594E-2</v>
      </c>
      <c r="RG204" s="19">
        <v>2.3995200952502002E-2</v>
      </c>
      <c r="RH204" s="19">
        <v>0.134812286693238</v>
      </c>
      <c r="RI204" s="19">
        <v>7.6233183875467306E-2</v>
      </c>
      <c r="RJ204" s="19" t="s">
        <v>891</v>
      </c>
      <c r="RK204" s="19" t="s">
        <v>891</v>
      </c>
      <c r="RL204" s="19">
        <v>8.7638729444739591E-2</v>
      </c>
      <c r="RM204" s="19">
        <v>1.5661252889319598E-2</v>
      </c>
      <c r="RN204" s="19">
        <v>7.535321820319571E-2</v>
      </c>
      <c r="RO204" s="19">
        <v>0.11705801102980801</v>
      </c>
      <c r="RP204" s="19">
        <v>2.3636363625193502E-2</v>
      </c>
      <c r="RQ204" s="19" t="s">
        <v>891</v>
      </c>
      <c r="RR204" s="19">
        <v>4.4615384609541002E-2</v>
      </c>
      <c r="RS204" s="19">
        <v>2.42976461721995E-2</v>
      </c>
      <c r="RT204" s="19">
        <v>2.1348925759199E-2</v>
      </c>
      <c r="RU204" s="19">
        <v>5.1618547700930301E-2</v>
      </c>
      <c r="RV204" s="19" t="s">
        <v>891</v>
      </c>
      <c r="RW204" s="19">
        <v>5.9254539662312804E-2</v>
      </c>
      <c r="RX204" s="19">
        <v>3.9977477457068498E-2</v>
      </c>
      <c r="RY204" s="19">
        <v>0.10750147666863499</v>
      </c>
      <c r="RZ204" s="19">
        <v>8.6635944700461001E-2</v>
      </c>
      <c r="SA204" s="19">
        <v>5.5791962166348998E-2</v>
      </c>
      <c r="SB204" s="19">
        <v>2.6286143447240101E-2</v>
      </c>
      <c r="SC204" s="19">
        <v>-1.5432098765432401E-2</v>
      </c>
      <c r="SD204" s="19">
        <v>0.13175009980660701</v>
      </c>
      <c r="SE204" s="19">
        <v>-4.4073989468325005E-2</v>
      </c>
      <c r="SF204" s="19">
        <v>0.27007299270572199</v>
      </c>
      <c r="SG204" s="19">
        <v>3.3774834456409705E-2</v>
      </c>
      <c r="SH204" s="19">
        <v>7.9232693887955993E-2</v>
      </c>
      <c r="SI204" s="19">
        <v>0.142348754430527</v>
      </c>
      <c r="SJ204" s="19">
        <v>-9.0909090901301601E-2</v>
      </c>
      <c r="SK204" s="19">
        <v>0.10432033719636</v>
      </c>
      <c r="SL204" s="19">
        <v>6.8376068376068605E-2</v>
      </c>
      <c r="SM204" s="19">
        <v>2.2362536165559301E-2</v>
      </c>
      <c r="SN204" s="19">
        <v>5.6164984625068901E-2</v>
      </c>
      <c r="SO204" s="19">
        <v>0.164198520868887</v>
      </c>
      <c r="SP204" s="19" t="s">
        <v>891</v>
      </c>
      <c r="SQ204" s="19">
        <v>4.2239685633586897E-2</v>
      </c>
      <c r="SR204" s="19">
        <v>6.1639344283266305E-2</v>
      </c>
      <c r="SS204" s="19">
        <v>0.15601965601965501</v>
      </c>
      <c r="ST204" s="19">
        <v>2.2565047219157003E-2</v>
      </c>
      <c r="SU204" s="19">
        <v>8.6240689925520791E-3</v>
      </c>
      <c r="SV204" s="19">
        <v>8.1830790568655498E-2</v>
      </c>
      <c r="SW204" s="19">
        <v>-6.4376300000000003E-12</v>
      </c>
      <c r="SX204" s="19">
        <v>1.2279983599922099E-2</v>
      </c>
      <c r="SY204" s="19">
        <v>0.187549880296209</v>
      </c>
      <c r="SZ204" s="19">
        <v>8.8736263748222716E-2</v>
      </c>
      <c r="TA204" s="19">
        <v>8.6041283458887105E-2</v>
      </c>
      <c r="TB204" s="19">
        <v>8.1841432225063612E-2</v>
      </c>
      <c r="TC204" s="19">
        <v>5.9675750258709997E-2</v>
      </c>
      <c r="TD204" s="19">
        <v>7.9181055743775999E-2</v>
      </c>
      <c r="TE204" s="19">
        <v>9.5106968862529007E-2</v>
      </c>
      <c r="TF204" s="19">
        <v>4.3611323649438004E-2</v>
      </c>
      <c r="TG204" s="19" t="s">
        <v>891</v>
      </c>
      <c r="TH204" s="19">
        <v>5.9314954054954495E-2</v>
      </c>
      <c r="TI204" s="19">
        <v>-3.7902716416787804E-3</v>
      </c>
      <c r="TJ204" s="19">
        <v>9.8637858148443502E-2</v>
      </c>
      <c r="TK204" s="19">
        <v>4.3547361716384805E-2</v>
      </c>
      <c r="TL204" s="19">
        <v>2.4993558335973099E-2</v>
      </c>
      <c r="TM204" s="19">
        <v>0.11688311688311701</v>
      </c>
      <c r="TN204" s="19" t="s">
        <v>891</v>
      </c>
      <c r="TO204" s="19">
        <v>-5.2631578955951303E-2</v>
      </c>
      <c r="TP204" s="19">
        <v>4.8953027725758207E-2</v>
      </c>
      <c r="TQ204" s="19" t="s">
        <v>891</v>
      </c>
      <c r="TR204" s="19">
        <v>4.3668122220708004E-3</v>
      </c>
      <c r="TS204" s="19">
        <v>-7.8406169659471212E-2</v>
      </c>
      <c r="TT204" s="19">
        <v>1.0044482679725201E-3</v>
      </c>
      <c r="TU204" s="19">
        <v>0.11842105263595601</v>
      </c>
      <c r="TV204" s="19">
        <v>-0.117863720080954</v>
      </c>
      <c r="TW204" s="19">
        <v>1.7508610792192701E-2</v>
      </c>
      <c r="TX204" s="19">
        <v>7.4957044684024907E-2</v>
      </c>
      <c r="TY204" s="19">
        <v>7.3699081691893403E-2</v>
      </c>
      <c r="TZ204" s="19">
        <v>1.28775103350243E-2</v>
      </c>
      <c r="UA204" s="19">
        <v>4.3925233626881797E-2</v>
      </c>
      <c r="UB204" s="19">
        <v>0.19294990723773001</v>
      </c>
      <c r="UC204" s="19">
        <v>6.0642092762566602E-2</v>
      </c>
      <c r="UD204" s="19">
        <v>2.53623188288221E-2</v>
      </c>
      <c r="UE204" s="19">
        <v>8.0934498995241203E-2</v>
      </c>
      <c r="UF204" s="19">
        <v>5.6232949167641398E-2</v>
      </c>
      <c r="UG204" s="19">
        <v>6.0740740757144807E-2</v>
      </c>
      <c r="UH204" s="19" t="s">
        <v>891</v>
      </c>
      <c r="UI204" s="19">
        <v>-0.18648417450812702</v>
      </c>
      <c r="UJ204" s="19">
        <v>0.232843137248991</v>
      </c>
      <c r="UK204" s="19">
        <v>2.1969696969821099E-2</v>
      </c>
      <c r="UL204" s="19" t="s">
        <v>891</v>
      </c>
      <c r="UM204" s="19" t="s">
        <v>891</v>
      </c>
      <c r="UN204" s="19">
        <v>5.1282051289370599E-2</v>
      </c>
      <c r="UO204" s="19">
        <v>0.10568987981700501</v>
      </c>
      <c r="UP204" s="19">
        <v>0.12406015039365401</v>
      </c>
      <c r="UQ204" s="19">
        <v>-8.3299025633011697E-2</v>
      </c>
      <c r="UR204" s="19">
        <v>9.0909090893866604E-2</v>
      </c>
      <c r="US204" s="19" t="s">
        <v>891</v>
      </c>
      <c r="UT204" s="19">
        <v>-3.9482984952646502E-2</v>
      </c>
      <c r="UU204" s="19">
        <v>6.6009852216749196E-2</v>
      </c>
      <c r="UV204" s="19" t="s">
        <v>891</v>
      </c>
      <c r="UW204" s="19">
        <v>0.16745283018867901</v>
      </c>
      <c r="UX204" s="19">
        <v>-1.76950998219313E-2</v>
      </c>
      <c r="UY204" s="19">
        <v>0.11581067471366101</v>
      </c>
      <c r="UZ204" s="19">
        <v>3.1675749338414098E-2</v>
      </c>
      <c r="VA204" s="19">
        <v>9.7781885372863406E-2</v>
      </c>
      <c r="VB204" s="19">
        <v>5.5045871578328E-2</v>
      </c>
      <c r="VC204" s="19">
        <v>7.8098471995933907E-2</v>
      </c>
      <c r="VD204" s="19">
        <v>4.5938164976724302E-2</v>
      </c>
    </row>
    <row r="205" spans="1:576" x14ac:dyDescent="0.2">
      <c r="A205" s="14">
        <v>42583</v>
      </c>
      <c r="B205" s="19">
        <v>-3.4653465379886998E-2</v>
      </c>
      <c r="C205" s="19">
        <v>-3.5255080884227102E-2</v>
      </c>
      <c r="D205" s="19">
        <v>-1.1922503725782701E-2</v>
      </c>
      <c r="E205" s="19">
        <v>1.9588638655574399E-3</v>
      </c>
      <c r="F205" s="19">
        <v>-4.8626902214177301E-2</v>
      </c>
      <c r="G205" s="19">
        <v>0.10347903660361901</v>
      </c>
      <c r="H205" s="19">
        <v>6.5487884764280802E-2</v>
      </c>
      <c r="I205" s="19">
        <v>6.3909774423733398E-2</v>
      </c>
      <c r="J205" s="19">
        <v>6.1757719707969901E-2</v>
      </c>
      <c r="K205" s="19">
        <v>-6.3130990436185599E-2</v>
      </c>
      <c r="L205" s="19">
        <v>-1.9030939871570601E-2</v>
      </c>
      <c r="M205" s="19">
        <v>7.9606159164082903E-3</v>
      </c>
      <c r="N205" s="19">
        <v>7.1333036112349396E-2</v>
      </c>
      <c r="O205" s="19">
        <v>6.4159292039338303E-2</v>
      </c>
      <c r="P205" s="19">
        <v>-1.452816E-11</v>
      </c>
      <c r="Q205" s="19">
        <v>1.7598001153742403E-3</v>
      </c>
      <c r="R205" s="19">
        <v>8.1109095635597803E-2</v>
      </c>
      <c r="S205" s="19">
        <v>6.8934033343211798E-2</v>
      </c>
      <c r="T205" s="19">
        <v>-9.5516569200779795E-3</v>
      </c>
      <c r="U205" s="19">
        <v>-9.5657982634136607E-2</v>
      </c>
      <c r="V205" s="19">
        <v>3.18856514665058E-2</v>
      </c>
      <c r="W205" s="19">
        <v>7.1428571428570703E-2</v>
      </c>
      <c r="X205" s="19">
        <v>7.7220077220077302E-2</v>
      </c>
      <c r="Y205" s="19">
        <v>6.1452513961213005E-2</v>
      </c>
      <c r="Z205" s="19">
        <v>6.9538670299776506E-2</v>
      </c>
      <c r="AA205" s="19">
        <v>-2.5542784174172901E-2</v>
      </c>
      <c r="AB205" s="19">
        <v>8.1209247194455603E-2</v>
      </c>
      <c r="AC205" s="19">
        <v>-3.7463976978481098E-2</v>
      </c>
      <c r="AD205" s="19">
        <v>3.6585365869589999E-2</v>
      </c>
      <c r="AE205" s="19">
        <v>-1.7403574788334701E-2</v>
      </c>
      <c r="AF205" s="19">
        <v>-5.6650246305418601E-2</v>
      </c>
      <c r="AG205" s="19">
        <v>1.7543859671183701E-2</v>
      </c>
      <c r="AH205" s="19">
        <v>2.9074597119915602E-2</v>
      </c>
      <c r="AI205" s="19">
        <v>-2.7766435256346603E-2</v>
      </c>
      <c r="AJ205" s="19">
        <v>-4.4739429686039202E-2</v>
      </c>
      <c r="AK205" s="19">
        <v>9.8622661122794691E-2</v>
      </c>
      <c r="AL205" s="19">
        <v>6.0338325620305201E-2</v>
      </c>
      <c r="AM205" s="19">
        <v>-2.65486725663714E-2</v>
      </c>
      <c r="AN205" s="19">
        <v>-2.7743526536994998E-2</v>
      </c>
      <c r="AO205" s="19">
        <v>9.9502487562189296E-2</v>
      </c>
      <c r="AP205" s="19">
        <v>-6.0938451501457995E-4</v>
      </c>
      <c r="AQ205" s="19">
        <v>-3.6965517255901199E-2</v>
      </c>
      <c r="AR205" s="19">
        <v>7.4572571435358004E-2</v>
      </c>
      <c r="AS205" s="19">
        <v>1.12886048675003E-2</v>
      </c>
      <c r="AT205" s="19">
        <v>-1.4522821576763002E-2</v>
      </c>
      <c r="AU205" s="19">
        <v>-8.5918854415277801E-3</v>
      </c>
      <c r="AV205" s="19">
        <v>4.6129415431455101E-2</v>
      </c>
      <c r="AW205" s="19">
        <v>-2.2108298622236303E-2</v>
      </c>
      <c r="AX205" s="19">
        <v>-6.5147906962647998E-4</v>
      </c>
      <c r="AY205" s="19">
        <v>7.4452003015299292E-2</v>
      </c>
      <c r="AZ205" s="19">
        <v>-2.95983085293006E-3</v>
      </c>
      <c r="BA205" s="19">
        <v>-3.08299551970369E-2</v>
      </c>
      <c r="BB205" s="19">
        <v>-1.1263073204997601E-2</v>
      </c>
      <c r="BC205" s="19">
        <v>-3.9354584955367802E-3</v>
      </c>
      <c r="BD205" s="19">
        <v>3.4157832726030103E-2</v>
      </c>
      <c r="BE205" s="19">
        <v>8.2964601748723305E-2</v>
      </c>
      <c r="BF205" s="19">
        <v>-1.16576627807788E-2</v>
      </c>
      <c r="BG205" s="19">
        <v>6.2434085635941099E-2</v>
      </c>
      <c r="BH205" s="19">
        <v>-6.8013468006431599E-2</v>
      </c>
      <c r="BI205" s="19">
        <v>4.5203588681849094E-2</v>
      </c>
      <c r="BJ205" s="19">
        <v>-7.5075076606590007E-4</v>
      </c>
      <c r="BK205" s="19">
        <v>-0.113935681461109</v>
      </c>
      <c r="BL205" s="19">
        <v>-5.4366292693348592E-3</v>
      </c>
      <c r="BM205" s="19">
        <v>4.2677269703908401E-2</v>
      </c>
      <c r="BN205" s="19">
        <v>5.7016621077122402E-2</v>
      </c>
      <c r="BO205" s="19">
        <v>-2.5246305437449199E-2</v>
      </c>
      <c r="BP205" s="19">
        <v>0.13006317354143498</v>
      </c>
      <c r="BQ205" s="19">
        <v>7.3644275662509999E-3</v>
      </c>
      <c r="BR205" s="19">
        <v>-9.7311139564659806E-3</v>
      </c>
      <c r="BS205" s="19">
        <v>-2.2788931079025999E-2</v>
      </c>
      <c r="BT205" s="19">
        <v>4.6082949362560299E-3</v>
      </c>
      <c r="BU205" s="19">
        <v>-5.2990158965732899E-2</v>
      </c>
      <c r="BV205" s="19">
        <v>9.5105672969009805E-2</v>
      </c>
      <c r="BW205" s="19">
        <v>7.28155339805827E-2</v>
      </c>
      <c r="BX205" s="19">
        <v>-3.9613526582430995E-2</v>
      </c>
      <c r="BY205" s="19">
        <v>-4.8334421738034398E-3</v>
      </c>
      <c r="BZ205" s="19">
        <v>9.6711798907020991E-3</v>
      </c>
      <c r="CA205" s="19">
        <v>6.18590803913526E-2</v>
      </c>
      <c r="CB205" s="19">
        <v>-2.9598825847860104E-2</v>
      </c>
      <c r="CC205" s="19">
        <v>-2.05345501982683E-2</v>
      </c>
      <c r="CD205" s="19">
        <v>0.14887892376765702</v>
      </c>
      <c r="CE205" s="19">
        <v>3.1767337797462498E-2</v>
      </c>
      <c r="CF205" s="19">
        <v>-4.5908722657304807E-2</v>
      </c>
      <c r="CG205" s="19">
        <v>7.45920746312723E-3</v>
      </c>
      <c r="CH205" s="19">
        <v>8.31306292022993E-3</v>
      </c>
      <c r="CI205" s="19">
        <v>6.84012436509875E-2</v>
      </c>
      <c r="CJ205" s="19">
        <v>9.5372027599049308E-2</v>
      </c>
      <c r="CK205" s="19">
        <v>3.2647267562662598E-2</v>
      </c>
      <c r="CL205" s="19">
        <v>0.11060948079132199</v>
      </c>
      <c r="CM205" s="19">
        <v>-1.6930335836156499E-2</v>
      </c>
      <c r="CN205" s="19">
        <v>-4.0030211480362697E-2</v>
      </c>
      <c r="CO205" s="19">
        <v>3.4891279796036997E-2</v>
      </c>
      <c r="CP205" s="19">
        <v>4.1995168427655404E-2</v>
      </c>
      <c r="CQ205" s="19">
        <v>0.14705882351760699</v>
      </c>
      <c r="CR205" s="19">
        <v>-4.3033889309552799E-3</v>
      </c>
      <c r="CS205" s="19">
        <v>-3.1805656105548405E-2</v>
      </c>
      <c r="CT205" s="19">
        <v>5.2007299272386599E-2</v>
      </c>
      <c r="CU205" s="19">
        <v>6.7849223946784901E-2</v>
      </c>
      <c r="CV205" s="19">
        <v>4.2213473300998394E-2</v>
      </c>
      <c r="CW205" s="19">
        <v>-4.28483001022806E-2</v>
      </c>
      <c r="CX205" s="19">
        <v>5.2022295262607002E-2</v>
      </c>
      <c r="CY205" s="19">
        <v>0.11525649568090501</v>
      </c>
      <c r="CZ205" s="19">
        <v>9.8544698547750512E-2</v>
      </c>
      <c r="DA205" s="19">
        <v>-7.9155672916557691E-3</v>
      </c>
      <c r="DB205" s="19">
        <v>1.3631406764575501E-2</v>
      </c>
      <c r="DC205" s="19">
        <v>-6.9055839923660703E-3</v>
      </c>
      <c r="DD205" s="19">
        <v>9.0909090911902607E-2</v>
      </c>
      <c r="DE205" s="19">
        <v>-4.4754961534223002E-2</v>
      </c>
      <c r="DF205" s="19">
        <v>6.6346153846154499E-2</v>
      </c>
      <c r="DG205" s="19">
        <v>3.83059077466208E-2</v>
      </c>
      <c r="DH205" s="19">
        <v>-7.6677316287478411E-2</v>
      </c>
      <c r="DI205" s="19">
        <v>5.0478214644804602E-3</v>
      </c>
      <c r="DJ205" s="19">
        <v>5.6104129266187706E-2</v>
      </c>
      <c r="DK205" s="19">
        <v>4.0627227369921706E-2</v>
      </c>
      <c r="DL205" s="19">
        <v>0.141658599566791</v>
      </c>
      <c r="DM205" s="19">
        <v>0.130745880303275</v>
      </c>
      <c r="DN205" s="19">
        <v>-0.13917848207323499</v>
      </c>
      <c r="DO205" s="19">
        <v>-7.7962904748812192E-2</v>
      </c>
      <c r="DP205" s="19">
        <v>-1.1464037943798999E-2</v>
      </c>
      <c r="DQ205" s="19">
        <v>3.7467018487676404E-2</v>
      </c>
      <c r="DR205" s="19">
        <v>-4.3103448291816102E-2</v>
      </c>
      <c r="DS205" s="19">
        <v>-4.7367775188229502E-2</v>
      </c>
      <c r="DT205" s="19">
        <v>0.101391958050221</v>
      </c>
      <c r="DU205" s="19">
        <v>-1.94552529166786E-2</v>
      </c>
      <c r="DV205" s="19">
        <v>0.10464058235045301</v>
      </c>
      <c r="DW205" s="19">
        <v>4.7297297311274598E-2</v>
      </c>
      <c r="DX205" s="19">
        <v>-2.7777777781021501E-2</v>
      </c>
      <c r="DY205" s="19">
        <v>2.1969100000000002E-12</v>
      </c>
      <c r="DZ205" s="19">
        <v>2.9881386861313503E-2</v>
      </c>
      <c r="EA205" s="19">
        <v>8.4269662990850199E-3</v>
      </c>
      <c r="EB205" s="19">
        <v>0.12135315540838701</v>
      </c>
      <c r="EC205" s="19">
        <v>-1.5091175858170101E-2</v>
      </c>
      <c r="ED205" s="19">
        <v>4.91573034236525E-3</v>
      </c>
      <c r="EE205" s="19">
        <v>-4.4038100000000004E-12</v>
      </c>
      <c r="EF205" s="19">
        <v>7.1969696933908298E-2</v>
      </c>
      <c r="EG205" s="19">
        <v>9.3201754385969799E-3</v>
      </c>
      <c r="EH205" s="19">
        <v>-3.2258064491716601E-2</v>
      </c>
      <c r="EI205" s="19">
        <v>9.1007000512432795E-2</v>
      </c>
      <c r="EJ205" s="19">
        <v>1.6172193135778799E-2</v>
      </c>
      <c r="EK205" s="19">
        <v>6.7559808612440306E-2</v>
      </c>
      <c r="EL205" s="19">
        <v>8.6126005326227204E-2</v>
      </c>
      <c r="EM205" s="19">
        <v>1.9932432439932399E-2</v>
      </c>
      <c r="EN205" s="19">
        <v>2.0582329321753103E-2</v>
      </c>
      <c r="EO205" s="19">
        <v>3.1055064889998797E-2</v>
      </c>
      <c r="EP205" s="19">
        <v>4.1782729754065205E-3</v>
      </c>
      <c r="EQ205" s="19">
        <v>-1.1178861797856401E-2</v>
      </c>
      <c r="ER205" s="19">
        <v>9.7704917998267207E-2</v>
      </c>
      <c r="ES205" s="19">
        <v>0.14814368932613101</v>
      </c>
      <c r="ET205" s="19">
        <v>0.13383956790697701</v>
      </c>
      <c r="EU205" s="19">
        <v>8.1218274111264116E-2</v>
      </c>
      <c r="EV205" s="19">
        <v>1.4991482089527799E-2</v>
      </c>
      <c r="EW205" s="19">
        <v>7.5520833333333301E-2</v>
      </c>
      <c r="EX205" s="19">
        <v>3.09210526379908E-2</v>
      </c>
      <c r="EY205" s="19">
        <v>1.30690480105566E-3</v>
      </c>
      <c r="EZ205" s="19">
        <v>0.104651162816136</v>
      </c>
      <c r="FA205" s="19">
        <v>3.7574722451362098E-2</v>
      </c>
      <c r="FB205" s="19">
        <v>2.0251778868352499E-2</v>
      </c>
      <c r="FC205" s="19">
        <v>1.24594419196249E-2</v>
      </c>
      <c r="FD205" s="19">
        <v>6.4068939677611098E-2</v>
      </c>
      <c r="FE205" s="19">
        <v>-1.0233918117323999E-2</v>
      </c>
      <c r="FF205" s="19">
        <v>6.8493150505746208E-3</v>
      </c>
      <c r="FG205" s="19">
        <v>-4.5238454173185699E-2</v>
      </c>
      <c r="FH205" s="19">
        <v>-3.3702677727865199E-2</v>
      </c>
      <c r="FI205" s="19">
        <v>1.2250460261917999E-2</v>
      </c>
      <c r="FJ205" s="19">
        <v>1.0403662094289801E-2</v>
      </c>
      <c r="FK205" s="19">
        <v>1.4729709793686E-3</v>
      </c>
      <c r="FL205" s="19">
        <v>2.23365371598752E-2</v>
      </c>
      <c r="FM205" s="19">
        <v>-2.9538999906144597E-3</v>
      </c>
      <c r="FN205" s="19">
        <v>5.9567738534528798E-2</v>
      </c>
      <c r="FO205" s="19">
        <v>1.42321376333057E-2</v>
      </c>
      <c r="FP205" s="19">
        <v>3.4466019393986101E-2</v>
      </c>
      <c r="FQ205" s="19">
        <v>2.8181715707324501E-2</v>
      </c>
      <c r="FR205" s="19">
        <v>-3.9016115350600504E-2</v>
      </c>
      <c r="FS205" s="19">
        <v>-3.8853812533199202E-2</v>
      </c>
      <c r="FT205" s="19">
        <v>3.23642347766449E-2</v>
      </c>
      <c r="FU205" s="19">
        <v>2.4423337856173101E-2</v>
      </c>
      <c r="FV205" s="19">
        <v>2.6664511950711001E-2</v>
      </c>
      <c r="FW205" s="19">
        <v>-2.5982124356940203E-3</v>
      </c>
      <c r="FX205" s="19">
        <v>2.9429075422005002E-4</v>
      </c>
      <c r="FY205" s="19">
        <v>-6.10475617098135E-2</v>
      </c>
      <c r="FZ205" s="19">
        <v>-3.986981285598E-2</v>
      </c>
      <c r="GA205" s="19">
        <v>2.0716869450839101E-2</v>
      </c>
      <c r="GB205" s="19">
        <v>7.9433233143309009E-2</v>
      </c>
      <c r="GC205" s="19">
        <v>-6.1108686371247299E-3</v>
      </c>
      <c r="GD205" s="19">
        <v>3.0820840740729799E-2</v>
      </c>
      <c r="GE205" s="19">
        <v>4.3916609677493702E-2</v>
      </c>
      <c r="GF205" s="19">
        <v>-6.4601938220206802E-3</v>
      </c>
      <c r="GG205" s="19">
        <v>-1.6748768476192201E-2</v>
      </c>
      <c r="GH205" s="19">
        <v>-1.0230437140881302E-2</v>
      </c>
      <c r="GI205" s="19">
        <v>4.0919719436636401E-2</v>
      </c>
      <c r="GJ205" s="19">
        <v>2.0657049436690399E-2</v>
      </c>
      <c r="GK205" s="19">
        <v>-3.6860364269440102E-2</v>
      </c>
      <c r="GL205" s="19">
        <v>0.10224464579901101</v>
      </c>
      <c r="GM205" s="19">
        <v>6.3624589144279896E-3</v>
      </c>
      <c r="GN205" s="19">
        <v>-1.81250910091596E-2</v>
      </c>
      <c r="GO205" s="19">
        <v>-7.9506796831868599E-3</v>
      </c>
      <c r="GP205" s="19">
        <v>5.9860166776499807E-3</v>
      </c>
      <c r="GQ205" s="19">
        <v>4.4637163696621398E-3</v>
      </c>
      <c r="GR205" s="19">
        <v>-2.3386342474817999E-4</v>
      </c>
      <c r="GS205" s="19">
        <v>-5.2509848964814899E-2</v>
      </c>
      <c r="GT205" s="19">
        <v>0.15578147120705699</v>
      </c>
      <c r="GU205" s="19">
        <v>-9.2974392640675516E-2</v>
      </c>
      <c r="GV205" s="19">
        <v>-1.61122660997601E-2</v>
      </c>
      <c r="GW205" s="19">
        <v>-0.16709126792933901</v>
      </c>
      <c r="GX205" s="19">
        <v>-5.2863436285729409E-3</v>
      </c>
      <c r="GY205" s="19">
        <v>-1.45908213788601E-2</v>
      </c>
      <c r="GZ205" s="19">
        <v>-3.6114570373128402E-2</v>
      </c>
      <c r="HA205" s="19">
        <v>-3.60824742211086E-2</v>
      </c>
      <c r="HB205" s="19">
        <v>-3.1111111119449603E-2</v>
      </c>
      <c r="HC205" s="19">
        <v>-1.1082138201041201E-2</v>
      </c>
      <c r="HD205" s="19">
        <v>7.7220076950725901E-3</v>
      </c>
      <c r="HE205" s="19">
        <v>1.06116433241403E-2</v>
      </c>
      <c r="HF205" s="19">
        <v>7.838133430550491E-2</v>
      </c>
      <c r="HG205" s="19">
        <v>-4.9974240075353497E-2</v>
      </c>
      <c r="HH205" s="19" t="s">
        <v>891</v>
      </c>
      <c r="HI205" s="19">
        <v>3.5507381810463E-2</v>
      </c>
      <c r="HJ205" s="19">
        <v>3.0987734012052601E-2</v>
      </c>
      <c r="HK205" s="19" t="s">
        <v>891</v>
      </c>
      <c r="HL205" s="19">
        <v>-1.8450184510026099E-2</v>
      </c>
      <c r="HM205" s="19">
        <v>2.86689419795223E-2</v>
      </c>
      <c r="HN205" s="19">
        <v>-4.7928865752056203E-2</v>
      </c>
      <c r="HO205" s="19">
        <v>3.2608695646053398E-2</v>
      </c>
      <c r="HP205" s="19">
        <v>-2.0763563285756299E-2</v>
      </c>
      <c r="HQ205" s="19">
        <v>0.19186046511627899</v>
      </c>
      <c r="HR205" s="19">
        <v>9.4685400122174607E-2</v>
      </c>
      <c r="HS205" s="19" t="s">
        <v>891</v>
      </c>
      <c r="HT205" s="19">
        <v>-1.0333863281249101E-2</v>
      </c>
      <c r="HU205" s="19" t="s">
        <v>891</v>
      </c>
      <c r="HV205" s="19">
        <v>-5.8692893400768401E-2</v>
      </c>
      <c r="HW205" s="19">
        <v>-1.5937940761636099E-2</v>
      </c>
      <c r="HX205" s="19">
        <v>3.4892638030042902E-2</v>
      </c>
      <c r="HY205" s="19">
        <v>-2.2540983598206301E-2</v>
      </c>
      <c r="HZ205" s="19">
        <v>-8.7199999995297206E-2</v>
      </c>
      <c r="IA205" s="19">
        <v>-1.0714285717325101E-2</v>
      </c>
      <c r="IB205" s="19">
        <v>2.4828767152526701E-2</v>
      </c>
      <c r="IC205" s="19">
        <v>0.152777777761999</v>
      </c>
      <c r="ID205" s="19">
        <v>-1.10497237436664E-2</v>
      </c>
      <c r="IE205" s="19">
        <v>-6.7779463830914405E-2</v>
      </c>
      <c r="IF205" s="19" t="s">
        <v>891</v>
      </c>
      <c r="IG205" s="19">
        <v>3.1550934579900804E-2</v>
      </c>
      <c r="IH205" s="19" t="s">
        <v>891</v>
      </c>
      <c r="II205" s="19">
        <v>-1.22735242628193E-2</v>
      </c>
      <c r="IJ205" s="19">
        <v>6.5168539320290805E-2</v>
      </c>
      <c r="IK205" s="19">
        <v>-4.5881552085896705E-2</v>
      </c>
      <c r="IL205" s="19">
        <v>4.6030748169873202E-2</v>
      </c>
      <c r="IM205" s="19">
        <v>7.9735906551548594E-2</v>
      </c>
      <c r="IN205" s="19">
        <v>7.2522159548750603E-2</v>
      </c>
      <c r="IO205" s="19">
        <v>-4.8870636550439203E-2</v>
      </c>
      <c r="IP205" s="19">
        <v>4.5512820521776298E-2</v>
      </c>
      <c r="IQ205" s="19">
        <v>6.7307692307692499E-2</v>
      </c>
      <c r="IR205" s="19">
        <v>8.1300812685980405E-3</v>
      </c>
      <c r="IS205" s="19" t="s">
        <v>891</v>
      </c>
      <c r="IT205" s="19">
        <v>-4.0481400448019199E-2</v>
      </c>
      <c r="IU205" s="19">
        <v>7.2859745241578002E-3</v>
      </c>
      <c r="IV205" s="19">
        <v>0.117081379966053</v>
      </c>
      <c r="IW205" s="19">
        <v>3.0100334430275502E-2</v>
      </c>
      <c r="IX205" s="19">
        <v>-4.6705587979483501E-2</v>
      </c>
      <c r="IY205" s="19">
        <v>1.29615082505643E-2</v>
      </c>
      <c r="IZ205" s="19">
        <v>-5.1347881783200301E-3</v>
      </c>
      <c r="JA205" s="19">
        <v>4.7112944174926098E-2</v>
      </c>
      <c r="JB205" s="19">
        <v>3.03352847477685E-2</v>
      </c>
      <c r="JC205" s="19">
        <v>5.3503184713375597E-2</v>
      </c>
      <c r="JD205" s="19" t="s">
        <v>891</v>
      </c>
      <c r="JE205" s="19">
        <v>3.0384875105013802E-2</v>
      </c>
      <c r="JF205" s="19">
        <v>2.91411043006446E-2</v>
      </c>
      <c r="JG205" s="19">
        <v>-7.4039067136385493E-3</v>
      </c>
      <c r="JH205" s="19">
        <v>0.10197059743501101</v>
      </c>
      <c r="JI205" s="19">
        <v>-2.7856468361097703E-2</v>
      </c>
      <c r="JJ205" s="19">
        <v>2.02827289503358E-2</v>
      </c>
      <c r="JK205" s="19">
        <v>8.8124529237088009E-2</v>
      </c>
      <c r="JL205" s="19">
        <v>-2.8635597975645698E-2</v>
      </c>
      <c r="JM205" s="19">
        <v>1.7048794805295499E-2</v>
      </c>
      <c r="JN205" s="19">
        <v>-2.0476190473975898E-2</v>
      </c>
      <c r="JO205" s="19">
        <v>2.4849397579020299E-2</v>
      </c>
      <c r="JP205" s="19">
        <v>0.12328767123091601</v>
      </c>
      <c r="JQ205" s="19">
        <v>4.6385290456305406E-2</v>
      </c>
      <c r="JR205" s="19">
        <v>-7.4107959735594905E-2</v>
      </c>
      <c r="JS205" s="19">
        <v>4.1560428350457597E-2</v>
      </c>
      <c r="JT205" s="19">
        <v>5.2380952408022097E-2</v>
      </c>
      <c r="JU205" s="19">
        <v>6.0475161972152601E-2</v>
      </c>
      <c r="JV205" s="19">
        <v>7.9245283018867699E-2</v>
      </c>
      <c r="JW205" s="19">
        <v>1.6260162596139202E-2</v>
      </c>
      <c r="JX205" s="19">
        <v>3.0796304469496997E-2</v>
      </c>
      <c r="JY205" s="19" t="s">
        <v>891</v>
      </c>
      <c r="JZ205" s="19" t="s">
        <v>891</v>
      </c>
      <c r="KA205" s="19">
        <v>-3.2430591966274395E-2</v>
      </c>
      <c r="KB205" s="19">
        <v>8.6038532583636598E-2</v>
      </c>
      <c r="KC205" s="19">
        <v>2.10887690044139E-2</v>
      </c>
      <c r="KD205" s="19">
        <v>5.0778259767989102E-2</v>
      </c>
      <c r="KE205" s="19">
        <v>0.10902255639097699</v>
      </c>
      <c r="KF205" s="19">
        <v>1.6792611251053001E-3</v>
      </c>
      <c r="KG205" s="19">
        <v>4.5491035616549401E-3</v>
      </c>
      <c r="KH205" s="19">
        <v>-4.8373164411172301E-2</v>
      </c>
      <c r="KI205" s="19">
        <v>9.1830878013920997E-3</v>
      </c>
      <c r="KJ205" s="19">
        <v>-2.6385224360250298E-3</v>
      </c>
      <c r="KK205" s="19">
        <v>3.3791748570794804E-2</v>
      </c>
      <c r="KL205" s="19">
        <v>-3.1446540687123398E-3</v>
      </c>
      <c r="KM205" s="19">
        <v>-7.8343592655605292E-3</v>
      </c>
      <c r="KN205" s="19">
        <v>-0.12114285715483</v>
      </c>
      <c r="KO205" s="19">
        <v>0.15204678361264301</v>
      </c>
      <c r="KP205" s="19">
        <v>4.0453074349775502E-3</v>
      </c>
      <c r="KQ205" s="19">
        <v>8.349003384731031E-2</v>
      </c>
      <c r="KR205" s="19">
        <v>1.39908574920313E-2</v>
      </c>
      <c r="KS205" s="19">
        <v>-6.7833726154303206E-2</v>
      </c>
      <c r="KT205" s="19">
        <v>4.7619047673210799E-3</v>
      </c>
      <c r="KU205" s="19">
        <v>1.18489262026658E-2</v>
      </c>
      <c r="KV205" s="19">
        <v>8.8321884200190902E-3</v>
      </c>
      <c r="KW205" s="19">
        <v>7.9710144917426909E-2</v>
      </c>
      <c r="KX205" s="19">
        <v>3.3854998415866304E-2</v>
      </c>
      <c r="KY205" s="19">
        <v>-0.135937500002662</v>
      </c>
      <c r="KZ205" s="19">
        <v>-5.78330893241756E-2</v>
      </c>
      <c r="LA205" s="19">
        <v>-6.5149948291967602E-2</v>
      </c>
      <c r="LB205" s="19">
        <v>2.1191482173108098E-2</v>
      </c>
      <c r="LC205" s="19">
        <v>7.4836601317509202E-2</v>
      </c>
      <c r="LD205" s="19">
        <v>7.9661016956756897E-2</v>
      </c>
      <c r="LE205" s="19">
        <v>6.82492581803857E-2</v>
      </c>
      <c r="LF205" s="19">
        <v>1.8835220726676E-2</v>
      </c>
      <c r="LG205" s="19">
        <v>7.3558648120374909E-2</v>
      </c>
      <c r="LH205" s="19" t="s">
        <v>891</v>
      </c>
      <c r="LI205" s="19">
        <v>-1.95035461151736E-2</v>
      </c>
      <c r="LJ205" s="19">
        <v>4.9349484060687799E-3</v>
      </c>
      <c r="LK205" s="19">
        <v>4.0160642524416099E-3</v>
      </c>
      <c r="LL205" s="19">
        <v>-3.6317135539373505E-2</v>
      </c>
      <c r="LM205" s="19">
        <v>-5.6982147238981908E-2</v>
      </c>
      <c r="LN205" s="19">
        <v>5.7361376646435105E-2</v>
      </c>
      <c r="LO205" s="19" t="s">
        <v>891</v>
      </c>
      <c r="LP205" s="19">
        <v>-1.7374171602062401E-2</v>
      </c>
      <c r="LQ205" s="19">
        <v>-4.1570438801863105E-2</v>
      </c>
      <c r="LR205" s="19">
        <v>0.116386554604749</v>
      </c>
      <c r="LS205" s="19">
        <v>4.0832666139667205E-2</v>
      </c>
      <c r="LT205" s="19">
        <v>-6.7415730337073701E-3</v>
      </c>
      <c r="LU205" s="19">
        <v>8.2866043618954097E-2</v>
      </c>
      <c r="LV205" s="19">
        <v>1.6910935731595102E-2</v>
      </c>
      <c r="LW205" s="19">
        <v>6.4045399269004405E-2</v>
      </c>
      <c r="LX205" s="19">
        <v>0.30679042501959197</v>
      </c>
      <c r="LY205" s="19">
        <v>-2.3247232476655801E-2</v>
      </c>
      <c r="LZ205" s="19">
        <v>-1.51802656676531E-2</v>
      </c>
      <c r="MA205" s="19">
        <v>-7.3437073422285004E-2</v>
      </c>
      <c r="MB205" s="19" t="s">
        <v>891</v>
      </c>
      <c r="MC205" s="19">
        <v>0.14253563392394999</v>
      </c>
      <c r="MD205" s="19">
        <v>3.1578947348701598E-2</v>
      </c>
      <c r="ME205" s="19">
        <v>0.131423393793001</v>
      </c>
      <c r="MF205" s="19">
        <v>4.28571428571436E-2</v>
      </c>
      <c r="MG205" s="19" t="s">
        <v>891</v>
      </c>
      <c r="MH205" s="19" t="s">
        <v>891</v>
      </c>
      <c r="MI205" s="19">
        <v>0.10245054619932301</v>
      </c>
      <c r="MJ205" s="19" t="s">
        <v>891</v>
      </c>
      <c r="MK205" s="19">
        <v>-5.1546391764671101E-2</v>
      </c>
      <c r="ML205" s="19">
        <v>1.6250538110164102E-2</v>
      </c>
      <c r="MM205" s="19">
        <v>6.7874725024369004E-2</v>
      </c>
      <c r="MN205" s="19">
        <v>-2.6258205504434699E-3</v>
      </c>
      <c r="MO205" s="19">
        <v>-7.9666028878215403E-2</v>
      </c>
      <c r="MP205" s="19">
        <v>0.14938621865082499</v>
      </c>
      <c r="MQ205" s="19">
        <v>1.7578125004893901E-2</v>
      </c>
      <c r="MR205" s="19">
        <v>-8.0745287819379605E-2</v>
      </c>
      <c r="MS205" s="19">
        <v>-5.1658163279495899E-2</v>
      </c>
      <c r="MT205" s="19">
        <v>-0.11604253350472901</v>
      </c>
      <c r="MU205" s="19" t="s">
        <v>891</v>
      </c>
      <c r="MV205" s="19">
        <v>2.2614018992884503E-2</v>
      </c>
      <c r="MW205" s="19">
        <v>0.132307692316533</v>
      </c>
      <c r="MX205" s="19">
        <v>6.4265536710556001E-2</v>
      </c>
      <c r="MY205" s="19">
        <v>1.6504854386587602E-2</v>
      </c>
      <c r="MZ205" s="19">
        <v>-7.9006772030499901E-3</v>
      </c>
      <c r="NA205" s="19">
        <v>-8.4463342952750708E-2</v>
      </c>
      <c r="NB205" s="19">
        <v>6.4599483204600003E-2</v>
      </c>
      <c r="NC205" s="19">
        <v>1.4215080355749901E-2</v>
      </c>
      <c r="ND205" s="19" t="s">
        <v>891</v>
      </c>
      <c r="NE205" s="19">
        <v>-8.0838977462828199E-3</v>
      </c>
      <c r="NF205" s="19">
        <v>-3.6608863198458103E-2</v>
      </c>
      <c r="NG205" s="19">
        <v>-2.53925826913407E-2</v>
      </c>
      <c r="NH205" s="19">
        <v>8.8348530912790907E-2</v>
      </c>
      <c r="NI205" s="19">
        <v>5.3265121856691702E-2</v>
      </c>
      <c r="NJ205" s="19">
        <v>0.19581610313044098</v>
      </c>
      <c r="NK205" s="19" t="s">
        <v>891</v>
      </c>
      <c r="NL205" s="19">
        <v>1.984126984127E-2</v>
      </c>
      <c r="NM205" s="19">
        <v>9.55882352897253E-3</v>
      </c>
      <c r="NN205" s="19">
        <v>-5.2991830619424397E-3</v>
      </c>
      <c r="NO205" s="19">
        <v>-3.3913840513290501E-2</v>
      </c>
      <c r="NP205" s="19">
        <v>4.1607179277993296E-2</v>
      </c>
      <c r="NQ205" s="19">
        <v>-6.7472947158828109E-2</v>
      </c>
      <c r="NR205" s="19">
        <v>-2.1826392368057102E-2</v>
      </c>
      <c r="NS205" s="19" t="s">
        <v>891</v>
      </c>
      <c r="NT205" s="19">
        <v>-3.4056761278044898E-2</v>
      </c>
      <c r="NU205" s="19" t="s">
        <v>891</v>
      </c>
      <c r="NV205" s="19">
        <v>2.7027027027027001E-2</v>
      </c>
      <c r="NW205" s="19">
        <v>-1.8342613830054401E-2</v>
      </c>
      <c r="NX205" s="19">
        <v>9.461325967733121E-2</v>
      </c>
      <c r="NY205" s="19">
        <v>5.3000779422247603E-2</v>
      </c>
      <c r="NZ205" s="19">
        <v>-2.0565552767197702E-3</v>
      </c>
      <c r="OA205" s="19">
        <v>-2.0572450801279701E-2</v>
      </c>
      <c r="OB205" s="19">
        <v>2.8921023359285199E-3</v>
      </c>
      <c r="OC205" s="19">
        <v>3.4552845543904802E-2</v>
      </c>
      <c r="OD205" s="19">
        <v>1.7341482168340399E-3</v>
      </c>
      <c r="OE205" s="19">
        <v>6.1302681986761698E-2</v>
      </c>
      <c r="OF205" s="19">
        <v>1.8252212389380899E-2</v>
      </c>
      <c r="OG205" s="19">
        <v>5.14526610558197E-2</v>
      </c>
      <c r="OH205" s="19">
        <v>-2.4653922216618E-2</v>
      </c>
      <c r="OI205" s="19">
        <v>-4.0518638355485602E-3</v>
      </c>
      <c r="OJ205" s="19">
        <v>7.9086697568523795E-2</v>
      </c>
      <c r="OK205" s="19">
        <v>7.4576271175759198E-2</v>
      </c>
      <c r="OL205" s="19" t="s">
        <v>891</v>
      </c>
      <c r="OM205" s="19">
        <v>0.104336734693791</v>
      </c>
      <c r="ON205" s="19">
        <v>3.7851359591912999E-2</v>
      </c>
      <c r="OO205" s="19">
        <v>5.6481481481480904E-2</v>
      </c>
      <c r="OP205" s="19">
        <v>8.1688223195524011E-3</v>
      </c>
      <c r="OQ205" s="19">
        <v>-7.3810129671917401E-3</v>
      </c>
      <c r="OR205" s="19">
        <v>-1.50943396372263E-2</v>
      </c>
      <c r="OS205" s="19">
        <v>1.0714285714286101E-2</v>
      </c>
      <c r="OT205" s="19">
        <v>1.7705927636643401E-2</v>
      </c>
      <c r="OU205" s="19">
        <v>-2.0504731858077101E-2</v>
      </c>
      <c r="OV205" s="19">
        <v>2.4950755066290201E-2</v>
      </c>
      <c r="OW205" s="19">
        <v>3.2436162858471701E-2</v>
      </c>
      <c r="OX205" s="19">
        <v>8.7412588096125003E-4</v>
      </c>
      <c r="OY205" s="19">
        <v>1.04861773226879E-2</v>
      </c>
      <c r="OZ205" s="19">
        <v>-0.18754745633807102</v>
      </c>
      <c r="PA205" s="19" t="s">
        <v>891</v>
      </c>
      <c r="PB205" s="19">
        <v>3.2888888888889196E-2</v>
      </c>
      <c r="PC205" s="19">
        <v>9.75359343955917E-3</v>
      </c>
      <c r="PD205" s="19">
        <v>9.9419065223826306E-2</v>
      </c>
      <c r="PE205" s="19">
        <v>-3.1616522171417E-2</v>
      </c>
      <c r="PF205" s="19">
        <v>2.9013539651841004E-3</v>
      </c>
      <c r="PG205" s="19">
        <v>0.14001591091691801</v>
      </c>
      <c r="PH205" s="19">
        <v>-0.116086235477548</v>
      </c>
      <c r="PI205" s="19">
        <v>-6.80053547523429E-2</v>
      </c>
      <c r="PJ205" s="19">
        <v>-5.9117285432137602E-3</v>
      </c>
      <c r="PK205" s="19">
        <v>5.6219255094869204E-3</v>
      </c>
      <c r="PL205" s="19">
        <v>-1.9695613243334201E-2</v>
      </c>
      <c r="PM205" s="19">
        <v>6.0899505057084601E-2</v>
      </c>
      <c r="PN205" s="19">
        <v>0.11225540678500701</v>
      </c>
      <c r="PO205" s="19">
        <v>6.7158067151596598E-2</v>
      </c>
      <c r="PP205" s="19" t="s">
        <v>891</v>
      </c>
      <c r="PQ205" s="19">
        <v>-9.1032608715425706E-2</v>
      </c>
      <c r="PR205" s="19">
        <v>-2.1799888207738302E-2</v>
      </c>
      <c r="PS205" s="19">
        <v>-2.05120527253667E-2</v>
      </c>
      <c r="PT205" s="19">
        <v>8.0408001071015506E-2</v>
      </c>
      <c r="PU205" s="19">
        <v>2.1388040144335402E-2</v>
      </c>
      <c r="PV205" s="19">
        <v>3.1043460832763201E-2</v>
      </c>
      <c r="PW205" s="19">
        <v>3.0927835083848398E-2</v>
      </c>
      <c r="PX205" s="19">
        <v>2.04761904875677E-2</v>
      </c>
      <c r="PY205" s="19">
        <v>6.3251105439787996E-4</v>
      </c>
      <c r="PZ205" s="19">
        <v>1.6510732013219601E-3</v>
      </c>
      <c r="QA205" s="19" t="s">
        <v>891</v>
      </c>
      <c r="QB205" s="19">
        <v>2.6365348376742301E-2</v>
      </c>
      <c r="QC205" s="19">
        <v>3.9267015693121604E-2</v>
      </c>
      <c r="QD205" s="19">
        <v>6.1479346781940801E-2</v>
      </c>
      <c r="QE205" s="19">
        <v>2.50507786063143E-2</v>
      </c>
      <c r="QF205" s="19">
        <v>5.7995980482409303E-2</v>
      </c>
      <c r="QG205" s="19">
        <v>9.8973607031854802E-2</v>
      </c>
      <c r="QH205" s="19">
        <v>4.8780487817545098E-2</v>
      </c>
      <c r="QI205" s="19">
        <v>8.08823529455278E-2</v>
      </c>
      <c r="QJ205" s="19">
        <v>-6.4246709270831994E-4</v>
      </c>
      <c r="QK205" s="19">
        <v>8.33209122074825E-2</v>
      </c>
      <c r="QL205" s="19" t="s">
        <v>891</v>
      </c>
      <c r="QM205" s="19" t="s">
        <v>891</v>
      </c>
      <c r="QN205" s="19" t="s">
        <v>891</v>
      </c>
      <c r="QO205" s="19">
        <v>1.4026636421585701E-2</v>
      </c>
      <c r="QP205" s="19">
        <v>-9.5549738219895507E-3</v>
      </c>
      <c r="QQ205" s="19">
        <v>9.2709984129478298E-2</v>
      </c>
      <c r="QR205" s="19" t="s">
        <v>891</v>
      </c>
      <c r="QS205" s="19">
        <v>-2.9541595922434799E-2</v>
      </c>
      <c r="QT205" s="19">
        <v>1.4576145889728401E-2</v>
      </c>
      <c r="QU205" s="19">
        <v>-4.2105263175620203E-2</v>
      </c>
      <c r="QV205" s="19">
        <v>-5.0246512117474301E-2</v>
      </c>
      <c r="QW205" s="19">
        <v>-2.84650172763511E-2</v>
      </c>
      <c r="QX205" s="19">
        <v>7.4889867834690996E-2</v>
      </c>
      <c r="QY205" s="19">
        <v>-1.04986876556739E-2</v>
      </c>
      <c r="QZ205" s="19">
        <v>-1.9222554463904199E-2</v>
      </c>
      <c r="RA205" s="19">
        <v>-3.7712595510651196E-2</v>
      </c>
      <c r="RB205" s="19">
        <v>3.9563437925274496E-2</v>
      </c>
      <c r="RC205" s="19">
        <v>3.0465949820788901E-2</v>
      </c>
      <c r="RD205" s="19" t="s">
        <v>891</v>
      </c>
      <c r="RE205" s="19">
        <v>0.11715057393568801</v>
      </c>
      <c r="RF205" s="19">
        <v>-0.110883557637267</v>
      </c>
      <c r="RG205" s="19">
        <v>-2.6362038657366499E-2</v>
      </c>
      <c r="RH205" s="19">
        <v>-2.2556390983944699E-2</v>
      </c>
      <c r="RI205" s="19">
        <v>1.91666666535628E-2</v>
      </c>
      <c r="RJ205" s="19" t="s">
        <v>891</v>
      </c>
      <c r="RK205" s="19" t="s">
        <v>891</v>
      </c>
      <c r="RL205" s="19">
        <v>-3.8705137200214006E-2</v>
      </c>
      <c r="RM205" s="19">
        <v>9.5247267902920804E-2</v>
      </c>
      <c r="RN205" s="19">
        <v>-5.1094890580896104E-3</v>
      </c>
      <c r="RO205" s="19">
        <v>-4.1731066451294999E-2</v>
      </c>
      <c r="RP205" s="19">
        <v>2.9307282411724402E-2</v>
      </c>
      <c r="RQ205" s="19" t="s">
        <v>891</v>
      </c>
      <c r="RR205" s="19">
        <v>2.65095729048694E-2</v>
      </c>
      <c r="RS205" s="19">
        <v>2.7427724242198099E-2</v>
      </c>
      <c r="RT205" s="19">
        <v>-4.6332046326786003E-2</v>
      </c>
      <c r="RU205" s="19">
        <v>-4.5162823907924903E-3</v>
      </c>
      <c r="RV205" s="19" t="s">
        <v>891</v>
      </c>
      <c r="RW205" s="19">
        <v>-4.5112781954888001E-3</v>
      </c>
      <c r="RX205" s="19">
        <v>5.6307525719142999E-2</v>
      </c>
      <c r="RY205" s="19">
        <v>2.1333333333331001E-3</v>
      </c>
      <c r="RZ205" s="19">
        <v>-5.9655074922250306E-2</v>
      </c>
      <c r="SA205" s="19">
        <v>-1.1195700839604901E-2</v>
      </c>
      <c r="SB205" s="19">
        <v>5.5982436882546803E-2</v>
      </c>
      <c r="SC205" s="19">
        <v>2.66457680250782E-2</v>
      </c>
      <c r="SD205" s="19">
        <v>-1.13708149084021E-2</v>
      </c>
      <c r="SE205" s="19">
        <v>-3.3444816045164402E-2</v>
      </c>
      <c r="SF205" s="19">
        <v>0.221264367815763</v>
      </c>
      <c r="SG205" s="19">
        <v>7.2389493924640308E-2</v>
      </c>
      <c r="SH205" s="19">
        <v>-1.332301E-11</v>
      </c>
      <c r="SI205" s="19">
        <v>7.3876279502950809E-2</v>
      </c>
      <c r="SJ205" s="19">
        <v>6.5492957751134492E-2</v>
      </c>
      <c r="SK205" s="19">
        <v>0.11164122135691899</v>
      </c>
      <c r="SL205" s="19">
        <v>2.7999999999999598E-2</v>
      </c>
      <c r="SM205" s="19">
        <v>-1.0808028824024101E-2</v>
      </c>
      <c r="SN205" s="19">
        <v>3.4482758622480701E-2</v>
      </c>
      <c r="SO205" s="19">
        <v>-1.2121212126718801E-2</v>
      </c>
      <c r="SP205" s="19" t="s">
        <v>891</v>
      </c>
      <c r="SQ205" s="19">
        <v>3.2045240341335601E-2</v>
      </c>
      <c r="SR205" s="19">
        <v>-2.2771E-13</v>
      </c>
      <c r="SS205" s="19">
        <v>-3.6663124335812196E-2</v>
      </c>
      <c r="ST205" s="19">
        <v>9.8626435509914692E-2</v>
      </c>
      <c r="SU205" s="19">
        <v>7.0345899727943403E-2</v>
      </c>
      <c r="SV205" s="19">
        <v>5.3846153846153905E-2</v>
      </c>
      <c r="SW205" s="19">
        <v>9.1891891895736308E-2</v>
      </c>
      <c r="SX205" s="19">
        <v>0.10270926001453499</v>
      </c>
      <c r="SY205" s="19">
        <v>-1.8145161298804401E-2</v>
      </c>
      <c r="SZ205" s="19">
        <v>-8.1354749196000907E-3</v>
      </c>
      <c r="TA205" s="19">
        <v>5.5701919447127997E-2</v>
      </c>
      <c r="TB205" s="19">
        <v>3.07328605200941E-2</v>
      </c>
      <c r="TC205" s="19">
        <v>7.421875E-2</v>
      </c>
      <c r="TD205" s="19">
        <v>0.129142857126679</v>
      </c>
      <c r="TE205" s="19">
        <v>-3.2398452611218299E-2</v>
      </c>
      <c r="TF205" s="19">
        <v>8.2560528764147295E-2</v>
      </c>
      <c r="TG205" s="19" t="s">
        <v>891</v>
      </c>
      <c r="TH205" s="19">
        <v>-3.1545741426620699E-3</v>
      </c>
      <c r="TI205" s="19">
        <v>0.114774889035827</v>
      </c>
      <c r="TJ205" s="19">
        <v>2.2659256081622302E-2</v>
      </c>
      <c r="TK205" s="19">
        <v>-8.7724642077476406E-2</v>
      </c>
      <c r="TL205" s="19">
        <v>3.6450477625625102E-2</v>
      </c>
      <c r="TM205" s="19">
        <v>7.3995771670190003E-3</v>
      </c>
      <c r="TN205" s="19" t="s">
        <v>891</v>
      </c>
      <c r="TO205" s="19">
        <v>2.6143790831418403E-2</v>
      </c>
      <c r="TP205" s="19">
        <v>6.4742379480620107E-3</v>
      </c>
      <c r="TQ205" s="19" t="s">
        <v>891</v>
      </c>
      <c r="TR205" s="19">
        <v>5.4347826087607097E-2</v>
      </c>
      <c r="TS205" s="19">
        <v>6.1645746149081804E-2</v>
      </c>
      <c r="TT205" s="19">
        <v>-2.1502293555720402E-2</v>
      </c>
      <c r="TU205" s="19">
        <v>9.1764705878256192E-2</v>
      </c>
      <c r="TV205" s="19">
        <v>3.75782879718134E-3</v>
      </c>
      <c r="TW205" s="19">
        <v>5.6417489421722901E-3</v>
      </c>
      <c r="TX205" s="19">
        <v>-1.1588411588488098E-2</v>
      </c>
      <c r="TY205" s="19">
        <v>3.1798245620642302E-3</v>
      </c>
      <c r="TZ205" s="19">
        <v>-3.3146662628191603E-2</v>
      </c>
      <c r="UA205" s="19">
        <v>0.110627957540504</v>
      </c>
      <c r="UB205" s="19">
        <v>3.5769828943512397E-2</v>
      </c>
      <c r="UC205" s="19">
        <v>5.6614349760628201E-2</v>
      </c>
      <c r="UD205" s="19">
        <v>0.17314487635814799</v>
      </c>
      <c r="UE205" s="19">
        <v>-1.9049886873963102E-2</v>
      </c>
      <c r="UF205" s="19">
        <v>7.6959569869801108E-3</v>
      </c>
      <c r="UG205" s="19">
        <v>1.32681564298012E-2</v>
      </c>
      <c r="UH205" s="19" t="s">
        <v>891</v>
      </c>
      <c r="UI205" s="19">
        <v>-3.7854889589905703E-2</v>
      </c>
      <c r="UJ205" s="19">
        <v>0.10139165011569701</v>
      </c>
      <c r="UK205" s="19">
        <v>-1.40845070410809E-2</v>
      </c>
      <c r="UL205" s="19" t="s">
        <v>891</v>
      </c>
      <c r="UM205" s="19" t="s">
        <v>891</v>
      </c>
      <c r="UN205" s="19">
        <v>6.6604127573782104E-2</v>
      </c>
      <c r="UO205" s="19">
        <v>4.7924577712743305E-2</v>
      </c>
      <c r="UP205" s="19">
        <v>7.3704834427751595E-2</v>
      </c>
      <c r="UQ205" s="19">
        <v>-2.3502994002459299E-2</v>
      </c>
      <c r="UR205" s="19">
        <v>-1.7441860463337601E-2</v>
      </c>
      <c r="US205" s="19" t="s">
        <v>891</v>
      </c>
      <c r="UT205" s="19">
        <v>-2.7544154745503601E-2</v>
      </c>
      <c r="UU205" s="19">
        <v>-5.2680221811460502E-2</v>
      </c>
      <c r="UV205" s="19" t="s">
        <v>891</v>
      </c>
      <c r="UW205" s="19">
        <v>0.13737373737373701</v>
      </c>
      <c r="UX205" s="19">
        <v>-1.2009237872497899E-2</v>
      </c>
      <c r="UY205" s="19">
        <v>0.13372826350265599</v>
      </c>
      <c r="UZ205" s="19">
        <v>0.203367448003448</v>
      </c>
      <c r="VA205" s="19">
        <v>1.19548745550582E-2</v>
      </c>
      <c r="VB205" s="19">
        <v>-1.50197628282567E-2</v>
      </c>
      <c r="VC205" s="19">
        <v>-6.3779527552277698E-2</v>
      </c>
      <c r="VD205" s="19">
        <v>0.117280995707898</v>
      </c>
    </row>
    <row r="206" spans="1:576" x14ac:dyDescent="0.2">
      <c r="A206" s="14">
        <v>42614</v>
      </c>
      <c r="B206" s="19">
        <v>1.32450330838227E-2</v>
      </c>
      <c r="C206" s="19">
        <v>-2.3534445863026599E-2</v>
      </c>
      <c r="D206" s="19">
        <v>-4.16666666666669E-2</v>
      </c>
      <c r="E206" s="19">
        <v>-2.32333010704481E-2</v>
      </c>
      <c r="F206" s="19">
        <v>-5.7836161291447502E-2</v>
      </c>
      <c r="G206" s="19">
        <v>1.4808831465927602E-2</v>
      </c>
      <c r="H206" s="19">
        <v>-0.103699211656369</v>
      </c>
      <c r="I206" s="19">
        <v>-4.0350877206401202E-2</v>
      </c>
      <c r="J206" s="19">
        <v>8.7667161955678599E-2</v>
      </c>
      <c r="K206" s="19">
        <v>-2.9989094878772899E-3</v>
      </c>
      <c r="L206" s="19">
        <v>-3.1339031339031001E-2</v>
      </c>
      <c r="M206" s="19">
        <v>2.5103734441136401E-2</v>
      </c>
      <c r="N206" s="19">
        <v>1.2355848434925501E-2</v>
      </c>
      <c r="O206" s="19">
        <v>1.8569463534844798E-2</v>
      </c>
      <c r="P206" s="19">
        <v>-2.1314050273965601E-2</v>
      </c>
      <c r="Q206" s="19">
        <v>-0.12897628688065099</v>
      </c>
      <c r="R206" s="19">
        <v>-5.8201058205799204E-2</v>
      </c>
      <c r="S206" s="19">
        <v>-3.6530655863386698E-2</v>
      </c>
      <c r="T206" s="19">
        <v>5.3868756121450402E-2</v>
      </c>
      <c r="U206" s="19">
        <v>4.2515500462415402E-2</v>
      </c>
      <c r="V206" s="19">
        <v>5.7550158375060396E-2</v>
      </c>
      <c r="W206" s="19">
        <v>4.2590949423247502E-2</v>
      </c>
      <c r="X206" s="19">
        <v>-1.1544920235096701E-2</v>
      </c>
      <c r="Y206" s="19">
        <v>-0.114678899077509</v>
      </c>
      <c r="Z206" s="19">
        <v>-5.9344262311407298E-2</v>
      </c>
      <c r="AA206" s="19">
        <v>7.4821080020400804E-2</v>
      </c>
      <c r="AB206" s="19">
        <v>-9.8199672392507206E-3</v>
      </c>
      <c r="AC206" s="19">
        <v>-4.1916167655492399E-3</v>
      </c>
      <c r="AD206" s="19">
        <v>3.16525579397893E-2</v>
      </c>
      <c r="AE206" s="19">
        <v>-5.8012363290537702E-2</v>
      </c>
      <c r="AF206" s="19">
        <v>1.5274949083503599E-2</v>
      </c>
      <c r="AG206" s="19">
        <v>1.16518163090142E-2</v>
      </c>
      <c r="AH206" s="19">
        <v>6.56491055359332E-2</v>
      </c>
      <c r="AI206" s="19">
        <v>4.4620517097490299E-2</v>
      </c>
      <c r="AJ206" s="19">
        <v>3.34878928298026E-2</v>
      </c>
      <c r="AK206" s="19">
        <v>-3.9213363336436803E-2</v>
      </c>
      <c r="AL206" s="19">
        <v>4.5283785162465E-2</v>
      </c>
      <c r="AM206" s="19">
        <v>-6.1889250814332102E-2</v>
      </c>
      <c r="AN206" s="19">
        <v>2.7864746402412002E-2</v>
      </c>
      <c r="AO206" s="19">
        <v>-0.13399818676337302</v>
      </c>
      <c r="AP206" s="19">
        <v>-2.2004889980266701E-2</v>
      </c>
      <c r="AQ206" s="19">
        <v>-7.8226728935215598E-3</v>
      </c>
      <c r="AR206" s="19">
        <v>-2.1770682135282299E-2</v>
      </c>
      <c r="AS206" s="19">
        <v>2.44565217377226E-2</v>
      </c>
      <c r="AT206" s="19">
        <v>2.9902642559109599E-2</v>
      </c>
      <c r="AU206" s="19">
        <v>1.1933174224344301E-2</v>
      </c>
      <c r="AV206" s="19">
        <v>-3.4531559592549901E-2</v>
      </c>
      <c r="AW206" s="19">
        <v>3.9630118890356697E-2</v>
      </c>
      <c r="AX206" s="19">
        <v>3.3953488363136705E-2</v>
      </c>
      <c r="AY206" s="19">
        <v>4.8711111080773896E-2</v>
      </c>
      <c r="AZ206" s="19">
        <v>-5.5118110242721001E-2</v>
      </c>
      <c r="BA206" s="19">
        <v>-3.61842105408006E-3</v>
      </c>
      <c r="BB206" s="19">
        <v>5.6588520693092708E-3</v>
      </c>
      <c r="BC206" s="19">
        <v>7.6410658312645999E-2</v>
      </c>
      <c r="BD206" s="19">
        <v>1.34078212319277E-2</v>
      </c>
      <c r="BE206" s="19">
        <v>5.1975051811463703E-3</v>
      </c>
      <c r="BF206" s="19">
        <v>2.8653295128939802E-2</v>
      </c>
      <c r="BG206" s="19">
        <v>2.5277075636788601E-2</v>
      </c>
      <c r="BH206" s="19">
        <v>3.8267148028392699E-2</v>
      </c>
      <c r="BI206" s="19">
        <v>-6.4271588661827198E-3</v>
      </c>
      <c r="BJ206" s="19">
        <v>1.78571427077223E-3</v>
      </c>
      <c r="BK206" s="19">
        <v>1.1099549085103999E-2</v>
      </c>
      <c r="BL206" s="19">
        <v>1.6511867894251998E-2</v>
      </c>
      <c r="BM206" s="19">
        <v>5.9910771035667203E-3</v>
      </c>
      <c r="BN206" s="19">
        <v>1.6868426270973701E-2</v>
      </c>
      <c r="BO206" s="19">
        <v>-2.1658415851643298E-2</v>
      </c>
      <c r="BP206" s="19">
        <v>-0.14782038675844</v>
      </c>
      <c r="BQ206" s="19">
        <v>3.5233393193522901E-2</v>
      </c>
      <c r="BR206" s="19">
        <v>-9.0275986587569097E-3</v>
      </c>
      <c r="BS206" s="19">
        <v>1.6216216185663598E-2</v>
      </c>
      <c r="BT206" s="19">
        <v>-2.0525451740095501E-3</v>
      </c>
      <c r="BU206" s="19">
        <v>1.58478604610268E-3</v>
      </c>
      <c r="BV206" s="19">
        <v>4.1860465110567596E-2</v>
      </c>
      <c r="BW206" s="19">
        <v>7.4749316317229003E-2</v>
      </c>
      <c r="BX206" s="19">
        <v>-1.2800000006526799E-2</v>
      </c>
      <c r="BY206" s="19">
        <v>-4.06209573182632E-2</v>
      </c>
      <c r="BZ206" s="19">
        <v>-7.84463061478511E-2</v>
      </c>
      <c r="CA206" s="19">
        <v>-6.9543227317255801E-3</v>
      </c>
      <c r="CB206" s="19">
        <v>-2.9940119766746803E-2</v>
      </c>
      <c r="CC206" s="19">
        <v>-3.3344448208576499E-3</v>
      </c>
      <c r="CD206" s="19">
        <v>1.43655227551449E-2</v>
      </c>
      <c r="CE206" s="19">
        <v>-2.46113989650628E-2</v>
      </c>
      <c r="CF206" s="19">
        <v>7.5482406356413206E-2</v>
      </c>
      <c r="CG206" s="19">
        <v>4.5998159402449001E-4</v>
      </c>
      <c r="CH206" s="19">
        <v>-4.8835461972875898E-3</v>
      </c>
      <c r="CI206" s="19">
        <v>-4.3653876048302405E-2</v>
      </c>
      <c r="CJ206" s="19">
        <v>3.7691401629495802E-2</v>
      </c>
      <c r="CK206" s="19">
        <v>-6.2243502045510699E-2</v>
      </c>
      <c r="CL206" s="19">
        <v>3.2430213467175201E-2</v>
      </c>
      <c r="CM206" s="19">
        <v>-4.8868028718383701E-2</v>
      </c>
      <c r="CN206" s="19">
        <v>6.1076604554865903E-2</v>
      </c>
      <c r="CO206" s="19">
        <v>1.6121809222411101E-2</v>
      </c>
      <c r="CP206" s="19">
        <v>4.7413793100072203E-2</v>
      </c>
      <c r="CQ206" s="19">
        <v>-1.1157601086851101E-2</v>
      </c>
      <c r="CR206" s="19">
        <v>-2.9302077776277701E-2</v>
      </c>
      <c r="CS206" s="19">
        <v>-1.77514792889636E-2</v>
      </c>
      <c r="CT206" s="19">
        <v>-7.0017953299493008E-2</v>
      </c>
      <c r="CU206" s="19">
        <v>-1.2406947890815101E-3</v>
      </c>
      <c r="CV206" s="19">
        <v>3.2616675383035899E-2</v>
      </c>
      <c r="CW206" s="19">
        <v>-1.2850166939659999E-4</v>
      </c>
      <c r="CX206" s="19">
        <v>-6.3792165428540507E-2</v>
      </c>
      <c r="CY206" s="19">
        <v>4.1062801947698201E-2</v>
      </c>
      <c r="CZ206" s="19">
        <v>-0.102056655010825</v>
      </c>
      <c r="DA206" s="19">
        <v>4.46369087419769E-2</v>
      </c>
      <c r="DB206" s="19">
        <v>9.2809999999999998E-14</v>
      </c>
      <c r="DC206" s="19">
        <v>1.1926058513454E-3</v>
      </c>
      <c r="DD206" s="19">
        <v>7.6394194237794401E-3</v>
      </c>
      <c r="DE206" s="19">
        <v>7.5638197288361297E-3</v>
      </c>
      <c r="DF206" s="19">
        <v>0.12033067973055701</v>
      </c>
      <c r="DG206" s="19">
        <v>4.9006622499322201E-2</v>
      </c>
      <c r="DH206" s="19">
        <v>-5.7339448760639999E-4</v>
      </c>
      <c r="DI206" s="19">
        <v>9.5402146542635808E-3</v>
      </c>
      <c r="DJ206" s="19">
        <v>2.2823330521171799E-2</v>
      </c>
      <c r="DK206" s="19">
        <v>-4.3438500228616403E-3</v>
      </c>
      <c r="DL206" s="19">
        <v>-1.7257728037937198E-2</v>
      </c>
      <c r="DM206" s="19">
        <v>-8.49858356809618E-3</v>
      </c>
      <c r="DN206" s="19">
        <v>-0.134116305884628</v>
      </c>
      <c r="DO206" s="19">
        <v>3.9661016952865703E-2</v>
      </c>
      <c r="DP206" s="19">
        <v>-1.54428687892411E-2</v>
      </c>
      <c r="DQ206" s="19">
        <v>-2.29841269709272E-2</v>
      </c>
      <c r="DR206" s="19">
        <v>-5.6179775230599206E-3</v>
      </c>
      <c r="DS206" s="19">
        <v>3.5488759769742202E-2</v>
      </c>
      <c r="DT206" s="19">
        <v>-3.9284573632870905E-2</v>
      </c>
      <c r="DU206" s="19">
        <v>3.8910505688096704E-3</v>
      </c>
      <c r="DV206" s="19">
        <v>-1.4417942393402302E-2</v>
      </c>
      <c r="DW206" s="19">
        <v>-0.106446776599729</v>
      </c>
      <c r="DX206" s="19">
        <v>1.78217821800024E-2</v>
      </c>
      <c r="DY206" s="19">
        <v>8.8575818458498396E-3</v>
      </c>
      <c r="DZ206" s="19">
        <v>5.2408563782342403E-3</v>
      </c>
      <c r="EA206" s="19">
        <v>-2.6022304816910504E-2</v>
      </c>
      <c r="EB206" s="19">
        <v>-7.9810818657047901E-3</v>
      </c>
      <c r="EC206" s="19">
        <v>-1.9537056702744901E-2</v>
      </c>
      <c r="ED206" s="19">
        <v>-6.6267832485408601E-2</v>
      </c>
      <c r="EE206" s="19">
        <v>2.9944547119419702E-2</v>
      </c>
      <c r="EF206" s="19">
        <v>5.84830579913918E-2</v>
      </c>
      <c r="EG206" s="19">
        <v>6.64488017429192E-2</v>
      </c>
      <c r="EH206" s="19">
        <v>-3.4666666685099899E-2</v>
      </c>
      <c r="EI206" s="19">
        <v>4.8572859302298495E-2</v>
      </c>
      <c r="EJ206" s="19">
        <v>-1.3466108415671002E-2</v>
      </c>
      <c r="EK206" s="19">
        <v>-2.49999999999998E-2</v>
      </c>
      <c r="EL206" s="19">
        <v>3.4912718192522001E-2</v>
      </c>
      <c r="EM206" s="19">
        <v>4.19947506569072E-2</v>
      </c>
      <c r="EN206" s="19">
        <v>-4.0291262097980403E-2</v>
      </c>
      <c r="EO206" s="19">
        <v>6.2592047128133804E-3</v>
      </c>
      <c r="EP206" s="19">
        <v>3.1034482760080601E-2</v>
      </c>
      <c r="EQ206" s="19">
        <v>-4.2476080033247307E-2</v>
      </c>
      <c r="ER206" s="19">
        <v>4.80000000068053E-2</v>
      </c>
      <c r="ES206" s="19">
        <v>-4.0779338529894895E-3</v>
      </c>
      <c r="ET206" s="19">
        <v>-7.3224600719031002E-2</v>
      </c>
      <c r="EU206" s="19">
        <v>-3.42465753509376E-2</v>
      </c>
      <c r="EV206" s="19">
        <v>1.5111695115654E-2</v>
      </c>
      <c r="EW206" s="19">
        <v>-9.0177133655394301E-2</v>
      </c>
      <c r="EX206" s="19">
        <v>2.1711366519545902E-2</v>
      </c>
      <c r="EY206" s="19">
        <v>-3.8169594447114701E-2</v>
      </c>
      <c r="EZ206" s="19">
        <v>-2.8000000005951702E-2</v>
      </c>
      <c r="FA206" s="19">
        <v>3.8335607108682002E-2</v>
      </c>
      <c r="FB206" s="19">
        <v>-8.0171031520864799E-3</v>
      </c>
      <c r="FC206" s="19">
        <v>-4.6520520005935907E-2</v>
      </c>
      <c r="FD206" s="19">
        <v>-2.65920223770937E-2</v>
      </c>
      <c r="FE206" s="19">
        <v>-3.47606184219112E-2</v>
      </c>
      <c r="FF206" s="19">
        <v>1.7874396128641602E-2</v>
      </c>
      <c r="FG206" s="19">
        <v>-2.9014259148354302E-2</v>
      </c>
      <c r="FH206" s="19">
        <v>3.70370370394104E-2</v>
      </c>
      <c r="FI206" s="19">
        <v>-1.9171054401942101E-2</v>
      </c>
      <c r="FJ206" s="19">
        <v>5.42857142800732E-2</v>
      </c>
      <c r="FK206" s="19">
        <v>1.3229457768853001E-3</v>
      </c>
      <c r="FL206" s="19">
        <v>1.32511151928629E-2</v>
      </c>
      <c r="FM206" s="19">
        <v>3.5727043784138996E-4</v>
      </c>
      <c r="FN206" s="19">
        <v>4.83706720977617E-3</v>
      </c>
      <c r="FO206" s="19">
        <v>1.1057360064419699E-2</v>
      </c>
      <c r="FP206" s="19">
        <v>1.8682858485145101E-2</v>
      </c>
      <c r="FQ206" s="19">
        <v>9.2613009874193998E-3</v>
      </c>
      <c r="FR206" s="19">
        <v>4.8234543573956006E-2</v>
      </c>
      <c r="FS206" s="19">
        <v>3.0333670424507199E-3</v>
      </c>
      <c r="FT206" s="19">
        <v>3.29970002894346E-2</v>
      </c>
      <c r="FU206" s="19">
        <v>3.9774610540271399E-2</v>
      </c>
      <c r="FV206" s="19">
        <v>3.5294117652328302E-2</v>
      </c>
      <c r="FW206" s="19">
        <v>-8.0411311071023811E-2</v>
      </c>
      <c r="FX206" s="19">
        <v>6.43153526860714E-2</v>
      </c>
      <c r="FY206" s="19">
        <v>0.18360856269113099</v>
      </c>
      <c r="FZ206" s="19">
        <v>2.7504244482173399E-2</v>
      </c>
      <c r="GA206" s="19">
        <v>6.4195153265918002E-3</v>
      </c>
      <c r="GB206" s="19">
        <v>1.2014417030457001E-3</v>
      </c>
      <c r="GC206" s="19">
        <v>4.3572984241601996E-4</v>
      </c>
      <c r="GD206" s="19">
        <v>-6.6240442257049503E-3</v>
      </c>
      <c r="GE206" s="19">
        <v>1.12921439862812E-3</v>
      </c>
      <c r="GF206" s="19">
        <v>4.6656298612364602E-2</v>
      </c>
      <c r="GG206" s="19">
        <v>-1.0281923726372599E-2</v>
      </c>
      <c r="GH206" s="19">
        <v>3.69123987827868E-2</v>
      </c>
      <c r="GI206" s="19">
        <v>-3.01886794987483E-3</v>
      </c>
      <c r="GJ206" s="19">
        <v>3.75835830914844E-2</v>
      </c>
      <c r="GK206" s="19">
        <v>3.46051464101911E-2</v>
      </c>
      <c r="GL206" s="19">
        <v>-3.96313364055303E-2</v>
      </c>
      <c r="GM206" s="19">
        <v>2.3812858948947004E-2</v>
      </c>
      <c r="GN206" s="19">
        <v>-9.1213134828716002E-4</v>
      </c>
      <c r="GO206" s="19">
        <v>3.9012925961977599E-2</v>
      </c>
      <c r="GP206" s="19">
        <v>-7.4626864605276003E-4</v>
      </c>
      <c r="GQ206" s="19">
        <v>1.55622490052618E-2</v>
      </c>
      <c r="GR206" s="19">
        <v>-1.59570806817852E-2</v>
      </c>
      <c r="GS206" s="19">
        <v>9.5298872580301897E-2</v>
      </c>
      <c r="GT206" s="19">
        <v>3.8026905828387296E-2</v>
      </c>
      <c r="GU206" s="19">
        <v>-2.94159850903031E-2</v>
      </c>
      <c r="GV206" s="19">
        <v>-5.9090909085752208E-2</v>
      </c>
      <c r="GW206" s="19">
        <v>-0.12848101264776701</v>
      </c>
      <c r="GX206" s="19">
        <v>-1.7820625169028201E-2</v>
      </c>
      <c r="GY206" s="19">
        <v>3.9984006944538E-4</v>
      </c>
      <c r="GZ206" s="19">
        <v>-2.1766965427581903E-2</v>
      </c>
      <c r="HA206" s="19">
        <v>1.0865066218051601E-2</v>
      </c>
      <c r="HB206" s="19">
        <v>-7.8221490335087501E-3</v>
      </c>
      <c r="HC206" s="19">
        <v>-1.9063004848461299E-2</v>
      </c>
      <c r="HD206" s="19">
        <v>-2.2973835337208998E-2</v>
      </c>
      <c r="HE206" s="19">
        <v>7.3699421979274607E-2</v>
      </c>
      <c r="HF206" s="19">
        <v>-0.10662630339724201</v>
      </c>
      <c r="HG206" s="19">
        <v>6.0333421536007202E-2</v>
      </c>
      <c r="HH206" s="19" t="s">
        <v>891</v>
      </c>
      <c r="HI206" s="19">
        <v>-2.3908712171271402E-2</v>
      </c>
      <c r="HJ206" s="19">
        <v>4.5251752722619103E-2</v>
      </c>
      <c r="HK206" s="19" t="s">
        <v>891</v>
      </c>
      <c r="HL206" s="19">
        <v>-3.3880359983179502E-2</v>
      </c>
      <c r="HM206" s="19">
        <v>0.110385369039843</v>
      </c>
      <c r="HN206" s="19">
        <v>1.13327287975484E-3</v>
      </c>
      <c r="HO206" s="19">
        <v>2.8231292507104003E-2</v>
      </c>
      <c r="HP206" s="19">
        <v>-1.2278308311435599E-2</v>
      </c>
      <c r="HQ206" s="19">
        <v>-2.0646319569120299E-2</v>
      </c>
      <c r="HR206" s="19">
        <v>-8.4985835694043593E-3</v>
      </c>
      <c r="HS206" s="19" t="s">
        <v>891</v>
      </c>
      <c r="HT206" s="19">
        <v>-6.2900641014518005E-2</v>
      </c>
      <c r="HU206" s="19" t="s">
        <v>891</v>
      </c>
      <c r="HV206" s="19">
        <v>1.91925876731063E-2</v>
      </c>
      <c r="HW206" s="19">
        <v>-4.2063379280943503E-2</v>
      </c>
      <c r="HX206" s="19">
        <v>-1.6296296302551E-2</v>
      </c>
      <c r="HY206" s="19">
        <v>0.10907237512564001</v>
      </c>
      <c r="HZ206" s="19">
        <v>-9.4820017568554391E-2</v>
      </c>
      <c r="IA206" s="19">
        <v>5.9957173429816504E-2</v>
      </c>
      <c r="IB206" s="19">
        <v>0.102965403642735</v>
      </c>
      <c r="IC206" s="19">
        <v>6.2580645157282996E-2</v>
      </c>
      <c r="ID206" s="19">
        <v>3.0032467531608199E-2</v>
      </c>
      <c r="IE206" s="19">
        <v>6.7199566448555806E-2</v>
      </c>
      <c r="IF206" s="19">
        <v>5.8737864077348205E-2</v>
      </c>
      <c r="IG206" s="19">
        <v>3.6576308959758802E-2</v>
      </c>
      <c r="IH206" s="19" t="s">
        <v>891</v>
      </c>
      <c r="II206" s="19">
        <v>5.8622190710399202E-2</v>
      </c>
      <c r="IJ206" s="19">
        <v>-5.36480686710048E-2</v>
      </c>
      <c r="IK206" s="19">
        <v>-4.9504950504313999E-2</v>
      </c>
      <c r="IL206" s="19">
        <v>-4.0473225409004297E-2</v>
      </c>
      <c r="IM206" s="19">
        <v>5.5822906641001396E-2</v>
      </c>
      <c r="IN206" s="19">
        <v>1.3719512195122102E-2</v>
      </c>
      <c r="IO206" s="19">
        <v>-1.33333333359246E-2</v>
      </c>
      <c r="IP206" s="19">
        <v>2.5015253175898901E-2</v>
      </c>
      <c r="IQ206" s="19">
        <v>-9.2831962397179293E-2</v>
      </c>
      <c r="IR206" s="19">
        <v>5.42005420794478E-3</v>
      </c>
      <c r="IS206" s="19" t="s">
        <v>891</v>
      </c>
      <c r="IT206" s="19">
        <v>-9.5704429020717595E-3</v>
      </c>
      <c r="IU206" s="19">
        <v>5.3956834547223206E-2</v>
      </c>
      <c r="IV206" s="19">
        <v>1.4859952988684999E-2</v>
      </c>
      <c r="IW206" s="19">
        <v>3.1645569691796101E-3</v>
      </c>
      <c r="IX206" s="19">
        <v>3.9049235983312301E-2</v>
      </c>
      <c r="IY206" s="19">
        <v>3.09957378656045E-3</v>
      </c>
      <c r="IZ206" s="19">
        <v>0.10793237969506199</v>
      </c>
      <c r="JA206" s="19">
        <v>-2.36491543277038E-2</v>
      </c>
      <c r="JB206" s="19">
        <v>1.39103554668307E-2</v>
      </c>
      <c r="JC206" s="19">
        <v>5.1129607609988102E-2</v>
      </c>
      <c r="JD206" s="19" t="s">
        <v>891</v>
      </c>
      <c r="JE206" s="19">
        <v>-5.7692307676031299E-2</v>
      </c>
      <c r="JF206" s="19">
        <v>6.9619260756385901E-2</v>
      </c>
      <c r="JG206" s="19">
        <v>6.0793650810332604E-2</v>
      </c>
      <c r="JH206" s="19">
        <v>0.17559523807562202</v>
      </c>
      <c r="JI206" s="19">
        <v>-1.55221072308425E-2</v>
      </c>
      <c r="JJ206" s="19">
        <v>6.8251066414676501E-2</v>
      </c>
      <c r="JK206" s="19">
        <v>2.7663465917779503E-2</v>
      </c>
      <c r="JL206" s="19">
        <v>-1.7867435158360402E-2</v>
      </c>
      <c r="JM206" s="19">
        <v>4.5749704819585596E-2</v>
      </c>
      <c r="JN206" s="19">
        <v>4.3269230857652099E-3</v>
      </c>
      <c r="JO206" s="19">
        <v>7.3260073096903505E-3</v>
      </c>
      <c r="JP206" s="19">
        <v>1.2345679009033099E-2</v>
      </c>
      <c r="JQ206" s="19">
        <v>8.326724822356189E-3</v>
      </c>
      <c r="JR206" s="19">
        <v>4.8180924280590801E-2</v>
      </c>
      <c r="JS206" s="19">
        <v>-5.1561967172978299E-2</v>
      </c>
      <c r="JT206" s="19">
        <v>-0.10170861520390301</v>
      </c>
      <c r="JU206" s="19">
        <v>-1.37901921739057E-2</v>
      </c>
      <c r="JV206" s="19">
        <v>-3.0927835051546403E-2</v>
      </c>
      <c r="JW206" s="19">
        <v>9.3439363819330115E-2</v>
      </c>
      <c r="JX206" s="19">
        <v>1.2430347204506901E-2</v>
      </c>
      <c r="JY206" s="19" t="s">
        <v>891</v>
      </c>
      <c r="JZ206" s="19" t="s">
        <v>891</v>
      </c>
      <c r="KA206" s="19">
        <v>-9.1620111683647903E-3</v>
      </c>
      <c r="KB206" s="19">
        <v>2.8716216227809798E-2</v>
      </c>
      <c r="KC206" s="19">
        <v>2.2661523625844299E-2</v>
      </c>
      <c r="KD206" s="19">
        <v>5.4321583758334804E-2</v>
      </c>
      <c r="KE206" s="19">
        <v>-1.5384615384615401E-2</v>
      </c>
      <c r="KF206" s="19">
        <v>4.7539616346955499E-2</v>
      </c>
      <c r="KG206" s="19">
        <v>-0.109206014238917</v>
      </c>
      <c r="KH206" s="19">
        <v>-3.6724864539435201E-2</v>
      </c>
      <c r="KI206" s="19">
        <v>8.233913553581701E-2</v>
      </c>
      <c r="KJ206" s="19">
        <v>-0.10895975701082</v>
      </c>
      <c r="KK206" s="19">
        <v>-4.3184378514892999E-2</v>
      </c>
      <c r="KL206" s="19">
        <v>-9.3548387086210799E-2</v>
      </c>
      <c r="KM206" s="19">
        <v>3.4925956987519303E-2</v>
      </c>
      <c r="KN206" s="19">
        <v>6.1331013490985707E-2</v>
      </c>
      <c r="KO206" s="19">
        <v>-5.92783504880144E-2</v>
      </c>
      <c r="KP206" s="19">
        <v>6.11907386682016E-2</v>
      </c>
      <c r="KQ206" s="19">
        <v>-4.6804051694027501E-2</v>
      </c>
      <c r="KR206" s="19">
        <v>0.110204081648199</v>
      </c>
      <c r="KS206" s="19">
        <v>4.4510385759999299E-2</v>
      </c>
      <c r="KT206" s="19">
        <v>-6.6562255299096207E-2</v>
      </c>
      <c r="KU206" s="19">
        <v>1.31989440819094E-2</v>
      </c>
      <c r="KV206" s="19">
        <v>-5.2274927395934201E-2</v>
      </c>
      <c r="KW206" s="19">
        <v>-3.7685060570435601E-2</v>
      </c>
      <c r="KX206" s="19">
        <v>-4.6035411864173703E-2</v>
      </c>
      <c r="KY206" s="19">
        <v>6.1705989115970396E-2</v>
      </c>
      <c r="KZ206" s="19">
        <v>-8.5183273234111807E-3</v>
      </c>
      <c r="LA206" s="19">
        <v>4.6069469844850899E-2</v>
      </c>
      <c r="LB206" s="19">
        <v>-5.5334493913244E-2</v>
      </c>
      <c r="LC206" s="19">
        <v>-3.35263636699035E-3</v>
      </c>
      <c r="LD206" s="19">
        <v>8.875502008602229E-2</v>
      </c>
      <c r="LE206" s="19">
        <v>6.5207373266624499E-2</v>
      </c>
      <c r="LF206" s="19">
        <v>1.7969451645629701E-3</v>
      </c>
      <c r="LG206" s="19">
        <v>0.119266055066334</v>
      </c>
      <c r="LH206" s="19" t="s">
        <v>891</v>
      </c>
      <c r="LI206" s="19">
        <v>-3.8767848591546097E-2</v>
      </c>
      <c r="LJ206" s="19">
        <v>6.2472110683227298E-2</v>
      </c>
      <c r="LK206" s="19">
        <v>-2.5538707102291901E-2</v>
      </c>
      <c r="LL206" s="19">
        <v>-2.0645844350537498E-2</v>
      </c>
      <c r="LM206" s="19">
        <v>-4.1126902260180107E-2</v>
      </c>
      <c r="LN206" s="19">
        <v>6.0482037302565204E-2</v>
      </c>
      <c r="LO206" s="19" t="s">
        <v>891</v>
      </c>
      <c r="LP206" s="19">
        <v>-3.1158892140753302E-2</v>
      </c>
      <c r="LQ206" s="19">
        <v>-4.6428571439659304E-2</v>
      </c>
      <c r="LR206" s="19">
        <v>-2.0997375315806699E-2</v>
      </c>
      <c r="LS206" s="19">
        <v>-1.27562642521228E-2</v>
      </c>
      <c r="LT206" s="19">
        <v>9.0090090090091408E-3</v>
      </c>
      <c r="LU206" s="19">
        <v>5.60832237348909E-2</v>
      </c>
      <c r="LV206" s="19">
        <v>8.8888888876292399E-2</v>
      </c>
      <c r="LW206" s="19">
        <v>-4.6260601372787195E-2</v>
      </c>
      <c r="LX206" s="19">
        <v>-7.6447033144588894E-2</v>
      </c>
      <c r="LY206" s="19">
        <v>1.88958873626985E-2</v>
      </c>
      <c r="LZ206" s="19">
        <v>1.1800923555229E-2</v>
      </c>
      <c r="MA206" s="19">
        <v>2.00581395458133E-2</v>
      </c>
      <c r="MB206" s="19" t="s">
        <v>891</v>
      </c>
      <c r="MC206" s="19">
        <v>-0.138436482092722</v>
      </c>
      <c r="MD206" s="19">
        <v>-7.6335877677360395E-3</v>
      </c>
      <c r="ME206" s="19">
        <v>4.309687262234E-2</v>
      </c>
      <c r="MF206" s="19">
        <v>-1.0369410239792801E-2</v>
      </c>
      <c r="MG206" s="19" t="s">
        <v>891</v>
      </c>
      <c r="MH206" s="19" t="s">
        <v>891</v>
      </c>
      <c r="MI206" s="19">
        <v>-7.8451882966487103E-3</v>
      </c>
      <c r="MJ206" s="19" t="s">
        <v>891</v>
      </c>
      <c r="MK206" s="19">
        <v>3.6677057265155003E-4</v>
      </c>
      <c r="ML206" s="19">
        <v>5.7121661747059294E-2</v>
      </c>
      <c r="MM206" s="19">
        <v>2.8189910984262299E-2</v>
      </c>
      <c r="MN206" s="19">
        <v>-1.74577195939172E-2</v>
      </c>
      <c r="MO206" s="19">
        <v>-8.5532301898889589E-3</v>
      </c>
      <c r="MP206" s="19">
        <v>0.193162393162394</v>
      </c>
      <c r="MQ206" s="19">
        <v>1.3088500940442701E-2</v>
      </c>
      <c r="MR206" s="19">
        <v>0.105873261210811</v>
      </c>
      <c r="MS206" s="19">
        <v>8.6321381017728811E-3</v>
      </c>
      <c r="MT206" s="19">
        <v>8.4728564196915102E-2</v>
      </c>
      <c r="MU206" s="19" t="s">
        <v>891</v>
      </c>
      <c r="MV206" s="19">
        <v>3.3099936361126799E-2</v>
      </c>
      <c r="MW206" s="19">
        <v>0.14813661373675499</v>
      </c>
      <c r="MX206" s="19">
        <v>2.2149837156015401E-2</v>
      </c>
      <c r="MY206" s="19">
        <v>7.4356530038198101E-2</v>
      </c>
      <c r="MZ206" s="19">
        <v>3.7090791713183502E-3</v>
      </c>
      <c r="NA206" s="19">
        <v>-0.16816664932609701</v>
      </c>
      <c r="NB206" s="19">
        <v>6.3099586725473999E-2</v>
      </c>
      <c r="NC206" s="19">
        <v>-1.6777013553821801E-2</v>
      </c>
      <c r="ND206" s="19" t="s">
        <v>891</v>
      </c>
      <c r="NE206" s="19">
        <v>4.0430674581462704E-2</v>
      </c>
      <c r="NF206" s="19">
        <v>-6.4112903225806511E-2</v>
      </c>
      <c r="NG206" s="19">
        <v>-3.4126984109536199E-2</v>
      </c>
      <c r="NH206" s="19">
        <v>-2.6706231453888698E-2</v>
      </c>
      <c r="NI206" s="19">
        <v>-9.0344438048915992E-3</v>
      </c>
      <c r="NJ206" s="19">
        <v>-5.2021148573271205E-2</v>
      </c>
      <c r="NK206" s="19" t="s">
        <v>891</v>
      </c>
      <c r="NL206" s="19">
        <v>-3.125E-2</v>
      </c>
      <c r="NM206" s="19">
        <v>1.6582552270707301E-2</v>
      </c>
      <c r="NN206" s="19">
        <v>-9.8640947201635801E-3</v>
      </c>
      <c r="NO206" s="19">
        <v>3.7458511142721702E-2</v>
      </c>
      <c r="NP206" s="19">
        <v>0.12254042470290299</v>
      </c>
      <c r="NQ206" s="19">
        <v>2.5182331066833798E-2</v>
      </c>
      <c r="NR206" s="19">
        <v>4.8325236530892796E-2</v>
      </c>
      <c r="NS206" s="19" t="s">
        <v>891</v>
      </c>
      <c r="NT206" s="19">
        <v>4.7150610602259002E-2</v>
      </c>
      <c r="NU206" s="19" t="s">
        <v>891</v>
      </c>
      <c r="NV206" s="19">
        <v>0.13615384615384701</v>
      </c>
      <c r="NW206" s="19">
        <v>-0.13241538039095399</v>
      </c>
      <c r="NX206" s="19">
        <v>-4.1692987972359201E-2</v>
      </c>
      <c r="NY206" s="19">
        <v>2.0779220773697E-2</v>
      </c>
      <c r="NZ206" s="19">
        <v>6.7840054667381203E-2</v>
      </c>
      <c r="OA206" s="19">
        <v>1.71933085670175E-2</v>
      </c>
      <c r="OB206" s="19">
        <v>3.1085814360770798E-2</v>
      </c>
      <c r="OC206" s="19">
        <v>5.5555555556174196E-2</v>
      </c>
      <c r="OD206" s="19">
        <v>-4.8916841350484805E-3</v>
      </c>
      <c r="OE206" s="19">
        <v>3.5757575764755897E-2</v>
      </c>
      <c r="OF206" s="19">
        <v>-1.0857763300755601E-3</v>
      </c>
      <c r="OG206" s="19">
        <v>-6.5957446825978594E-2</v>
      </c>
      <c r="OH206" s="19">
        <v>3.3712321525735604E-2</v>
      </c>
      <c r="OI206" s="19">
        <v>5.08885298781587E-2</v>
      </c>
      <c r="OJ206" s="19">
        <v>-2.4003880416952499E-2</v>
      </c>
      <c r="OK206" s="19">
        <v>-6.27786260461769E-2</v>
      </c>
      <c r="OL206" s="19" t="s">
        <v>891</v>
      </c>
      <c r="OM206" s="19">
        <v>-6.2118126279726502E-2</v>
      </c>
      <c r="ON206" s="19">
        <v>-2.1558872296922802E-2</v>
      </c>
      <c r="OO206" s="19">
        <v>-5.36339754816113E-2</v>
      </c>
      <c r="OP206" s="19">
        <v>1.69836956614655E-2</v>
      </c>
      <c r="OQ206" s="19">
        <v>6.8281370765979496E-2</v>
      </c>
      <c r="OR206" s="19">
        <v>-1.13851992470734E-2</v>
      </c>
      <c r="OS206" s="19">
        <v>3.5040431266845799E-2</v>
      </c>
      <c r="OT206" s="19">
        <v>-1.89822826892432E-2</v>
      </c>
      <c r="OU206" s="19">
        <v>-2.99352750868777E-2</v>
      </c>
      <c r="OV206" s="19">
        <v>-1.8506700703925901E-2</v>
      </c>
      <c r="OW206" s="19">
        <v>1.9672131245589402E-3</v>
      </c>
      <c r="OX206" s="19">
        <v>4.7922620386672304E-2</v>
      </c>
      <c r="OY206" s="19">
        <v>-2.0541549949935001E-2</v>
      </c>
      <c r="OZ206" s="19">
        <v>-6.35730858348693E-2</v>
      </c>
      <c r="PA206" s="19" t="s">
        <v>891</v>
      </c>
      <c r="PB206" s="19">
        <v>6.0889266496743304E-2</v>
      </c>
      <c r="PC206" s="19">
        <v>-1.0198878218777899E-3</v>
      </c>
      <c r="PD206" s="19">
        <v>1.03328126768045E-2</v>
      </c>
      <c r="PE206" s="19">
        <v>1.30514226240597E-3</v>
      </c>
      <c r="PF206" s="19">
        <v>-1.8141730057146803E-2</v>
      </c>
      <c r="PG206" s="19">
        <v>-6.2717769765701101E-3</v>
      </c>
      <c r="PH206" s="19">
        <v>3.1963470348963102E-2</v>
      </c>
      <c r="PI206" s="19">
        <v>0.19824908218017398</v>
      </c>
      <c r="PJ206" s="19">
        <v>-8.9699074154505603E-3</v>
      </c>
      <c r="PK206" s="19">
        <v>4.7017543859649007E-2</v>
      </c>
      <c r="PL206" s="19">
        <v>-0.17356165058380602</v>
      </c>
      <c r="PM206" s="19">
        <v>-3.3209591661011104E-2</v>
      </c>
      <c r="PN206" s="19">
        <v>-5.6849953406402899E-2</v>
      </c>
      <c r="PO206" s="19">
        <v>-5.9413364528908101E-2</v>
      </c>
      <c r="PP206" s="19" t="s">
        <v>891</v>
      </c>
      <c r="PQ206" s="19">
        <v>-0.112031966855242</v>
      </c>
      <c r="PR206" s="19">
        <v>-6.2500000014819604E-2</v>
      </c>
      <c r="PS206" s="19">
        <v>7.2496601710718006E-2</v>
      </c>
      <c r="PT206" s="19">
        <v>-2.02653799821499E-2</v>
      </c>
      <c r="PU206" s="19">
        <v>-2.8651685392896E-2</v>
      </c>
      <c r="PV206" s="19">
        <v>-5.54069545505131E-3</v>
      </c>
      <c r="PW206" s="19">
        <v>0.13121019108628801</v>
      </c>
      <c r="PX206" s="19">
        <v>-6.0490047386390904E-2</v>
      </c>
      <c r="PY206" s="19">
        <v>6.9182389946876199E-2</v>
      </c>
      <c r="PZ206" s="19">
        <v>3.5460992912354404E-2</v>
      </c>
      <c r="QA206" s="19" t="s">
        <v>891</v>
      </c>
      <c r="QB206" s="19">
        <v>-4.62534690339996E-2</v>
      </c>
      <c r="QC206" s="19">
        <v>-1.6352201257505403E-2</v>
      </c>
      <c r="QD206" s="19">
        <v>-9.4424460431654811E-2</v>
      </c>
      <c r="QE206" s="19">
        <v>1.37885751834013E-2</v>
      </c>
      <c r="QF206" s="19">
        <v>-1.63710777622041E-2</v>
      </c>
      <c r="QG206" s="19">
        <v>0.117463848713336</v>
      </c>
      <c r="QH206" s="19">
        <v>8.9668615985365505E-2</v>
      </c>
      <c r="QI206" s="19">
        <v>-1.4248280364150401E-2</v>
      </c>
      <c r="QJ206" s="19">
        <v>1.3755598225232001E-2</v>
      </c>
      <c r="QK206" s="19">
        <v>0.10478142076502801</v>
      </c>
      <c r="QL206" s="19" t="s">
        <v>891</v>
      </c>
      <c r="QM206" s="19" t="s">
        <v>891</v>
      </c>
      <c r="QN206" s="19" t="s">
        <v>891</v>
      </c>
      <c r="QO206" s="19">
        <v>-2.7177700361512999E-2</v>
      </c>
      <c r="QP206" s="19">
        <v>-1.1708078574216301E-2</v>
      </c>
      <c r="QQ206" s="19">
        <v>6.0757684061939897E-2</v>
      </c>
      <c r="QR206" s="19" t="s">
        <v>891</v>
      </c>
      <c r="QS206" s="19">
        <v>-3.5664335684009701E-2</v>
      </c>
      <c r="QT206" s="19">
        <v>-6.66666664753257E-3</v>
      </c>
      <c r="QU206" s="19">
        <v>-6.1022364220864898E-2</v>
      </c>
      <c r="QV206" s="19">
        <v>3.9726329857732202E-3</v>
      </c>
      <c r="QW206" s="19">
        <v>3.86499727837653E-2</v>
      </c>
      <c r="QX206" s="19">
        <v>0.13210125894652799</v>
      </c>
      <c r="QY206" s="19">
        <v>8.8945361918999506E-3</v>
      </c>
      <c r="QZ206" s="19">
        <v>-4.7493403693931104E-2</v>
      </c>
      <c r="RA206" s="19">
        <v>6.4978255298990803E-2</v>
      </c>
      <c r="RB206" s="19">
        <v>0.11056591430970601</v>
      </c>
      <c r="RC206" s="19">
        <v>5.2813852813852903E-2</v>
      </c>
      <c r="RD206" s="19" t="s">
        <v>891</v>
      </c>
      <c r="RE206" s="19">
        <v>-3.0293851342133999E-4</v>
      </c>
      <c r="RF206" s="19">
        <v>1.3349768257911801E-2</v>
      </c>
      <c r="RG206" s="19">
        <v>5.9036144575625303E-2</v>
      </c>
      <c r="RH206" s="19">
        <v>6.0929169817493405E-2</v>
      </c>
      <c r="RI206" s="19">
        <v>8.5106382981584794E-2</v>
      </c>
      <c r="RJ206" s="19" t="s">
        <v>891</v>
      </c>
      <c r="RK206" s="19" t="s">
        <v>891</v>
      </c>
      <c r="RL206" s="19">
        <v>-3.6726154733158704E-2</v>
      </c>
      <c r="RM206" s="19">
        <v>3.8525040984427302E-3</v>
      </c>
      <c r="RN206" s="19">
        <v>3.4782608686778599E-2</v>
      </c>
      <c r="RO206" s="19">
        <v>1.1410459616772799E-2</v>
      </c>
      <c r="RP206" s="19">
        <v>-2.2222222220636998E-2</v>
      </c>
      <c r="RQ206" s="19" t="s">
        <v>891</v>
      </c>
      <c r="RR206" s="19">
        <v>-1.38483964969812E-2</v>
      </c>
      <c r="RS206" s="19">
        <v>1.07913669054138E-2</v>
      </c>
      <c r="RT206" s="19">
        <v>-5.2380302823696802E-2</v>
      </c>
      <c r="RU206" s="19">
        <v>-7.6555023751183606E-3</v>
      </c>
      <c r="RV206" s="19" t="s">
        <v>891</v>
      </c>
      <c r="RW206" s="19">
        <v>5.3536295986020201E-2</v>
      </c>
      <c r="RX206" s="19">
        <v>1.1598587995856899E-2</v>
      </c>
      <c r="RY206" s="19">
        <v>-8.4768211920532802E-3</v>
      </c>
      <c r="RZ206" s="19">
        <v>-1.9833459500378601E-2</v>
      </c>
      <c r="SA206" s="19">
        <v>5.9064061667344408E-3</v>
      </c>
      <c r="SB206" s="19">
        <v>5.2427867698802998E-2</v>
      </c>
      <c r="SC206" s="19">
        <v>-3.1914893617021003E-2</v>
      </c>
      <c r="SD206" s="19">
        <v>4.0051679586563298E-2</v>
      </c>
      <c r="SE206" s="19">
        <v>-3.0988686661183002E-2</v>
      </c>
      <c r="SF206" s="19">
        <v>-4.1826923087376996E-2</v>
      </c>
      <c r="SG206" s="19">
        <v>5.7851239691807797E-2</v>
      </c>
      <c r="SH206" s="19">
        <v>-1.3814274744485799E-2</v>
      </c>
      <c r="SI206" s="19">
        <v>-4.1315373988281306E-2</v>
      </c>
      <c r="SJ206" s="19">
        <v>4.4876088403511302E-2</v>
      </c>
      <c r="SK206" s="19">
        <v>2.2001725621132201E-2</v>
      </c>
      <c r="SL206" s="19">
        <v>-6.5116279069766997E-2</v>
      </c>
      <c r="SM206" s="19">
        <v>-1.0108864696198001E-2</v>
      </c>
      <c r="SN206" s="19">
        <v>-3.6273538154330702E-2</v>
      </c>
      <c r="SO206" s="19">
        <v>5.5087987732873808E-2</v>
      </c>
      <c r="SP206" s="19" t="s">
        <v>891</v>
      </c>
      <c r="SQ206" s="19">
        <v>-0.103369763221367</v>
      </c>
      <c r="SR206" s="19">
        <v>-5.7500362229184206E-2</v>
      </c>
      <c r="SS206" s="19">
        <v>9.1499729290741294E-2</v>
      </c>
      <c r="ST206" s="19">
        <v>-1.2996243265132299E-2</v>
      </c>
      <c r="SU206" s="19">
        <v>-7.942238267148001E-2</v>
      </c>
      <c r="SV206" s="19">
        <v>-8.0309409589364202E-3</v>
      </c>
      <c r="SW206" s="19">
        <v>-3.12500000046428E-2</v>
      </c>
      <c r="SX206" s="19">
        <v>5.3174603188316898E-2</v>
      </c>
      <c r="SY206" s="19">
        <v>3.8303693577881999E-2</v>
      </c>
      <c r="SZ206" s="19">
        <v>-1.17436814111166E-2</v>
      </c>
      <c r="TA206" s="19">
        <v>6.4985111219500999E-2</v>
      </c>
      <c r="TB206" s="19">
        <v>2.3148148148148802E-3</v>
      </c>
      <c r="TC206" s="19">
        <v>-7.7543424317621E-3</v>
      </c>
      <c r="TD206" s="19">
        <v>4.8790404467238301E-3</v>
      </c>
      <c r="TE206" s="19">
        <v>1.8289668808700001E-2</v>
      </c>
      <c r="TF206" s="19">
        <v>-3.2239360624846301E-2</v>
      </c>
      <c r="TG206" s="19" t="s">
        <v>891</v>
      </c>
      <c r="TH206" s="19">
        <v>2.3790642332950102E-2</v>
      </c>
      <c r="TI206" s="19">
        <v>1.5555555569472902E-2</v>
      </c>
      <c r="TJ206" s="19">
        <v>-5.3941908736150498E-2</v>
      </c>
      <c r="TK206" s="19">
        <v>0.113446780146934</v>
      </c>
      <c r="TL206" s="19">
        <v>-3.6088758834029802E-2</v>
      </c>
      <c r="TM206" s="19">
        <v>4.4479330193615496E-2</v>
      </c>
      <c r="TN206" s="19" t="s">
        <v>891</v>
      </c>
      <c r="TO206" s="19">
        <v>8.1339712898734096E-2</v>
      </c>
      <c r="TP206" s="19">
        <v>6.2110455051764796E-2</v>
      </c>
      <c r="TQ206" s="19" t="s">
        <v>891</v>
      </c>
      <c r="TR206" s="19">
        <v>-7.3684210516449411E-2</v>
      </c>
      <c r="TS206" s="19">
        <v>-3.9512065755347499E-2</v>
      </c>
      <c r="TT206" s="19">
        <v>5.5362318834262902E-2</v>
      </c>
      <c r="TU206" s="19">
        <v>0.116788321182987</v>
      </c>
      <c r="TV206" s="19">
        <v>8.6974968166333003E-2</v>
      </c>
      <c r="TW206" s="19">
        <v>8.8028169014085195E-2</v>
      </c>
      <c r="TX206" s="19">
        <v>2.9157171717324001E-2</v>
      </c>
      <c r="TY206" s="19">
        <v>4.2043010731477301E-2</v>
      </c>
      <c r="TZ206" s="19">
        <v>5.4388714745262405E-2</v>
      </c>
      <c r="UA206" s="19">
        <v>6.0675182486855203E-2</v>
      </c>
      <c r="UB206" s="19">
        <v>-6.94239290980702E-2</v>
      </c>
      <c r="UC206" s="19">
        <v>-2.2459893040661299E-2</v>
      </c>
      <c r="UD206" s="19">
        <v>7.5528700902084397E-2</v>
      </c>
      <c r="UE206" s="19">
        <v>6.0071513723901807E-2</v>
      </c>
      <c r="UF206" s="19">
        <v>2.8697916666666101E-2</v>
      </c>
      <c r="UG206" s="19">
        <v>1.7241379315273499E-2</v>
      </c>
      <c r="UH206" s="19" t="s">
        <v>891</v>
      </c>
      <c r="UI206" s="19">
        <v>1.40540540540544E-2</v>
      </c>
      <c r="UJ206" s="19">
        <v>-4.3706293701186401E-2</v>
      </c>
      <c r="UK206" s="19">
        <v>-2.2255192871812901E-3</v>
      </c>
      <c r="UL206" s="19" t="s">
        <v>891</v>
      </c>
      <c r="UM206" s="19" t="s">
        <v>891</v>
      </c>
      <c r="UN206" s="19">
        <v>0.10810810809040901</v>
      </c>
      <c r="UO206" s="19">
        <v>2.5130629502846599E-2</v>
      </c>
      <c r="UP206" s="19">
        <v>-4.6985121346678803E-3</v>
      </c>
      <c r="UQ206" s="19">
        <v>3.2776934751999699E-2</v>
      </c>
      <c r="UR206" s="19">
        <v>3.3044846588602003E-2</v>
      </c>
      <c r="US206" s="19" t="s">
        <v>891</v>
      </c>
      <c r="UT206" s="19">
        <v>-5.8848614052815502E-2</v>
      </c>
      <c r="UU206" s="19">
        <v>3.1876498629599903E-2</v>
      </c>
      <c r="UV206" s="19" t="s">
        <v>891</v>
      </c>
      <c r="UW206" s="19">
        <v>-3.1943039452182499E-2</v>
      </c>
      <c r="UX206" s="19">
        <v>0.106472795499867</v>
      </c>
      <c r="UY206" s="19">
        <v>1.0422380695540101E-2</v>
      </c>
      <c r="UZ206" s="19">
        <v>-2.33156853163358E-2</v>
      </c>
      <c r="VA206" s="19">
        <v>2.8085247215030602E-3</v>
      </c>
      <c r="VB206" s="19">
        <v>1.7670682725770201E-2</v>
      </c>
      <c r="VC206" s="19">
        <v>4.1425020716161706E-2</v>
      </c>
      <c r="VD206" s="19">
        <v>0.114570097422967</v>
      </c>
    </row>
    <row r="207" spans="1:576" x14ac:dyDescent="0.2">
      <c r="A207" s="14">
        <v>42644</v>
      </c>
      <c r="B207" s="19">
        <v>-2.3342670381119503E-2</v>
      </c>
      <c r="C207" s="19">
        <v>-6.1349693251601105E-2</v>
      </c>
      <c r="D207" s="19">
        <v>-7.4308300395256308E-2</v>
      </c>
      <c r="E207" s="19">
        <v>0.10009910802014099</v>
      </c>
      <c r="F207" s="19">
        <v>1.52982184455415E-2</v>
      </c>
      <c r="G207" s="19">
        <v>-4.1390289195846995E-2</v>
      </c>
      <c r="H207" s="19">
        <v>6.9688768628877393E-2</v>
      </c>
      <c r="I207" s="19">
        <v>7.5868372954690108E-2</v>
      </c>
      <c r="J207" s="19">
        <v>-1.2028945378113101E-2</v>
      </c>
      <c r="K207" s="19">
        <v>8.162428222319211E-2</v>
      </c>
      <c r="L207" s="19">
        <v>-8.6642156862744901E-2</v>
      </c>
      <c r="M207" s="19">
        <v>-0.28708763408462001</v>
      </c>
      <c r="N207" s="19">
        <v>2.0748576078112802E-2</v>
      </c>
      <c r="O207" s="19">
        <v>3.3760972322883304E-2</v>
      </c>
      <c r="P207" s="19">
        <v>-5.5765595478757306E-2</v>
      </c>
      <c r="Q207" s="19">
        <v>5.97609562015933E-3</v>
      </c>
      <c r="R207" s="19">
        <v>-7.6864147092381693E-2</v>
      </c>
      <c r="S207" s="19">
        <v>-3.4811529930309303E-2</v>
      </c>
      <c r="T207" s="19">
        <v>3.8289962825279099E-2</v>
      </c>
      <c r="U207" s="19">
        <v>-2.0532427076537203E-2</v>
      </c>
      <c r="V207" s="19">
        <v>-2.0469296055781402E-2</v>
      </c>
      <c r="W207" s="19">
        <v>3.6595744680851403E-2</v>
      </c>
      <c r="X207" s="19">
        <v>3.9286472711828703E-2</v>
      </c>
      <c r="Y207" s="19">
        <v>0.15284974090949102</v>
      </c>
      <c r="Z207" s="19">
        <v>7.8250261432268001E-2</v>
      </c>
      <c r="AA207" s="19">
        <v>-5.5084745760015104E-2</v>
      </c>
      <c r="AB207" s="19">
        <v>-6.6666666675210595E-2</v>
      </c>
      <c r="AC207" s="19">
        <v>-0.110042092613547</v>
      </c>
      <c r="AD207" s="19">
        <v>-5.2443810190197601E-2</v>
      </c>
      <c r="AE207" s="19">
        <v>0.17566885411408401</v>
      </c>
      <c r="AF207" s="19">
        <v>8.9267803410231009E-2</v>
      </c>
      <c r="AG207" s="19">
        <v>-2.23577235582363E-2</v>
      </c>
      <c r="AH207" s="19">
        <v>2.4949946099890503E-2</v>
      </c>
      <c r="AI207" s="19">
        <v>-7.0658682627687305E-2</v>
      </c>
      <c r="AJ207" s="19">
        <v>-6.28115653143725E-2</v>
      </c>
      <c r="AK207" s="19">
        <v>0.15696670775766902</v>
      </c>
      <c r="AL207" s="19">
        <v>1.5541524997129099E-2</v>
      </c>
      <c r="AM207" s="19">
        <v>1.5123594965545899E-2</v>
      </c>
      <c r="AN207" s="19">
        <v>-6.4879683231531593E-2</v>
      </c>
      <c r="AO207" s="19">
        <v>8.3752093802347306E-3</v>
      </c>
      <c r="AP207" s="19">
        <v>-9.5833333336036705E-2</v>
      </c>
      <c r="AQ207" s="19">
        <v>-2.03496703841228E-2</v>
      </c>
      <c r="AR207" s="19">
        <v>4.562314539811E-2</v>
      </c>
      <c r="AS207" s="19">
        <v>-8.9777596396890411E-2</v>
      </c>
      <c r="AT207" s="19">
        <v>4.6160921519810202E-2</v>
      </c>
      <c r="AU207" s="19">
        <v>-1.88679245283052E-3</v>
      </c>
      <c r="AV207" s="19">
        <v>0.15156845502046701</v>
      </c>
      <c r="AW207" s="19">
        <v>-1.5883100381196599E-3</v>
      </c>
      <c r="AX207" s="19">
        <v>2.6990553314547402E-2</v>
      </c>
      <c r="AY207" s="19">
        <v>7.1198508192718002E-3</v>
      </c>
      <c r="AZ207" s="19">
        <v>-3.55263157787312E-2</v>
      </c>
      <c r="BA207" s="19">
        <v>8.1214922393527705E-2</v>
      </c>
      <c r="BB207" s="19">
        <v>-4.1191078873986299E-2</v>
      </c>
      <c r="BC207" s="19">
        <v>8.3727702934463896E-2</v>
      </c>
      <c r="BD207" s="19">
        <v>-9.2236839786665799E-3</v>
      </c>
      <c r="BE207" s="19">
        <v>8.1695966903003903E-2</v>
      </c>
      <c r="BF207" s="19">
        <v>2.6183844011142401E-2</v>
      </c>
      <c r="BG207" s="19">
        <v>8.5150768063720503E-2</v>
      </c>
      <c r="BH207" s="19">
        <v>5.6328233662072506E-2</v>
      </c>
      <c r="BI207" s="19">
        <v>-1.7358486707113402E-2</v>
      </c>
      <c r="BJ207" s="19">
        <v>-7.1598336313853692E-2</v>
      </c>
      <c r="BK207" s="19">
        <v>-0.13653516295124699</v>
      </c>
      <c r="BL207" s="19">
        <v>5.4145516212329402E-3</v>
      </c>
      <c r="BM207" s="19">
        <v>-7.0957932207877904E-3</v>
      </c>
      <c r="BN207" s="19">
        <v>0.111436377821083</v>
      </c>
      <c r="BO207" s="19">
        <v>8.9816571799489611E-2</v>
      </c>
      <c r="BP207" s="19">
        <v>-5.3076923076923202E-2</v>
      </c>
      <c r="BQ207" s="19">
        <v>3.59852590307266E-2</v>
      </c>
      <c r="BR207" s="19">
        <v>-2.2405637053256402E-2</v>
      </c>
      <c r="BS207" s="19">
        <v>0.12765957447448101</v>
      </c>
      <c r="BT207" s="19">
        <v>3.6610448400598503E-2</v>
      </c>
      <c r="BU207" s="19">
        <v>-3.32278480943018E-2</v>
      </c>
      <c r="BV207" s="19">
        <v>4.9603174580335398E-2</v>
      </c>
      <c r="BW207" s="19">
        <v>4.4953350296862198E-2</v>
      </c>
      <c r="BX207" s="19">
        <v>-2.7147487819385998E-2</v>
      </c>
      <c r="BY207" s="19">
        <v>-0.10600623755633799</v>
      </c>
      <c r="BZ207" s="19">
        <v>4.9999999994945199E-2</v>
      </c>
      <c r="CA207" s="19">
        <v>0.13305745662646101</v>
      </c>
      <c r="CB207" s="19">
        <v>-4.5653292174543898E-2</v>
      </c>
      <c r="CC207" s="19">
        <v>7.3603211552586405E-3</v>
      </c>
      <c r="CD207" s="19">
        <v>8.7332808807194115E-2</v>
      </c>
      <c r="CE207" s="19">
        <v>-1.23948649773679E-2</v>
      </c>
      <c r="CF207" s="19">
        <v>-5.2995645917075097E-2</v>
      </c>
      <c r="CG207" s="19">
        <v>-7.7701149440985898E-2</v>
      </c>
      <c r="CH207" s="19">
        <v>-4.53001132771624E-3</v>
      </c>
      <c r="CI207" s="19">
        <v>0.15529564648431401</v>
      </c>
      <c r="CJ207" s="19">
        <v>2.2046835286628302E-2</v>
      </c>
      <c r="CK207" s="19">
        <v>-1.52978583308702E-2</v>
      </c>
      <c r="CL207" s="19">
        <v>4.1749503002046502E-2</v>
      </c>
      <c r="CM207" s="19">
        <v>7.2568940469053503E-2</v>
      </c>
      <c r="CN207" s="19">
        <v>-3.0243902439024303E-2</v>
      </c>
      <c r="CO207" s="19">
        <v>-3.6579991176244102E-2</v>
      </c>
      <c r="CP207" s="19">
        <v>-4.2524005502776706E-2</v>
      </c>
      <c r="CQ207" s="19">
        <v>-1.57498824664806E-2</v>
      </c>
      <c r="CR207" s="19">
        <v>9.3304061435557396E-3</v>
      </c>
      <c r="CS207" s="19">
        <v>-1.7792098634531399E-2</v>
      </c>
      <c r="CT207" s="19">
        <v>9.0733590735368408E-2</v>
      </c>
      <c r="CU207" s="19">
        <v>5.7142857142856905E-2</v>
      </c>
      <c r="CV207" s="19">
        <v>1.7265894515674498E-3</v>
      </c>
      <c r="CW207" s="19">
        <v>-3.3671764559120701E-2</v>
      </c>
      <c r="CX207" s="19">
        <v>-0.103733836986902</v>
      </c>
      <c r="CY207" s="19">
        <v>5.7424593953828505E-2</v>
      </c>
      <c r="CZ207" s="19">
        <v>0.13699222126709201</v>
      </c>
      <c r="DA207" s="19">
        <v>1.4668367346266401E-2</v>
      </c>
      <c r="DB207" s="19">
        <v>8.8500264973829096E-2</v>
      </c>
      <c r="DC207" s="19">
        <v>-4.4669446075901099E-2</v>
      </c>
      <c r="DD207" s="19">
        <v>4.0940106134931903E-2</v>
      </c>
      <c r="DE207" s="19">
        <v>-2.3459493256834798E-2</v>
      </c>
      <c r="DF207" s="19">
        <v>0.151954085815797</v>
      </c>
      <c r="DG207" s="19">
        <v>5.4797979793726803E-2</v>
      </c>
      <c r="DH207" s="19">
        <v>-5.7372346526254205E-2</v>
      </c>
      <c r="DI207" s="19">
        <v>-7.4550465920094802E-2</v>
      </c>
      <c r="DJ207" s="19">
        <v>-3.3884297515994505E-2</v>
      </c>
      <c r="DK207" s="19">
        <v>-8.4110752625259407E-3</v>
      </c>
      <c r="DL207" s="19">
        <v>7.1208027791832301E-2</v>
      </c>
      <c r="DM207" s="19">
        <v>6.6666666435022401E-3</v>
      </c>
      <c r="DN207" s="19">
        <v>5.6699398156256006E-2</v>
      </c>
      <c r="DO207" s="19">
        <v>-5.7059015314329602E-2</v>
      </c>
      <c r="DP207" s="19">
        <v>-7.3976321553081106E-2</v>
      </c>
      <c r="DQ207" s="19">
        <v>5.1338705496554803E-2</v>
      </c>
      <c r="DR207" s="19">
        <v>-0.29426957222785599</v>
      </c>
      <c r="DS207" s="19">
        <v>4.6103183316071904E-2</v>
      </c>
      <c r="DT207" s="19">
        <v>-2.6263297870720001E-2</v>
      </c>
      <c r="DU207" s="19">
        <v>-0.21162790696769701</v>
      </c>
      <c r="DV207" s="19">
        <v>-3.3596506150290802E-3</v>
      </c>
      <c r="DW207" s="19">
        <v>5.7606263979619501E-2</v>
      </c>
      <c r="DX207" s="19">
        <v>-8.0155642020163911E-2</v>
      </c>
      <c r="DY207" s="19">
        <v>-1.7491117783341701E-2</v>
      </c>
      <c r="DZ207" s="19">
        <v>2.7176927343315799E-2</v>
      </c>
      <c r="EA207" s="19">
        <v>5.1747866078925897E-2</v>
      </c>
      <c r="EB207" s="19">
        <v>0.13408820026396501</v>
      </c>
      <c r="EC207" s="19">
        <v>-1.9493177392108402E-2</v>
      </c>
      <c r="ED207" s="19">
        <v>2.4889107919916702E-2</v>
      </c>
      <c r="EE207" s="19">
        <v>3.0150753757081802E-2</v>
      </c>
      <c r="EF207" s="19">
        <v>0.12007290955111501</v>
      </c>
      <c r="EG207" s="19">
        <v>-9.1930541368739904E-3</v>
      </c>
      <c r="EH207" s="19">
        <v>8.3793738494145398E-2</v>
      </c>
      <c r="EI207" s="19">
        <v>0.141356255960678</v>
      </c>
      <c r="EJ207" s="19">
        <v>-0.13420509292781399</v>
      </c>
      <c r="EK207" s="19">
        <v>0.25722768025546799</v>
      </c>
      <c r="EL207" s="19">
        <v>6.3855421661623599E-2</v>
      </c>
      <c r="EM207" s="19">
        <v>2.99118387891615E-2</v>
      </c>
      <c r="EN207" s="19">
        <v>-3.1360647457438204E-2</v>
      </c>
      <c r="EO207" s="19">
        <v>-2.3417489937797603E-2</v>
      </c>
      <c r="EP207" s="19">
        <v>-9.3645484716901005E-3</v>
      </c>
      <c r="EQ207" s="19">
        <v>-4.4965934896902406E-2</v>
      </c>
      <c r="ER207" s="19">
        <v>0.115091015863338</v>
      </c>
      <c r="ES207" s="19">
        <v>9.14467697839383E-2</v>
      </c>
      <c r="ET207" s="19">
        <v>4.9679193395034904E-2</v>
      </c>
      <c r="EU207" s="19">
        <v>6.889564335273661E-2</v>
      </c>
      <c r="EV207" s="19">
        <v>-3.30097087398213E-2</v>
      </c>
      <c r="EW207" s="19">
        <v>0.18053097345132699</v>
      </c>
      <c r="EX207" s="19">
        <v>-2.14062500058626E-2</v>
      </c>
      <c r="EY207" s="19">
        <v>1.3754227732137601E-2</v>
      </c>
      <c r="EZ207" s="19">
        <v>6.9958847741171198E-2</v>
      </c>
      <c r="FA207" s="19">
        <v>5.5051898543450703E-2</v>
      </c>
      <c r="FB207" s="19">
        <v>6.4655172313583496E-3</v>
      </c>
      <c r="FC207" s="19">
        <v>6.0954417870578502E-2</v>
      </c>
      <c r="FD207" s="19">
        <v>1.4737598840374001E-2</v>
      </c>
      <c r="FE207" s="19">
        <v>3.0421216852093199E-2</v>
      </c>
      <c r="FF207" s="19">
        <v>2.8476506897841199E-2</v>
      </c>
      <c r="FG207" s="19">
        <v>-4.1629421529833004E-2</v>
      </c>
      <c r="FH207" s="19">
        <v>-2.4725274734925501E-2</v>
      </c>
      <c r="FI207" s="19">
        <v>6.6070199479717493E-3</v>
      </c>
      <c r="FJ207" s="19">
        <v>3.7912551912463698E-2</v>
      </c>
      <c r="FK207" s="19">
        <v>-3.1415149714250502E-2</v>
      </c>
      <c r="FL207" s="19">
        <v>-6.5907030946523601E-2</v>
      </c>
      <c r="FM207" s="19">
        <v>3.5714285650114701E-3</v>
      </c>
      <c r="FN207" s="19">
        <v>0.15850204869399101</v>
      </c>
      <c r="FO207" s="19">
        <v>-1.36705400548498E-3</v>
      </c>
      <c r="FP207" s="19">
        <v>-6.4649243476765705E-2</v>
      </c>
      <c r="FQ207" s="19">
        <v>0.154467992135745</v>
      </c>
      <c r="FR207" s="19">
        <v>7.5168918933406395E-2</v>
      </c>
      <c r="FS207" s="19">
        <v>-1.20967741831546E-2</v>
      </c>
      <c r="FT207" s="19">
        <v>8.4213305184036802E-2</v>
      </c>
      <c r="FU207" s="19">
        <v>2.3589416640101599E-2</v>
      </c>
      <c r="FV207" s="19">
        <v>-2.5909090903666901E-2</v>
      </c>
      <c r="FW207" s="19">
        <v>9.6164597926215994E-3</v>
      </c>
      <c r="FX207" s="19">
        <v>0.12531328320696999</v>
      </c>
      <c r="FY207" s="19">
        <v>0.16887143447705699</v>
      </c>
      <c r="FZ207" s="19">
        <v>2.5941837409120701E-2</v>
      </c>
      <c r="GA207" s="19">
        <v>3.5082124063147598E-2</v>
      </c>
      <c r="GB207" s="19">
        <v>3.5599999983381599E-2</v>
      </c>
      <c r="GC207" s="19">
        <v>-0.10801393728452099</v>
      </c>
      <c r="GD207" s="19">
        <v>-2.9020429548717499E-2</v>
      </c>
      <c r="GE207" s="19">
        <v>-1.4824363532818E-2</v>
      </c>
      <c r="GF207" s="19">
        <v>5.7578008938325995E-3</v>
      </c>
      <c r="GG207" s="19">
        <v>-5.0268096660328601E-3</v>
      </c>
      <c r="GH207" s="19">
        <v>-4.8377281961714501E-2</v>
      </c>
      <c r="GI207" s="19">
        <v>7.494322480563391E-2</v>
      </c>
      <c r="GJ207" s="19">
        <v>7.4888888873608103E-2</v>
      </c>
      <c r="GK207" s="19">
        <v>-0.10334476843320702</v>
      </c>
      <c r="GL207" s="19">
        <v>-7.1976967370439605E-3</v>
      </c>
      <c r="GM207" s="19">
        <v>-5.68538237456504E-2</v>
      </c>
      <c r="GN207" s="19">
        <v>-1.4911746811453399E-2</v>
      </c>
      <c r="GO207" s="19">
        <v>-1.40239764563265E-2</v>
      </c>
      <c r="GP207" s="19">
        <v>1.1202389847270001E-2</v>
      </c>
      <c r="GQ207" s="19">
        <v>-8.4033613389156211E-3</v>
      </c>
      <c r="GR207" s="19">
        <v>3.6755987664405701E-2</v>
      </c>
      <c r="GS207" s="19">
        <v>0.10293260827345201</v>
      </c>
      <c r="GT207" s="19">
        <v>7.8578058331644204E-2</v>
      </c>
      <c r="GU207" s="19">
        <v>4.9083382597161496E-2</v>
      </c>
      <c r="GV207" s="19">
        <v>1.8909592823978201E-2</v>
      </c>
      <c r="GW207" s="19">
        <v>-0.119825708054319</v>
      </c>
      <c r="GX207" s="19">
        <v>-3.0041641877431902E-2</v>
      </c>
      <c r="GY207" s="19">
        <v>-8.3133493223415802E-2</v>
      </c>
      <c r="GZ207" s="19">
        <v>-7.8534031414168398E-2</v>
      </c>
      <c r="HA207" s="19">
        <v>-1.21813901141002E-2</v>
      </c>
      <c r="HB207" s="19">
        <v>-5.6016597513503096E-2</v>
      </c>
      <c r="HC207" s="19">
        <v>9.0579710155765089E-2</v>
      </c>
      <c r="HD207" s="19">
        <v>-6.2704114934447011E-2</v>
      </c>
      <c r="HE207" s="19">
        <v>7.6446837149623206E-2</v>
      </c>
      <c r="HF207" s="19">
        <v>9.9397590361445701E-2</v>
      </c>
      <c r="HG207" s="19">
        <v>-1.67207387033616E-2</v>
      </c>
      <c r="HH207" s="19" t="s">
        <v>891</v>
      </c>
      <c r="HI207" s="19">
        <v>-7.0699573191569803E-2</v>
      </c>
      <c r="HJ207" s="19">
        <v>-7.86585365805509E-2</v>
      </c>
      <c r="HK207" s="19" t="s">
        <v>891</v>
      </c>
      <c r="HL207" s="19">
        <v>-4.1095890435250103E-2</v>
      </c>
      <c r="HM207" s="19">
        <v>2.2000000000000002E-16</v>
      </c>
      <c r="HN207" s="19">
        <v>-5.0486755737974197E-2</v>
      </c>
      <c r="HO207" s="19">
        <v>-3.6387694349919203E-2</v>
      </c>
      <c r="HP207" s="19">
        <v>-3.9364640885071196E-2</v>
      </c>
      <c r="HQ207" s="19">
        <v>-3.6663611365720401E-3</v>
      </c>
      <c r="HR207" s="19">
        <v>-0.13428571428571401</v>
      </c>
      <c r="HS207" s="19" t="s">
        <v>891</v>
      </c>
      <c r="HT207" s="19">
        <v>7.0542967084068695E-2</v>
      </c>
      <c r="HU207" s="19" t="s">
        <v>891</v>
      </c>
      <c r="HV207" s="19">
        <v>4.6428571451047097E-2</v>
      </c>
      <c r="HW207" s="19">
        <v>-4.8064085447262803E-2</v>
      </c>
      <c r="HX207" s="19">
        <v>1.7319277117702602E-2</v>
      </c>
      <c r="HY207" s="19">
        <v>-0.140624999987223</v>
      </c>
      <c r="HZ207" s="19">
        <v>-3.7827352088498599E-2</v>
      </c>
      <c r="IA207" s="19">
        <v>2.3905723905029798E-2</v>
      </c>
      <c r="IB207" s="19">
        <v>1.04555638591055E-2</v>
      </c>
      <c r="IC207" s="19">
        <v>-2.1250758947906498E-2</v>
      </c>
      <c r="ID207" s="19">
        <v>-0.119176523320035</v>
      </c>
      <c r="IE207" s="19">
        <v>-5.0653802195879304E-2</v>
      </c>
      <c r="IF207" s="19">
        <v>0.11187528653359501</v>
      </c>
      <c r="IG207" s="19">
        <v>-7.8810675290226194E-3</v>
      </c>
      <c r="IH207" s="19" t="s">
        <v>891</v>
      </c>
      <c r="II207" s="19">
        <v>4.7941342360059001E-2</v>
      </c>
      <c r="IJ207" s="19">
        <v>5.8201058215297898E-2</v>
      </c>
      <c r="IK207" s="19">
        <v>-7.7380952360423499E-2</v>
      </c>
      <c r="IL207" s="19">
        <v>-8.0467229082996902E-2</v>
      </c>
      <c r="IM207" s="19">
        <v>-5.4694621695533102E-2</v>
      </c>
      <c r="IN207" s="19">
        <v>-4.5112781954891306E-3</v>
      </c>
      <c r="IO207" s="19">
        <v>-2.7462946831371599E-2</v>
      </c>
      <c r="IP207" s="19">
        <v>-6.1309523808025901E-2</v>
      </c>
      <c r="IQ207" s="19">
        <v>-0.12803591906674</v>
      </c>
      <c r="IR207" s="19">
        <v>-3.2345013482189898E-2</v>
      </c>
      <c r="IS207" s="19">
        <v>-0.12533170036018298</v>
      </c>
      <c r="IT207" s="19">
        <v>-0.10764044942432699</v>
      </c>
      <c r="IU207" s="19">
        <v>-3.9515784977017701E-2</v>
      </c>
      <c r="IV207" s="19">
        <v>1.4115664182715999E-2</v>
      </c>
      <c r="IW207" s="19">
        <v>1.57728706660407E-2</v>
      </c>
      <c r="IX207" s="19">
        <v>4.3300653592305095E-2</v>
      </c>
      <c r="IY207" s="19">
        <v>-6.06411741977523E-2</v>
      </c>
      <c r="IZ207" s="19">
        <v>-4.34272300526524E-2</v>
      </c>
      <c r="JA207" s="19">
        <v>-4.1698604952559601E-2</v>
      </c>
      <c r="JB207" s="19">
        <v>4.9838876419614001E-2</v>
      </c>
      <c r="JC207" s="19">
        <v>2.4321266968325303E-2</v>
      </c>
      <c r="JD207" s="19" t="s">
        <v>891</v>
      </c>
      <c r="JE207" s="19">
        <v>-2.17248189646938E-2</v>
      </c>
      <c r="JF207" s="19">
        <v>0.19999999999138801</v>
      </c>
      <c r="JG207" s="19">
        <v>-8.0802035026967214E-2</v>
      </c>
      <c r="JH207" s="19">
        <v>7.6455696212391705E-2</v>
      </c>
      <c r="JI207" s="19">
        <v>0.14572384135842401</v>
      </c>
      <c r="JJ207" s="19">
        <v>4.8488305751453402E-2</v>
      </c>
      <c r="JK207" s="19">
        <v>-1.3571422766238902E-2</v>
      </c>
      <c r="JL207" s="19">
        <v>-3.6971830985577499E-2</v>
      </c>
      <c r="JM207" s="19">
        <v>-2.7377928300251504E-2</v>
      </c>
      <c r="JN207" s="19">
        <v>-0.112876974613505</v>
      </c>
      <c r="JO207" s="19">
        <v>-3.4909090922959102E-2</v>
      </c>
      <c r="JP207" s="19">
        <v>6.09756097556651E-2</v>
      </c>
      <c r="JQ207" s="19">
        <v>1.1797090229166401E-3</v>
      </c>
      <c r="JR207" s="19">
        <v>-0.13180112568817801</v>
      </c>
      <c r="JS207" s="19">
        <v>3.7730939370708101E-2</v>
      </c>
      <c r="JT207" s="19">
        <v>3.0150753727202803E-3</v>
      </c>
      <c r="JU207" s="19">
        <v>-3.1645569687114299E-3</v>
      </c>
      <c r="JV207" s="19">
        <v>3.54609929078014E-2</v>
      </c>
      <c r="JW207" s="19">
        <v>-2.7272727268121799E-2</v>
      </c>
      <c r="JX207" s="19">
        <v>6.77392041620561E-3</v>
      </c>
      <c r="JY207" s="19" t="s">
        <v>891</v>
      </c>
      <c r="JZ207" s="19" t="s">
        <v>891</v>
      </c>
      <c r="KA207" s="19">
        <v>2.43572394986733E-2</v>
      </c>
      <c r="KB207" s="19">
        <v>-1.1259676273389101E-2</v>
      </c>
      <c r="KC207" s="19">
        <v>-4.0546911834041001E-2</v>
      </c>
      <c r="KD207" s="19">
        <v>-4.0531257140163306E-2</v>
      </c>
      <c r="KE207" s="19">
        <v>-2.2291803840368999E-4</v>
      </c>
      <c r="KF207" s="19">
        <v>6.7277070063694197E-2</v>
      </c>
      <c r="KG207" s="19">
        <v>9.1501332537875499E-2</v>
      </c>
      <c r="KH207" s="19">
        <v>1.2500000000000001E-2</v>
      </c>
      <c r="KI207" s="19">
        <v>6.5775207812307293E-2</v>
      </c>
      <c r="KJ207" s="19">
        <v>-0.15594375800225702</v>
      </c>
      <c r="KK207" s="19">
        <v>4.31711146522629E-3</v>
      </c>
      <c r="KL207" s="19">
        <v>-7.1174377236049108E-2</v>
      </c>
      <c r="KM207" s="19">
        <v>-3.3882289425363997E-2</v>
      </c>
      <c r="KN207" s="19">
        <v>9.9180327867869802E-2</v>
      </c>
      <c r="KO207" s="19">
        <v>-0.126027397276471</v>
      </c>
      <c r="KP207" s="19">
        <v>-6.93506493591797E-2</v>
      </c>
      <c r="KQ207" s="19">
        <v>-7.4019787467936707E-2</v>
      </c>
      <c r="KR207" s="19">
        <v>1.8137254861893898E-2</v>
      </c>
      <c r="KS207" s="19">
        <v>-3.4090909104190298E-2</v>
      </c>
      <c r="KT207" s="19">
        <v>-4.8657718131075597E-2</v>
      </c>
      <c r="KU207" s="19">
        <v>-0.111302836951149</v>
      </c>
      <c r="KV207" s="19">
        <v>3.0643513789576598E-3</v>
      </c>
      <c r="KW207" s="19">
        <v>2.7972028055534E-3</v>
      </c>
      <c r="KX207" s="19">
        <v>1.8560361511836203E-2</v>
      </c>
      <c r="KY207" s="19">
        <v>-2.1367521357665099E-2</v>
      </c>
      <c r="KZ207" s="19">
        <v>-1.04139546976464E-2</v>
      </c>
      <c r="LA207" s="19">
        <v>-9.89164627779828E-2</v>
      </c>
      <c r="LB207" s="19">
        <v>-2.7247597713140198E-2</v>
      </c>
      <c r="LC207" s="19">
        <v>-3.0581039734248198E-2</v>
      </c>
      <c r="LD207" s="19">
        <v>0.10143858358458101</v>
      </c>
      <c r="LE207" s="19">
        <v>3.78542072200738E-2</v>
      </c>
      <c r="LF207" s="19">
        <v>5.9417040353709503E-2</v>
      </c>
      <c r="LG207" s="19">
        <v>-0.15737704918281401</v>
      </c>
      <c r="LH207" s="19" t="s">
        <v>891</v>
      </c>
      <c r="LI207" s="19">
        <v>0.11730926988889</v>
      </c>
      <c r="LJ207" s="19">
        <v>-4.7879042424118501E-2</v>
      </c>
      <c r="LK207" s="19">
        <v>-6.5520065521138503E-3</v>
      </c>
      <c r="LL207" s="19">
        <v>-4.3243243236226699E-2</v>
      </c>
      <c r="LM207" s="19">
        <v>2.9905561394229202E-2</v>
      </c>
      <c r="LN207" s="19">
        <v>-2.7873070317970702E-2</v>
      </c>
      <c r="LO207" s="19" t="s">
        <v>891</v>
      </c>
      <c r="LP207" s="19">
        <v>-1.8995674263822499E-2</v>
      </c>
      <c r="LQ207" s="19">
        <v>0.10112359552710601</v>
      </c>
      <c r="LR207" s="19">
        <v>5.2470317869663496E-2</v>
      </c>
      <c r="LS207" s="19">
        <v>0.19673896321762602</v>
      </c>
      <c r="LT207" s="19">
        <v>-4.46428571428559E-3</v>
      </c>
      <c r="LU207" s="19">
        <v>-2.3388569031125201E-2</v>
      </c>
      <c r="LV207" s="19">
        <v>2.2448979562798899E-2</v>
      </c>
      <c r="LW207" s="19">
        <v>-2.1422797100742099E-2</v>
      </c>
      <c r="LX207" s="19">
        <v>0.155382710630036</v>
      </c>
      <c r="LY207" s="19">
        <v>-2.2909090929651203E-2</v>
      </c>
      <c r="LZ207" s="19">
        <v>-3.8539553727900605E-2</v>
      </c>
      <c r="MA207" s="19">
        <v>0.10544314618901801</v>
      </c>
      <c r="MB207" s="19" t="s">
        <v>891</v>
      </c>
      <c r="MC207" s="19">
        <v>3.9697542531098799E-2</v>
      </c>
      <c r="MD207" s="19">
        <v>-0.15384615385150802</v>
      </c>
      <c r="ME207" s="19">
        <v>3.6563071340545202E-3</v>
      </c>
      <c r="MF207" s="19">
        <v>-7.7052200236170695E-2</v>
      </c>
      <c r="MG207" s="19" t="s">
        <v>891</v>
      </c>
      <c r="MH207" s="19" t="s">
        <v>891</v>
      </c>
      <c r="MI207" s="19">
        <v>3.6636794942193102E-2</v>
      </c>
      <c r="MJ207" s="19" t="s">
        <v>891</v>
      </c>
      <c r="MK207" s="19">
        <v>4.1246562791281194E-2</v>
      </c>
      <c r="ML207" s="19">
        <v>-4.9824561401463206E-2</v>
      </c>
      <c r="MM207" s="19">
        <v>8.1770081591199199E-3</v>
      </c>
      <c r="MN207" s="19">
        <v>5.5857856735491297E-2</v>
      </c>
      <c r="MO207" s="19">
        <v>0.12665198237012201</v>
      </c>
      <c r="MP207" s="19">
        <v>-3.2951289398280799E-2</v>
      </c>
      <c r="MQ207" s="19">
        <v>-1.0055825705408502E-2</v>
      </c>
      <c r="MR207" s="19">
        <v>4.75192173174845E-2</v>
      </c>
      <c r="MS207" s="19">
        <v>-1.3166556750807701E-3</v>
      </c>
      <c r="MT207" s="19">
        <v>-7.2029934521619501E-2</v>
      </c>
      <c r="MU207" s="19" t="s">
        <v>891</v>
      </c>
      <c r="MV207" s="19">
        <v>-1.6635859514958301E-2</v>
      </c>
      <c r="MW207" s="19">
        <v>5.4792043431656501E-2</v>
      </c>
      <c r="MX207" s="19">
        <v>3.5691523241942399E-2</v>
      </c>
      <c r="MY207" s="19">
        <v>3.81543922071459E-2</v>
      </c>
      <c r="MZ207" s="19">
        <v>4.6111825165890297E-2</v>
      </c>
      <c r="NA207" s="19">
        <v>0.49443399585256403</v>
      </c>
      <c r="NB207" s="19">
        <v>9.8623853215792603E-2</v>
      </c>
      <c r="NC207" s="19">
        <v>-6.8125000009517003E-2</v>
      </c>
      <c r="ND207" s="19" t="s">
        <v>891</v>
      </c>
      <c r="NE207" s="19">
        <v>-9.778247094399109E-2</v>
      </c>
      <c r="NF207" s="19">
        <v>-1.5079707022835101E-2</v>
      </c>
      <c r="NG207" s="19">
        <v>-9.8016199086958994E-2</v>
      </c>
      <c r="NH207" s="19">
        <v>-1.8864329268525701E-2</v>
      </c>
      <c r="NI207" s="19">
        <v>-5.01424501500317E-2</v>
      </c>
      <c r="NJ207" s="19">
        <v>-7.0058381979037201E-2</v>
      </c>
      <c r="NK207" s="19" t="s">
        <v>891</v>
      </c>
      <c r="NL207" s="19">
        <v>-4.8387096774193207E-2</v>
      </c>
      <c r="NM207" s="19">
        <v>-4.8226950357622304E-2</v>
      </c>
      <c r="NN207" s="19">
        <v>-7.1729023693798397E-2</v>
      </c>
      <c r="NO207" s="19">
        <v>4.3875685557586398E-2</v>
      </c>
      <c r="NP207" s="19">
        <v>-4.5123221103783501E-2</v>
      </c>
      <c r="NQ207" s="19">
        <v>-4.5906040250852702E-2</v>
      </c>
      <c r="NR207" s="19">
        <v>0.10439024390115301</v>
      </c>
      <c r="NS207" s="19" t="s">
        <v>891</v>
      </c>
      <c r="NT207" s="19">
        <v>1.5225137692138001E-2</v>
      </c>
      <c r="NU207" s="19" t="s">
        <v>891</v>
      </c>
      <c r="NV207" s="19">
        <v>2.8436018957345599E-2</v>
      </c>
      <c r="NW207" s="19">
        <v>-4.5994633967542005E-2</v>
      </c>
      <c r="NX207" s="19">
        <v>-3.6255767975514004E-2</v>
      </c>
      <c r="NY207" s="19">
        <v>-3.1624863680603105E-2</v>
      </c>
      <c r="NZ207" s="19">
        <v>7.5212033925291504E-3</v>
      </c>
      <c r="OA207" s="19">
        <v>-1.5532206493144601E-2</v>
      </c>
      <c r="OB207" s="19">
        <v>7.8556263269639298E-2</v>
      </c>
      <c r="OC207" s="19">
        <v>-2.7700831075092602E-3</v>
      </c>
      <c r="OD207" s="19">
        <v>2.5922218507995001E-2</v>
      </c>
      <c r="OE207" s="19">
        <v>3.5108250709905398E-3</v>
      </c>
      <c r="OF207" s="19">
        <v>-8.7500000000000008E-2</v>
      </c>
      <c r="OG207" s="19">
        <v>-1.2148823075939801E-2</v>
      </c>
      <c r="OH207" s="19">
        <v>7.9294027558578489E-3</v>
      </c>
      <c r="OI207" s="19">
        <v>3.1514219811312999E-2</v>
      </c>
      <c r="OJ207" s="19">
        <v>-1.5723270601519801E-3</v>
      </c>
      <c r="OK207" s="19">
        <v>-5.2238805970081799E-2</v>
      </c>
      <c r="OL207" s="19" t="s">
        <v>891</v>
      </c>
      <c r="OM207" s="19">
        <v>-3.0401737251455799E-2</v>
      </c>
      <c r="ON207" s="19">
        <v>2.62711864350424E-2</v>
      </c>
      <c r="OO207" s="19">
        <v>-0.125650312600015</v>
      </c>
      <c r="OP207" s="19">
        <v>-7.87713775416546E-2</v>
      </c>
      <c r="OQ207" s="19">
        <v>-0.11287988422549</v>
      </c>
      <c r="OR207" s="19">
        <v>-2.01535508558317E-2</v>
      </c>
      <c r="OS207" s="19">
        <v>5.8159722222222099E-2</v>
      </c>
      <c r="OT207" s="19">
        <v>-8.87666928515322E-2</v>
      </c>
      <c r="OU207" s="19">
        <v>-2.8356964123183E-2</v>
      </c>
      <c r="OV207" s="19">
        <v>-3.4460338112479401E-2</v>
      </c>
      <c r="OW207" s="19">
        <v>1.17801046933643E-2</v>
      </c>
      <c r="OX207" s="19">
        <v>6.5135305221697901E-2</v>
      </c>
      <c r="OY207" s="19">
        <v>-9.5328881579804007E-4</v>
      </c>
      <c r="OZ207" s="19">
        <v>-0.13082259664148901</v>
      </c>
      <c r="PA207" s="19" t="s">
        <v>891</v>
      </c>
      <c r="PB207" s="19">
        <v>-0.15589962626801898</v>
      </c>
      <c r="PC207" s="19">
        <v>5.1556916776179802E-2</v>
      </c>
      <c r="PD207" s="19">
        <v>2.4616482309820501E-2</v>
      </c>
      <c r="PE207" s="19">
        <v>-6.1001042735963198E-2</v>
      </c>
      <c r="PF207" s="19">
        <v>-5.7692307692307897E-2</v>
      </c>
      <c r="PG207" s="19">
        <v>-3.6465638149749902E-2</v>
      </c>
      <c r="PH207" s="19">
        <v>-1.06194690280272E-2</v>
      </c>
      <c r="PI207" s="19">
        <v>0.17841150129625302</v>
      </c>
      <c r="PJ207" s="19">
        <v>-0.13343065692050701</v>
      </c>
      <c r="PK207" s="19">
        <v>-7.37265415549615E-3</v>
      </c>
      <c r="PL207" s="19">
        <v>-1.2050612645431199E-3</v>
      </c>
      <c r="PM207" s="19">
        <v>-0.114674138641324</v>
      </c>
      <c r="PN207" s="19">
        <v>0.17156982095257198</v>
      </c>
      <c r="PO207" s="19">
        <v>1.5207562705576301E-2</v>
      </c>
      <c r="PP207" s="19" t="s">
        <v>891</v>
      </c>
      <c r="PQ207" s="19">
        <v>4.6999999987746802E-2</v>
      </c>
      <c r="PR207" s="19">
        <v>4.2424242439367002E-2</v>
      </c>
      <c r="PS207" s="19">
        <v>-5.3091113942259203E-2</v>
      </c>
      <c r="PT207" s="19">
        <v>2.8318148223029898E-3</v>
      </c>
      <c r="PU207" s="19">
        <v>-2.4869866955096E-2</v>
      </c>
      <c r="PV207" s="19">
        <v>3.0739673691706497E-3</v>
      </c>
      <c r="PW207" s="19">
        <v>-5.1554356864791004E-4</v>
      </c>
      <c r="PX207" s="19">
        <v>-6.3555114196115398E-2</v>
      </c>
      <c r="PY207" s="19">
        <v>3.2352941186021299E-2</v>
      </c>
      <c r="PZ207" s="19">
        <v>-4.1095890394356703E-2</v>
      </c>
      <c r="QA207" s="19" t="s">
        <v>891</v>
      </c>
      <c r="QB207" s="19">
        <v>3.2007759464479202E-2</v>
      </c>
      <c r="QC207" s="19">
        <v>-2.4296675210098199E-2</v>
      </c>
      <c r="QD207" s="19">
        <v>-6.95134061569017E-2</v>
      </c>
      <c r="QE207" s="19">
        <v>1.8782383412770502E-2</v>
      </c>
      <c r="QF207" s="19">
        <v>7.3786407782745297E-2</v>
      </c>
      <c r="QG207" s="19">
        <v>-4.3798526755373102E-3</v>
      </c>
      <c r="QH207" s="19">
        <v>-6.7978533057594798E-2</v>
      </c>
      <c r="QI207" s="19">
        <v>-5.4327961457833703E-2</v>
      </c>
      <c r="QJ207" s="19">
        <v>3.2817923616993198E-2</v>
      </c>
      <c r="QK207" s="19">
        <v>2.3618152590577601E-2</v>
      </c>
      <c r="QL207" s="19" t="s">
        <v>891</v>
      </c>
      <c r="QM207" s="19" t="s">
        <v>891</v>
      </c>
      <c r="QN207" s="19" t="s">
        <v>891</v>
      </c>
      <c r="QO207" s="19">
        <v>-3.9828080222430201E-2</v>
      </c>
      <c r="QP207" s="19">
        <v>-4.0279057522706004E-2</v>
      </c>
      <c r="QQ207" s="19">
        <v>-6.1320754720341999E-2</v>
      </c>
      <c r="QR207" s="19" t="s">
        <v>891</v>
      </c>
      <c r="QS207" s="19">
        <v>-1.0650921620078399E-2</v>
      </c>
      <c r="QT207" s="19">
        <v>-4.7459252158413498E-2</v>
      </c>
      <c r="QU207" s="19">
        <v>3.0282408998124798E-2</v>
      </c>
      <c r="QV207" s="19">
        <v>3.6491536615946202E-2</v>
      </c>
      <c r="QW207" s="19">
        <v>1.4937106896846899E-2</v>
      </c>
      <c r="QX207" s="19">
        <v>-5.6592414211301297E-2</v>
      </c>
      <c r="QY207" s="19">
        <v>-3.6663867889489901E-2</v>
      </c>
      <c r="QZ207" s="19">
        <v>-1.1080332019920201E-2</v>
      </c>
      <c r="RA207" s="19">
        <v>1.3932260388620901E-2</v>
      </c>
      <c r="RB207" s="19">
        <v>9.749631811630019E-2</v>
      </c>
      <c r="RC207" s="19">
        <v>-9.8684210526317501E-3</v>
      </c>
      <c r="RD207" s="19" t="s">
        <v>891</v>
      </c>
      <c r="RE207" s="19">
        <v>-4.84848482951561E-3</v>
      </c>
      <c r="RF207" s="19">
        <v>3.7655533733543599E-2</v>
      </c>
      <c r="RG207" s="19">
        <v>6.6552901032069609E-2</v>
      </c>
      <c r="RH207" s="19">
        <v>-2.5203997502165502E-2</v>
      </c>
      <c r="RI207" s="19">
        <v>-7.1895424837309999E-2</v>
      </c>
      <c r="RJ207" s="19" t="s">
        <v>891</v>
      </c>
      <c r="RK207" s="19" t="s">
        <v>891</v>
      </c>
      <c r="RL207" s="19">
        <v>-6.9973087265192205E-2</v>
      </c>
      <c r="RM207" s="19">
        <v>-5.1260964909302306E-2</v>
      </c>
      <c r="RN207" s="19">
        <v>-3.9215686265167998E-2</v>
      </c>
      <c r="RO207" s="19">
        <v>0.10153556879364101</v>
      </c>
      <c r="RP207" s="19">
        <v>-2.09790209717957E-2</v>
      </c>
      <c r="RQ207" s="19" t="s">
        <v>891</v>
      </c>
      <c r="RR207" s="19">
        <v>-6.72579453245854E-2</v>
      </c>
      <c r="RS207" s="19">
        <v>-5.1245551604870397E-2</v>
      </c>
      <c r="RT207" s="19">
        <v>-2.0152583831667303E-2</v>
      </c>
      <c r="RU207" s="19">
        <v>-4.0139826415682908E-2</v>
      </c>
      <c r="RV207" s="19">
        <v>0.111111111119407</v>
      </c>
      <c r="RW207" s="19">
        <v>4.0183696900115704E-3</v>
      </c>
      <c r="RX207" s="19">
        <v>-8.5244267209980504E-2</v>
      </c>
      <c r="RY207" s="19">
        <v>-6.7325674592573007E-2</v>
      </c>
      <c r="RZ207" s="19">
        <v>-6.33302440531358E-3</v>
      </c>
      <c r="SA207" s="19">
        <v>-3.5682023500840397E-2</v>
      </c>
      <c r="SB207" s="19">
        <v>5.5499832831829007E-2</v>
      </c>
      <c r="SC207" s="19">
        <v>0.11145996860282599</v>
      </c>
      <c r="SD207" s="19">
        <v>-7.0807453416149108E-2</v>
      </c>
      <c r="SE207" s="19">
        <v>2.9949238575418802E-2</v>
      </c>
      <c r="SF207" s="19">
        <v>5.0175613128034002E-4</v>
      </c>
      <c r="SG207" s="19">
        <v>-1.4508928561292401E-2</v>
      </c>
      <c r="SH207" s="19">
        <v>-4.7470817124778499E-2</v>
      </c>
      <c r="SI207" s="19">
        <v>0.225878168074307</v>
      </c>
      <c r="SJ207" s="19">
        <v>-0.11282051283510799</v>
      </c>
      <c r="SK207" s="19">
        <v>-1.2663571150397502E-3</v>
      </c>
      <c r="SL207" s="19">
        <v>-7.9601990049751506E-2</v>
      </c>
      <c r="SM207" s="19">
        <v>-9.8716941603868014E-2</v>
      </c>
      <c r="SN207" s="19">
        <v>-9.5433977784625812E-2</v>
      </c>
      <c r="SO207" s="19">
        <v>6.9615663518315593E-2</v>
      </c>
      <c r="SP207" s="19" t="s">
        <v>891</v>
      </c>
      <c r="SQ207" s="19">
        <v>0.16221432201452099</v>
      </c>
      <c r="SR207" s="19">
        <v>-3.0694668843144802E-2</v>
      </c>
      <c r="SS207" s="19">
        <v>3.8194444444443997E-2</v>
      </c>
      <c r="ST207" s="19">
        <v>1.8516613310295398E-3</v>
      </c>
      <c r="SU207" s="19">
        <v>-8.0000000000000113E-2</v>
      </c>
      <c r="SV207" s="19">
        <v>0.101389766266583</v>
      </c>
      <c r="SW207" s="19">
        <v>4.8387096781519902E-2</v>
      </c>
      <c r="SX207" s="19">
        <v>7.5357950201660005E-4</v>
      </c>
      <c r="SY207" s="19">
        <v>-2.23978919526822E-2</v>
      </c>
      <c r="SZ207" s="19">
        <v>-5.9674502704143005E-2</v>
      </c>
      <c r="TA207" s="19">
        <v>-2.4177631584592997E-2</v>
      </c>
      <c r="TB207" s="19">
        <v>-2.3094688221708601E-2</v>
      </c>
      <c r="TC207" s="19">
        <v>-5.4391997499218199E-2</v>
      </c>
      <c r="TD207" s="19">
        <v>-3.11697453567546E-2</v>
      </c>
      <c r="TE207" s="19">
        <v>-7.0388349514563395E-2</v>
      </c>
      <c r="TF207" s="19">
        <v>-1.0966853623922702E-2</v>
      </c>
      <c r="TG207" s="19" t="s">
        <v>891</v>
      </c>
      <c r="TH207" s="19">
        <v>-4.5701006970243201E-2</v>
      </c>
      <c r="TI207" s="19">
        <v>-3.5010940949623905E-2</v>
      </c>
      <c r="TJ207" s="19">
        <v>-0.10000000000347001</v>
      </c>
      <c r="TK207" s="19">
        <v>3.8657476778281498E-2</v>
      </c>
      <c r="TL207" s="19">
        <v>1.4672400715548799E-2</v>
      </c>
      <c r="TM207" s="19">
        <v>-7.8156312625250704E-2</v>
      </c>
      <c r="TN207" s="19" t="s">
        <v>891</v>
      </c>
      <c r="TO207" s="19">
        <v>7.3746312450420105E-3</v>
      </c>
      <c r="TP207" s="19">
        <v>-7.5955610355744704E-2</v>
      </c>
      <c r="TQ207" s="19" t="s">
        <v>891</v>
      </c>
      <c r="TR207" s="19">
        <v>-2.9318181807913502E-2</v>
      </c>
      <c r="TS207" s="19">
        <v>0.11485367200817401</v>
      </c>
      <c r="TT207" s="19">
        <v>6.7289206278328101E-2</v>
      </c>
      <c r="TU207" s="19">
        <v>-8.4967320262162596E-2</v>
      </c>
      <c r="TV207" s="19">
        <v>-6.3231850117268409E-2</v>
      </c>
      <c r="TW207" s="19">
        <v>-2.1359223300970599E-2</v>
      </c>
      <c r="TX207" s="19">
        <v>3.6259541987008703E-2</v>
      </c>
      <c r="TY207" s="19">
        <v>-1.6613352605173101E-2</v>
      </c>
      <c r="TZ207" s="19">
        <v>3.0771517742390803E-2</v>
      </c>
      <c r="UA207" s="19">
        <v>-3.9892473121352898E-2</v>
      </c>
      <c r="UB207" s="19">
        <v>-0.119047619036659</v>
      </c>
      <c r="UC207" s="19">
        <v>5.3610503279399604E-2</v>
      </c>
      <c r="UD207" s="19">
        <v>-1.4044943822461799E-2</v>
      </c>
      <c r="UE207" s="19">
        <v>-3.3055992804842803E-2</v>
      </c>
      <c r="UF207" s="19">
        <v>5.5187079135234898E-3</v>
      </c>
      <c r="UG207" s="19">
        <v>-1.2881355932239401E-2</v>
      </c>
      <c r="UH207" s="19" t="s">
        <v>891</v>
      </c>
      <c r="UI207" s="19">
        <v>-2.3454157782515698E-2</v>
      </c>
      <c r="UJ207" s="19">
        <v>2.0109689224173399E-2</v>
      </c>
      <c r="UK207" s="19">
        <v>-3.4944237919609801E-2</v>
      </c>
      <c r="UL207" s="19" t="s">
        <v>891</v>
      </c>
      <c r="UM207" s="19" t="s">
        <v>891</v>
      </c>
      <c r="UN207" s="19">
        <v>4.3273013367465002E-2</v>
      </c>
      <c r="UO207" s="19">
        <v>4.8300970886952205E-2</v>
      </c>
      <c r="UP207" s="19">
        <v>5.5074744209884195E-3</v>
      </c>
      <c r="UQ207" s="19">
        <v>-3.74669409261617E-2</v>
      </c>
      <c r="UR207" s="19">
        <v>1.86595582618467E-2</v>
      </c>
      <c r="US207" s="19" t="s">
        <v>891</v>
      </c>
      <c r="UT207" s="19">
        <v>4.2251925703580107E-2</v>
      </c>
      <c r="UU207" s="19">
        <v>-6.4421669106881296E-2</v>
      </c>
      <c r="UV207" s="19" t="s">
        <v>891</v>
      </c>
      <c r="UW207" s="19">
        <v>-4.2830540037243001E-2</v>
      </c>
      <c r="UX207" s="19">
        <v>7.291225095155611E-2</v>
      </c>
      <c r="UY207" s="19">
        <v>0.14142236701685101</v>
      </c>
      <c r="UZ207" s="19">
        <v>-1.77377144526507E-2</v>
      </c>
      <c r="VA207" s="19">
        <v>-5.1894563416127602E-2</v>
      </c>
      <c r="VB207" s="19">
        <v>-5.8405682739192104E-2</v>
      </c>
      <c r="VC207" s="19">
        <v>-1.2728719159033499E-2</v>
      </c>
      <c r="VD207" s="19">
        <v>2.2990689728871198E-2</v>
      </c>
    </row>
    <row r="208" spans="1:576" x14ac:dyDescent="0.2">
      <c r="A208" s="14">
        <v>42675</v>
      </c>
      <c r="B208" s="19">
        <v>-0.11327231122433701</v>
      </c>
      <c r="C208" s="19">
        <v>-1.8665422314716001E-2</v>
      </c>
      <c r="D208" s="19">
        <v>2.54237288135606E-3</v>
      </c>
      <c r="E208" s="19">
        <v>0.10360360359547199</v>
      </c>
      <c r="F208" s="19">
        <v>-2.1780664895353401E-2</v>
      </c>
      <c r="G208" s="19">
        <v>-2.80759702961281E-2</v>
      </c>
      <c r="H208" s="19">
        <v>-9.7977244001279509E-2</v>
      </c>
      <c r="I208" s="19">
        <v>5.4713804716478798E-2</v>
      </c>
      <c r="J208" s="19">
        <v>-1.1212333549436199E-2</v>
      </c>
      <c r="K208" s="19">
        <v>-6.3727959713332394E-2</v>
      </c>
      <c r="L208" s="19">
        <v>-5.8469360449557702E-2</v>
      </c>
      <c r="M208" s="19">
        <v>-2.1152240449653401E-2</v>
      </c>
      <c r="N208" s="19">
        <v>-7.6771653543307103E-2</v>
      </c>
      <c r="O208" s="19">
        <v>8.4967320251231493E-2</v>
      </c>
      <c r="P208" s="19">
        <v>-2.2177419360734103E-2</v>
      </c>
      <c r="Q208" s="19">
        <v>4.3278688532866198E-2</v>
      </c>
      <c r="R208" s="19">
        <v>-3.9911368850708902E-2</v>
      </c>
      <c r="S208" s="19">
        <v>8.5228577997751714E-2</v>
      </c>
      <c r="T208" s="19">
        <v>-1.33167613636369E-2</v>
      </c>
      <c r="U208" s="19">
        <v>-4.3080005715961898E-2</v>
      </c>
      <c r="V208" s="19">
        <v>9.2220504896441499E-2</v>
      </c>
      <c r="W208" s="19">
        <v>8.2304526748966395E-3</v>
      </c>
      <c r="X208" s="19">
        <v>5.3586150041220498E-2</v>
      </c>
      <c r="Y208" s="19">
        <v>-3.1746281943035103E-2</v>
      </c>
      <c r="Z208" s="19">
        <v>4.2836744395064102E-2</v>
      </c>
      <c r="AA208" s="19">
        <v>-3.4351145026099504E-2</v>
      </c>
      <c r="AB208" s="19">
        <v>-8.1680280121962899E-3</v>
      </c>
      <c r="AC208" s="19">
        <v>-6.2500000032207098E-2</v>
      </c>
      <c r="AD208" s="19">
        <v>-5.67186905254271E-2</v>
      </c>
      <c r="AE208" s="19">
        <v>4.4425459205467803E-2</v>
      </c>
      <c r="AF208" s="19">
        <v>-1.0273972602739401E-2</v>
      </c>
      <c r="AG208" s="19">
        <v>-8.8704088708428691E-2</v>
      </c>
      <c r="AH208" s="19">
        <v>5.3710353098455101E-2</v>
      </c>
      <c r="AI208" s="19">
        <v>-5.3246753241288101E-2</v>
      </c>
      <c r="AJ208" s="19">
        <v>-5.8635394467349403E-2</v>
      </c>
      <c r="AK208" s="19">
        <v>1.4612452374746602E-2</v>
      </c>
      <c r="AL208" s="19">
        <v>4.0560115886158599E-2</v>
      </c>
      <c r="AM208" s="19">
        <v>-7.8965282505105205E-2</v>
      </c>
      <c r="AN208" s="19">
        <v>-5.4580274503676904E-2</v>
      </c>
      <c r="AO208" s="19">
        <v>-1.40731805388014E-2</v>
      </c>
      <c r="AP208" s="19">
        <v>-4.3188605575142702E-2</v>
      </c>
      <c r="AQ208" s="19">
        <v>-4.2503639020477796E-2</v>
      </c>
      <c r="AR208" s="19">
        <v>-2.8460997911650101E-2</v>
      </c>
      <c r="AS208" s="19">
        <v>0.15393133995796202</v>
      </c>
      <c r="AT208" s="19">
        <v>-6.25415834996675E-2</v>
      </c>
      <c r="AU208" s="19">
        <v>-6.2590274434275398E-3</v>
      </c>
      <c r="AV208" s="19">
        <v>0.20341108604124902</v>
      </c>
      <c r="AW208" s="19">
        <v>-7.8450208133205204E-2</v>
      </c>
      <c r="AX208" s="19">
        <v>-6.4572425831320099E-2</v>
      </c>
      <c r="AY208" s="19">
        <v>8.2543978326845999E-2</v>
      </c>
      <c r="AZ208" s="19">
        <v>-4.6680080496147802E-2</v>
      </c>
      <c r="BA208" s="19">
        <v>-2.7351296411272503E-2</v>
      </c>
      <c r="BB208" s="19">
        <v>-6.78246484705224E-2</v>
      </c>
      <c r="BC208" s="19">
        <v>-2.0000000007106902E-2</v>
      </c>
      <c r="BD208" s="19">
        <v>5.8548006430724994E-4</v>
      </c>
      <c r="BE208" s="19">
        <v>-1.25180549071788E-2</v>
      </c>
      <c r="BF208" s="19">
        <v>-2.20168524055455E-2</v>
      </c>
      <c r="BG208" s="19">
        <v>-0.10975402883799901</v>
      </c>
      <c r="BH208" s="19">
        <v>-9.6901779833698701E-2</v>
      </c>
      <c r="BI208" s="19">
        <v>-7.2647406656531901E-3</v>
      </c>
      <c r="BJ208" s="19">
        <v>-1.9064402416610299E-2</v>
      </c>
      <c r="BK208" s="19">
        <v>-6.5985860165894E-2</v>
      </c>
      <c r="BL208" s="19">
        <v>-9.7577165601746799E-2</v>
      </c>
      <c r="BM208" s="19">
        <v>-1.3627101395592001E-2</v>
      </c>
      <c r="BN208" s="19">
        <v>5.5190311407781002E-2</v>
      </c>
      <c r="BO208" s="19">
        <v>4.17620137254631E-2</v>
      </c>
      <c r="BP208" s="19">
        <v>1.7151974471480102E-2</v>
      </c>
      <c r="BQ208" s="19">
        <v>-8.3108808285876107E-2</v>
      </c>
      <c r="BR208" s="19">
        <v>-5.1450465243569096E-2</v>
      </c>
      <c r="BS208" s="19">
        <v>2.3201856205512499E-3</v>
      </c>
      <c r="BT208" s="19">
        <v>7.7044025150515311E-2</v>
      </c>
      <c r="BU208" s="19">
        <v>-2.29132569372381E-2</v>
      </c>
      <c r="BV208" s="19">
        <v>-6.5328977971267398E-3</v>
      </c>
      <c r="BW208" s="19">
        <v>1.99203187250994E-2</v>
      </c>
      <c r="BX208" s="19">
        <v>-8.3426132028647002E-2</v>
      </c>
      <c r="BY208" s="19">
        <v>-3.2811334772148201E-3</v>
      </c>
      <c r="BZ208" s="19">
        <v>4.2412451347617001E-2</v>
      </c>
      <c r="CA208" s="19">
        <v>-8.7532023914840704E-2</v>
      </c>
      <c r="CB208" s="19">
        <v>-1.5121102641136299E-2</v>
      </c>
      <c r="CC208" s="19">
        <v>-9.2814371252364497E-2</v>
      </c>
      <c r="CD208" s="19">
        <v>-3.4975017839224999E-2</v>
      </c>
      <c r="CE208" s="19">
        <v>-3.9409645822296203E-2</v>
      </c>
      <c r="CF208" s="19">
        <v>-6.7036951193900296E-2</v>
      </c>
      <c r="CG208" s="19">
        <v>1.5912481342974301E-2</v>
      </c>
      <c r="CH208" s="19">
        <v>-0.12684118676877001</v>
      </c>
      <c r="CI208" s="19">
        <v>0.12408253705200099</v>
      </c>
      <c r="CJ208" s="19">
        <v>4.4762757219408002E-4</v>
      </c>
      <c r="CK208" s="19">
        <v>-4.26179604063417E-2</v>
      </c>
      <c r="CL208" s="19">
        <v>7.0034443161357304E-2</v>
      </c>
      <c r="CM208" s="19">
        <v>9.5524017461578112E-2</v>
      </c>
      <c r="CN208" s="19">
        <v>-0.18065326633165799</v>
      </c>
      <c r="CO208" s="19">
        <v>-4.5879936070191495E-2</v>
      </c>
      <c r="CP208" s="19">
        <v>0.11331444759042901</v>
      </c>
      <c r="CQ208" s="19">
        <v>-3.2451923070025201E-2</v>
      </c>
      <c r="CR208" s="19">
        <v>-3.52564102485678E-2</v>
      </c>
      <c r="CS208" s="19">
        <v>-6.2376237608488802E-2</v>
      </c>
      <c r="CT208" s="19">
        <v>-0.139574468081933</v>
      </c>
      <c r="CU208" s="19">
        <v>-2.85273708558214E-2</v>
      </c>
      <c r="CV208" s="19">
        <v>2.6005688751435101E-2</v>
      </c>
      <c r="CW208" s="19">
        <v>-5.7161716182899003E-2</v>
      </c>
      <c r="CX208" s="19">
        <v>-2.1441238096507199E-2</v>
      </c>
      <c r="CY208" s="19">
        <v>-2.1715526663840202E-3</v>
      </c>
      <c r="CZ208" s="19">
        <v>0.115196998122561</v>
      </c>
      <c r="DA208" s="19">
        <v>-7.0573408956979805E-2</v>
      </c>
      <c r="DB208" s="19">
        <v>5.3037608491638404E-2</v>
      </c>
      <c r="DC208" s="19">
        <v>-3.81831794405042E-2</v>
      </c>
      <c r="DD208" s="19">
        <v>-2.1276595767771699E-2</v>
      </c>
      <c r="DE208" s="19">
        <v>3.0769230789782199E-3</v>
      </c>
      <c r="DF208" s="19">
        <v>-3.26767091541132E-2</v>
      </c>
      <c r="DG208" s="19">
        <v>1.4405762472484702E-3</v>
      </c>
      <c r="DH208" s="19">
        <v>4.3686415328763703E-2</v>
      </c>
      <c r="DI208" s="19">
        <v>-3.8575667637407801E-2</v>
      </c>
      <c r="DJ208" s="19">
        <v>-6.70081092802923E-2</v>
      </c>
      <c r="DK208" s="19">
        <v>9.7330498464446816E-2</v>
      </c>
      <c r="DL208" s="19">
        <v>3.3326034187162401E-2</v>
      </c>
      <c r="DM208" s="19">
        <v>1.5080113106695501E-2</v>
      </c>
      <c r="DN208" s="19">
        <v>-7.2258641269982105E-2</v>
      </c>
      <c r="DO208" s="19">
        <v>-0.160651096954703</v>
      </c>
      <c r="DP208" s="19">
        <v>-2.8115751371459701E-2</v>
      </c>
      <c r="DQ208" s="19">
        <v>2.8179367877323403E-3</v>
      </c>
      <c r="DR208" s="19">
        <v>8.2763337880553692E-2</v>
      </c>
      <c r="DS208" s="19">
        <v>7.8426782159912098E-2</v>
      </c>
      <c r="DT208" s="19">
        <v>-2.0708540157741703E-2</v>
      </c>
      <c r="DU208" s="19">
        <v>-2.1686746997332799E-2</v>
      </c>
      <c r="DV208" s="19">
        <v>6.0616265363131201E-2</v>
      </c>
      <c r="DW208" s="19">
        <v>1.5463917486970799E-3</v>
      </c>
      <c r="DX208" s="19">
        <v>-6.5199161443291603E-2</v>
      </c>
      <c r="DY208" s="19">
        <v>-0.102528480157378</v>
      </c>
      <c r="DZ208" s="19">
        <v>-0.126230108959767</v>
      </c>
      <c r="EA208" s="19">
        <v>0.106912442407037</v>
      </c>
      <c r="EB208" s="19">
        <v>0.128855201268786</v>
      </c>
      <c r="EC208" s="19">
        <v>-4.7149122804793706E-2</v>
      </c>
      <c r="ED208" s="19">
        <v>-9.5504252735387415E-2</v>
      </c>
      <c r="EE208" s="19">
        <v>-5.1706308186028907E-2</v>
      </c>
      <c r="EF208" s="19">
        <v>7.1752037822304701E-2</v>
      </c>
      <c r="EG208" s="19">
        <v>6.6360387953039402E-3</v>
      </c>
      <c r="EH208" s="19">
        <v>5.90717302197086E-3</v>
      </c>
      <c r="EI208" s="19">
        <v>5.02512562578767E-2</v>
      </c>
      <c r="EJ208" s="19">
        <v>-1.37675403591512E-2</v>
      </c>
      <c r="EK208" s="19">
        <v>-0.11593323216995399</v>
      </c>
      <c r="EL208" s="19">
        <v>-2.6069708130911404E-2</v>
      </c>
      <c r="EM208" s="19">
        <v>-2.80258700439724E-2</v>
      </c>
      <c r="EN208" s="19">
        <v>-5.4773082960023499E-2</v>
      </c>
      <c r="EO208" s="19">
        <v>0.13111760409057699</v>
      </c>
      <c r="EP208" s="19">
        <v>-6.9877883300982102E-2</v>
      </c>
      <c r="EQ208" s="19">
        <v>-6.5344040315298599E-2</v>
      </c>
      <c r="ER208" s="19">
        <v>1.73228346530492E-2</v>
      </c>
      <c r="ES208" s="19">
        <v>6.4623032289192694E-2</v>
      </c>
      <c r="ET208" s="19">
        <v>2.2514721317237201E-3</v>
      </c>
      <c r="EU208" s="19">
        <v>-3.14232902136313E-2</v>
      </c>
      <c r="EV208" s="19">
        <v>-7.147628590452651E-2</v>
      </c>
      <c r="EW208" s="19">
        <v>0.10538286580743</v>
      </c>
      <c r="EX208" s="19">
        <v>2.5653206657556299E-2</v>
      </c>
      <c r="EY208" s="19">
        <v>-0.130191686507314</v>
      </c>
      <c r="EZ208" s="19">
        <v>-0.104807692310871</v>
      </c>
      <c r="FA208" s="19">
        <v>5.8370591023320095E-3</v>
      </c>
      <c r="FB208" s="19">
        <v>-3.66047745229197E-2</v>
      </c>
      <c r="FC208" s="19">
        <v>2.9936385179327703E-3</v>
      </c>
      <c r="FD208" s="19">
        <v>4.2049469973310299E-2</v>
      </c>
      <c r="FE208" s="19">
        <v>-2.7387120663259001E-2</v>
      </c>
      <c r="FF208" s="19">
        <v>-7.8428521989982999E-2</v>
      </c>
      <c r="FG208" s="19">
        <v>-6.9351230405907502E-2</v>
      </c>
      <c r="FH208" s="19">
        <v>-0.12330026615832899</v>
      </c>
      <c r="FI208" s="19">
        <v>-7.6723549471653205E-2</v>
      </c>
      <c r="FJ208" s="19">
        <v>3.3716191201556202E-2</v>
      </c>
      <c r="FK208" s="19">
        <v>-5.8945147239500104E-2</v>
      </c>
      <c r="FL208" s="19">
        <v>-8.53524229074854E-3</v>
      </c>
      <c r="FM208" s="19">
        <v>-2.9661016958912999E-2</v>
      </c>
      <c r="FN208" s="19">
        <v>-4.5374059318282901E-2</v>
      </c>
      <c r="FO208" s="19">
        <v>-6.5896739129574999E-2</v>
      </c>
      <c r="FP208" s="19">
        <v>1.3202933969273202E-2</v>
      </c>
      <c r="FQ208" s="19">
        <v>1.50083379386625E-2</v>
      </c>
      <c r="FR208" s="19">
        <v>2.5462962967905498E-2</v>
      </c>
      <c r="FS208" s="19">
        <v>-3.2470826972886398E-2</v>
      </c>
      <c r="FT208" s="19">
        <v>7.3913043466877298E-2</v>
      </c>
      <c r="FU208" s="19">
        <v>-3.1706558905813198E-2</v>
      </c>
      <c r="FV208" s="19">
        <v>7.5475760576058102E-3</v>
      </c>
      <c r="FW208" s="19">
        <v>-2.3478835984892799E-2</v>
      </c>
      <c r="FX208" s="19">
        <v>4.9019607933784596E-3</v>
      </c>
      <c r="FY208" s="19">
        <v>7.7762619372441902E-2</v>
      </c>
      <c r="FZ208" s="19">
        <v>-8.7857372309669599E-2</v>
      </c>
      <c r="GA208" s="19">
        <v>-3.9485766758493801E-2</v>
      </c>
      <c r="GB208" s="19">
        <v>2.69749518299887E-2</v>
      </c>
      <c r="GC208" s="19">
        <v>-2.8626880173837299E-2</v>
      </c>
      <c r="GD208" s="19">
        <v>2.7373823793164699E-2</v>
      </c>
      <c r="GE208" s="19">
        <v>2.7309893730411303E-2</v>
      </c>
      <c r="GF208" s="19">
        <v>9.5818181824691498E-2</v>
      </c>
      <c r="GG208" s="19">
        <v>-3.3523298991871E-3</v>
      </c>
      <c r="GH208" s="19">
        <v>-6.6702071181697603E-2</v>
      </c>
      <c r="GI208" s="19">
        <v>5.5673009185188499E-2</v>
      </c>
      <c r="GJ208" s="19">
        <v>-4.9948794941920401E-2</v>
      </c>
      <c r="GK208" s="19">
        <v>-7.4711564240007605E-2</v>
      </c>
      <c r="GL208" s="19">
        <v>2.9454369869628599E-2</v>
      </c>
      <c r="GM208" s="19">
        <v>-7.1604938272786203E-2</v>
      </c>
      <c r="GN208" s="19">
        <v>-6.9871121955668095E-2</v>
      </c>
      <c r="GO208" s="19">
        <v>-8.3428571437884499E-2</v>
      </c>
      <c r="GP208" s="19">
        <v>6.9648996653661102E-2</v>
      </c>
      <c r="GQ208" s="19">
        <v>-2.2067939497268201E-2</v>
      </c>
      <c r="GR208" s="19">
        <v>1.2500000012242801E-2</v>
      </c>
      <c r="GS208" s="19">
        <v>5.5977397139325598E-2</v>
      </c>
      <c r="GT208" s="19">
        <v>1.7133706959658199E-2</v>
      </c>
      <c r="GU208" s="19">
        <v>6.5518689609885203E-2</v>
      </c>
      <c r="GV208" s="19">
        <v>4.0898155567746806E-2</v>
      </c>
      <c r="GW208" s="19">
        <v>2.1052631371369901E-3</v>
      </c>
      <c r="GX208" s="19">
        <v>-2.98192771095982E-2</v>
      </c>
      <c r="GY208" s="19">
        <v>-0.101256226981951</v>
      </c>
      <c r="GZ208" s="19">
        <v>-1.1954992975989001E-2</v>
      </c>
      <c r="HA208" s="19">
        <v>1.43391521185821E-2</v>
      </c>
      <c r="HB208" s="19">
        <v>-1.34899913037493E-2</v>
      </c>
      <c r="HC208" s="19">
        <v>3.07102659470306E-2</v>
      </c>
      <c r="HD208" s="19">
        <v>-6.0439560425081904E-2</v>
      </c>
      <c r="HE208" s="19">
        <v>-0.116346274668154</v>
      </c>
      <c r="HF208" s="19">
        <v>5.8112193483371898E-2</v>
      </c>
      <c r="HG208" s="19">
        <v>6.3259109186206697E-3</v>
      </c>
      <c r="HH208" s="19" t="s">
        <v>891</v>
      </c>
      <c r="HI208" s="19">
        <v>-8.4985835794746407E-3</v>
      </c>
      <c r="HJ208" s="19">
        <v>9.4709340299559311E-2</v>
      </c>
      <c r="HK208" s="19" t="s">
        <v>891</v>
      </c>
      <c r="HL208" s="19">
        <v>-3.5673187563985603E-2</v>
      </c>
      <c r="HM208" s="19">
        <v>6.2904174015285794E-2</v>
      </c>
      <c r="HN208" s="19">
        <v>-4.1079673263232606E-2</v>
      </c>
      <c r="HO208" s="19">
        <v>0.137942779279767</v>
      </c>
      <c r="HP208" s="19">
        <v>-3.3141210380351296E-2</v>
      </c>
      <c r="HQ208" s="19">
        <v>-0.14301572617946401</v>
      </c>
      <c r="HR208" s="19">
        <v>5.58441558441563E-2</v>
      </c>
      <c r="HS208" s="19" t="s">
        <v>891</v>
      </c>
      <c r="HT208" s="19">
        <v>-3.2949583162248504E-2</v>
      </c>
      <c r="HU208" s="19" t="s">
        <v>891</v>
      </c>
      <c r="HV208" s="19">
        <v>9.4931863441005696E-2</v>
      </c>
      <c r="HW208" s="19">
        <v>-3.6415452818239505E-2</v>
      </c>
      <c r="HX208" s="19">
        <v>4.0974529348854802E-2</v>
      </c>
      <c r="HY208" s="19">
        <v>-0.22869022868382299</v>
      </c>
      <c r="HZ208" s="19">
        <v>7.1784646026195498E-2</v>
      </c>
      <c r="IA208" s="19">
        <v>-9.1268533763923396E-2</v>
      </c>
      <c r="IB208" s="19">
        <v>7.1375464667827099E-2</v>
      </c>
      <c r="IC208" s="19">
        <v>2.4484536073688501E-2</v>
      </c>
      <c r="ID208" s="19">
        <v>-6.2222222137670001E-3</v>
      </c>
      <c r="IE208" s="19">
        <v>-3.7456678221918602E-2</v>
      </c>
      <c r="IF208" s="19">
        <v>-3.8838920701783602E-2</v>
      </c>
      <c r="IG208" s="19">
        <v>7.4852967337239998E-3</v>
      </c>
      <c r="IH208" s="19" t="s">
        <v>891</v>
      </c>
      <c r="II208" s="19">
        <v>8.8757396458212401E-2</v>
      </c>
      <c r="IJ208" s="19">
        <v>0.13394109395746001</v>
      </c>
      <c r="IK208" s="19">
        <v>6.5034057732434897E-2</v>
      </c>
      <c r="IL208" s="19">
        <v>3.63382250133404E-2</v>
      </c>
      <c r="IM208" s="19">
        <v>1.7374517374517201E-2</v>
      </c>
      <c r="IN208" s="19">
        <v>-3.5141329258976603E-2</v>
      </c>
      <c r="IO208" s="19">
        <v>-6.1331452028372806E-2</v>
      </c>
      <c r="IP208" s="19">
        <v>6.9162436549000908E-2</v>
      </c>
      <c r="IQ208" s="19">
        <v>-1.03244837758117E-2</v>
      </c>
      <c r="IR208" s="19">
        <v>-6.0773480675793801E-2</v>
      </c>
      <c r="IS208" s="19">
        <v>6.1667043148790901E-2</v>
      </c>
      <c r="IT208" s="19">
        <v>-1.1424219329969601E-2</v>
      </c>
      <c r="IU208" s="19">
        <v>-7.3741007208205811E-2</v>
      </c>
      <c r="IV208" s="19">
        <v>-4.4290011409005604E-2</v>
      </c>
      <c r="IW208" s="19">
        <v>0.15289481328285201</v>
      </c>
      <c r="IX208" s="19">
        <v>9.5719844351858804E-2</v>
      </c>
      <c r="IY208" s="19">
        <v>-2.9954862541445401E-2</v>
      </c>
      <c r="IZ208" s="19">
        <v>-2.6650514844986001E-2</v>
      </c>
      <c r="JA208" s="19">
        <v>-8.0502334562835093E-2</v>
      </c>
      <c r="JB208" s="19">
        <v>-1.3996138972074398E-2</v>
      </c>
      <c r="JC208" s="19">
        <v>2.2271714922050801E-3</v>
      </c>
      <c r="JD208" s="19" t="s">
        <v>891</v>
      </c>
      <c r="JE208" s="19">
        <v>-2.9940119752614097E-2</v>
      </c>
      <c r="JF208" s="19">
        <v>0.146080760092795</v>
      </c>
      <c r="JG208" s="19">
        <v>-1.9237039440911503E-2</v>
      </c>
      <c r="JH208" s="19">
        <v>3.0331095151801903E-2</v>
      </c>
      <c r="JI208" s="19">
        <v>0.241193535001963</v>
      </c>
      <c r="JJ208" s="19">
        <v>8.6206896562428508E-3</v>
      </c>
      <c r="JK208" s="19">
        <v>-2.7992717335907403E-2</v>
      </c>
      <c r="JL208" s="19">
        <v>2.5261860743178301E-2</v>
      </c>
      <c r="JM208" s="19">
        <v>2.43759177407365E-2</v>
      </c>
      <c r="JN208" s="19">
        <v>9.1811679370279401E-3</v>
      </c>
      <c r="JO208" s="19">
        <v>-7.5939849630047601E-2</v>
      </c>
      <c r="JP208" s="19">
        <v>0.13636363637065801</v>
      </c>
      <c r="JQ208" s="19">
        <v>9.9364069665757206E-3</v>
      </c>
      <c r="JR208" s="19">
        <v>3.7745879823357406E-2</v>
      </c>
      <c r="JS208" s="19">
        <v>-1.13207547149188E-2</v>
      </c>
      <c r="JT208" s="19">
        <v>7.2854291406617908E-2</v>
      </c>
      <c r="JU208" s="19">
        <v>-1.36411332497308E-2</v>
      </c>
      <c r="JV208" s="19">
        <v>9.0909090909091314E-2</v>
      </c>
      <c r="JW208" s="19">
        <v>-0.11249999999801601</v>
      </c>
      <c r="JX208" s="19">
        <v>0.161525782894022</v>
      </c>
      <c r="JY208" s="19" t="s">
        <v>891</v>
      </c>
      <c r="JZ208" s="19" t="s">
        <v>891</v>
      </c>
      <c r="KA208" s="19">
        <v>6.12647170768836E-2</v>
      </c>
      <c r="KB208" s="19">
        <v>-6.9563152894623406E-2</v>
      </c>
      <c r="KC208" s="19">
        <v>2.4007839294464001E-2</v>
      </c>
      <c r="KD208" s="19">
        <v>-1.0431829187038699E-2</v>
      </c>
      <c r="KE208" s="19">
        <v>-7.7617328519855311E-2</v>
      </c>
      <c r="KF208" s="19">
        <v>-5.2001496445940994E-2</v>
      </c>
      <c r="KG208" s="19">
        <v>2.70922746636688E-2</v>
      </c>
      <c r="KH208" s="19">
        <v>-1.13422555430975E-2</v>
      </c>
      <c r="KI208" s="19">
        <v>7.5655682550626003E-3</v>
      </c>
      <c r="KJ208" s="19">
        <v>-7.7772202719682798E-2</v>
      </c>
      <c r="KK208" s="19">
        <v>-4.6511627919738299E-2</v>
      </c>
      <c r="KL208" s="19">
        <v>0.38052700856917804</v>
      </c>
      <c r="KM208" s="19">
        <v>-3.3103448282199202E-2</v>
      </c>
      <c r="KN208" s="19">
        <v>-2.2336140603720703E-2</v>
      </c>
      <c r="KO208" s="19">
        <v>2.16049382645465E-2</v>
      </c>
      <c r="KP208" s="19">
        <v>-4.8943270334899099E-2</v>
      </c>
      <c r="KQ208" s="19">
        <v>8.7183308494784395E-2</v>
      </c>
      <c r="KR208" s="19">
        <v>-7.0205066335006699E-2</v>
      </c>
      <c r="KS208" s="19">
        <v>0.145019531245552</v>
      </c>
      <c r="KT208" s="19">
        <v>1.7070979359095299E-2</v>
      </c>
      <c r="KU208" s="19">
        <v>-2.1600000011831998E-2</v>
      </c>
      <c r="KV208" s="19">
        <v>-4.7560975609756605E-2</v>
      </c>
      <c r="KW208" s="19">
        <v>-4.1522491352378496E-2</v>
      </c>
      <c r="KX208" s="19">
        <v>6.8423559297261308E-2</v>
      </c>
      <c r="KY208" s="19">
        <v>-4.8865619549017004E-2</v>
      </c>
      <c r="KZ208" s="19">
        <v>-0.123402034968267</v>
      </c>
      <c r="LA208" s="19">
        <v>4.0522179503426096E-3</v>
      </c>
      <c r="LB208" s="19">
        <v>6.1210822406199801E-2</v>
      </c>
      <c r="LC208" s="19">
        <v>-0.13096733667893001</v>
      </c>
      <c r="LD208" s="19">
        <v>0.11229773461912601</v>
      </c>
      <c r="LE208" s="19">
        <v>6.4223960495025892E-2</v>
      </c>
      <c r="LF208" s="19">
        <v>-0.131144112109156</v>
      </c>
      <c r="LG208" s="19">
        <v>-2.6974951845112002E-2</v>
      </c>
      <c r="LH208" s="19" t="s">
        <v>891</v>
      </c>
      <c r="LI208" s="19">
        <v>7.1376811597774203E-2</v>
      </c>
      <c r="LJ208" s="19">
        <v>1.8209741117172201E-2</v>
      </c>
      <c r="LK208" s="19">
        <v>-4.1666666639575099E-2</v>
      </c>
      <c r="LL208" s="19">
        <v>-5.6753689185176101E-3</v>
      </c>
      <c r="LM208" s="19">
        <v>-0.17333503770193601</v>
      </c>
      <c r="LN208" s="19">
        <v>-6.6021126808097899E-3</v>
      </c>
      <c r="LO208" s="19" t="s">
        <v>891</v>
      </c>
      <c r="LP208" s="19">
        <v>2.1248085745291898E-2</v>
      </c>
      <c r="LQ208" s="19">
        <v>-5.0568181842625307E-2</v>
      </c>
      <c r="LR208" s="19">
        <v>-7.3913043488954097E-2</v>
      </c>
      <c r="LS208" s="19">
        <v>1.0975932325502299E-2</v>
      </c>
      <c r="LT208" s="19">
        <v>-1.5521064301552E-2</v>
      </c>
      <c r="LU208" s="19">
        <v>-3.9945836125316998E-2</v>
      </c>
      <c r="LV208" s="19">
        <v>-6.0362172943281304E-3</v>
      </c>
      <c r="LW208" s="19">
        <v>-4.0194884283261796E-2</v>
      </c>
      <c r="LX208" s="19">
        <v>8.1702711999239508E-2</v>
      </c>
      <c r="LY208" s="19">
        <v>-0.10299625468833</v>
      </c>
      <c r="LZ208" s="19">
        <v>-3.5076108552854403E-2</v>
      </c>
      <c r="MA208" s="19">
        <v>2.3991832544898898E-2</v>
      </c>
      <c r="MB208" s="19" t="s">
        <v>891</v>
      </c>
      <c r="MC208" s="19">
        <v>-4.0170636348828302E-2</v>
      </c>
      <c r="MD208" s="19">
        <v>6.1919504636238194E-2</v>
      </c>
      <c r="ME208" s="19">
        <v>9.4155844151528001E-2</v>
      </c>
      <c r="MF208" s="19">
        <v>1.18255728011822E-2</v>
      </c>
      <c r="MG208" s="19" t="s">
        <v>891</v>
      </c>
      <c r="MH208" s="19" t="s">
        <v>891</v>
      </c>
      <c r="MI208" s="19">
        <v>-1.22355340233438E-2</v>
      </c>
      <c r="MJ208" s="19" t="s">
        <v>891</v>
      </c>
      <c r="MK208" s="19">
        <v>-6.7630264113770808E-2</v>
      </c>
      <c r="ML208" s="19">
        <v>5.0567703963718902E-2</v>
      </c>
      <c r="MM208" s="19">
        <v>4.6979865766237E-2</v>
      </c>
      <c r="MN208" s="19">
        <v>4.1154855657826894E-2</v>
      </c>
      <c r="MO208" s="19">
        <v>0.16623036649304201</v>
      </c>
      <c r="MP208" s="19">
        <v>7.6358296622613106E-2</v>
      </c>
      <c r="MQ208" s="19">
        <v>-7.6699029130566795E-2</v>
      </c>
      <c r="MR208" s="19">
        <v>4.3239748884414501E-2</v>
      </c>
      <c r="MS208" s="19">
        <v>-1.3020833471599799E-3</v>
      </c>
      <c r="MT208" s="19">
        <v>0.22439024391139201</v>
      </c>
      <c r="MU208" s="19" t="s">
        <v>891</v>
      </c>
      <c r="MV208" s="19">
        <v>1.9350811485694803E-2</v>
      </c>
      <c r="MW208" s="19">
        <v>1.25282756395302E-2</v>
      </c>
      <c r="MX208" s="19">
        <v>3.9473684218516797E-2</v>
      </c>
      <c r="MY208" s="19">
        <v>-9.3776641100461411E-2</v>
      </c>
      <c r="MZ208" s="19">
        <v>1.03125000117637E-2</v>
      </c>
      <c r="NA208" s="19">
        <v>9.8354917802538893E-3</v>
      </c>
      <c r="NB208" s="19">
        <v>3.7267080749699803E-2</v>
      </c>
      <c r="NC208" s="19">
        <v>-5.3606882843535701E-2</v>
      </c>
      <c r="ND208" s="19" t="s">
        <v>891</v>
      </c>
      <c r="NE208" s="19">
        <v>7.6976906790933199E-3</v>
      </c>
      <c r="NF208" s="19">
        <v>-3.0061892130857401E-2</v>
      </c>
      <c r="NG208" s="19">
        <v>-6.0940373000663899E-2</v>
      </c>
      <c r="NH208" s="19">
        <v>2.4669774675365498E-2</v>
      </c>
      <c r="NI208" s="19">
        <v>-1.23348017679605E-2</v>
      </c>
      <c r="NJ208" s="19">
        <v>0.1530542209779</v>
      </c>
      <c r="NK208" s="19" t="s">
        <v>891</v>
      </c>
      <c r="NL208" s="19">
        <v>7.9646017699114904E-2</v>
      </c>
      <c r="NM208" s="19">
        <v>-6.7314883921560896E-3</v>
      </c>
      <c r="NN208" s="19">
        <v>-1.44652596685267E-2</v>
      </c>
      <c r="NO208" s="19">
        <v>-1.95227765726683E-2</v>
      </c>
      <c r="NP208" s="19">
        <v>-3.58752478817378E-2</v>
      </c>
      <c r="NQ208" s="19">
        <v>0.216713091909667</v>
      </c>
      <c r="NR208" s="19">
        <v>2.2222222210212399E-2</v>
      </c>
      <c r="NS208" s="19" t="s">
        <v>891</v>
      </c>
      <c r="NT208" s="19">
        <v>-5.2430886536032402E-2</v>
      </c>
      <c r="NU208" s="19" t="s">
        <v>891</v>
      </c>
      <c r="NV208" s="19">
        <v>8.4690553745928196E-2</v>
      </c>
      <c r="NW208" s="19">
        <v>-7.7593032482179997E-2</v>
      </c>
      <c r="NX208" s="19">
        <v>3.6860068223757002E-2</v>
      </c>
      <c r="NY208" s="19">
        <v>-7.4461813541735603E-2</v>
      </c>
      <c r="NZ208" s="19">
        <v>1.39527509299171E-2</v>
      </c>
      <c r="OA208" s="19">
        <v>-5.7465850207822695E-2</v>
      </c>
      <c r="OB208" s="19">
        <v>4.4176706827309106E-2</v>
      </c>
      <c r="OC208" s="19">
        <v>-1.3953488365356601E-2</v>
      </c>
      <c r="OD208" s="19">
        <v>-3.2762472063058004E-2</v>
      </c>
      <c r="OE208" s="19">
        <v>-6.9970845518119197E-3</v>
      </c>
      <c r="OF208" s="19">
        <v>3.28358208955222E-2</v>
      </c>
      <c r="OG208" s="19">
        <v>-7.8030303005774806E-2</v>
      </c>
      <c r="OH208" s="19">
        <v>-3.3915464443981705E-2</v>
      </c>
      <c r="OI208" s="19">
        <v>3.6090225572776004E-2</v>
      </c>
      <c r="OJ208" s="19">
        <v>4.3575063631619899E-2</v>
      </c>
      <c r="OK208" s="19">
        <v>1.38721351109989E-2</v>
      </c>
      <c r="OL208" s="19">
        <v>-0.14962216624324801</v>
      </c>
      <c r="OM208" s="19">
        <v>-7.4134064291377103E-2</v>
      </c>
      <c r="ON208" s="19">
        <v>0.114215283478127</v>
      </c>
      <c r="OO208" s="19">
        <v>-4.7619047619047901E-2</v>
      </c>
      <c r="OP208" s="19">
        <v>-4.3763675931345301E-3</v>
      </c>
      <c r="OQ208" s="19">
        <v>-4.0799783874901498E-2</v>
      </c>
      <c r="OR208" s="19">
        <v>2.3460410567161399E-2</v>
      </c>
      <c r="OS208" s="19">
        <v>0</v>
      </c>
      <c r="OT208" s="19">
        <v>1.03004291845492E-2</v>
      </c>
      <c r="OU208" s="19">
        <v>-0.15147569445387402</v>
      </c>
      <c r="OV208" s="19">
        <v>3.89784946378222E-2</v>
      </c>
      <c r="OW208" s="19">
        <v>-7.6384468586392397E-3</v>
      </c>
      <c r="OX208" s="19">
        <v>-9.8863074612666208E-3</v>
      </c>
      <c r="OY208" s="19">
        <v>-9.8470363278704301E-2</v>
      </c>
      <c r="OZ208" s="19">
        <v>-4.4382022483263402E-2</v>
      </c>
      <c r="PA208" s="19" t="s">
        <v>891</v>
      </c>
      <c r="PB208" s="19">
        <v>-6.8700114025086301E-2</v>
      </c>
      <c r="PC208" s="19">
        <v>2.2243713730340401E-2</v>
      </c>
      <c r="PD208" s="19">
        <v>-1.8673161665559199E-2</v>
      </c>
      <c r="PE208" s="19">
        <v>2.2099447521188399E-2</v>
      </c>
      <c r="PF208" s="19">
        <v>-6.0905778240499704E-2</v>
      </c>
      <c r="PG208" s="19">
        <v>-1.08303249032224E-2</v>
      </c>
      <c r="PH208" s="19">
        <v>7.6106194674193897E-2</v>
      </c>
      <c r="PI208" s="19">
        <v>0.14233128834355799</v>
      </c>
      <c r="PJ208" s="19">
        <v>7.6430976444291601E-2</v>
      </c>
      <c r="PK208" s="19">
        <v>-5.4184406474482902E-2</v>
      </c>
      <c r="PL208" s="19">
        <v>5.3677932414106302E-2</v>
      </c>
      <c r="PM208" s="19">
        <v>-3.4546934970711804E-2</v>
      </c>
      <c r="PN208" s="19">
        <v>2.9955947155615701E-2</v>
      </c>
      <c r="PO208" s="19">
        <v>2.2017614082794998E-2</v>
      </c>
      <c r="PP208" s="19" t="s">
        <v>891</v>
      </c>
      <c r="PQ208" s="19">
        <v>8.6573851817992209E-2</v>
      </c>
      <c r="PR208" s="19">
        <v>0.38728323700905198</v>
      </c>
      <c r="PS208" s="19">
        <v>4.00118554559747E-3</v>
      </c>
      <c r="PT208" s="19">
        <v>-8.425177564581221E-2</v>
      </c>
      <c r="PU208" s="19">
        <v>-6.1058344638979904E-2</v>
      </c>
      <c r="PV208" s="19">
        <v>-8.2173498541152509E-2</v>
      </c>
      <c r="PW208" s="19">
        <v>-0.102247191006321</v>
      </c>
      <c r="PX208" s="19">
        <v>4.8541622325702194E-2</v>
      </c>
      <c r="PY208" s="19">
        <v>-1.97183098649291E-2</v>
      </c>
      <c r="PZ208" s="19">
        <v>-4.6840958606794304E-2</v>
      </c>
      <c r="QA208" s="19" t="s">
        <v>891</v>
      </c>
      <c r="QB208" s="19">
        <v>-0.11594202898863101</v>
      </c>
      <c r="QC208" s="19">
        <v>-3.8258575208946301E-2</v>
      </c>
      <c r="QD208" s="19">
        <v>3.9370078740157605E-2</v>
      </c>
      <c r="QE208" s="19">
        <v>-3.2671364495822898E-2</v>
      </c>
      <c r="QF208" s="19">
        <v>3.0973451300105901E-2</v>
      </c>
      <c r="QG208" s="19">
        <v>0.221230158723035</v>
      </c>
      <c r="QH208" s="19">
        <v>2.5242718452105399E-2</v>
      </c>
      <c r="QI208" s="19">
        <v>-7.6518076519864406E-2</v>
      </c>
      <c r="QJ208" s="19">
        <v>-0.13547593419609599</v>
      </c>
      <c r="QK208" s="19">
        <v>6.5813528336378102E-3</v>
      </c>
      <c r="QL208" s="19" t="s">
        <v>891</v>
      </c>
      <c r="QM208" s="19" t="s">
        <v>891</v>
      </c>
      <c r="QN208" s="19" t="s">
        <v>891</v>
      </c>
      <c r="QO208" s="19">
        <v>8.8783662750780009E-4</v>
      </c>
      <c r="QP208" s="19">
        <v>6.1517429938482407E-3</v>
      </c>
      <c r="QQ208" s="19">
        <v>-6.1195104418365301E-2</v>
      </c>
      <c r="QR208" s="19" t="s">
        <v>891</v>
      </c>
      <c r="QS208" s="19">
        <v>-0.12537537537686999</v>
      </c>
      <c r="QT208" s="19">
        <v>4.4044044045456802E-2</v>
      </c>
      <c r="QU208" s="19">
        <v>-3.0723488609132901E-2</v>
      </c>
      <c r="QV208" s="19">
        <v>-6.7164178858165604E-3</v>
      </c>
      <c r="QW208" s="19">
        <v>6.1903533823057799E-3</v>
      </c>
      <c r="QX208" s="19">
        <v>-3.1150667519214598E-2</v>
      </c>
      <c r="QY208" s="19">
        <v>-0.12906032482957899</v>
      </c>
      <c r="QZ208" s="19">
        <v>-3.5697057404727603E-2</v>
      </c>
      <c r="RA208" s="19">
        <v>-6.1999057042001704E-2</v>
      </c>
      <c r="RB208" s="19">
        <v>0.17295597483203701</v>
      </c>
      <c r="RC208" s="19">
        <v>4.9207673060884104E-2</v>
      </c>
      <c r="RD208" s="19" t="s">
        <v>891</v>
      </c>
      <c r="RE208" s="19">
        <v>-2.6802218089634899E-2</v>
      </c>
      <c r="RF208" s="19">
        <v>-9.2189500656086804E-2</v>
      </c>
      <c r="RG208" s="19">
        <v>1.23922413887903E-2</v>
      </c>
      <c r="RH208" s="19">
        <v>-5.0670640821529604E-2</v>
      </c>
      <c r="RI208" s="19">
        <v>-1.8656716418180598E-2</v>
      </c>
      <c r="RJ208" s="19" t="s">
        <v>891</v>
      </c>
      <c r="RK208" s="19" t="s">
        <v>891</v>
      </c>
      <c r="RL208" s="19">
        <v>-4.9545829826039799E-3</v>
      </c>
      <c r="RM208" s="19">
        <v>2.8885037736869901E-3</v>
      </c>
      <c r="RN208" s="19">
        <v>-1.88269369830379E-2</v>
      </c>
      <c r="RO208" s="19">
        <v>3.6137775263781903E-2</v>
      </c>
      <c r="RP208" s="19">
        <v>-0.107017543858532</v>
      </c>
      <c r="RQ208" s="19" t="s">
        <v>891</v>
      </c>
      <c r="RR208" s="19">
        <v>-6.2352012632843304E-2</v>
      </c>
      <c r="RS208" s="19">
        <v>-6.4935505885588898E-2</v>
      </c>
      <c r="RT208" s="19">
        <v>7.4988972191462902E-2</v>
      </c>
      <c r="RU208" s="19">
        <v>-6.6137566158345804E-2</v>
      </c>
      <c r="RV208" s="19">
        <v>-8.3333333364332702E-3</v>
      </c>
      <c r="RW208" s="19">
        <v>-6.9860279441117598E-2</v>
      </c>
      <c r="RX208" s="19">
        <v>-8.7145969596693594E-3</v>
      </c>
      <c r="RY208" s="19">
        <v>-4.56100342075259E-2</v>
      </c>
      <c r="RZ208" s="19">
        <v>-1.70913610938471E-2</v>
      </c>
      <c r="SA208" s="19">
        <v>-2.34301780624495E-2</v>
      </c>
      <c r="SB208" s="19">
        <v>5.7772103415257403E-2</v>
      </c>
      <c r="SC208" s="19">
        <v>0.131597466572836</v>
      </c>
      <c r="SD208" s="19">
        <v>-0.13960299381711699</v>
      </c>
      <c r="SE208" s="19">
        <v>-4.2475079002772802E-2</v>
      </c>
      <c r="SF208" s="19">
        <v>0.20632111251966601</v>
      </c>
      <c r="SG208" s="19">
        <v>-6.1292103823726095E-2</v>
      </c>
      <c r="SH208" s="19">
        <v>-5.7236304015203503E-3</v>
      </c>
      <c r="SI208" s="19">
        <v>8.0040823110112402E-3</v>
      </c>
      <c r="SJ208" s="19">
        <v>-5.0035739834537005E-2</v>
      </c>
      <c r="SK208" s="19">
        <v>1.1180124222824901E-2</v>
      </c>
      <c r="SL208" s="19">
        <v>2.1447721179624703E-2</v>
      </c>
      <c r="SM208" s="19">
        <v>2.9266879187820602E-2</v>
      </c>
      <c r="SN208" s="19">
        <v>5.1258992832198001E-2</v>
      </c>
      <c r="SO208" s="19">
        <v>-2.8552005453824601E-2</v>
      </c>
      <c r="SP208" s="19" t="s">
        <v>891</v>
      </c>
      <c r="SQ208" s="19">
        <v>-6.6436583284219197E-2</v>
      </c>
      <c r="SR208" s="19">
        <v>1.5414890135636301E-2</v>
      </c>
      <c r="SS208" s="19">
        <v>0.13753581661891101</v>
      </c>
      <c r="ST208" s="19">
        <v>1.7829695669199501E-2</v>
      </c>
      <c r="SU208" s="19">
        <v>5.1068839206066502E-2</v>
      </c>
      <c r="SV208" s="19">
        <v>1.2130726416439901E-2</v>
      </c>
      <c r="SW208" s="19">
        <v>2.5510204098240001E-2</v>
      </c>
      <c r="SX208" s="19">
        <v>-1.5226494083212499E-3</v>
      </c>
      <c r="SY208" s="19">
        <v>2.68096514450193E-2</v>
      </c>
      <c r="SZ208" s="19">
        <v>4.24076607587427E-2</v>
      </c>
      <c r="TA208" s="19">
        <v>6.9159836045817699E-2</v>
      </c>
      <c r="TB208" s="19">
        <v>3.5294117647059101E-2</v>
      </c>
      <c r="TC208" s="19">
        <v>-3.2786885245901301E-2</v>
      </c>
      <c r="TD208" s="19">
        <v>2.7370264965527399E-2</v>
      </c>
      <c r="TE208" s="19">
        <v>-8.6970074812967799E-2</v>
      </c>
      <c r="TF208" s="19">
        <v>-3.09278350413476E-2</v>
      </c>
      <c r="TG208" s="19" t="s">
        <v>891</v>
      </c>
      <c r="TH208" s="19">
        <v>-2.8962188227410302E-2</v>
      </c>
      <c r="TI208" s="19">
        <v>-5.2690582960793306E-2</v>
      </c>
      <c r="TJ208" s="19">
        <v>-6.3080684578367505E-2</v>
      </c>
      <c r="TK208" s="19">
        <v>1.5846066781132401E-2</v>
      </c>
      <c r="TL208" s="19">
        <v>0.12044887779152001</v>
      </c>
      <c r="TM208" s="19">
        <v>-8.7634408602151007E-2</v>
      </c>
      <c r="TN208" s="19" t="s">
        <v>891</v>
      </c>
      <c r="TO208" s="19">
        <v>2.1897810198598704E-2</v>
      </c>
      <c r="TP208" s="19">
        <v>6.1620185930735295E-2</v>
      </c>
      <c r="TQ208" s="19" t="s">
        <v>891</v>
      </c>
      <c r="TR208" s="19">
        <v>-2.6775320124962598E-2</v>
      </c>
      <c r="TS208" s="19">
        <v>-2.9028290268227001E-2</v>
      </c>
      <c r="TT208" s="19">
        <v>4.0768631509048706E-2</v>
      </c>
      <c r="TU208" s="19">
        <v>2.2346368722048902E-2</v>
      </c>
      <c r="TV208" s="19">
        <v>-0.10122950818328001</v>
      </c>
      <c r="TW208" s="19">
        <v>-5.5643512033343605E-2</v>
      </c>
      <c r="TX208" s="19">
        <v>0.29755178909095997</v>
      </c>
      <c r="TY208" s="19">
        <v>1.44836927983068E-2</v>
      </c>
      <c r="TZ208" s="19">
        <v>-7.9499712485940996E-2</v>
      </c>
      <c r="UA208" s="19">
        <v>3.59856951061703E-2</v>
      </c>
      <c r="UB208" s="19">
        <v>4.74516695794465E-2</v>
      </c>
      <c r="UC208" s="19">
        <v>-6.6047471587011394E-2</v>
      </c>
      <c r="UD208" s="19">
        <v>-0.243732590526342</v>
      </c>
      <c r="UE208" s="19">
        <v>-4.7713254837740103E-3</v>
      </c>
      <c r="UF208" s="19">
        <v>4.1961577350859897E-2</v>
      </c>
      <c r="UG208" s="19">
        <v>1.7869415804269401E-2</v>
      </c>
      <c r="UH208" s="19" t="s">
        <v>891</v>
      </c>
      <c r="UI208" s="19">
        <v>-4.8511576626240303E-2</v>
      </c>
      <c r="UJ208" s="19">
        <v>2.1739130417719701E-2</v>
      </c>
      <c r="UK208" s="19">
        <v>5.8913542443023798E-2</v>
      </c>
      <c r="UL208" s="19" t="s">
        <v>891</v>
      </c>
      <c r="UM208" s="19" t="s">
        <v>891</v>
      </c>
      <c r="UN208" s="19">
        <v>7.7439786220492302E-2</v>
      </c>
      <c r="UO208" s="19">
        <v>5.0563756827956205E-2</v>
      </c>
      <c r="UP208" s="19">
        <v>0.24069675375205901</v>
      </c>
      <c r="UQ208" s="19">
        <v>-1.9726858892337201E-2</v>
      </c>
      <c r="UR208" s="19">
        <v>-7.2989996291686302E-2</v>
      </c>
      <c r="US208" s="19" t="s">
        <v>891</v>
      </c>
      <c r="UT208" s="19">
        <v>2.02264482540126E-2</v>
      </c>
      <c r="UU208" s="19">
        <v>1.5806111696528001E-3</v>
      </c>
      <c r="UV208" s="19" t="s">
        <v>891</v>
      </c>
      <c r="UW208" s="19">
        <v>1.94931773879103E-3</v>
      </c>
      <c r="UX208" s="19">
        <v>-2.2906793039697903E-2</v>
      </c>
      <c r="UY208" s="19">
        <v>-2.8108623173224601E-2</v>
      </c>
      <c r="UZ208" s="19">
        <v>1.6470588247704802E-2</v>
      </c>
      <c r="VA208" s="19">
        <v>-6.5653075333868003E-3</v>
      </c>
      <c r="VB208" s="19">
        <v>-6.7656765649511397E-2</v>
      </c>
      <c r="VC208" s="19">
        <v>-8.9805825238938791E-2</v>
      </c>
      <c r="VD208" s="19">
        <v>0.1282098995024</v>
      </c>
    </row>
    <row r="209" spans="1:576" x14ac:dyDescent="0.2">
      <c r="A209" s="14">
        <v>42705</v>
      </c>
      <c r="B209" s="19">
        <v>6.1274020600036803E-2</v>
      </c>
      <c r="C209" s="19">
        <v>0.11317165950047101</v>
      </c>
      <c r="D209" s="19">
        <v>6.4243448858833499E-2</v>
      </c>
      <c r="E209" s="19">
        <v>8.89795918368394E-2</v>
      </c>
      <c r="F209" s="19">
        <v>8.5546874982434004E-2</v>
      </c>
      <c r="G209" s="19">
        <v>-7.9297649571062907E-3</v>
      </c>
      <c r="H209" s="19">
        <v>0.173090399457623</v>
      </c>
      <c r="I209" s="19">
        <v>6.3846767786430697E-2</v>
      </c>
      <c r="J209" s="19">
        <v>3.5435861057089304E-3</v>
      </c>
      <c r="K209" s="19">
        <v>0.13680387411964701</v>
      </c>
      <c r="L209" s="19">
        <v>6.1389796788403603E-2</v>
      </c>
      <c r="M209" s="19">
        <v>8.7005971016119107E-2</v>
      </c>
      <c r="N209" s="19">
        <v>7.9220779220779705E-2</v>
      </c>
      <c r="O209" s="19">
        <v>9.6385542064338896E-3</v>
      </c>
      <c r="P209" s="19">
        <v>0.10944380404467299</v>
      </c>
      <c r="Q209" s="19">
        <v>2.89126335706178E-2</v>
      </c>
      <c r="R209" s="19">
        <v>9.0069284064779195E-2</v>
      </c>
      <c r="S209" s="19">
        <v>-2.9212531732144803E-2</v>
      </c>
      <c r="T209" s="19">
        <v>8.0439085837682001E-2</v>
      </c>
      <c r="U209" s="19">
        <v>5.9826503128983702E-2</v>
      </c>
      <c r="V209" s="19">
        <v>1.46226415106865E-2</v>
      </c>
      <c r="W209" s="19">
        <v>4.7346938775510494E-2</v>
      </c>
      <c r="X209" s="19">
        <v>2.4061032863850002E-2</v>
      </c>
      <c r="Y209" s="19">
        <v>0.19124423963303203</v>
      </c>
      <c r="Z209" s="19">
        <v>0.102388559262758</v>
      </c>
      <c r="AA209" s="19">
        <v>3.0303030308713501E-2</v>
      </c>
      <c r="AB209" s="19">
        <v>4.4705882353776503E-2</v>
      </c>
      <c r="AC209" s="19">
        <v>3.61702127720369E-2</v>
      </c>
      <c r="AD209" s="19">
        <v>6.0936238905768401E-2</v>
      </c>
      <c r="AE209" s="19">
        <v>3.6809815950919998E-3</v>
      </c>
      <c r="AF209" s="19">
        <v>3.9494513022498401E-2</v>
      </c>
      <c r="AG209" s="19">
        <v>-3.8022813821516599E-3</v>
      </c>
      <c r="AH209" s="19">
        <v>6.8010790853786099E-2</v>
      </c>
      <c r="AI209" s="19">
        <v>3.1678868222481602E-2</v>
      </c>
      <c r="AJ209" s="19">
        <v>3.5366894949926203E-2</v>
      </c>
      <c r="AK209" s="19">
        <v>7.55583385308876E-2</v>
      </c>
      <c r="AL209" s="19">
        <v>3.3410672851135602E-2</v>
      </c>
      <c r="AM209" s="19">
        <v>-1.2564671101256699E-2</v>
      </c>
      <c r="AN209" s="19">
        <v>4.4226873732100297E-2</v>
      </c>
      <c r="AO209" s="19">
        <v>2.71675722000084E-2</v>
      </c>
      <c r="AP209" s="19">
        <v>8.8835534186879797E-2</v>
      </c>
      <c r="AQ209" s="19">
        <v>5.8376406218328701E-2</v>
      </c>
      <c r="AR209" s="19">
        <v>8.4267631108753099E-2</v>
      </c>
      <c r="AS209" s="19">
        <v>2.4184261047321697E-2</v>
      </c>
      <c r="AT209" s="19">
        <v>3.6905606813342699E-2</v>
      </c>
      <c r="AU209" s="19">
        <v>5.8139534883720999E-2</v>
      </c>
      <c r="AV209" s="19">
        <v>8.9620675294836097E-2</v>
      </c>
      <c r="AW209" s="19">
        <v>3.9924168872299499E-2</v>
      </c>
      <c r="AX209" s="19">
        <v>3.6380597020631504E-2</v>
      </c>
      <c r="AY209" s="19">
        <v>6.3906250005830098E-2</v>
      </c>
      <c r="AZ209" s="19">
        <v>2.3786407759607303E-2</v>
      </c>
      <c r="BA209" s="19">
        <v>8.1747856992864215E-2</v>
      </c>
      <c r="BB209" s="19">
        <v>8.3407275957215296E-2</v>
      </c>
      <c r="BC209" s="19">
        <v>5.9551689520659104E-2</v>
      </c>
      <c r="BD209" s="19">
        <v>6.2609713278534193E-2</v>
      </c>
      <c r="BE209" s="19">
        <v>4.43686006634385E-2</v>
      </c>
      <c r="BF209" s="19">
        <v>3.61311839911105E-3</v>
      </c>
      <c r="BG209" s="19">
        <v>6.0403963414634304E-2</v>
      </c>
      <c r="BH209" s="19">
        <v>6.35036496151591E-2</v>
      </c>
      <c r="BI209" s="19">
        <v>1.0721579305650099E-2</v>
      </c>
      <c r="BJ209" s="19">
        <v>7.0553650172805904E-2</v>
      </c>
      <c r="BK209" s="19">
        <v>2.3969722460130297E-2</v>
      </c>
      <c r="BL209" s="19">
        <v>3.4939315938203902E-2</v>
      </c>
      <c r="BM209" s="19">
        <v>2.9309231753668501E-2</v>
      </c>
      <c r="BN209" s="19">
        <v>0.10050828003041</v>
      </c>
      <c r="BO209" s="19">
        <v>0.12136188908504</v>
      </c>
      <c r="BP209" s="19">
        <v>8.7138496462654494E-2</v>
      </c>
      <c r="BQ209" s="19">
        <v>3.4810126570871604E-2</v>
      </c>
      <c r="BR209" s="19">
        <v>5.9145989613387705E-2</v>
      </c>
      <c r="BS209" s="19">
        <v>8.0555555577593391E-2</v>
      </c>
      <c r="BT209" s="19">
        <v>5.8759124086256199E-2</v>
      </c>
      <c r="BU209" s="19">
        <v>2.0938023438906699E-2</v>
      </c>
      <c r="BV209" s="19">
        <v>3.4758102405055599E-2</v>
      </c>
      <c r="BW209" s="19">
        <v>-1.0937500000000299E-2</v>
      </c>
      <c r="BX209" s="19">
        <v>7.1154898768366601E-2</v>
      </c>
      <c r="BY209" s="19">
        <v>1.6010773604037101E-2</v>
      </c>
      <c r="BZ209" s="19">
        <v>-5.41246734174122E-2</v>
      </c>
      <c r="CA209" s="19">
        <v>3.5095928879666401E-2</v>
      </c>
      <c r="CB209" s="19">
        <v>9.3070652177184215E-2</v>
      </c>
      <c r="CC209" s="19">
        <v>6.1239457259491002E-2</v>
      </c>
      <c r="CD209" s="19">
        <v>8.0621301756970992E-2</v>
      </c>
      <c r="CE209" s="19">
        <v>6.2022900756098606E-2</v>
      </c>
      <c r="CF209" s="19">
        <v>1.6143497757847399E-2</v>
      </c>
      <c r="CG209" s="19">
        <v>1.4194811537486401E-2</v>
      </c>
      <c r="CH209" s="19">
        <v>3.1896300595771997E-2</v>
      </c>
      <c r="CI209" s="19">
        <v>0.15178021437536501</v>
      </c>
      <c r="CJ209" s="19">
        <v>8.8143176723524994E-2</v>
      </c>
      <c r="CK209" s="19">
        <v>2.5437201938019301E-2</v>
      </c>
      <c r="CL209" s="19">
        <v>3.0758226048404703E-2</v>
      </c>
      <c r="CM209" s="19">
        <v>2.8898854008498901E-2</v>
      </c>
      <c r="CN209" s="19">
        <v>-7.9730144127562203E-3</v>
      </c>
      <c r="CO209" s="19">
        <v>9.5933014343030795E-2</v>
      </c>
      <c r="CP209" s="19">
        <v>5.0042408830291096E-2</v>
      </c>
      <c r="CQ209" s="19">
        <v>1.41614906826035E-2</v>
      </c>
      <c r="CR209" s="19">
        <v>-5.5370985356918406E-3</v>
      </c>
      <c r="CS209" s="19">
        <v>-2.2627847253897703E-3</v>
      </c>
      <c r="CT209" s="19">
        <v>0.35212660732405704</v>
      </c>
      <c r="CU209" s="19">
        <v>0.114679448786091</v>
      </c>
      <c r="CV209" s="19">
        <v>4.6534653441544498E-2</v>
      </c>
      <c r="CW209" s="19">
        <v>4.0876639914922505E-2</v>
      </c>
      <c r="CX209" s="19">
        <v>3.4596375553384E-3</v>
      </c>
      <c r="CY209" s="19">
        <v>3.9717083810541398E-2</v>
      </c>
      <c r="CZ209" s="19">
        <v>0.16083445490668999</v>
      </c>
      <c r="DA209" s="19">
        <v>5.2881355917622906E-2</v>
      </c>
      <c r="DB209" s="19">
        <v>3.2051282048521E-2</v>
      </c>
      <c r="DC209" s="19">
        <v>4.5666839652839006E-2</v>
      </c>
      <c r="DD209" s="19">
        <v>6.85335298476559E-2</v>
      </c>
      <c r="DE209" s="19">
        <v>4.8762428604925495E-2</v>
      </c>
      <c r="DF209" s="19">
        <v>-8.8643986583616403E-3</v>
      </c>
      <c r="DG209" s="19">
        <v>2.1098058044129304E-2</v>
      </c>
      <c r="DH209" s="19">
        <v>-3.0389908265901301E-2</v>
      </c>
      <c r="DI209" s="19">
        <v>1.1757789538420899E-2</v>
      </c>
      <c r="DJ209" s="19">
        <v>3.6139066784358902E-2</v>
      </c>
      <c r="DK209" s="19">
        <v>6.8245425188374606E-2</v>
      </c>
      <c r="DL209" s="19">
        <v>3.9766702002517203E-2</v>
      </c>
      <c r="DM209" s="19">
        <v>-3.7140204140629902E-3</v>
      </c>
      <c r="DN209" s="19">
        <v>7.5959531101928809E-2</v>
      </c>
      <c r="DO209" s="19">
        <v>-3.79426644813474E-3</v>
      </c>
      <c r="DP209" s="19">
        <v>4.7200135317525302E-2</v>
      </c>
      <c r="DQ209" s="19">
        <v>8.1368356759367114E-2</v>
      </c>
      <c r="DR209" s="19">
        <v>0.12655295852362902</v>
      </c>
      <c r="DS209" s="19">
        <v>4.3980208780098904E-3</v>
      </c>
      <c r="DT209" s="19">
        <v>-4.5438657671970101E-3</v>
      </c>
      <c r="DU209" s="19">
        <v>0.13004926108342699</v>
      </c>
      <c r="DV209" s="19">
        <v>4.6356564527818805E-2</v>
      </c>
      <c r="DW209" s="19">
        <v>0.15594441584809801</v>
      </c>
      <c r="DX209" s="19">
        <v>8.9917088698483208E-2</v>
      </c>
      <c r="DY209" s="19">
        <v>0.108978328178851</v>
      </c>
      <c r="DZ209" s="19">
        <v>0.12328069281711701</v>
      </c>
      <c r="EA209" s="19">
        <v>-1.4987510418751E-2</v>
      </c>
      <c r="EB209" s="19">
        <v>3.4730261653828504E-2</v>
      </c>
      <c r="EC209" s="19">
        <v>4.97123129977586E-2</v>
      </c>
      <c r="ED209" s="19">
        <v>7.63030628667241E-2</v>
      </c>
      <c r="EE209" s="19">
        <v>6.5289084674966705E-2</v>
      </c>
      <c r="EF209" s="19">
        <v>0.1061032863743</v>
      </c>
      <c r="EG209" s="19">
        <v>7.9107505070994205E-2</v>
      </c>
      <c r="EH209" s="19">
        <v>0.18456375838549502</v>
      </c>
      <c r="EI209" s="19">
        <v>2.3923444992331101E-2</v>
      </c>
      <c r="EJ209" s="19">
        <v>7.5838926173024096E-2</v>
      </c>
      <c r="EK209" s="19">
        <v>0.10092687950566401</v>
      </c>
      <c r="EL209" s="19">
        <v>4.5388420139934403E-2</v>
      </c>
      <c r="EM209" s="19">
        <v>4.6261089989145097E-2</v>
      </c>
      <c r="EN209" s="19">
        <v>2.98013244892807E-2</v>
      </c>
      <c r="EO209" s="19">
        <v>5.1017113335486197E-2</v>
      </c>
      <c r="EP209" s="19">
        <v>9.4821298311144095E-2</v>
      </c>
      <c r="EQ209" s="19">
        <v>1.4150943396609602E-2</v>
      </c>
      <c r="ER209" s="19">
        <v>4.5407636748537199E-2</v>
      </c>
      <c r="ES209" s="19">
        <v>4.0466926061203203E-2</v>
      </c>
      <c r="ET209" s="19">
        <v>8.0179713144461498E-2</v>
      </c>
      <c r="EU209" s="19">
        <v>0.15744274805396102</v>
      </c>
      <c r="EV209" s="19">
        <v>8.0215827348250487E-2</v>
      </c>
      <c r="EW209" s="19">
        <v>0.188614540466393</v>
      </c>
      <c r="EX209" s="19">
        <v>6.7102162253161096E-2</v>
      </c>
      <c r="EY209" s="19">
        <v>3.0685920591562603E-2</v>
      </c>
      <c r="EZ209" s="19">
        <v>0.21052631578549502</v>
      </c>
      <c r="FA209" s="19">
        <v>9.038152856723819E-2</v>
      </c>
      <c r="FB209" s="19">
        <v>-2.9185022027776002E-2</v>
      </c>
      <c r="FC209" s="19">
        <v>0.10371844295758501</v>
      </c>
      <c r="FD209" s="19">
        <v>5.9172600868478503E-2</v>
      </c>
      <c r="FE209" s="19">
        <v>0.17732115679715399</v>
      </c>
      <c r="FF209" s="19">
        <v>3.9898989902259298E-2</v>
      </c>
      <c r="FG209" s="19">
        <v>7.6357466262049201E-3</v>
      </c>
      <c r="FH209" s="19">
        <v>4.2049934285711903E-2</v>
      </c>
      <c r="FI209" s="19">
        <v>1.81871950193742E-2</v>
      </c>
      <c r="FJ209" s="19">
        <v>-5.3763440857560497E-3</v>
      </c>
      <c r="FK209" s="19">
        <v>5.6671566216727601E-2</v>
      </c>
      <c r="FL209" s="19">
        <v>5.1374618161621503E-3</v>
      </c>
      <c r="FM209" s="19">
        <v>6.0407569163569E-2</v>
      </c>
      <c r="FN209" s="19">
        <v>0.14977973568281899</v>
      </c>
      <c r="FO209" s="19">
        <v>5.3818181831236905E-2</v>
      </c>
      <c r="FP209" s="19">
        <v>3.6679536679213198E-2</v>
      </c>
      <c r="FQ209" s="19">
        <v>0.10533041253655399</v>
      </c>
      <c r="FR209" s="19">
        <v>1.50489089593311E-2</v>
      </c>
      <c r="FS209" s="19">
        <v>9.8059779773797706E-2</v>
      </c>
      <c r="FT209" s="19">
        <v>7.8947368424330006E-2</v>
      </c>
      <c r="FU209" s="19">
        <v>9.3097913322632203E-2</v>
      </c>
      <c r="FV209" s="19">
        <v>4.8024787030820403E-3</v>
      </c>
      <c r="FW209" s="19">
        <v>0.118975053634468</v>
      </c>
      <c r="FX209" s="19">
        <v>4.0487804879916205E-2</v>
      </c>
      <c r="FY209" s="19">
        <v>-2.1097046413502199E-2</v>
      </c>
      <c r="FZ209" s="19">
        <v>9.7728473322767698E-2</v>
      </c>
      <c r="GA209" s="19">
        <v>0.12683237731038902</v>
      </c>
      <c r="GB209" s="19">
        <v>5.2157598493322008E-2</v>
      </c>
      <c r="GC209" s="19">
        <v>7.24275724321055E-2</v>
      </c>
      <c r="GD209" s="19">
        <v>9.9604496240539589E-2</v>
      </c>
      <c r="GE209" s="19">
        <v>5.2371856090745801E-2</v>
      </c>
      <c r="GF209" s="19">
        <v>4.2641446833878299E-2</v>
      </c>
      <c r="GG209" s="19">
        <v>0.10023545241118501</v>
      </c>
      <c r="GH209" s="19">
        <v>5.1894844670556703E-2</v>
      </c>
      <c r="GI209" s="19">
        <v>4.8064085467835804E-2</v>
      </c>
      <c r="GJ209" s="19">
        <v>0.10915224724356699</v>
      </c>
      <c r="GK209" s="19">
        <v>2.5601795200946902E-2</v>
      </c>
      <c r="GL209" s="19">
        <v>9.5684803001875512E-2</v>
      </c>
      <c r="GM209" s="19">
        <v>3.01939924919894E-2</v>
      </c>
      <c r="GN209" s="19">
        <v>4.44667335287523E-2</v>
      </c>
      <c r="GO209" s="19">
        <v>5.2369077300729899E-2</v>
      </c>
      <c r="GP209" s="19">
        <v>8.5675119948085604E-2</v>
      </c>
      <c r="GQ209" s="19">
        <v>4.98225152255121E-2</v>
      </c>
      <c r="GR209" s="19">
        <v>9.7640274294115592E-2</v>
      </c>
      <c r="GS209" s="19">
        <v>5.63545150501676E-2</v>
      </c>
      <c r="GT209" s="19">
        <v>3.4162468507942002E-2</v>
      </c>
      <c r="GU209" s="19">
        <v>1.0379713569788699E-2</v>
      </c>
      <c r="GV209" s="19">
        <v>1.5408320391461199E-3</v>
      </c>
      <c r="GW209" s="19">
        <v>7.0168067237551993E-2</v>
      </c>
      <c r="GX209" s="19">
        <v>7.6684259551899295E-2</v>
      </c>
      <c r="GY209" s="19">
        <v>6.9405952523641498E-2</v>
      </c>
      <c r="GZ209" s="19">
        <v>5.4804270450959307E-2</v>
      </c>
      <c r="HA209" s="19">
        <v>9.2501536562995298E-2</v>
      </c>
      <c r="HB209" s="19">
        <v>2.6025584474071103E-2</v>
      </c>
      <c r="HC209" s="19">
        <v>5.6493884675668807E-2</v>
      </c>
      <c r="HD209" s="19">
        <v>6.79824561323501E-2</v>
      </c>
      <c r="HE209" s="19">
        <v>3.1992037534682702E-2</v>
      </c>
      <c r="HF209" s="19">
        <v>7.9365079365079999E-2</v>
      </c>
      <c r="HG209" s="19">
        <v>7.3170731708023004E-2</v>
      </c>
      <c r="HH209" s="19" t="s">
        <v>891</v>
      </c>
      <c r="HI209" s="19">
        <v>9.3061224496883602E-2</v>
      </c>
      <c r="HJ209" s="19">
        <v>6.8615751784170301E-2</v>
      </c>
      <c r="HK209" s="19" t="s">
        <v>891</v>
      </c>
      <c r="HL209" s="19">
        <v>1.0739856790330999E-2</v>
      </c>
      <c r="HM209" s="19">
        <v>4.5353982300885103E-2</v>
      </c>
      <c r="HN209" s="19">
        <v>4.8024691376518505E-2</v>
      </c>
      <c r="HO209" s="19">
        <v>-1.2571086511480801E-2</v>
      </c>
      <c r="HP209" s="19">
        <v>5.6631892691877794E-2</v>
      </c>
      <c r="HQ209" s="19">
        <v>-9.0673575129534001E-3</v>
      </c>
      <c r="HR209" s="19">
        <v>8.6100861008606699E-3</v>
      </c>
      <c r="HS209" s="19" t="s">
        <v>891</v>
      </c>
      <c r="HT209" s="19">
        <v>9.4827586205598502E-2</v>
      </c>
      <c r="HU209" s="19" t="s">
        <v>891</v>
      </c>
      <c r="HV209" s="19">
        <v>4.2931058581566303E-2</v>
      </c>
      <c r="HW209" s="19">
        <v>1.56095957936253E-2</v>
      </c>
      <c r="HX209" s="19">
        <v>-4.9645390162565998E-3</v>
      </c>
      <c r="HY209" s="19">
        <v>4.3126684651644702E-2</v>
      </c>
      <c r="HZ209" s="19">
        <v>6.8837209308559202E-2</v>
      </c>
      <c r="IA209" s="19">
        <v>0.10043509789497901</v>
      </c>
      <c r="IB209" s="19">
        <v>-2.9840388618820903E-2</v>
      </c>
      <c r="IC209" s="19">
        <v>6.7295597522361306E-2</v>
      </c>
      <c r="ID209" s="19">
        <v>8.4078711961834904E-2</v>
      </c>
      <c r="IE209" s="19">
        <v>2.7420024936712899E-2</v>
      </c>
      <c r="IF209" s="19">
        <v>0.11569544874650299</v>
      </c>
      <c r="IG209" s="19">
        <v>-4.2101539011058606E-2</v>
      </c>
      <c r="IH209" s="19" t="s">
        <v>891</v>
      </c>
      <c r="II209" s="19">
        <v>-4.1007905144847097E-2</v>
      </c>
      <c r="IJ209" s="19">
        <v>-1.3605442163035499E-2</v>
      </c>
      <c r="IK209" s="19">
        <v>2.9389371092706E-2</v>
      </c>
      <c r="IL209" s="19">
        <v>3.5064059349458901E-2</v>
      </c>
      <c r="IM209" s="19">
        <v>0.103415559772296</v>
      </c>
      <c r="IN209" s="19">
        <v>1.1084718923199099E-2</v>
      </c>
      <c r="IO209" s="19">
        <v>6.3538611925612304E-2</v>
      </c>
      <c r="IP209" s="19">
        <v>6.4094955483675206E-2</v>
      </c>
      <c r="IQ209" s="19">
        <v>8.1967213114754606E-2</v>
      </c>
      <c r="IR209" s="19">
        <v>6.4705882362933204E-2</v>
      </c>
      <c r="IS209" s="19">
        <v>7.96629E-12</v>
      </c>
      <c r="IT209" s="19">
        <v>-2.5680531693505999E-4</v>
      </c>
      <c r="IU209" s="19">
        <v>0.10679611652746801</v>
      </c>
      <c r="IV209" s="19">
        <v>3.4295637086938301E-2</v>
      </c>
      <c r="IW209" s="19">
        <v>0.12607830123688099</v>
      </c>
      <c r="IX209" s="19">
        <v>7.1022727387459704E-3</v>
      </c>
      <c r="IY209" s="19">
        <v>6.2605752965897196E-2</v>
      </c>
      <c r="IZ209" s="19">
        <v>-1.12009956426953E-2</v>
      </c>
      <c r="JA209" s="19">
        <v>1.26072491659863E-2</v>
      </c>
      <c r="JB209" s="19">
        <v>0.13215859030560001</v>
      </c>
      <c r="JC209" s="19">
        <v>1.11111111111173E-3</v>
      </c>
      <c r="JD209" s="19" t="s">
        <v>891</v>
      </c>
      <c r="JE209" s="19">
        <v>9.0534979416144704E-2</v>
      </c>
      <c r="JF209" s="19">
        <v>0.125324931217552</v>
      </c>
      <c r="JG209" s="19">
        <v>-3.15824470696935E-3</v>
      </c>
      <c r="JH209" s="19">
        <v>3.1910112360708398E-2</v>
      </c>
      <c r="JI209" s="19">
        <v>-3.8731218696302402E-2</v>
      </c>
      <c r="JJ209" s="19">
        <v>3.09829059985187E-2</v>
      </c>
      <c r="JK209" s="19">
        <v>-2.0369936791585701E-2</v>
      </c>
      <c r="JL209" s="19">
        <v>1.8028846046975701E-3</v>
      </c>
      <c r="JM209" s="19">
        <v>0.14764908256957399</v>
      </c>
      <c r="JN209" s="19">
        <v>0.14090764838407402</v>
      </c>
      <c r="JO209" s="19">
        <v>4.0683482381647105E-3</v>
      </c>
      <c r="JP209" s="19">
        <v>0.469999999998306</v>
      </c>
      <c r="JQ209" s="19">
        <v>-1.3380558830272001E-2</v>
      </c>
      <c r="JR209" s="19">
        <v>9.323770489827711E-2</v>
      </c>
      <c r="JS209" s="19">
        <v>3.8422391824164903E-2</v>
      </c>
      <c r="JT209" s="19">
        <v>1.3720930237529402E-2</v>
      </c>
      <c r="JU209" s="19">
        <v>7.8723404258555202E-2</v>
      </c>
      <c r="JV209" s="19">
        <v>0.243589743589743</v>
      </c>
      <c r="JW209" s="19">
        <v>3.1465388069317E-2</v>
      </c>
      <c r="JX209" s="19">
        <v>-8.311372381853201E-3</v>
      </c>
      <c r="JY209" s="19" t="s">
        <v>891</v>
      </c>
      <c r="JZ209" s="19" t="s">
        <v>891</v>
      </c>
      <c r="KA209" s="19">
        <v>8.3611342779802894E-2</v>
      </c>
      <c r="KB209" s="19">
        <v>-1.6585863738613E-2</v>
      </c>
      <c r="KC209" s="19">
        <v>1.9138755980861299E-2</v>
      </c>
      <c r="KD209" s="19">
        <v>2.5986761453763899E-2</v>
      </c>
      <c r="KE209" s="19">
        <v>1.1741682974559799E-2</v>
      </c>
      <c r="KF209" s="19">
        <v>1.61799526440407E-2</v>
      </c>
      <c r="KG209" s="19">
        <v>0.185165839609334</v>
      </c>
      <c r="KH209" s="19">
        <v>-2.0916334661354303E-2</v>
      </c>
      <c r="KI209" s="19">
        <v>9.5611546820418794E-2</v>
      </c>
      <c r="KJ209" s="19">
        <v>7.7801958649754907E-2</v>
      </c>
      <c r="KK209" s="19">
        <v>4.5934959345931697E-2</v>
      </c>
      <c r="KL209" s="19">
        <v>0.23694779115614503</v>
      </c>
      <c r="KM209" s="19">
        <v>5.7061340921129603E-3</v>
      </c>
      <c r="KN209" s="19">
        <v>-3.3333333334459196E-2</v>
      </c>
      <c r="KO209" s="19">
        <v>-1.2084592135825901E-2</v>
      </c>
      <c r="KP209" s="19">
        <v>2.3391812877418202E-2</v>
      </c>
      <c r="KQ209" s="19">
        <v>7.1624400274160407E-2</v>
      </c>
      <c r="KR209" s="19">
        <v>1.62169174919666E-2</v>
      </c>
      <c r="KS209" s="19">
        <v>2.8571428558833198E-2</v>
      </c>
      <c r="KT209" s="19">
        <v>0.10070671380239199</v>
      </c>
      <c r="KU209" s="19">
        <v>6.3777596072035703E-2</v>
      </c>
      <c r="KV209" s="19">
        <v>1.9206145966705901E-3</v>
      </c>
      <c r="KW209" s="19">
        <v>5.63176895479824E-2</v>
      </c>
      <c r="KX209" s="19">
        <v>-5.0520059456235202E-2</v>
      </c>
      <c r="KY209" s="19">
        <v>8.2568807333010405E-2</v>
      </c>
      <c r="KZ209" s="19">
        <v>6.69642857441686E-2</v>
      </c>
      <c r="LA209" s="19">
        <v>4.7878551957635004E-2</v>
      </c>
      <c r="LB209" s="19">
        <v>2.2592452371343899E-2</v>
      </c>
      <c r="LC209" s="19">
        <v>-1.48174918607201E-2</v>
      </c>
      <c r="LD209" s="19">
        <v>1.13471050486103E-2</v>
      </c>
      <c r="LE209" s="19">
        <v>6.9632495155300497E-2</v>
      </c>
      <c r="LF209" s="19">
        <v>2.0702936938474401E-2</v>
      </c>
      <c r="LG209" s="19">
        <v>0.11287128713688099</v>
      </c>
      <c r="LH209" s="19" t="s">
        <v>891</v>
      </c>
      <c r="LI209" s="19">
        <v>0.12309773418626399</v>
      </c>
      <c r="LJ209" s="19">
        <v>7.5845722915142105E-2</v>
      </c>
      <c r="LK209" s="19">
        <v>7.5021312886696306E-2</v>
      </c>
      <c r="LL209" s="19">
        <v>4.5662100320580405E-3</v>
      </c>
      <c r="LM209" s="19">
        <v>0.13220967992528102</v>
      </c>
      <c r="LN209" s="19">
        <v>8.108108110007789E-2</v>
      </c>
      <c r="LO209" s="19" t="s">
        <v>891</v>
      </c>
      <c r="LP209" s="19">
        <v>4.0235190877331503E-2</v>
      </c>
      <c r="LQ209" s="19">
        <v>0.105924596036264</v>
      </c>
      <c r="LR209" s="19">
        <v>0.10093896711375301</v>
      </c>
      <c r="LS209" s="19">
        <v>0.11576193591705801</v>
      </c>
      <c r="LT209" s="19">
        <v>2.25225225225212E-3</v>
      </c>
      <c r="LU209" s="19">
        <v>3.6671368125644803E-2</v>
      </c>
      <c r="LV209" s="19">
        <v>-3.3906882573077904E-2</v>
      </c>
      <c r="LW209" s="19">
        <v>6.4297800328966898E-2</v>
      </c>
      <c r="LX209" s="19">
        <v>7.2675341176510005E-2</v>
      </c>
      <c r="LY209" s="19">
        <v>0.117327766166975</v>
      </c>
      <c r="LZ209" s="19">
        <v>5.2949245561977804E-2</v>
      </c>
      <c r="MA209" s="19">
        <v>5.40877368190349E-2</v>
      </c>
      <c r="MB209" s="19" t="s">
        <v>891</v>
      </c>
      <c r="MC209" s="19">
        <v>-2.18518518619975E-2</v>
      </c>
      <c r="MD209" s="19">
        <v>2.3323615158135098E-2</v>
      </c>
      <c r="ME209" s="19">
        <v>6.1490273661666296E-2</v>
      </c>
      <c r="MF209" s="19">
        <v>4.8940832724616995E-2</v>
      </c>
      <c r="MG209" s="19" t="s">
        <v>891</v>
      </c>
      <c r="MH209" s="19" t="s">
        <v>891</v>
      </c>
      <c r="MI209" s="19">
        <v>-5.8064516124391105E-2</v>
      </c>
      <c r="MJ209" s="19" t="s">
        <v>891</v>
      </c>
      <c r="MK209" s="19">
        <v>5.7607655505989001E-2</v>
      </c>
      <c r="ML209" s="19">
        <v>9.6767737406394411E-2</v>
      </c>
      <c r="MM209" s="19">
        <v>4.7619047626156701E-2</v>
      </c>
      <c r="MN209" s="19">
        <v>0.10718967428654899</v>
      </c>
      <c r="MO209" s="19">
        <v>-1.5712682387785299E-2</v>
      </c>
      <c r="MP209" s="19">
        <v>7.9126875852660192E-2</v>
      </c>
      <c r="MQ209" s="19">
        <v>8.6225026294466808E-2</v>
      </c>
      <c r="MR209" s="19">
        <v>1.6982364493452102E-2</v>
      </c>
      <c r="MS209" s="19">
        <v>7.7574967379726398E-2</v>
      </c>
      <c r="MT209" s="19">
        <v>-5.5776892506586E-3</v>
      </c>
      <c r="MU209" s="19" t="s">
        <v>891</v>
      </c>
      <c r="MV209" s="19">
        <v>2.0208205755471501E-2</v>
      </c>
      <c r="MW209" s="19">
        <v>7.1489946722562495E-2</v>
      </c>
      <c r="MX209" s="19">
        <v>0.139815880296771</v>
      </c>
      <c r="MY209" s="19">
        <v>5.07996237046211E-2</v>
      </c>
      <c r="MZ209" s="19">
        <v>3.1858954522078403E-2</v>
      </c>
      <c r="NA209" s="19">
        <v>-1.67411874727488E-2</v>
      </c>
      <c r="NB209" s="19">
        <v>1.3972055877018399E-2</v>
      </c>
      <c r="NC209" s="19">
        <v>0.10128461189727</v>
      </c>
      <c r="ND209" s="19" t="s">
        <v>891</v>
      </c>
      <c r="NE209" s="19">
        <v>8.3333333341104404E-2</v>
      </c>
      <c r="NF209" s="19">
        <v>6.2898814949862603E-2</v>
      </c>
      <c r="NG209" s="19">
        <v>3.2167832179318602E-2</v>
      </c>
      <c r="NH209" s="19">
        <v>2.2748815166720601E-2</v>
      </c>
      <c r="NI209" s="19">
        <v>1.75438596601134E-2</v>
      </c>
      <c r="NJ209" s="19">
        <v>2.38095238060336E-2</v>
      </c>
      <c r="NK209" s="19" t="s">
        <v>891</v>
      </c>
      <c r="NL209" s="19">
        <v>2.04918032786881E-2</v>
      </c>
      <c r="NM209" s="19">
        <v>1.3554216850876899E-2</v>
      </c>
      <c r="NN209" s="19">
        <v>2.4302213709258603E-2</v>
      </c>
      <c r="NO209" s="19">
        <v>-3.4070796460177001E-2</v>
      </c>
      <c r="NP209" s="19">
        <v>-1.1593118922962201E-2</v>
      </c>
      <c r="NQ209" s="19">
        <v>5.8608058577963397E-2</v>
      </c>
      <c r="NR209" s="19">
        <v>2.1954369354480398E-2</v>
      </c>
      <c r="NS209" s="19" t="s">
        <v>891</v>
      </c>
      <c r="NT209" s="19">
        <v>-1.1401743787172701E-2</v>
      </c>
      <c r="NU209" s="19" t="s">
        <v>891</v>
      </c>
      <c r="NV209" s="19">
        <v>-4.4611672847148301E-2</v>
      </c>
      <c r="NW209" s="19">
        <v>5.5793991420022108E-2</v>
      </c>
      <c r="NX209" s="19">
        <v>2.3699802514224301E-2</v>
      </c>
      <c r="NY209" s="19">
        <v>-6.66666666289417E-3</v>
      </c>
      <c r="NZ209" s="19">
        <v>7.4276778749589101E-2</v>
      </c>
      <c r="OA209" s="19">
        <v>9.995002498281931E-2</v>
      </c>
      <c r="OB209" s="19">
        <v>5.0254471426494106E-2</v>
      </c>
      <c r="OC209" s="19">
        <v>4.7169811314200304E-2</v>
      </c>
      <c r="OD209" s="19">
        <v>4.6959199381779698E-2</v>
      </c>
      <c r="OE209" s="19">
        <v>5.8132706985310804E-2</v>
      </c>
      <c r="OF209" s="19">
        <v>5.7803468208092304E-2</v>
      </c>
      <c r="OG209" s="19">
        <v>0.153656532460406</v>
      </c>
      <c r="OH209" s="19">
        <v>6.0780717865335503E-2</v>
      </c>
      <c r="OI209" s="19">
        <v>3.34647672072199E-2</v>
      </c>
      <c r="OJ209" s="19">
        <v>0.108808290166212</v>
      </c>
      <c r="OK209" s="19">
        <v>-0.41213563356989902</v>
      </c>
      <c r="OL209" s="19">
        <v>0.10722748816404</v>
      </c>
      <c r="OM209" s="19">
        <v>0.13026510565431501</v>
      </c>
      <c r="ON209" s="19">
        <v>4.3971238941196401E-2</v>
      </c>
      <c r="OO209" s="19">
        <v>6.6111111111111703E-2</v>
      </c>
      <c r="OP209" s="19">
        <v>3.80952381055744E-2</v>
      </c>
      <c r="OQ209" s="19">
        <v>-6.1971831068461406E-3</v>
      </c>
      <c r="OR209" s="19">
        <v>-2.8653295126765798E-2</v>
      </c>
      <c r="OS209" s="19">
        <v>2.3102310231022799E-2</v>
      </c>
      <c r="OT209" s="19">
        <v>3.05862361937124E-2</v>
      </c>
      <c r="OU209" s="19">
        <v>0.12122762145749499</v>
      </c>
      <c r="OV209" s="19">
        <v>9.1203104786850703E-2</v>
      </c>
      <c r="OW209" s="19">
        <v>4.8107761354015698E-2</v>
      </c>
      <c r="OX209" s="19">
        <v>2.64603095194187E-2</v>
      </c>
      <c r="OY209" s="19">
        <v>-4.2648027572239004E-2</v>
      </c>
      <c r="OZ209" s="19">
        <v>0.112874779532638</v>
      </c>
      <c r="PA209" s="19" t="s">
        <v>891</v>
      </c>
      <c r="PB209" s="19">
        <v>-3.6730945821852302E-3</v>
      </c>
      <c r="PC209" s="19">
        <v>3.7842951763477101E-2</v>
      </c>
      <c r="PD209" s="19">
        <v>4.7512114395432202E-2</v>
      </c>
      <c r="PE209" s="19">
        <v>3.13367378723532E-2</v>
      </c>
      <c r="PF209" s="19">
        <v>7.5388026607538391E-2</v>
      </c>
      <c r="PG209" s="19">
        <v>6.7883211692316897E-2</v>
      </c>
      <c r="PH209" s="19">
        <v>-3.5361842111198201E-2</v>
      </c>
      <c r="PI209" s="19">
        <v>-6.9817400644463E-3</v>
      </c>
      <c r="PJ209" s="19">
        <v>-1.2824523000535399E-2</v>
      </c>
      <c r="PK209" s="19">
        <v>5.8737151248164903E-3</v>
      </c>
      <c r="PL209" s="19">
        <v>3.7735849053176999E-2</v>
      </c>
      <c r="PM209" s="19">
        <v>8.8433734950295703E-2</v>
      </c>
      <c r="PN209" s="19">
        <v>0.22070145419973802</v>
      </c>
      <c r="PO209" s="19">
        <v>0.111633372525047</v>
      </c>
      <c r="PP209" s="19" t="s">
        <v>891</v>
      </c>
      <c r="PQ209" s="19">
        <v>-3.6818851240237901E-3</v>
      </c>
      <c r="PR209" s="19">
        <v>0.14583333334496901</v>
      </c>
      <c r="PS209" s="19">
        <v>9.6088560895548195E-2</v>
      </c>
      <c r="PT209" s="19">
        <v>6.6595346345242001E-2</v>
      </c>
      <c r="PU209" s="19">
        <v>6.3744380227072309E-2</v>
      </c>
      <c r="PV209" s="19">
        <v>0.111757374335804</v>
      </c>
      <c r="PW209" s="19">
        <v>8.1351689577961392E-2</v>
      </c>
      <c r="PX209" s="19">
        <v>3.0456852801019001E-2</v>
      </c>
      <c r="PY209" s="19">
        <v>-4.1379310344809496E-2</v>
      </c>
      <c r="PZ209" s="19">
        <v>7.9428571431362907E-2</v>
      </c>
      <c r="QA209" s="19" t="s">
        <v>891</v>
      </c>
      <c r="QB209" s="19">
        <v>9.2213114747287092E-2</v>
      </c>
      <c r="QC209" s="19">
        <v>2.1262002748685803E-2</v>
      </c>
      <c r="QD209" s="19">
        <v>1.5151515151515801E-2</v>
      </c>
      <c r="QE209" s="19">
        <v>4.9368278020522495E-2</v>
      </c>
      <c r="QF209" s="19">
        <v>3.45872254378536E-2</v>
      </c>
      <c r="QG209" s="19">
        <v>0.20909829408207903</v>
      </c>
      <c r="QH209" s="19">
        <v>-1.7045454554767702E-2</v>
      </c>
      <c r="QI209" s="19">
        <v>7.8677309016024002E-2</v>
      </c>
      <c r="QJ209" s="19">
        <v>6.5457132693172299E-2</v>
      </c>
      <c r="QK209" s="19">
        <v>-1.9251725390483101E-2</v>
      </c>
      <c r="QL209" s="19" t="s">
        <v>891</v>
      </c>
      <c r="QM209" s="19" t="s">
        <v>891</v>
      </c>
      <c r="QN209" s="19" t="s">
        <v>891</v>
      </c>
      <c r="QO209" s="19">
        <v>8.9148432884705198E-2</v>
      </c>
      <c r="QP209" s="19">
        <v>6.5353260869564805E-2</v>
      </c>
      <c r="QQ209" s="19">
        <v>-1.45705521581787E-2</v>
      </c>
      <c r="QR209" s="19" t="s">
        <v>891</v>
      </c>
      <c r="QS209" s="19">
        <v>4.0343347647227697E-2</v>
      </c>
      <c r="QT209" s="19">
        <v>-7.6701821632344505E-3</v>
      </c>
      <c r="QU209" s="19">
        <v>0.155419222922735</v>
      </c>
      <c r="QV209" s="19">
        <v>6.6545025225871704E-2</v>
      </c>
      <c r="QW209" s="19">
        <v>6.7479862182420899E-2</v>
      </c>
      <c r="QX209" s="19">
        <v>5.7742782140165004E-2</v>
      </c>
      <c r="QY209" s="19">
        <v>4.9950050196061503E-3</v>
      </c>
      <c r="QZ209" s="19">
        <v>-3.1515757878940003E-2</v>
      </c>
      <c r="RA209" s="19">
        <v>-5.3279718505284603E-2</v>
      </c>
      <c r="RB209" s="19">
        <v>7.7082913047911802E-2</v>
      </c>
      <c r="RC209" s="19">
        <v>9.5389507154213203E-3</v>
      </c>
      <c r="RD209" s="19" t="s">
        <v>891</v>
      </c>
      <c r="RE209" s="19">
        <v>-5.3814498379717302E-3</v>
      </c>
      <c r="RF209" s="19">
        <v>0.33251057829981601</v>
      </c>
      <c r="RG209" s="19">
        <v>0.122469005918457</v>
      </c>
      <c r="RH209" s="19">
        <v>5.5729984306870602E-2</v>
      </c>
      <c r="RI209" s="19">
        <v>1.8250950589268702E-2</v>
      </c>
      <c r="RJ209" s="19" t="s">
        <v>891</v>
      </c>
      <c r="RK209" s="19" t="s">
        <v>891</v>
      </c>
      <c r="RL209" s="19">
        <v>0.150207468874856</v>
      </c>
      <c r="RM209" s="19">
        <v>6.3940092161142395E-2</v>
      </c>
      <c r="RN209" s="19">
        <v>3.2472324719856602E-2</v>
      </c>
      <c r="RO209" s="19">
        <v>9.8047009189423898E-2</v>
      </c>
      <c r="RP209" s="19">
        <v>0.105108055035667</v>
      </c>
      <c r="RQ209" s="19" t="s">
        <v>891</v>
      </c>
      <c r="RR209" s="19">
        <v>3.3670033683511603E-2</v>
      </c>
      <c r="RS209" s="19">
        <v>-1.4681892341012699E-2</v>
      </c>
      <c r="RT209" s="19">
        <v>4.5274244291325004E-2</v>
      </c>
      <c r="RU209" s="19">
        <v>0.11884527182566901</v>
      </c>
      <c r="RV209" s="19">
        <v>-1.7226890758648802E-2</v>
      </c>
      <c r="RW209" s="19">
        <v>-2.0232985898222304E-2</v>
      </c>
      <c r="RX209" s="19">
        <v>2.0879120900757001E-2</v>
      </c>
      <c r="RY209" s="19">
        <v>9.7371565113500105E-2</v>
      </c>
      <c r="RZ209" s="19">
        <v>4.0625987986088602E-2</v>
      </c>
      <c r="SA209" s="19">
        <v>4.27063339592961E-2</v>
      </c>
      <c r="SB209" s="19">
        <v>6.2160531080265806E-2</v>
      </c>
      <c r="SC209" s="19">
        <v>2.7985074626865898E-2</v>
      </c>
      <c r="SD209" s="19">
        <v>3.70363237076725E-2</v>
      </c>
      <c r="SE209" s="19">
        <v>6.4333504885156802E-3</v>
      </c>
      <c r="SF209" s="19">
        <v>9.4110249415966699E-2</v>
      </c>
      <c r="SG209" s="19">
        <v>4.1176470571510103E-2</v>
      </c>
      <c r="SH209" s="19">
        <v>2.71381579182173E-2</v>
      </c>
      <c r="SI209" s="19">
        <v>0.14473204520181801</v>
      </c>
      <c r="SJ209" s="19">
        <v>5.3295289121912504E-2</v>
      </c>
      <c r="SK209" s="19">
        <v>4.5342738832497606E-2</v>
      </c>
      <c r="SL209" s="19">
        <v>-7.8740157480313693E-3</v>
      </c>
      <c r="SM209" s="19">
        <v>3.6599099091919197E-2</v>
      </c>
      <c r="SN209" s="19">
        <v>7.2497861420688606E-2</v>
      </c>
      <c r="SO209" s="19">
        <v>5.5058312665580401E-2</v>
      </c>
      <c r="SP209" s="19" t="s">
        <v>891</v>
      </c>
      <c r="SQ209" s="19">
        <v>7.4491682070161505E-2</v>
      </c>
      <c r="SR209" s="19">
        <v>8.2041343650604906E-2</v>
      </c>
      <c r="SS209" s="19">
        <v>-1.25944584382875E-3</v>
      </c>
      <c r="ST209" s="19">
        <v>6.3122923585791704E-2</v>
      </c>
      <c r="SU209" s="19">
        <v>0.116465863453815</v>
      </c>
      <c r="SV209" s="19">
        <v>4.4963523310522606E-2</v>
      </c>
      <c r="SW209" s="19">
        <v>0.16417910448778203</v>
      </c>
      <c r="SX209" s="19">
        <v>8.1967213112992696E-2</v>
      </c>
      <c r="SY209" s="19">
        <v>-1.3054830469202399E-3</v>
      </c>
      <c r="SZ209" s="19">
        <v>1.7060367449605901E-2</v>
      </c>
      <c r="TA209" s="19">
        <v>1.0701165951513301E-2</v>
      </c>
      <c r="TB209" s="19">
        <v>-1.8181818181818001E-2</v>
      </c>
      <c r="TC209" s="19">
        <v>4.3389830508474607E-2</v>
      </c>
      <c r="TD209" s="19">
        <v>-1.4492753627009301E-2</v>
      </c>
      <c r="TE209" s="19">
        <v>0.12461590986684901</v>
      </c>
      <c r="TF209" s="19">
        <v>6.0030395130641602E-2</v>
      </c>
      <c r="TG209" s="19" t="s">
        <v>891</v>
      </c>
      <c r="TH209" s="19">
        <v>3.2311516129503802E-2</v>
      </c>
      <c r="TI209" s="19">
        <v>6.86390532694858E-2</v>
      </c>
      <c r="TJ209" s="19">
        <v>-3.9144050116400701E-2</v>
      </c>
      <c r="TK209" s="19">
        <v>-4.5125348196580303E-2</v>
      </c>
      <c r="TL209" s="19">
        <v>6.6770531741415793E-3</v>
      </c>
      <c r="TM209" s="19">
        <v>0.10724808485562801</v>
      </c>
      <c r="TN209" s="19" t="s">
        <v>891</v>
      </c>
      <c r="TO209" s="19">
        <v>5.4285714298684597E-2</v>
      </c>
      <c r="TP209" s="19">
        <v>2.3267450609891299E-2</v>
      </c>
      <c r="TQ209" s="19" t="s">
        <v>891</v>
      </c>
      <c r="TR209" s="19">
        <v>1.0047846885226499E-2</v>
      </c>
      <c r="TS209" s="19">
        <v>0.14517354952536501</v>
      </c>
      <c r="TT209" s="19">
        <v>6.3747504975741207E-2</v>
      </c>
      <c r="TU209" s="19">
        <v>8.8797814212250289E-2</v>
      </c>
      <c r="TV209" s="19">
        <v>0.215686274509375</v>
      </c>
      <c r="TW209" s="19">
        <v>2.1851638872915302E-2</v>
      </c>
      <c r="TX209" s="19">
        <v>-2.0319303317896199E-2</v>
      </c>
      <c r="TY209" s="19">
        <v>-2.0234182399218099E-2</v>
      </c>
      <c r="TZ209" s="19">
        <v>9.2144307359208505E-2</v>
      </c>
      <c r="UA209" s="19">
        <v>7.2815533962539106E-2</v>
      </c>
      <c r="UB209" s="19">
        <v>-3.0201342282436202E-2</v>
      </c>
      <c r="UC209" s="19">
        <v>-2.5685680000000001E-11</v>
      </c>
      <c r="UD209" s="19">
        <v>4.9948480431184904E-2</v>
      </c>
      <c r="UE209" s="19">
        <v>9.5884003641026911E-3</v>
      </c>
      <c r="UF209" s="19">
        <v>3.0179524502667501E-2</v>
      </c>
      <c r="UG209" s="19">
        <v>2.1607022288053099E-2</v>
      </c>
      <c r="UH209" s="19" t="s">
        <v>891</v>
      </c>
      <c r="UI209" s="19">
        <v>6.6048667439165806E-2</v>
      </c>
      <c r="UJ209" s="19">
        <v>-2.3049645391798303E-2</v>
      </c>
      <c r="UK209" s="19">
        <v>8.9595375738793309E-2</v>
      </c>
      <c r="UL209" s="19" t="s">
        <v>891</v>
      </c>
      <c r="UM209" s="19" t="s">
        <v>891</v>
      </c>
      <c r="UN209" s="19">
        <v>0.116329479802143</v>
      </c>
      <c r="UO209" s="19">
        <v>2.8324850638558302E-2</v>
      </c>
      <c r="UP209" s="19">
        <v>8.2961071901208605E-3</v>
      </c>
      <c r="UQ209" s="19">
        <v>8.3591331294886592E-2</v>
      </c>
      <c r="UR209" s="19">
        <v>3.6370903266986998E-2</v>
      </c>
      <c r="US209" s="19" t="s">
        <v>891</v>
      </c>
      <c r="UT209" s="19">
        <v>0.105246714779444</v>
      </c>
      <c r="UU209" s="19">
        <v>-3.8926880589163701E-2</v>
      </c>
      <c r="UV209" s="19" t="s">
        <v>891</v>
      </c>
      <c r="UW209" s="19">
        <v>0.10894941634241199</v>
      </c>
      <c r="UX209" s="19">
        <v>6.7906224757720693E-2</v>
      </c>
      <c r="UY209" s="19">
        <v>3.1862745097024796E-2</v>
      </c>
      <c r="UZ209" s="19">
        <v>7.6388888882158501E-2</v>
      </c>
      <c r="VA209" s="19">
        <v>7.2000000020067401E-2</v>
      </c>
      <c r="VB209" s="19">
        <v>6.1061946920221599E-2</v>
      </c>
      <c r="VC209" s="19">
        <v>9.3333333337570504E-2</v>
      </c>
      <c r="VD209" s="19">
        <v>7.5045357072402299E-2</v>
      </c>
    </row>
    <row r="210" spans="1:576" x14ac:dyDescent="0.2">
      <c r="A210" s="14">
        <v>42736</v>
      </c>
      <c r="B210" s="19">
        <v>-5.9067357500391202E-2</v>
      </c>
      <c r="C210" s="19">
        <v>-4.1862451915978996E-2</v>
      </c>
      <c r="D210" s="19">
        <v>-7.3868149324861104E-2</v>
      </c>
      <c r="E210" s="19">
        <v>-0.106446776617537</v>
      </c>
      <c r="F210" s="19">
        <v>2.5188916864540101E-2</v>
      </c>
      <c r="G210" s="19">
        <v>-4.0251213242714502E-2</v>
      </c>
      <c r="H210" s="19">
        <v>-5.0179211479991298E-2</v>
      </c>
      <c r="I210" s="19">
        <v>5.6264066017650799E-2</v>
      </c>
      <c r="J210" s="19">
        <v>6.0028248565487496E-2</v>
      </c>
      <c r="K210" s="19">
        <v>-1.33711986526787E-2</v>
      </c>
      <c r="L210" s="19">
        <v>-5.8776275271120698E-2</v>
      </c>
      <c r="M210" s="19">
        <v>2.6157469321441999E-4</v>
      </c>
      <c r="N210" s="19">
        <v>3.4496590453268403E-2</v>
      </c>
      <c r="O210" s="19">
        <v>5.0119331753380306E-2</v>
      </c>
      <c r="P210" s="19">
        <v>-6.7542213873555898E-2</v>
      </c>
      <c r="Q210" s="19">
        <v>-0.243738546141091</v>
      </c>
      <c r="R210" s="19">
        <v>3.9459745758198002E-2</v>
      </c>
      <c r="S210" s="19">
        <v>-8.8748364587585407E-2</v>
      </c>
      <c r="T210" s="19">
        <v>-3.6627650603145705E-2</v>
      </c>
      <c r="U210" s="19">
        <v>5.8566186872380098E-2</v>
      </c>
      <c r="V210" s="19">
        <v>-5.1139005270141001E-3</v>
      </c>
      <c r="W210" s="19">
        <v>-1.0132501948558099E-2</v>
      </c>
      <c r="X210" s="19">
        <v>2.8653295128935304E-3</v>
      </c>
      <c r="Y210" s="19">
        <v>2.57898130129737E-2</v>
      </c>
      <c r="Z210" s="19">
        <v>0.10585150428875099</v>
      </c>
      <c r="AA210" s="19">
        <v>-1.66240409161851E-2</v>
      </c>
      <c r="AB210" s="19">
        <v>8.6148648658264493E-2</v>
      </c>
      <c r="AC210" s="19">
        <v>-3.2169746734957101E-2</v>
      </c>
      <c r="AD210" s="19">
        <v>-9.2430582002857101E-2</v>
      </c>
      <c r="AE210" s="19">
        <v>5.29747351263277E-3</v>
      </c>
      <c r="AF210" s="19">
        <v>8.1197550464957594E-2</v>
      </c>
      <c r="AG210" s="19">
        <v>-6.4122137409076907E-2</v>
      </c>
      <c r="AH210" s="19">
        <v>5.2379686249188505E-2</v>
      </c>
      <c r="AI210" s="19">
        <v>2.1602160220376598E-2</v>
      </c>
      <c r="AJ210" s="19">
        <v>1.7758046614419602E-2</v>
      </c>
      <c r="AK210" s="19">
        <v>4.4052008524704304E-2</v>
      </c>
      <c r="AL210" s="19">
        <v>-1.8613167427374702E-2</v>
      </c>
      <c r="AM210" s="19">
        <v>-7.4850299401230005E-4</v>
      </c>
      <c r="AN210" s="19">
        <v>9.6993210700766497E-3</v>
      </c>
      <c r="AO210" s="19">
        <v>-0.23138671483042403</v>
      </c>
      <c r="AP210" s="19">
        <v>-6.0859977938195205E-2</v>
      </c>
      <c r="AQ210" s="19">
        <v>-2.5567365708746102E-2</v>
      </c>
      <c r="AR210" s="19">
        <v>-2.1347565056346302E-2</v>
      </c>
      <c r="AS210" s="19">
        <v>1.1163442719348501E-3</v>
      </c>
      <c r="AT210" s="19">
        <v>5.6125941136209001E-2</v>
      </c>
      <c r="AU210" s="19">
        <v>-6.2728937728938297E-2</v>
      </c>
      <c r="AV210" s="19">
        <v>-4.1315990805486806E-2</v>
      </c>
      <c r="AW210" s="19">
        <v>-1.7943409247756902E-2</v>
      </c>
      <c r="AX210" s="19">
        <v>2.8352835288149501E-2</v>
      </c>
      <c r="AY210" s="19">
        <v>-1.1455426645488501E-2</v>
      </c>
      <c r="AZ210" s="19">
        <v>-9.4831673854408605E-3</v>
      </c>
      <c r="BA210" s="19">
        <v>7.2671047549624598E-2</v>
      </c>
      <c r="BB210" s="19">
        <v>-3.1122031106294301E-2</v>
      </c>
      <c r="BC210" s="19">
        <v>0.103568045464188</v>
      </c>
      <c r="BD210" s="19">
        <v>1.54185022069278E-2</v>
      </c>
      <c r="BE210" s="19">
        <v>7.049486462710261E-2</v>
      </c>
      <c r="BF210" s="19">
        <v>-6.1755746330656301E-2</v>
      </c>
      <c r="BG210" s="19">
        <v>1.1320754716980901E-2</v>
      </c>
      <c r="BH210" s="19">
        <v>1.5099519550035601E-2</v>
      </c>
      <c r="BI210" s="19">
        <v>5.7248695066509397E-2</v>
      </c>
      <c r="BJ210" s="19">
        <v>-3.0358504978885099E-2</v>
      </c>
      <c r="BK210" s="19">
        <v>0.101848049277435</v>
      </c>
      <c r="BL210" s="19">
        <v>-5.3304904042003498E-2</v>
      </c>
      <c r="BM210" s="19">
        <v>-1.1665830398022501E-2</v>
      </c>
      <c r="BN210" s="19">
        <v>-3.5607866519510499E-2</v>
      </c>
      <c r="BO210" s="19">
        <v>3.0362389828374501E-2</v>
      </c>
      <c r="BP210" s="19">
        <v>-0.13078324225865201</v>
      </c>
      <c r="BQ210" s="19">
        <v>-1.0266491919666901E-2</v>
      </c>
      <c r="BR210" s="19">
        <v>-3.3778262053936102E-2</v>
      </c>
      <c r="BS210" s="19">
        <v>-0.100257069397863</v>
      </c>
      <c r="BT210" s="19">
        <v>-1.24095139732709E-2</v>
      </c>
      <c r="BU210" s="19">
        <v>2.05086136119637E-2</v>
      </c>
      <c r="BV210" s="19">
        <v>3.63141172044612E-3</v>
      </c>
      <c r="BW210" s="19">
        <v>3.1595576619273702E-2</v>
      </c>
      <c r="BX210" s="19">
        <v>-0.100664282075012</v>
      </c>
      <c r="BY210" s="19">
        <v>-4.1237113422305599E-2</v>
      </c>
      <c r="BZ210" s="19">
        <v>-1.34175217060382E-2</v>
      </c>
      <c r="CA210" s="19">
        <v>0.16651597346872202</v>
      </c>
      <c r="CB210" s="19">
        <v>-6.41392168909969E-2</v>
      </c>
      <c r="CC210" s="19">
        <v>-7.1181755335264607E-2</v>
      </c>
      <c r="CD210" s="19">
        <v>2.6009582489794299E-2</v>
      </c>
      <c r="CE210" s="19">
        <v>-5.4357592108144906E-2</v>
      </c>
      <c r="CF210" s="19">
        <v>-1.4416004707266901E-2</v>
      </c>
      <c r="CG210" s="19">
        <v>9.6525096633859296E-3</v>
      </c>
      <c r="CH210" s="19">
        <v>3.6979534212312502E-2</v>
      </c>
      <c r="CI210" s="19">
        <v>-3.1875066859991502E-2</v>
      </c>
      <c r="CJ210" s="19">
        <v>-1.9531250005532498E-2</v>
      </c>
      <c r="CK210" s="19">
        <v>1.2403100764506E-2</v>
      </c>
      <c r="CL210" s="19">
        <v>3.7820957657337402E-2</v>
      </c>
      <c r="CM210" s="19">
        <v>0.13777239706942201</v>
      </c>
      <c r="CN210" s="19">
        <v>-2.6584234930448498E-2</v>
      </c>
      <c r="CO210" s="19">
        <v>7.4219602895495597E-3</v>
      </c>
      <c r="CP210" s="19">
        <v>-5.1292407104899705E-2</v>
      </c>
      <c r="CQ210" s="19">
        <v>3.28270455429958E-2</v>
      </c>
      <c r="CR210" s="19">
        <v>4.67706013192037E-2</v>
      </c>
      <c r="CS210" s="19">
        <v>-1.7538554600248998E-2</v>
      </c>
      <c r="CT210" s="19">
        <v>-7.9736649606297907E-2</v>
      </c>
      <c r="CU210" s="19">
        <v>1.7883755588673701E-2</v>
      </c>
      <c r="CV210" s="19">
        <v>-5.9791863749042599E-2</v>
      </c>
      <c r="CW210" s="19">
        <v>-0.17184518942055899</v>
      </c>
      <c r="CX210" s="19">
        <v>4.6133639793406199E-2</v>
      </c>
      <c r="CY210" s="19">
        <v>2.82574568269707E-2</v>
      </c>
      <c r="CZ210" s="19">
        <v>6.6086956514568293E-2</v>
      </c>
      <c r="DA210" s="19">
        <v>-2.3870077915432501E-2</v>
      </c>
      <c r="DB210" s="19">
        <v>4.7027506662772799E-2</v>
      </c>
      <c r="DC210" s="19">
        <v>1.6625310164085402E-2</v>
      </c>
      <c r="DD210" s="19">
        <v>-6.4310344823129306E-2</v>
      </c>
      <c r="DE210" s="19">
        <v>2.52143217142702E-2</v>
      </c>
      <c r="DF210" s="19">
        <v>-5.9221658206429606E-2</v>
      </c>
      <c r="DG210" s="19">
        <v>7.2787039266832797E-3</v>
      </c>
      <c r="DH210" s="19">
        <v>-2.0697811933430899E-2</v>
      </c>
      <c r="DI210" s="19">
        <v>2.7164439296868199E-2</v>
      </c>
      <c r="DJ210" s="19">
        <v>-4.8565121574093402E-3</v>
      </c>
      <c r="DK210" s="19">
        <v>-1.1084240225715102E-2</v>
      </c>
      <c r="DL210" s="19">
        <v>2.0227774929488799E-2</v>
      </c>
      <c r="DM210" s="19">
        <v>-1.39794967149283E-2</v>
      </c>
      <c r="DN210" s="19">
        <v>6.0149253704142105E-2</v>
      </c>
      <c r="DO210" s="19">
        <v>3.7240795620123904E-2</v>
      </c>
      <c r="DP210" s="19">
        <v>3.6429725370506399E-2</v>
      </c>
      <c r="DQ210" s="19">
        <v>2.8132414441132098E-2</v>
      </c>
      <c r="DR210" s="19">
        <v>-3.4579439250307702E-2</v>
      </c>
      <c r="DS210" s="19">
        <v>-5.8070118308536499E-2</v>
      </c>
      <c r="DT210" s="19">
        <v>3.5814606744767601E-2</v>
      </c>
      <c r="DU210" s="19">
        <v>-9.5466434156601901E-2</v>
      </c>
      <c r="DV210" s="19">
        <v>-2.1544530421633099E-2</v>
      </c>
      <c r="DW210" s="19">
        <v>-1.24666073058773E-2</v>
      </c>
      <c r="DX210" s="19">
        <v>3.4642032332161697E-2</v>
      </c>
      <c r="DY210" s="19">
        <v>-5.0251256235609399E-3</v>
      </c>
      <c r="DZ210" s="19">
        <v>1.1904761904761901E-2</v>
      </c>
      <c r="EA210" s="19">
        <v>-1.6060862213655099E-2</v>
      </c>
      <c r="EB210" s="19">
        <v>-1.7901096441055201E-2</v>
      </c>
      <c r="EC210" s="19">
        <v>-4.6261784716917602E-2</v>
      </c>
      <c r="ED210" s="19">
        <v>-1.6724912609193201E-2</v>
      </c>
      <c r="EE210" s="19">
        <v>-7.6203671598445996E-3</v>
      </c>
      <c r="EF210" s="19">
        <v>4.1171477077495605E-2</v>
      </c>
      <c r="EG210" s="19">
        <v>5.0751879699247403E-2</v>
      </c>
      <c r="EH210" s="19">
        <v>4.3909348425200001E-2</v>
      </c>
      <c r="EI210" s="19">
        <v>7.1651090352765803E-2</v>
      </c>
      <c r="EJ210" s="19">
        <v>-5.9638178404873302E-2</v>
      </c>
      <c r="EK210" s="19">
        <v>-9.3595072350289802E-3</v>
      </c>
      <c r="EL210" s="19">
        <v>-3.2563317556218004E-2</v>
      </c>
      <c r="EM210" s="19">
        <v>2.9073288922840699E-2</v>
      </c>
      <c r="EN210" s="19">
        <v>-4.6623794215011505E-2</v>
      </c>
      <c r="EO210" s="19">
        <v>-5.8678955453149106E-2</v>
      </c>
      <c r="EP210" s="19">
        <v>-4.5276218913545802E-2</v>
      </c>
      <c r="EQ210" s="19">
        <v>-3.6710963454650497E-2</v>
      </c>
      <c r="ER210" s="19">
        <v>4.3435340572843803E-2</v>
      </c>
      <c r="ES210" s="19">
        <v>-8.9753178647032899E-3</v>
      </c>
      <c r="ET210" s="19">
        <v>3.8713805764370099E-2</v>
      </c>
      <c r="EU210" s="19">
        <v>-0.10552349546400601</v>
      </c>
      <c r="EV210" s="19">
        <v>-2.9970029961284901E-2</v>
      </c>
      <c r="EW210" s="19">
        <v>0.16560877091748399</v>
      </c>
      <c r="EX210" s="19">
        <v>-8.3601286180863904E-2</v>
      </c>
      <c r="EY210" s="19">
        <v>-2.75206404553969E-2</v>
      </c>
      <c r="EZ210" s="19">
        <v>1.9520851815316299E-2</v>
      </c>
      <c r="FA210" s="19">
        <v>9.1722341789768399E-3</v>
      </c>
      <c r="FB210" s="19">
        <v>2.6091888838672701E-2</v>
      </c>
      <c r="FC210" s="19">
        <v>-5.1605633789287508E-2</v>
      </c>
      <c r="FD210" s="19">
        <v>-8.9643028535751901E-3</v>
      </c>
      <c r="FE210" s="19">
        <v>-8.1447963818576594E-2</v>
      </c>
      <c r="FF210" s="19">
        <v>5.2452646910751098E-2</v>
      </c>
      <c r="FG210" s="19">
        <v>-2.84872298598654E-2</v>
      </c>
      <c r="FH210" s="19">
        <v>-2.5115594799564801E-2</v>
      </c>
      <c r="FI210" s="19">
        <v>-1.1908219579140501E-2</v>
      </c>
      <c r="FJ210" s="19">
        <v>1.0090090091280599E-2</v>
      </c>
      <c r="FK210" s="19">
        <v>3.0911900826089403E-3</v>
      </c>
      <c r="FL210" s="19">
        <v>-9.8079845282499408E-3</v>
      </c>
      <c r="FM210" s="19">
        <v>8.8194921048247998E-2</v>
      </c>
      <c r="FN210" s="19">
        <v>4.9290018331526797E-2</v>
      </c>
      <c r="FO210" s="19">
        <v>-1.7943409220374899E-2</v>
      </c>
      <c r="FP210" s="19">
        <v>9.07821229134851E-2</v>
      </c>
      <c r="FQ210" s="19">
        <v>-2.2625928975750803E-2</v>
      </c>
      <c r="FR210" s="19">
        <v>0.137138621222683</v>
      </c>
      <c r="FS210" s="19">
        <v>-5.7031563513749904E-2</v>
      </c>
      <c r="FT210" s="19">
        <v>-5.2741296639493597E-2</v>
      </c>
      <c r="FU210" s="19">
        <v>2.46696035242298E-2</v>
      </c>
      <c r="FV210" s="19">
        <v>-5.8433549175310504E-2</v>
      </c>
      <c r="FW210" s="19">
        <v>3.1978210452226603E-2</v>
      </c>
      <c r="FX210" s="19">
        <v>3.91931060008468E-2</v>
      </c>
      <c r="FY210" s="19">
        <v>0.170689655172414</v>
      </c>
      <c r="FZ210" s="19">
        <v>-2.8448625019135601E-2</v>
      </c>
      <c r="GA210" s="19">
        <v>-1.93721719457021E-2</v>
      </c>
      <c r="GB210" s="19">
        <v>1.10556348165063E-2</v>
      </c>
      <c r="GC210" s="19">
        <v>9.7810899122146005E-3</v>
      </c>
      <c r="GD210" s="19">
        <v>-5.3478466613882204E-2</v>
      </c>
      <c r="GE210" s="19">
        <v>1.6638934980857101E-3</v>
      </c>
      <c r="GF210" s="19">
        <v>-1.2730744825972802E-3</v>
      </c>
      <c r="GG210" s="19">
        <v>-1.1922959351507301E-2</v>
      </c>
      <c r="GH210" s="19">
        <v>6.0153629769450302E-2</v>
      </c>
      <c r="GI210" s="19">
        <v>-1.2738853397987701E-3</v>
      </c>
      <c r="GJ210" s="19">
        <v>-7.2115384610771799E-2</v>
      </c>
      <c r="GK210" s="19">
        <v>-4.3759323728606206E-2</v>
      </c>
      <c r="GL210" s="19">
        <v>-4.7089041095897998E-3</v>
      </c>
      <c r="GM210" s="19">
        <v>-1.9741837506564299E-2</v>
      </c>
      <c r="GN210" s="19">
        <v>-2.17669654233138E-2</v>
      </c>
      <c r="GO210" s="19">
        <v>4.4312796223703307E-2</v>
      </c>
      <c r="GP210" s="19">
        <v>-3.1565656575803999E-2</v>
      </c>
      <c r="GQ210" s="19">
        <v>2.1978021978542199E-2</v>
      </c>
      <c r="GR210" s="19">
        <v>-4.2282430204703896E-2</v>
      </c>
      <c r="GS210" s="19">
        <v>0.105271489631154</v>
      </c>
      <c r="GT210" s="19">
        <v>2.9684883541153201E-2</v>
      </c>
      <c r="GU210" s="19">
        <v>-3.1339401805179697E-2</v>
      </c>
      <c r="GV210" s="19">
        <v>3.1923076909593499E-2</v>
      </c>
      <c r="GW210" s="19">
        <v>-2.8661170003394403E-2</v>
      </c>
      <c r="GX210" s="19">
        <v>-2.9123414076231202E-2</v>
      </c>
      <c r="GY210" s="19">
        <v>-5.48732394444525E-2</v>
      </c>
      <c r="GZ210" s="19">
        <v>-2.2267206473540503E-2</v>
      </c>
      <c r="HA210" s="19">
        <v>5.3914674170895099E-2</v>
      </c>
      <c r="HB210" s="19">
        <v>1.7196904554142001E-3</v>
      </c>
      <c r="HC210" s="19">
        <v>2.8665931634118902E-2</v>
      </c>
      <c r="HD210" s="19">
        <v>-1.0266940448633499E-2</v>
      </c>
      <c r="HE210" s="19">
        <v>5.9244971093177501E-3</v>
      </c>
      <c r="HF210" s="19">
        <v>2.2352941176470902E-2</v>
      </c>
      <c r="HG210" s="19">
        <v>8.8331771327117892E-2</v>
      </c>
      <c r="HH210" s="19" t="s">
        <v>891</v>
      </c>
      <c r="HI210" s="19">
        <v>-6.7401045553757297E-2</v>
      </c>
      <c r="HJ210" s="19">
        <v>-5.5834729307391298E-3</v>
      </c>
      <c r="HK210" s="19" t="s">
        <v>891</v>
      </c>
      <c r="HL210" s="19">
        <v>-1.41676505490223E-2</v>
      </c>
      <c r="HM210" s="19">
        <v>6.0846560846559802E-2</v>
      </c>
      <c r="HN210" s="19">
        <v>-1.0484155958339701E-2</v>
      </c>
      <c r="HO210" s="19">
        <v>8.2752349198559796E-2</v>
      </c>
      <c r="HP210" s="19">
        <v>-3.10296191902431E-2</v>
      </c>
      <c r="HQ210" s="19">
        <v>4.9237472766884498E-2</v>
      </c>
      <c r="HR210" s="19">
        <v>6.7073170731712893E-3</v>
      </c>
      <c r="HS210" s="19" t="s">
        <v>891</v>
      </c>
      <c r="HT210" s="19">
        <v>7.9115110624345106E-2</v>
      </c>
      <c r="HU210" s="19" t="s">
        <v>891</v>
      </c>
      <c r="HV210" s="19">
        <v>5.1220166291730901E-2</v>
      </c>
      <c r="HW210" s="19">
        <v>-2.0546837081378201E-2</v>
      </c>
      <c r="HX210" s="19">
        <v>-3.8845331428221205E-2</v>
      </c>
      <c r="HY210" s="19">
        <v>5.0387596899020601E-2</v>
      </c>
      <c r="HZ210" s="19">
        <v>-5.8311575285718099E-2</v>
      </c>
      <c r="IA210" s="19">
        <v>-1.8121911030093502E-2</v>
      </c>
      <c r="IB210" s="19">
        <v>4.6494992846043602E-2</v>
      </c>
      <c r="IC210" s="19">
        <v>0.113730111954411</v>
      </c>
      <c r="ID210" s="19">
        <v>-3.2178217812472404E-2</v>
      </c>
      <c r="IE210" s="19">
        <v>4.31324976647618E-2</v>
      </c>
      <c r="IF210" s="19">
        <v>2.2874571006188398E-3</v>
      </c>
      <c r="IG210" s="19">
        <v>-4.3397968595521405E-2</v>
      </c>
      <c r="IH210" s="19" t="s">
        <v>891</v>
      </c>
      <c r="II210" s="19">
        <v>-4.8428645031361003E-2</v>
      </c>
      <c r="IJ210" s="19">
        <v>1.25391848040612E-3</v>
      </c>
      <c r="IK210" s="19">
        <v>-9.999999999887621E-2</v>
      </c>
      <c r="IL210" s="19">
        <v>8.8599348531591002E-2</v>
      </c>
      <c r="IM210" s="19">
        <v>-8.5984522785897998E-4</v>
      </c>
      <c r="IN210" s="19">
        <v>2.97572435395459E-2</v>
      </c>
      <c r="IO210" s="19">
        <v>-6.7555147064363497E-2</v>
      </c>
      <c r="IP210" s="19">
        <v>1.22699386533862E-2</v>
      </c>
      <c r="IQ210" s="19">
        <v>6.8870523415909008E-4</v>
      </c>
      <c r="IR210" s="19">
        <v>-2.7624309509758399E-3</v>
      </c>
      <c r="IS210" s="19">
        <v>0.28914893619526399</v>
      </c>
      <c r="IT210" s="19">
        <v>0.11122527614661501</v>
      </c>
      <c r="IU210" s="19">
        <v>-4.2105263030319797E-3</v>
      </c>
      <c r="IV210" s="19">
        <v>3.9979013637055201E-2</v>
      </c>
      <c r="IW210" s="19">
        <v>-4.71420153084426E-2</v>
      </c>
      <c r="IX210" s="19">
        <v>1.1283497889595699E-2</v>
      </c>
      <c r="IY210" s="19">
        <v>-5.5732484263044703E-3</v>
      </c>
      <c r="IZ210" s="19">
        <v>-2.5802391415937497E-2</v>
      </c>
      <c r="JA210" s="19">
        <v>-3.76966972176054E-2</v>
      </c>
      <c r="JB210" s="19">
        <v>4.4963251189326502E-2</v>
      </c>
      <c r="JC210" s="19">
        <v>7.1587125416204392E-2</v>
      </c>
      <c r="JD210" s="19" t="s">
        <v>891</v>
      </c>
      <c r="JE210" s="19">
        <v>1.25786163990149E-3</v>
      </c>
      <c r="JF210" s="19">
        <v>0.127777777772447</v>
      </c>
      <c r="JG210" s="19">
        <v>-6.6199766537892099E-2</v>
      </c>
      <c r="JH210" s="19">
        <v>9.4294425091185199E-2</v>
      </c>
      <c r="JI210" s="19">
        <v>2.22299409673072E-2</v>
      </c>
      <c r="JJ210" s="19">
        <v>-4.5595854910522204E-2</v>
      </c>
      <c r="JK210" s="19">
        <v>2.8919694086018799E-2</v>
      </c>
      <c r="JL210" s="19">
        <v>-1.2597480512006501E-2</v>
      </c>
      <c r="JM210" s="19">
        <v>4.9213090172629502E-2</v>
      </c>
      <c r="JN210" s="19">
        <v>-4.6360685893955802E-3</v>
      </c>
      <c r="JO210" s="19">
        <v>5.6726093998604503E-2</v>
      </c>
      <c r="JP210" s="19">
        <v>0.19727891154962102</v>
      </c>
      <c r="JQ210" s="19">
        <v>1.9944156534799102E-3</v>
      </c>
      <c r="JR210" s="19">
        <v>4.77975632664671E-2</v>
      </c>
      <c r="JS210" s="19">
        <v>8.5518255326965789E-2</v>
      </c>
      <c r="JT210" s="19">
        <v>0.11952282633762601</v>
      </c>
      <c r="JU210" s="19">
        <v>5.6213017750369694E-2</v>
      </c>
      <c r="JV210" s="19">
        <v>6.18556701030923E-2</v>
      </c>
      <c r="JW210" s="19">
        <v>2.4404416057839204E-2</v>
      </c>
      <c r="JX210" s="19">
        <v>5.9893703998946703E-2</v>
      </c>
      <c r="JY210" s="19" t="s">
        <v>891</v>
      </c>
      <c r="JZ210" s="19" t="s">
        <v>891</v>
      </c>
      <c r="KA210" s="19">
        <v>-3.6367134876875401E-2</v>
      </c>
      <c r="KB210" s="19">
        <v>8.3030617614146002E-3</v>
      </c>
      <c r="KC210" s="19">
        <v>1.0798122065727401E-2</v>
      </c>
      <c r="KD210" s="19">
        <v>-0.139307048989013</v>
      </c>
      <c r="KE210" s="19">
        <v>0.18375241779497098</v>
      </c>
      <c r="KF210" s="19">
        <v>-9.4757281553398409E-2</v>
      </c>
      <c r="KG210" s="19">
        <v>3.3054208912978805E-2</v>
      </c>
      <c r="KH210" s="19">
        <v>5.3238385893522998E-2</v>
      </c>
      <c r="KI210" s="19">
        <v>-4.49284191119367E-2</v>
      </c>
      <c r="KJ210" s="19">
        <v>0.10095911155487301</v>
      </c>
      <c r="KK210" s="19">
        <v>2.2153128656432004E-2</v>
      </c>
      <c r="KL210" s="19">
        <v>-4.7923712052409702E-2</v>
      </c>
      <c r="KM210" s="19">
        <v>-7.8014184380201593E-2</v>
      </c>
      <c r="KN210" s="19">
        <v>-9.6086788062873491E-2</v>
      </c>
      <c r="KO210" s="19">
        <v>-2.8134556597812201E-2</v>
      </c>
      <c r="KP210" s="19">
        <v>5.7428571421479106E-2</v>
      </c>
      <c r="KQ210" s="19">
        <v>3.0060761112888201E-2</v>
      </c>
      <c r="KR210" s="19">
        <v>-4.9789352687025206E-3</v>
      </c>
      <c r="KS210" s="19">
        <v>5.8872305147601001E-2</v>
      </c>
      <c r="KT210" s="19">
        <v>-1.44462279510108E-2</v>
      </c>
      <c r="KU210" s="19">
        <v>2.9976940799099298E-2</v>
      </c>
      <c r="KV210" s="19">
        <v>-0.109283704825795</v>
      </c>
      <c r="KW210" s="19">
        <v>2.5974025953177299E-2</v>
      </c>
      <c r="KX210" s="19">
        <v>0.10860719873685</v>
      </c>
      <c r="KY210" s="19">
        <v>8.4745762928146694E-3</v>
      </c>
      <c r="KZ210" s="19">
        <v>-6.5322147155530502E-2</v>
      </c>
      <c r="LA210" s="19">
        <v>-2.2659732544731602E-2</v>
      </c>
      <c r="LB210" s="19">
        <v>3.7891878533418105E-2</v>
      </c>
      <c r="LC210" s="19">
        <v>-4.1452677920680102E-2</v>
      </c>
      <c r="LD210" s="19">
        <v>0.18239355583499803</v>
      </c>
      <c r="LE210" s="19">
        <v>4.3399638341694996E-2</v>
      </c>
      <c r="LF210" s="19">
        <v>-9.43396225253656E-3</v>
      </c>
      <c r="LG210" s="19">
        <v>6.5836298919668593E-2</v>
      </c>
      <c r="LH210" s="19" t="s">
        <v>891</v>
      </c>
      <c r="LI210" s="19">
        <v>5.9921710344809094E-2</v>
      </c>
      <c r="LJ210" s="19">
        <v>0.12757861005268301</v>
      </c>
      <c r="LK210" s="19">
        <v>-7.7716098321758298E-2</v>
      </c>
      <c r="LL210" s="19">
        <v>9.6590909067981699E-3</v>
      </c>
      <c r="LM210" s="19">
        <v>7.2930893192396193E-2</v>
      </c>
      <c r="LN210" s="19">
        <v>-1.3934426216078899E-2</v>
      </c>
      <c r="LO210" s="19" t="s">
        <v>891</v>
      </c>
      <c r="LP210" s="19">
        <v>-2.9057017550585099E-2</v>
      </c>
      <c r="LQ210" s="19">
        <v>-2.4350649372044002E-2</v>
      </c>
      <c r="LR210" s="19">
        <v>8.9907604831448898E-2</v>
      </c>
      <c r="LS210" s="19">
        <v>-4.8300117230034703E-2</v>
      </c>
      <c r="LT210" s="19">
        <v>-4.7191011235955004E-2</v>
      </c>
      <c r="LU210" s="19">
        <v>2.3809523833330001E-2</v>
      </c>
      <c r="LV210" s="19">
        <v>4.5049764263130003E-2</v>
      </c>
      <c r="LW210" s="19">
        <v>7.5516693148331801E-2</v>
      </c>
      <c r="LX210" s="19">
        <v>2.0710059248392203E-3</v>
      </c>
      <c r="LY210" s="19">
        <v>-2.5784753368312301E-2</v>
      </c>
      <c r="LZ210" s="19">
        <v>-1.7717561220056903E-2</v>
      </c>
      <c r="MA210" s="19">
        <v>1.96263892329307E-2</v>
      </c>
      <c r="MB210" s="19" t="s">
        <v>891</v>
      </c>
      <c r="MC210" s="19">
        <v>-5.5660734571773902E-2</v>
      </c>
      <c r="MD210" s="19">
        <v>-8.5470085438048606E-3</v>
      </c>
      <c r="ME210" s="19">
        <v>1.6617487202077702E-2</v>
      </c>
      <c r="MF210" s="19">
        <v>4.8746518105848803E-3</v>
      </c>
      <c r="MG210" s="19" t="s">
        <v>891</v>
      </c>
      <c r="MH210" s="19" t="s">
        <v>891</v>
      </c>
      <c r="MI210" s="19">
        <v>-0.116164383572935</v>
      </c>
      <c r="MJ210" s="19" t="s">
        <v>891</v>
      </c>
      <c r="MK210" s="19">
        <v>-0.14440825189038001</v>
      </c>
      <c r="ML210" s="19">
        <v>-5.8394160578524304E-3</v>
      </c>
      <c r="MM210" s="19">
        <v>-4.2832167821641599E-2</v>
      </c>
      <c r="MN210" s="19">
        <v>7.2859744990063603E-3</v>
      </c>
      <c r="MO210" s="19">
        <v>2.4657924750171503E-2</v>
      </c>
      <c r="MP210" s="19">
        <v>-1.2642225031605401E-2</v>
      </c>
      <c r="MQ210" s="19">
        <v>2.4201355337072402E-3</v>
      </c>
      <c r="MR210" s="19">
        <v>-6.3583815059040996E-2</v>
      </c>
      <c r="MS210" s="19">
        <v>7.6830006028865111E-2</v>
      </c>
      <c r="MT210" s="19">
        <v>5.4687499991713504E-2</v>
      </c>
      <c r="MU210" s="19" t="s">
        <v>891</v>
      </c>
      <c r="MV210" s="19">
        <v>5.1020408147680406E-2</v>
      </c>
      <c r="MW210" s="19">
        <v>7.69847634523044E-2</v>
      </c>
      <c r="MX210" s="19">
        <v>-4.7955577985582504E-2</v>
      </c>
      <c r="MY210" s="19">
        <v>8.0572963215266302E-3</v>
      </c>
      <c r="MZ210" s="19">
        <v>3.4172661853344E-2</v>
      </c>
      <c r="NA210" s="19">
        <v>-0.10110864352518301</v>
      </c>
      <c r="NB210" s="19">
        <v>0.112204724436567</v>
      </c>
      <c r="NC210" s="19">
        <v>-5.08038585162182E-2</v>
      </c>
      <c r="ND210" s="19" t="s">
        <v>891</v>
      </c>
      <c r="NE210" s="19">
        <v>1.8376068376763501E-2</v>
      </c>
      <c r="NF210" s="19">
        <v>7.16123499142369E-2</v>
      </c>
      <c r="NG210" s="19">
        <v>-1.54471545185572E-2</v>
      </c>
      <c r="NH210" s="19">
        <v>-3.1510658257272203E-3</v>
      </c>
      <c r="NI210" s="19">
        <v>-2.0455873748793398E-2</v>
      </c>
      <c r="NJ210" s="19">
        <v>4.4961240305572601E-2</v>
      </c>
      <c r="NK210" s="19" t="s">
        <v>891</v>
      </c>
      <c r="NL210" s="19">
        <v>9.2369477911646E-2</v>
      </c>
      <c r="NM210" s="19">
        <v>1.4858841247804601E-3</v>
      </c>
      <c r="NN210" s="19">
        <v>-1.5738783178223099E-2</v>
      </c>
      <c r="NO210" s="19">
        <v>2.7485112230874603E-2</v>
      </c>
      <c r="NP210" s="19">
        <v>6.5077563374952699E-2</v>
      </c>
      <c r="NQ210" s="19">
        <v>0.33974913494929199</v>
      </c>
      <c r="NR210" s="19">
        <v>-1.3268744736188E-2</v>
      </c>
      <c r="NS210" s="19" t="s">
        <v>891</v>
      </c>
      <c r="NT210" s="19">
        <v>6.2075983720772901E-2</v>
      </c>
      <c r="NU210" s="19" t="s">
        <v>891</v>
      </c>
      <c r="NV210" s="19">
        <v>9.2481912551116902E-2</v>
      </c>
      <c r="NW210" s="19">
        <v>1.5040650405118402E-2</v>
      </c>
      <c r="NX210" s="19">
        <v>0.118327974277861</v>
      </c>
      <c r="NY210" s="19">
        <v>2.6426174524356801E-2</v>
      </c>
      <c r="NZ210" s="19">
        <v>4.3668122264071102E-2</v>
      </c>
      <c r="OA210" s="19">
        <v>-9.0867791043258998E-4</v>
      </c>
      <c r="OB210" s="19">
        <v>4.7574626865672001E-2</v>
      </c>
      <c r="OC210" s="19">
        <v>4.5045045035517102E-2</v>
      </c>
      <c r="OD210" s="19">
        <v>-4.11764705986125E-2</v>
      </c>
      <c r="OE210" s="19">
        <v>5.5493895738135002E-4</v>
      </c>
      <c r="OF210" s="19">
        <v>-3.1147540983606899E-2</v>
      </c>
      <c r="OG210" s="19">
        <v>2.20797720558026E-2</v>
      </c>
      <c r="OH210" s="19">
        <v>2.6673252645818001E-2</v>
      </c>
      <c r="OI210" s="19">
        <v>-5.6818181799135302E-3</v>
      </c>
      <c r="OJ210" s="19">
        <v>1.1544804854537901E-2</v>
      </c>
      <c r="OK210" s="19">
        <v>7.8729002246188604E-2</v>
      </c>
      <c r="OL210" s="19">
        <v>-5.83199571860301E-2</v>
      </c>
      <c r="OM210" s="19">
        <v>-4.5243481528194403E-3</v>
      </c>
      <c r="ON210" s="19">
        <v>-1.0714285738816701E-2</v>
      </c>
      <c r="OO210" s="19">
        <v>-1.6675351745700898E-2</v>
      </c>
      <c r="OP210" s="19">
        <v>3.3168666197429503E-2</v>
      </c>
      <c r="OQ210" s="19">
        <v>-3.6281179126030599E-2</v>
      </c>
      <c r="OR210" s="19">
        <v>8.8495575224125603E-3</v>
      </c>
      <c r="OS210" s="19">
        <v>-3.6290322580645705E-2</v>
      </c>
      <c r="OT210" s="19">
        <v>0.11541632316570499</v>
      </c>
      <c r="OU210" s="19">
        <v>-1.5510948899631401E-2</v>
      </c>
      <c r="OV210" s="19">
        <v>4.1493775918131099E-3</v>
      </c>
      <c r="OW210" s="19">
        <v>-2.17258261914706E-2</v>
      </c>
      <c r="OX210" s="19">
        <v>-1.1186770441390499E-2</v>
      </c>
      <c r="OY210" s="19">
        <v>3.0640668533116599E-2</v>
      </c>
      <c r="OZ210" s="19">
        <v>-3.6450079243672405E-2</v>
      </c>
      <c r="PA210" s="19" t="s">
        <v>891</v>
      </c>
      <c r="PB210" s="19">
        <v>6.2980030721966104E-2</v>
      </c>
      <c r="PC210" s="19">
        <v>1.82315405517583E-2</v>
      </c>
      <c r="PD210" s="19">
        <v>5.7542592623778203E-3</v>
      </c>
      <c r="PE210" s="19">
        <v>4.9788135607292901E-2</v>
      </c>
      <c r="PF210" s="19">
        <v>2.0618556701028599E-3</v>
      </c>
      <c r="PG210" s="19">
        <v>5.0580997931817306E-2</v>
      </c>
      <c r="PH210" s="19">
        <v>0.13213981247853199</v>
      </c>
      <c r="PI210" s="19">
        <v>0.17703263025058502</v>
      </c>
      <c r="PJ210" s="19">
        <v>-8.2382763041093394E-3</v>
      </c>
      <c r="PK210" s="19">
        <v>3.5766423357664896E-2</v>
      </c>
      <c r="PL210" s="19">
        <v>6.1818181822774307E-2</v>
      </c>
      <c r="PM210" s="19">
        <v>-4.7265884442324206E-2</v>
      </c>
      <c r="PN210" s="19">
        <v>0.199018920794785</v>
      </c>
      <c r="PO210" s="19">
        <v>-4.0169133205090406E-2</v>
      </c>
      <c r="PP210" s="19" t="s">
        <v>891</v>
      </c>
      <c r="PQ210" s="19">
        <v>-2.4242424232242699E-2</v>
      </c>
      <c r="PR210" s="19">
        <v>-0.10000000000442301</v>
      </c>
      <c r="PS210" s="19">
        <v>-1.79100457879771E-2</v>
      </c>
      <c r="PT210" s="19">
        <v>6.0431293905521204E-2</v>
      </c>
      <c r="PU210" s="19">
        <v>4.9811320907431301E-3</v>
      </c>
      <c r="PV210" s="19">
        <v>3.7369207776961802E-2</v>
      </c>
      <c r="PW210" s="19">
        <v>9.2592592664992902E-3</v>
      </c>
      <c r="PX210" s="19">
        <v>-4.6305418728379108E-2</v>
      </c>
      <c r="PY210" s="19">
        <v>-2.5779376489310304E-2</v>
      </c>
      <c r="PZ210" s="19">
        <v>2.7527792472723699E-2</v>
      </c>
      <c r="QA210" s="19" t="s">
        <v>891</v>
      </c>
      <c r="QB210" s="19">
        <v>3.0018761726089901E-2</v>
      </c>
      <c r="QC210" s="19">
        <v>1.3431833280046501E-3</v>
      </c>
      <c r="QD210" s="19">
        <v>-5.4726368159204002E-2</v>
      </c>
      <c r="QE210" s="19">
        <v>-2.8589580684893902E-2</v>
      </c>
      <c r="QF210" s="19">
        <v>2.8794533915873499E-2</v>
      </c>
      <c r="QG210" s="19">
        <v>-5.4017737180371297E-2</v>
      </c>
      <c r="QH210" s="19">
        <v>8.2851637763971198E-2</v>
      </c>
      <c r="QI210" s="19">
        <v>5.6377730788364604E-2</v>
      </c>
      <c r="QJ210" s="19">
        <v>7.1953255442403205E-2</v>
      </c>
      <c r="QK210" s="19">
        <v>2.46913580246917E-2</v>
      </c>
      <c r="QL210" s="19" t="s">
        <v>891</v>
      </c>
      <c r="QM210" s="19" t="s">
        <v>891</v>
      </c>
      <c r="QN210" s="19" t="s">
        <v>891</v>
      </c>
      <c r="QO210" s="19">
        <v>9.0674630095720396E-2</v>
      </c>
      <c r="QP210" s="19">
        <v>4.5147302639969605E-2</v>
      </c>
      <c r="QQ210" s="19">
        <v>-3.8572991019705002E-2</v>
      </c>
      <c r="QR210" s="19" t="s">
        <v>891</v>
      </c>
      <c r="QS210" s="19">
        <v>-8.7046204608147812E-2</v>
      </c>
      <c r="QT210" s="19">
        <v>-1.4492753636777799E-2</v>
      </c>
      <c r="QU210" s="19">
        <v>2.9435486506712998E-2</v>
      </c>
      <c r="QV210" s="19">
        <v>-7.0745697886159697E-2</v>
      </c>
      <c r="QW210" s="19">
        <v>-5.3664596268625603E-2</v>
      </c>
      <c r="QX210" s="19">
        <v>-1.92307692337732E-2</v>
      </c>
      <c r="QY210" s="19">
        <v>-1.5407554665361801E-2</v>
      </c>
      <c r="QZ210" s="19">
        <v>-5.7851239669421302E-2</v>
      </c>
      <c r="RA210" s="19">
        <v>7.0613220072439406E-2</v>
      </c>
      <c r="RB210" s="19">
        <v>1.6991818737566802E-2</v>
      </c>
      <c r="RC210" s="19">
        <v>0.107874015748031</v>
      </c>
      <c r="RD210" s="19" t="s">
        <v>891</v>
      </c>
      <c r="RE210" s="19">
        <v>6.4290260976641603E-2</v>
      </c>
      <c r="RF210" s="19">
        <v>-1.9846520247758598E-2</v>
      </c>
      <c r="RG210" s="19">
        <v>-2.3099133784590199E-2</v>
      </c>
      <c r="RH210" s="19">
        <v>8.2527881064661704E-2</v>
      </c>
      <c r="RI210" s="19">
        <v>2.6885735628172199E-2</v>
      </c>
      <c r="RJ210" s="19" t="s">
        <v>891</v>
      </c>
      <c r="RK210" s="19" t="s">
        <v>891</v>
      </c>
      <c r="RL210" s="19">
        <v>-0.11002886004374901</v>
      </c>
      <c r="RM210" s="19">
        <v>-3.8982133179475999E-2</v>
      </c>
      <c r="RN210" s="19">
        <v>4.2887776950774698E-2</v>
      </c>
      <c r="RO210" s="19">
        <v>-2.5094102790802503E-3</v>
      </c>
      <c r="RP210" s="19">
        <v>-1.7777777774406901E-2</v>
      </c>
      <c r="RQ210" s="19" t="s">
        <v>891</v>
      </c>
      <c r="RR210" s="19">
        <v>4.8859934848434899E-2</v>
      </c>
      <c r="RS210" s="19">
        <v>5.8774834440451305E-2</v>
      </c>
      <c r="RT210" s="19">
        <v>7.7074064373274603E-2</v>
      </c>
      <c r="RU210" s="19">
        <v>-7.1015191705027791E-2</v>
      </c>
      <c r="RV210" s="19">
        <v>5.1303976063545198E-2</v>
      </c>
      <c r="RW210" s="19">
        <v>4.75594493116391E-2</v>
      </c>
      <c r="RX210" s="19">
        <v>-1.0764262524705099E-3</v>
      </c>
      <c r="RY210" s="19">
        <v>-1.6330974414806802E-2</v>
      </c>
      <c r="RZ210" s="19">
        <v>3.2356068661704603E-2</v>
      </c>
      <c r="SA210" s="19">
        <v>-4.4178554973324805E-2</v>
      </c>
      <c r="SB210" s="19">
        <v>-1.22159090909097E-2</v>
      </c>
      <c r="SC210" s="19">
        <v>-7.8644888082274305E-3</v>
      </c>
      <c r="SD210" s="19">
        <v>-3.69557263080861E-2</v>
      </c>
      <c r="SE210" s="19">
        <v>7.3894144718550395E-2</v>
      </c>
      <c r="SF210" s="19">
        <v>0.123563218403164</v>
      </c>
      <c r="SG210" s="19">
        <v>2.3728813553604202E-2</v>
      </c>
      <c r="SH210" s="19">
        <v>-3.5228182543935102E-2</v>
      </c>
      <c r="SI210" s="19">
        <v>7.675159235706161E-2</v>
      </c>
      <c r="SJ210" s="19">
        <v>3.6469730100197003E-3</v>
      </c>
      <c r="SK210" s="19">
        <v>3.23101778182733E-3</v>
      </c>
      <c r="SL210" s="19">
        <v>0.103174603174603</v>
      </c>
      <c r="SM210" s="19">
        <v>-1.5752308527892001E-2</v>
      </c>
      <c r="SN210" s="19">
        <v>6.9790628108545402E-2</v>
      </c>
      <c r="SO210" s="19">
        <v>9.5524382122592011E-2</v>
      </c>
      <c r="SP210" s="19" t="s">
        <v>891</v>
      </c>
      <c r="SQ210" s="19">
        <v>2.01273008646967E-2</v>
      </c>
      <c r="SR210" s="19">
        <v>0.10417910446483002</v>
      </c>
      <c r="SS210" s="19">
        <v>7.2299285414039197E-2</v>
      </c>
      <c r="ST210" s="19">
        <v>1.7803030305809701E-2</v>
      </c>
      <c r="SU210" s="19">
        <v>8.02158273381295E-2</v>
      </c>
      <c r="SV210" s="19">
        <v>1.0190217391304199E-2</v>
      </c>
      <c r="SW210" s="19">
        <v>5.9829059825667698E-2</v>
      </c>
      <c r="SX210" s="19">
        <v>3.1007751969855304E-2</v>
      </c>
      <c r="SY210" s="19">
        <v>-4.7712418314223702E-2</v>
      </c>
      <c r="SZ210" s="19">
        <v>4.6709677412633203E-2</v>
      </c>
      <c r="TA210" s="19">
        <v>5.6257901382316303E-2</v>
      </c>
      <c r="TB210" s="19">
        <v>-1.8518518518518802E-2</v>
      </c>
      <c r="TC210" s="19">
        <v>3.3788174139050699E-2</v>
      </c>
      <c r="TD210" s="19">
        <v>3.3088235313626597E-2</v>
      </c>
      <c r="TE210" s="19">
        <v>-5.0597045132564002E-2</v>
      </c>
      <c r="TF210" s="19">
        <v>-7.8853046665280403E-3</v>
      </c>
      <c r="TG210" s="19" t="s">
        <v>891</v>
      </c>
      <c r="TH210" s="19">
        <v>-2.08667736825889E-2</v>
      </c>
      <c r="TI210" s="19">
        <v>0.20598006644112199</v>
      </c>
      <c r="TJ210" s="19">
        <v>-2.71591526257694E-2</v>
      </c>
      <c r="TK210" s="19">
        <v>-7.5845974340958605E-2</v>
      </c>
      <c r="TL210" s="19">
        <v>2.2330311758221401E-2</v>
      </c>
      <c r="TM210" s="19">
        <v>1.49015433741355E-2</v>
      </c>
      <c r="TN210" s="19" t="s">
        <v>891</v>
      </c>
      <c r="TO210" s="19">
        <v>8.5365853658947194E-2</v>
      </c>
      <c r="TP210" s="19">
        <v>-1.7952753284773599E-2</v>
      </c>
      <c r="TQ210" s="19" t="s">
        <v>891</v>
      </c>
      <c r="TR210" s="19">
        <v>-1.9422074866411503E-2</v>
      </c>
      <c r="TS210" s="19">
        <v>0.125221238947818</v>
      </c>
      <c r="TT210" s="19">
        <v>6.9543802050300099E-2</v>
      </c>
      <c r="TU210" s="19">
        <v>3.7641154165464204E-3</v>
      </c>
      <c r="TV210" s="19">
        <v>-5.70142535471291E-2</v>
      </c>
      <c r="TW210" s="19">
        <v>-9.84805852560478E-3</v>
      </c>
      <c r="TX210" s="19">
        <v>0.23703703703436599</v>
      </c>
      <c r="TY210" s="19">
        <v>4.7594087441361607E-2</v>
      </c>
      <c r="TZ210" s="19">
        <v>2.5025024999551403E-2</v>
      </c>
      <c r="UA210" s="19">
        <v>2.1618903967007799E-2</v>
      </c>
      <c r="UB210" s="19">
        <v>0.17474048443731</v>
      </c>
      <c r="UC210" s="19">
        <v>3.4254143670472005E-2</v>
      </c>
      <c r="UD210" s="19">
        <v>3.8800705511126798E-2</v>
      </c>
      <c r="UE210" s="19">
        <v>-5.9209363564427997E-4</v>
      </c>
      <c r="UF210" s="19">
        <v>5.4163526752073502E-3</v>
      </c>
      <c r="UG210" s="19">
        <v>-7.2703238632455501E-3</v>
      </c>
      <c r="UH210" s="19" t="s">
        <v>891</v>
      </c>
      <c r="UI210" s="19">
        <v>0.103260869565216</v>
      </c>
      <c r="UJ210" s="19">
        <v>5.6261343018126901E-2</v>
      </c>
      <c r="UK210" s="19">
        <v>8.2228116688905006E-2</v>
      </c>
      <c r="UL210" s="19" t="s">
        <v>891</v>
      </c>
      <c r="UM210" s="19" t="s">
        <v>891</v>
      </c>
      <c r="UN210" s="19">
        <v>-3.1067961167557303E-2</v>
      </c>
      <c r="UO210" s="19">
        <v>-1.6569830000559199E-2</v>
      </c>
      <c r="UP210" s="19">
        <v>1.9530960254869001E-2</v>
      </c>
      <c r="UQ210" s="19">
        <v>-1.27142857227321E-2</v>
      </c>
      <c r="UR210" s="19">
        <v>3.6251446186121902E-2</v>
      </c>
      <c r="US210" s="19" t="s">
        <v>891</v>
      </c>
      <c r="UT210" s="19">
        <v>8.84086442725995E-3</v>
      </c>
      <c r="UU210" s="19">
        <v>-2.7914614121511198E-2</v>
      </c>
      <c r="UV210" s="19" t="s">
        <v>891</v>
      </c>
      <c r="UW210" s="19">
        <v>5.9649122807017702E-2</v>
      </c>
      <c r="UX210" s="19">
        <v>-4.5420136273917305E-2</v>
      </c>
      <c r="UY210" s="19">
        <v>3.3254156752560202E-2</v>
      </c>
      <c r="UZ210" s="19">
        <v>-7.06989247516321E-2</v>
      </c>
      <c r="VA210" s="19">
        <v>5.2887735234278699E-2</v>
      </c>
      <c r="VB210" s="19">
        <v>-3.16930775653455E-2</v>
      </c>
      <c r="VC210" s="19">
        <v>3.2520325063811802E-3</v>
      </c>
      <c r="VD210" s="19">
        <v>6.612457810307501E-2</v>
      </c>
    </row>
    <row r="211" spans="1:576" x14ac:dyDescent="0.2">
      <c r="A211" s="14">
        <v>42767</v>
      </c>
      <c r="B211" s="19">
        <v>1.8888644873680201E-2</v>
      </c>
      <c r="C211" s="19">
        <v>-4.4052862768639996E-4</v>
      </c>
      <c r="D211" s="19">
        <v>5.9176672384220197E-2</v>
      </c>
      <c r="E211" s="19">
        <v>3.4290271145836201E-2</v>
      </c>
      <c r="F211" s="19">
        <v>1.28561501203239E-2</v>
      </c>
      <c r="G211" s="19">
        <v>-9.9248120282343609E-3</v>
      </c>
      <c r="H211" s="19">
        <v>-4.3124999991055998E-2</v>
      </c>
      <c r="I211" s="19">
        <v>1.47575544848582E-2</v>
      </c>
      <c r="J211" s="19">
        <v>-2.0314547840061099E-2</v>
      </c>
      <c r="K211" s="19">
        <v>-2.0362785274132801E-2</v>
      </c>
      <c r="L211" s="19">
        <v>1.7140408513067801E-3</v>
      </c>
      <c r="M211" s="19">
        <v>-6.6565040645283499E-2</v>
      </c>
      <c r="N211" s="19">
        <v>5.1473477406679596E-2</v>
      </c>
      <c r="O211" s="19">
        <v>-2.7714932125247903E-2</v>
      </c>
      <c r="P211" s="19">
        <v>7.4596774196314899E-2</v>
      </c>
      <c r="Q211" s="19">
        <v>0.110378912701339</v>
      </c>
      <c r="R211" s="19">
        <v>-3.4822104448972005E-2</v>
      </c>
      <c r="S211" s="19">
        <v>9.5714951083069905E-2</v>
      </c>
      <c r="T211" s="19">
        <v>2.1023608478373503E-2</v>
      </c>
      <c r="U211" s="19">
        <v>-3.7716352366897299E-2</v>
      </c>
      <c r="V211" s="19">
        <v>-2.2706630328870298E-2</v>
      </c>
      <c r="W211" s="19">
        <v>1.55400155400158E-2</v>
      </c>
      <c r="X211" s="19">
        <v>-4.5446079344384299E-2</v>
      </c>
      <c r="Y211" s="19">
        <v>-9.9404761902317104E-2</v>
      </c>
      <c r="Z211" s="19">
        <v>-0.12789148601392</v>
      </c>
      <c r="AA211" s="19">
        <v>-4.7157622774557401E-2</v>
      </c>
      <c r="AB211" s="19">
        <v>7.5117370899764307E-2</v>
      </c>
      <c r="AC211" s="19">
        <v>8.1920903957093602E-2</v>
      </c>
      <c r="AD211" s="19">
        <v>-2.9057700390480203E-3</v>
      </c>
      <c r="AE211" s="19">
        <v>8.4280674245393913E-2</v>
      </c>
      <c r="AF211" s="19">
        <v>7.8529825266117709E-2</v>
      </c>
      <c r="AG211" s="19">
        <v>7.4560825567466099E-2</v>
      </c>
      <c r="AH211" s="19">
        <v>-0.10956521738205</v>
      </c>
      <c r="AI211" s="19">
        <v>3.3598585325736105E-2</v>
      </c>
      <c r="AJ211" s="19">
        <v>8.7826570321704114E-2</v>
      </c>
      <c r="AK211" s="19">
        <v>1.1233885810046701E-2</v>
      </c>
      <c r="AL211" s="19">
        <v>-1.8157058529270102E-3</v>
      </c>
      <c r="AM211" s="19">
        <v>0.14723032069970801</v>
      </c>
      <c r="AN211" s="19">
        <v>6.3593003553541006E-4</v>
      </c>
      <c r="AO211" s="19">
        <v>-5.9740259740264099E-3</v>
      </c>
      <c r="AP211" s="19">
        <v>1.43664625259521E-2</v>
      </c>
      <c r="AQ211" s="19">
        <v>2.3208587162290201E-2</v>
      </c>
      <c r="AR211" s="19">
        <v>5.1317139903396307E-2</v>
      </c>
      <c r="AS211" s="19">
        <v>1.3373516660923901E-2</v>
      </c>
      <c r="AT211" s="19">
        <v>5.28031290743156E-2</v>
      </c>
      <c r="AU211" s="19">
        <v>1.6946760209698399E-2</v>
      </c>
      <c r="AV211" s="19">
        <v>-3.1648012340894399E-2</v>
      </c>
      <c r="AW211" s="19">
        <v>-2.9005524861878504E-2</v>
      </c>
      <c r="AX211" s="19">
        <v>5.9370846291871802E-2</v>
      </c>
      <c r="AY211" s="19">
        <v>4.8428942053555496E-2</v>
      </c>
      <c r="AZ211" s="19">
        <v>7.8947368423133407E-2</v>
      </c>
      <c r="BA211" s="19">
        <v>-9.2885719261209199E-2</v>
      </c>
      <c r="BB211" s="19">
        <v>1.5939597317748098E-2</v>
      </c>
      <c r="BC211" s="19">
        <v>-4.7904191620454006E-2</v>
      </c>
      <c r="BD211" s="19">
        <v>1.0117145923636399E-2</v>
      </c>
      <c r="BE211" s="19">
        <v>1.82608695825997E-2</v>
      </c>
      <c r="BF211" s="19">
        <v>-3.67264314632735E-2</v>
      </c>
      <c r="BG211" s="19">
        <v>-5.5708390646492405E-2</v>
      </c>
      <c r="BH211" s="19">
        <v>-3.2710280375509798E-2</v>
      </c>
      <c r="BI211" s="19">
        <v>-9.0781029895132797E-3</v>
      </c>
      <c r="BJ211" s="19">
        <v>-2.3480662962573898E-2</v>
      </c>
      <c r="BK211" s="19">
        <v>3.9616347609021399E-2</v>
      </c>
      <c r="BL211" s="19">
        <v>-1.55153306344864E-2</v>
      </c>
      <c r="BM211" s="19">
        <v>-6.7039106246742398E-3</v>
      </c>
      <c r="BN211" s="19">
        <v>7.8994613987467308E-2</v>
      </c>
      <c r="BO211" s="19">
        <v>-9.1397849467834594E-2</v>
      </c>
      <c r="BP211" s="19">
        <v>7.8221490325236301E-2</v>
      </c>
      <c r="BQ211" s="19">
        <v>-2.5507998292111301E-2</v>
      </c>
      <c r="BR211" s="19">
        <v>1.3690975132719002E-2</v>
      </c>
      <c r="BS211" s="19">
        <v>-7.77138158038789E-2</v>
      </c>
      <c r="BT211" s="19">
        <v>-2.8862478779083302E-2</v>
      </c>
      <c r="BU211" s="19">
        <v>-1.67464114750118E-2</v>
      </c>
      <c r="BV211" s="19">
        <v>1.7977527750157E-3</v>
      </c>
      <c r="BW211" s="19">
        <v>-5.3504144687263902E-2</v>
      </c>
      <c r="BX211" s="19">
        <v>4.2128603095474199E-2</v>
      </c>
      <c r="BY211" s="19">
        <v>0.10350076103528399</v>
      </c>
      <c r="BZ211" s="19">
        <v>1.8787361218285403E-2</v>
      </c>
      <c r="CA211" s="19">
        <v>-7.5742067544825001E-2</v>
      </c>
      <c r="CB211" s="19">
        <v>2.82759523401643E-2</v>
      </c>
      <c r="CC211" s="19">
        <v>6.37755102175286E-2</v>
      </c>
      <c r="CD211" s="19">
        <v>-8.5078534054899811E-3</v>
      </c>
      <c r="CE211" s="19">
        <v>3.0783582080790902E-2</v>
      </c>
      <c r="CF211" s="19">
        <v>5.3235294117647006E-2</v>
      </c>
      <c r="CG211" s="19">
        <v>1.4733840318266E-2</v>
      </c>
      <c r="CH211" s="19">
        <v>3.5648981760425705E-2</v>
      </c>
      <c r="CI211" s="19">
        <v>-0.11526282455678001</v>
      </c>
      <c r="CJ211" s="19">
        <v>2.5746652921703399E-2</v>
      </c>
      <c r="CK211" s="19">
        <v>2.6276276277343903E-2</v>
      </c>
      <c r="CL211" s="19">
        <v>5.0531914897845101E-2</v>
      </c>
      <c r="CM211" s="19">
        <v>-3.51626016322946E-2</v>
      </c>
      <c r="CN211" s="19">
        <v>-3.2258064516129302E-2</v>
      </c>
      <c r="CO211" s="19">
        <v>6.2849763257732102E-2</v>
      </c>
      <c r="CP211" s="19">
        <v>1.8457752283976402E-2</v>
      </c>
      <c r="CQ211" s="19">
        <v>2.2588235285334601E-2</v>
      </c>
      <c r="CR211" s="19">
        <v>4.4086021487294E-2</v>
      </c>
      <c r="CS211" s="19">
        <v>8.6870830801470303E-2</v>
      </c>
      <c r="CT211" s="19">
        <v>-8.9023730761688902E-2</v>
      </c>
      <c r="CU211" s="19">
        <v>-6.3875088715406002E-3</v>
      </c>
      <c r="CV211" s="19">
        <v>4.2772861370418407E-2</v>
      </c>
      <c r="CW211" s="19">
        <v>8.0250990737742001E-2</v>
      </c>
      <c r="CX211" s="19">
        <v>4.8681541601429699E-2</v>
      </c>
      <c r="CY211" s="19">
        <v>4.7136340602377501E-2</v>
      </c>
      <c r="CZ211" s="19">
        <v>-3.0239833170664501E-2</v>
      </c>
      <c r="DA211" s="19">
        <v>3.2841823038553597E-2</v>
      </c>
      <c r="DB211" s="19">
        <v>3.1932773104114597E-2</v>
      </c>
      <c r="DC211" s="19">
        <v>3.7590361448292406E-2</v>
      </c>
      <c r="DD211" s="19">
        <v>2.8844420424388999E-2</v>
      </c>
      <c r="DE211" s="19">
        <v>1.9426906141231102E-3</v>
      </c>
      <c r="DF211" s="19">
        <v>-8.7872185911401404E-2</v>
      </c>
      <c r="DG211" s="19">
        <v>-9.6707345275040008E-3</v>
      </c>
      <c r="DH211" s="19">
        <v>4.8984468364455802E-2</v>
      </c>
      <c r="DI211" s="19">
        <v>0.11090360582231</v>
      </c>
      <c r="DJ211" s="19">
        <v>2.0779220748161801E-2</v>
      </c>
      <c r="DK211" s="19">
        <v>-4.0526849037492204E-3</v>
      </c>
      <c r="DL211" s="19">
        <v>-5.8382257002385501E-2</v>
      </c>
      <c r="DM211" s="19">
        <v>5.7354301577934301E-2</v>
      </c>
      <c r="DN211" s="19">
        <v>5.9041603541885E-3</v>
      </c>
      <c r="DO211" s="19">
        <v>7.0831675315450107E-2</v>
      </c>
      <c r="DP211" s="19">
        <v>-8.4539223160244904E-3</v>
      </c>
      <c r="DQ211" s="19">
        <v>-3.4784464382551603E-2</v>
      </c>
      <c r="DR211" s="19">
        <v>0.11904761905239801</v>
      </c>
      <c r="DS211" s="19">
        <v>6.3829787240734709E-2</v>
      </c>
      <c r="DT211" s="19">
        <v>2.0744155406134304E-2</v>
      </c>
      <c r="DU211" s="19">
        <v>0.118354137750772</v>
      </c>
      <c r="DV211" s="19">
        <v>-4.4527736142096902E-2</v>
      </c>
      <c r="DW211" s="19">
        <v>2.5884383073896202E-2</v>
      </c>
      <c r="DX211" s="19">
        <v>-1.2113870599415001E-3</v>
      </c>
      <c r="DY211" s="19">
        <v>2.7684563752405002E-2</v>
      </c>
      <c r="DZ211" s="19">
        <v>6.5716810249613303E-2</v>
      </c>
      <c r="EA211" s="19">
        <v>6.3291139228309992E-2</v>
      </c>
      <c r="EB211" s="19">
        <v>-1.77797051302662E-2</v>
      </c>
      <c r="EC211" s="19">
        <v>1.1899313503146901E-2</v>
      </c>
      <c r="ED211" s="19">
        <v>1.49775337695734E-3</v>
      </c>
      <c r="EE211" s="19">
        <v>-1.28027681859365E-2</v>
      </c>
      <c r="EF211" s="19">
        <v>-8.6573146297868497E-2</v>
      </c>
      <c r="EG211" s="19">
        <v>4.4286979627988804E-2</v>
      </c>
      <c r="EH211" s="19">
        <v>-0.122077922076507</v>
      </c>
      <c r="EI211" s="19">
        <v>-1.50429799381808E-2</v>
      </c>
      <c r="EJ211" s="19">
        <v>6.7610478945658206E-2</v>
      </c>
      <c r="EK211" s="19">
        <v>-3.2268170426065099E-2</v>
      </c>
      <c r="EL211" s="19">
        <v>7.9096045161113401E-3</v>
      </c>
      <c r="EM211" s="19">
        <v>-6.8624590000583297E-3</v>
      </c>
      <c r="EN211" s="19">
        <v>-5.4794520078771001E-4</v>
      </c>
      <c r="EO211" s="19">
        <v>1.9340519974635002E-2</v>
      </c>
      <c r="EP211" s="19">
        <v>5.7163020477052802E-2</v>
      </c>
      <c r="EQ211" s="19">
        <v>6.7576791831945204E-2</v>
      </c>
      <c r="ER211" s="19">
        <v>-1.8867924311678499E-3</v>
      </c>
      <c r="ES211" s="19">
        <v>-4.7218155185034298E-2</v>
      </c>
      <c r="ET211" s="19">
        <v>4.2507970250421197E-2</v>
      </c>
      <c r="EU211" s="19">
        <v>-2.9982363301548902E-2</v>
      </c>
      <c r="EV211" s="19">
        <v>2.9574260655173702E-2</v>
      </c>
      <c r="EW211" s="19">
        <v>-4.8169556840068602E-3</v>
      </c>
      <c r="EX211" s="19">
        <v>5.5476976262994998E-2</v>
      </c>
      <c r="EY211" s="19">
        <v>4.4220325879702899E-2</v>
      </c>
      <c r="EZ211" s="19">
        <v>-1.5490533566689399E-2</v>
      </c>
      <c r="FA211" s="19">
        <v>-3.5972801043333801E-2</v>
      </c>
      <c r="FB211" s="19">
        <v>9.2744135301987603E-3</v>
      </c>
      <c r="FC211" s="19">
        <v>-3.4778629475539197E-2</v>
      </c>
      <c r="FD211" s="19">
        <v>1.55269761678358E-2</v>
      </c>
      <c r="FE211" s="19">
        <v>-1.6926201767769902E-2</v>
      </c>
      <c r="FF211" s="19">
        <v>-2.3087369849552699E-2</v>
      </c>
      <c r="FG211" s="19">
        <v>0.10921258720905601</v>
      </c>
      <c r="FH211" s="19">
        <v>5.9965300383124899E-2</v>
      </c>
      <c r="FI211" s="19">
        <v>6.41921397515679E-2</v>
      </c>
      <c r="FJ211" s="19">
        <v>4.93432729801822E-2</v>
      </c>
      <c r="FK211" s="19">
        <v>3.7370347771921199E-2</v>
      </c>
      <c r="FL211" s="19">
        <v>5.5670959700872706E-2</v>
      </c>
      <c r="FM211" s="19">
        <v>-7.09677420156296E-3</v>
      </c>
      <c r="FN211" s="19">
        <v>-2.7724089032414103E-2</v>
      </c>
      <c r="FO211" s="19">
        <v>6.5864022649011006E-2</v>
      </c>
      <c r="FP211" s="19">
        <v>-4.3368421074849603E-2</v>
      </c>
      <c r="FQ211" s="19">
        <v>-0.102847843770972</v>
      </c>
      <c r="FR211" s="19">
        <v>-4.1450777195551104E-2</v>
      </c>
      <c r="FS211" s="19">
        <v>2.99949161249684E-2</v>
      </c>
      <c r="FT211" s="19">
        <v>-4.2356482475838897E-2</v>
      </c>
      <c r="FU211" s="19">
        <v>9.8730606488015606E-3</v>
      </c>
      <c r="FV211" s="19">
        <v>-1.7179902767237999E-2</v>
      </c>
      <c r="FW211" s="19">
        <v>-2.0292590838136802E-2</v>
      </c>
      <c r="FX211" s="19">
        <v>1.5469613262495801E-2</v>
      </c>
      <c r="FY211" s="19">
        <v>-7.1950328707085204E-2</v>
      </c>
      <c r="FZ211" s="19">
        <v>6.7006802721088207E-2</v>
      </c>
      <c r="GA211" s="19">
        <v>-2.9411764705882502E-2</v>
      </c>
      <c r="GB211" s="19">
        <v>-4.2802899558315004E-2</v>
      </c>
      <c r="GC211" s="19">
        <v>-1.00686498861945E-2</v>
      </c>
      <c r="GD211" s="19">
        <v>-3.4229828694768401E-3</v>
      </c>
      <c r="GE211" s="19">
        <v>-6.3471122810018793E-2</v>
      </c>
      <c r="GF211" s="19">
        <v>7.1903510132214701E-2</v>
      </c>
      <c r="GG211" s="19">
        <v>-2.4464831952497601E-3</v>
      </c>
      <c r="GH211" s="19">
        <v>3.2415404957425703E-2</v>
      </c>
      <c r="GI211" s="19">
        <v>1.3580246913919701E-2</v>
      </c>
      <c r="GJ211" s="19">
        <v>-5.1350852562618003E-2</v>
      </c>
      <c r="GK211" s="19">
        <v>4.8755713566007899E-2</v>
      </c>
      <c r="GL211" s="19">
        <v>6.1393308911102701E-2</v>
      </c>
      <c r="GM211" s="19">
        <v>0.19089058935474701</v>
      </c>
      <c r="GN211" s="19">
        <v>9.9485774170070498E-2</v>
      </c>
      <c r="GO211" s="19">
        <v>2.1252029796290598E-2</v>
      </c>
      <c r="GP211" s="19">
        <v>-4.9652850239017401E-2</v>
      </c>
      <c r="GQ211" s="19">
        <v>3.1913645442775501E-2</v>
      </c>
      <c r="GR211" s="19">
        <v>-3.7056643802960698E-3</v>
      </c>
      <c r="GS211" s="19">
        <v>-4.8633470636424397E-2</v>
      </c>
      <c r="GT211" s="19">
        <v>-3.5755137795717602E-2</v>
      </c>
      <c r="GU211" s="19">
        <v>9.1824405921563809E-2</v>
      </c>
      <c r="GV211" s="19">
        <v>1.4351388296214102E-2</v>
      </c>
      <c r="GW211" s="19">
        <v>2.4135156809446104E-3</v>
      </c>
      <c r="GX211" s="19">
        <v>2.4810274356992502E-2</v>
      </c>
      <c r="GY211" s="19">
        <v>0.131910131176981</v>
      </c>
      <c r="GZ211" s="19">
        <v>9.0403337954105392E-2</v>
      </c>
      <c r="HA211" s="19">
        <v>8.8144557135911815E-3</v>
      </c>
      <c r="HB211" s="19">
        <v>3.5548032153015705E-2</v>
      </c>
      <c r="HC211" s="19">
        <v>1.39149049859089E-2</v>
      </c>
      <c r="HD211" s="19">
        <v>1.50375939755867E-2</v>
      </c>
      <c r="HE211" s="19">
        <v>4.2529687949996599E-2</v>
      </c>
      <c r="HF211" s="19">
        <v>-9.2903961242518707E-2</v>
      </c>
      <c r="HG211" s="19">
        <v>2.38396624489365E-2</v>
      </c>
      <c r="HH211" s="19" t="s">
        <v>891</v>
      </c>
      <c r="HI211" s="19">
        <v>8.0261593346139706E-2</v>
      </c>
      <c r="HJ211" s="19">
        <v>-9.3817787425239704E-2</v>
      </c>
      <c r="HK211" s="19" t="s">
        <v>891</v>
      </c>
      <c r="HL211" s="19">
        <v>9.3179049946373202E-2</v>
      </c>
      <c r="HM211" s="19">
        <v>-8.1463414634146303E-2</v>
      </c>
      <c r="HN211" s="19">
        <v>5.1377245528404503E-2</v>
      </c>
      <c r="HO211" s="19">
        <v>2.5075778454127302E-2</v>
      </c>
      <c r="HP211" s="19">
        <v>7.8102189776315709E-2</v>
      </c>
      <c r="HQ211" s="19">
        <v>7.2974644403215494E-2</v>
      </c>
      <c r="HR211" s="19">
        <v>-4.5871559633027796E-2</v>
      </c>
      <c r="HS211" s="19" t="s">
        <v>891</v>
      </c>
      <c r="HT211" s="19">
        <v>-6.8045363565684802E-2</v>
      </c>
      <c r="HU211" s="19" t="s">
        <v>891</v>
      </c>
      <c r="HV211" s="19">
        <v>-2.0586784988312502E-2</v>
      </c>
      <c r="HW211" s="19">
        <v>9.5785440613026296E-2</v>
      </c>
      <c r="HX211" s="19">
        <v>-8.9968976211233509E-2</v>
      </c>
      <c r="HY211" s="19">
        <v>7.8239608795439994E-2</v>
      </c>
      <c r="HZ211" s="19">
        <v>7.5799086776316291E-2</v>
      </c>
      <c r="IA211" s="19">
        <v>1.8181818173468301E-2</v>
      </c>
      <c r="IB211" s="19">
        <v>-2.6791694569297003E-2</v>
      </c>
      <c r="IC211" s="19">
        <v>6.1919504519969406E-3</v>
      </c>
      <c r="ID211" s="19">
        <v>6.11205432980109E-2</v>
      </c>
      <c r="IE211" s="19">
        <v>3.7433845497749601E-3</v>
      </c>
      <c r="IF211" s="19">
        <v>1.9011406835301999E-2</v>
      </c>
      <c r="IG211" s="19">
        <v>-4.3390417532363897E-2</v>
      </c>
      <c r="IH211" s="19" t="s">
        <v>891</v>
      </c>
      <c r="II211" s="19">
        <v>4.7362755644009498E-2</v>
      </c>
      <c r="IJ211" s="19">
        <v>-4.8000000012300099E-2</v>
      </c>
      <c r="IK211" s="19">
        <v>0.15455151717004501</v>
      </c>
      <c r="IL211" s="19">
        <v>7.3345259404157703E-2</v>
      </c>
      <c r="IM211" s="19">
        <v>-1.8965517241379598E-2</v>
      </c>
      <c r="IN211" s="19">
        <v>7.6687116564455994E-4</v>
      </c>
      <c r="IO211" s="19">
        <v>5.8083252649152206E-2</v>
      </c>
      <c r="IP211" s="19">
        <v>8.7003806354559697E-3</v>
      </c>
      <c r="IQ211" s="19">
        <v>3.2564450474897901E-2</v>
      </c>
      <c r="IR211" s="19">
        <v>3.0219780212317901E-2</v>
      </c>
      <c r="IS211" s="19">
        <v>3.5044422523301505E-2</v>
      </c>
      <c r="IT211" s="19">
        <v>0.15882352941255401</v>
      </c>
      <c r="IU211" s="19">
        <v>1.83486238524753E-2</v>
      </c>
      <c r="IV211" s="19">
        <v>3.4653465369833596E-2</v>
      </c>
      <c r="IW211" s="19">
        <v>-8.7544065793052503E-2</v>
      </c>
      <c r="IX211" s="19">
        <v>8.37404047570212E-2</v>
      </c>
      <c r="IY211" s="19">
        <v>4.3284789657325601E-2</v>
      </c>
      <c r="IZ211" s="19">
        <v>6.4844246649622794E-2</v>
      </c>
      <c r="JA211" s="19">
        <v>2.2110027848539299E-2</v>
      </c>
      <c r="JB211" s="19">
        <v>8.2372322131397003E-4</v>
      </c>
      <c r="JC211" s="19">
        <v>5.6613756613756804E-2</v>
      </c>
      <c r="JD211" s="19" t="s">
        <v>891</v>
      </c>
      <c r="JE211" s="19">
        <v>5.8457711456120699E-2</v>
      </c>
      <c r="JF211" s="19">
        <v>0.14844373504918601</v>
      </c>
      <c r="JG211" s="19">
        <v>2.8333333263188499E-3</v>
      </c>
      <c r="JH211" s="19">
        <v>0.12636815919569</v>
      </c>
      <c r="JI211" s="19">
        <v>-2.1603927973656002E-2</v>
      </c>
      <c r="JJ211" s="19">
        <v>-4.4680851055169807E-2</v>
      </c>
      <c r="JK211" s="19">
        <v>1.8310826300804699E-2</v>
      </c>
      <c r="JL211" s="19">
        <v>4.9338146805007595E-2</v>
      </c>
      <c r="JM211" s="19">
        <v>6.3199626864770098E-2</v>
      </c>
      <c r="JN211" s="19">
        <v>0.101108033241419</v>
      </c>
      <c r="JO211" s="19">
        <v>7.5872534393828001E-4</v>
      </c>
      <c r="JP211" s="19">
        <v>5.0531914890889602E-2</v>
      </c>
      <c r="JQ211" s="19">
        <v>2.4000000020735001E-2</v>
      </c>
      <c r="JR211" s="19">
        <v>8.0246913583369703E-2</v>
      </c>
      <c r="JS211" s="19">
        <v>1.2954545468703001E-2</v>
      </c>
      <c r="JT211" s="19">
        <v>1.6396761126029401E-2</v>
      </c>
      <c r="JU211" s="19">
        <v>-2.5854108954697301E-2</v>
      </c>
      <c r="JV211" s="19">
        <v>0.104761904761905</v>
      </c>
      <c r="JW211" s="19">
        <v>0.10248447207273299</v>
      </c>
      <c r="JX211" s="19">
        <v>0.108823529415049</v>
      </c>
      <c r="JY211" s="19" t="s">
        <v>891</v>
      </c>
      <c r="JZ211" s="19" t="s">
        <v>891</v>
      </c>
      <c r="KA211" s="19">
        <v>-3.3948594917139897E-2</v>
      </c>
      <c r="KB211" s="19">
        <v>6.4154786155165205E-2</v>
      </c>
      <c r="KC211" s="19">
        <v>5.7870370370370704E-2</v>
      </c>
      <c r="KD211" s="19">
        <v>3.4918076822236598E-2</v>
      </c>
      <c r="KE211" s="19">
        <v>0.12251655629139099</v>
      </c>
      <c r="KF211" s="19">
        <v>5.2921253175274997E-2</v>
      </c>
      <c r="KG211" s="19">
        <v>-7.9073649063293491E-2</v>
      </c>
      <c r="KH211" s="19">
        <v>5.9016393442623098E-2</v>
      </c>
      <c r="KI211" s="19">
        <v>5.44386019128551E-2</v>
      </c>
      <c r="KJ211" s="19">
        <v>2.6450116026148801E-2</v>
      </c>
      <c r="KK211" s="19">
        <v>6.0397553517817198E-2</v>
      </c>
      <c r="KL211" s="19">
        <v>-0.13586956524729402</v>
      </c>
      <c r="KM211" s="19">
        <v>3.1152648226455697E-3</v>
      </c>
      <c r="KN211" s="19">
        <v>-0.103637901852389</v>
      </c>
      <c r="KO211" s="19">
        <v>0.10506329116291702</v>
      </c>
      <c r="KP211" s="19">
        <v>5.2054794505754107E-2</v>
      </c>
      <c r="KQ211" s="19">
        <v>-7.9589990955683101E-2</v>
      </c>
      <c r="KR211" s="19">
        <v>0.17063492063375399</v>
      </c>
      <c r="KS211" s="19">
        <v>-4.3747580320200201E-2</v>
      </c>
      <c r="KT211" s="19">
        <v>-7.4281150179738603E-2</v>
      </c>
      <c r="KU211" s="19">
        <v>-5.0620096222420098E-3</v>
      </c>
      <c r="KV211" s="19">
        <v>1.4436016638121401E-2</v>
      </c>
      <c r="KW211" s="19">
        <v>-3.3816104445489201E-2</v>
      </c>
      <c r="KX211" s="19">
        <v>6.5596650336978701E-3</v>
      </c>
      <c r="KY211" s="19">
        <v>4.7499999997339303E-2</v>
      </c>
      <c r="KZ211" s="19">
        <v>2.3109243688342902E-2</v>
      </c>
      <c r="LA211" s="19">
        <v>0.10712966382922</v>
      </c>
      <c r="LB211" s="19">
        <v>-1.8379770542389502E-2</v>
      </c>
      <c r="LC211" s="19">
        <v>1.8628912046362699E-2</v>
      </c>
      <c r="LD211" s="19">
        <v>-1.90476190641642E-3</v>
      </c>
      <c r="LE211" s="19">
        <v>6.1259706652005801E-2</v>
      </c>
      <c r="LF211" s="19">
        <v>1.6705882346353701E-2</v>
      </c>
      <c r="LG211" s="19">
        <v>0.16806722688335998</v>
      </c>
      <c r="LH211" s="19" t="s">
        <v>891</v>
      </c>
      <c r="LI211" s="19">
        <v>1.8926553671258398E-2</v>
      </c>
      <c r="LJ211" s="19">
        <v>3.6710201229084298E-2</v>
      </c>
      <c r="LK211" s="19">
        <v>1.3377926431577201E-2</v>
      </c>
      <c r="LL211" s="19">
        <v>5.7627118632830501E-2</v>
      </c>
      <c r="LM211" s="19">
        <v>-5.1372008512004096E-2</v>
      </c>
      <c r="LN211" s="19">
        <v>-4.0367705829139802E-2</v>
      </c>
      <c r="LO211" s="19" t="s">
        <v>891</v>
      </c>
      <c r="LP211" s="19">
        <v>3.5634328352363701E-2</v>
      </c>
      <c r="LQ211" s="19">
        <v>-0.117971334055788</v>
      </c>
      <c r="LR211" s="19">
        <v>6.97524911589682E-2</v>
      </c>
      <c r="LS211" s="19">
        <v>0.13071660066434698</v>
      </c>
      <c r="LT211" s="19">
        <v>4.2755344418052003E-2</v>
      </c>
      <c r="LU211" s="19">
        <v>3.1564808590393498E-2</v>
      </c>
      <c r="LV211" s="19">
        <v>5.2052052043747299E-2</v>
      </c>
      <c r="LW211" s="19">
        <v>1.44980065119384E-2</v>
      </c>
      <c r="LX211" s="19">
        <v>0.12369230774612101</v>
      </c>
      <c r="LY211" s="19">
        <v>-4.6242774761793299E-3</v>
      </c>
      <c r="LZ211" s="19">
        <v>6.1811584822046399E-2</v>
      </c>
      <c r="MA211" s="19">
        <v>6.3528336390557411E-2</v>
      </c>
      <c r="MB211" s="19" t="s">
        <v>891</v>
      </c>
      <c r="MC211" s="19">
        <v>1.7572537773778801E-2</v>
      </c>
      <c r="MD211" s="19">
        <v>-8.8571428567072008E-2</v>
      </c>
      <c r="ME211" s="19">
        <v>-0.11870773855555401</v>
      </c>
      <c r="MF211" s="19">
        <v>-4.7978067169294194E-3</v>
      </c>
      <c r="MG211" s="19" t="s">
        <v>891</v>
      </c>
      <c r="MH211" s="19" t="s">
        <v>891</v>
      </c>
      <c r="MI211" s="19">
        <v>4.5829514108843804E-3</v>
      </c>
      <c r="MJ211" s="19" t="s">
        <v>891</v>
      </c>
      <c r="MK211" s="19">
        <v>2.3633086325061302E-2</v>
      </c>
      <c r="ML211" s="19">
        <v>-1.34082261385878E-2</v>
      </c>
      <c r="MM211" s="19">
        <v>-6.74107142915846E-2</v>
      </c>
      <c r="MN211" s="19">
        <v>4.8577680523050004E-2</v>
      </c>
      <c r="MO211" s="19">
        <v>9.2845870567697802E-2</v>
      </c>
      <c r="MP211" s="19">
        <v>6.62500000000001E-2</v>
      </c>
      <c r="MQ211" s="19">
        <v>3.5265700475717102E-2</v>
      </c>
      <c r="MR211" s="19">
        <v>6.2424056903027702E-3</v>
      </c>
      <c r="MS211" s="19">
        <v>-5.5463115393861E-4</v>
      </c>
      <c r="MT211" s="19">
        <v>-2.5688073381189499E-2</v>
      </c>
      <c r="MU211" s="19" t="s">
        <v>891</v>
      </c>
      <c r="MV211" s="19">
        <v>5.9785673986098707E-2</v>
      </c>
      <c r="MW211" s="19">
        <v>-6.0805860801728201E-2</v>
      </c>
      <c r="MX211" s="19">
        <v>-4.9331962995150497E-2</v>
      </c>
      <c r="MY211" s="19">
        <v>3.7201062890489099E-2</v>
      </c>
      <c r="MZ211" s="19">
        <v>-4.9490538570997396E-2</v>
      </c>
      <c r="NA211" s="19">
        <v>6.7565528934583299E-2</v>
      </c>
      <c r="NB211" s="19">
        <v>-1.0221465068677601E-2</v>
      </c>
      <c r="NC211" s="19">
        <v>5.0847457620318399E-2</v>
      </c>
      <c r="ND211" s="19" t="s">
        <v>891</v>
      </c>
      <c r="NE211" s="19">
        <v>8.9620675290027693E-2</v>
      </c>
      <c r="NF211" s="19">
        <v>-3.0388978930307901E-2</v>
      </c>
      <c r="NG211" s="19">
        <v>9.5325260488469801E-2</v>
      </c>
      <c r="NH211" s="19">
        <v>-1.98895027713345E-2</v>
      </c>
      <c r="NI211" s="19">
        <v>6.6509015679018207E-2</v>
      </c>
      <c r="NJ211" s="19">
        <v>6.1299176577873607E-2</v>
      </c>
      <c r="NK211" s="19" t="s">
        <v>891</v>
      </c>
      <c r="NL211" s="19">
        <v>5.5555555555555802E-2</v>
      </c>
      <c r="NM211" s="19">
        <v>6.0044477382548402E-2</v>
      </c>
      <c r="NN211" s="19">
        <v>2.3244552053749899E-2</v>
      </c>
      <c r="NO211" s="19">
        <v>6.7804024496937107E-2</v>
      </c>
      <c r="NP211" s="19">
        <v>-1.4145031333929602E-2</v>
      </c>
      <c r="NQ211" s="19">
        <v>3.2000000008218801E-2</v>
      </c>
      <c r="NR211" s="19">
        <v>-8.5128855086425204E-2</v>
      </c>
      <c r="NS211" s="19" t="s">
        <v>891</v>
      </c>
      <c r="NT211" s="19">
        <v>-3.95444479631126E-2</v>
      </c>
      <c r="NU211" s="19" t="s">
        <v>891</v>
      </c>
      <c r="NV211" s="19">
        <v>2.62543757292883E-2</v>
      </c>
      <c r="NW211" s="19">
        <v>7.9328756666346104E-2</v>
      </c>
      <c r="NX211" s="19">
        <v>9.080590238348879E-2</v>
      </c>
      <c r="NY211" s="19">
        <v>0.11047928514696401</v>
      </c>
      <c r="NZ211" s="19">
        <v>0.14486619333623602</v>
      </c>
      <c r="OA211" s="19">
        <v>-2.8727770170996602E-2</v>
      </c>
      <c r="OB211" s="19">
        <v>6.0869565217398502E-3</v>
      </c>
      <c r="OC211" s="19">
        <v>4.2794759840967908E-2</v>
      </c>
      <c r="OD211" s="19">
        <v>2.830910482356E-2</v>
      </c>
      <c r="OE211" s="19">
        <v>5.9999999977436297E-2</v>
      </c>
      <c r="OF211" s="19">
        <v>-6.3711911357341E-2</v>
      </c>
      <c r="OG211" s="19">
        <v>5.1857042771568801E-2</v>
      </c>
      <c r="OH211" s="19">
        <v>7.0139801647874492E-2</v>
      </c>
      <c r="OI211" s="19">
        <v>-1.36103151771874E-2</v>
      </c>
      <c r="OJ211" s="19">
        <v>2.9062087057289999E-3</v>
      </c>
      <c r="OK211" s="19">
        <v>1.0515080456103401E-2</v>
      </c>
      <c r="OL211" s="19">
        <v>3.8738240170764097E-2</v>
      </c>
      <c r="OM211" s="19">
        <v>-2.1329541068523202E-3</v>
      </c>
      <c r="ON211" s="19">
        <v>2.3054755032547697E-2</v>
      </c>
      <c r="OO211" s="19">
        <v>0.14106666666666701</v>
      </c>
      <c r="OP211" s="19">
        <v>5.2380952394225605E-2</v>
      </c>
      <c r="OQ211" s="19">
        <v>-3.8678712584177405E-2</v>
      </c>
      <c r="OR211" s="19">
        <v>6.6797642444830899E-2</v>
      </c>
      <c r="OS211" s="19">
        <v>5.0590219224280197E-3</v>
      </c>
      <c r="OT211" s="19">
        <v>-4.47427293064906E-3</v>
      </c>
      <c r="OU211" s="19">
        <v>4.2780748676627803E-2</v>
      </c>
      <c r="OV211" s="19">
        <v>5.2937754522680305E-2</v>
      </c>
      <c r="OW211" s="19">
        <v>8.2352941166393703E-2</v>
      </c>
      <c r="OX211" s="19">
        <v>2.5986525503925103E-2</v>
      </c>
      <c r="OY211" s="19">
        <v>4.6261430883271198E-2</v>
      </c>
      <c r="OZ211" s="19">
        <v>0.159029649617353</v>
      </c>
      <c r="PA211" s="19" t="s">
        <v>891</v>
      </c>
      <c r="PB211" s="19">
        <v>3.5207268597387903E-2</v>
      </c>
      <c r="PC211" s="19">
        <v>5.3523639663066707E-3</v>
      </c>
      <c r="PD211" s="19">
        <v>-3.2572932655942001E-2</v>
      </c>
      <c r="PE211" s="19">
        <v>3.4318637258089701E-2</v>
      </c>
      <c r="PF211" s="19">
        <v>1.3996889580093499E-2</v>
      </c>
      <c r="PG211" s="19">
        <v>3.0947775618400199E-2</v>
      </c>
      <c r="PH211" s="19">
        <v>4.7475508690684003E-2</v>
      </c>
      <c r="PI211" s="19">
        <v>-1.61906216587747E-2</v>
      </c>
      <c r="PJ211" s="19">
        <v>0.18196354331599501</v>
      </c>
      <c r="PK211" s="19">
        <v>-7.7410274454609504E-2</v>
      </c>
      <c r="PL211" s="19">
        <v>8.7144089710133196E-2</v>
      </c>
      <c r="PM211" s="19">
        <v>-4.2996153099788001E-3</v>
      </c>
      <c r="PN211" s="19">
        <v>5.7703747772938102E-2</v>
      </c>
      <c r="PO211" s="19">
        <v>-2.8715003445967105E-3</v>
      </c>
      <c r="PP211" s="19" t="s">
        <v>891</v>
      </c>
      <c r="PQ211" s="19">
        <v>1.20300752094504E-3</v>
      </c>
      <c r="PR211" s="19">
        <v>-0.145098039234659</v>
      </c>
      <c r="PS211" s="19">
        <v>4.2838018937079196E-3</v>
      </c>
      <c r="PT211" s="19">
        <v>6.868132102702E-4</v>
      </c>
      <c r="PU211" s="19">
        <v>-3.2525133174720099E-3</v>
      </c>
      <c r="PV211" s="19">
        <v>7.51207300582601E-3</v>
      </c>
      <c r="PW211" s="19">
        <v>0.21379310343948901</v>
      </c>
      <c r="PX211" s="19">
        <v>8.7619648652686802E-2</v>
      </c>
      <c r="PY211" s="19">
        <v>4.6274038466413807E-2</v>
      </c>
      <c r="PZ211" s="19">
        <v>3.4693877535856302E-2</v>
      </c>
      <c r="QA211" s="19" t="s">
        <v>891</v>
      </c>
      <c r="QB211" s="19">
        <v>-5.1799824414480604E-2</v>
      </c>
      <c r="QC211" s="19">
        <v>3.7465940057210399E-2</v>
      </c>
      <c r="QD211" s="19">
        <v>-2.36139630390143E-2</v>
      </c>
      <c r="QE211" s="19">
        <v>3.0987734017635403E-2</v>
      </c>
      <c r="QF211" s="19">
        <v>1.6822005009778002E-2</v>
      </c>
      <c r="QG211" s="19">
        <v>-2.6301735658726601E-2</v>
      </c>
      <c r="QH211" s="19">
        <v>0.17801047119270599</v>
      </c>
      <c r="QI211" s="19">
        <v>-2.2258064524127499E-2</v>
      </c>
      <c r="QJ211" s="19">
        <v>4.5066991465063905E-2</v>
      </c>
      <c r="QK211" s="19">
        <v>-5.21739130434783E-2</v>
      </c>
      <c r="QL211" s="19" t="s">
        <v>891</v>
      </c>
      <c r="QM211" s="19" t="s">
        <v>891</v>
      </c>
      <c r="QN211" s="19" t="s">
        <v>891</v>
      </c>
      <c r="QO211" s="19">
        <v>-2.4096386350969001E-4</v>
      </c>
      <c r="QP211" s="19">
        <v>-4.4496487119437704E-2</v>
      </c>
      <c r="QQ211" s="19">
        <v>0.13376835237757501</v>
      </c>
      <c r="QR211" s="19" t="s">
        <v>891</v>
      </c>
      <c r="QS211" s="19">
        <v>2.7147307537148401E-2</v>
      </c>
      <c r="QT211" s="19">
        <v>0.11839530332085402</v>
      </c>
      <c r="QU211" s="19">
        <v>3.9647577089028302E-2</v>
      </c>
      <c r="QV211" s="19">
        <v>5.2282608683564206E-2</v>
      </c>
      <c r="QW211" s="19">
        <v>3.82330147438961E-2</v>
      </c>
      <c r="QX211" s="19">
        <v>8.8197969538722512E-2</v>
      </c>
      <c r="QY211" s="19">
        <v>2.45671887895644E-2</v>
      </c>
      <c r="QZ211" s="19">
        <v>-2.2508718165486E-2</v>
      </c>
      <c r="RA211" s="19">
        <v>3.4382566573713601E-2</v>
      </c>
      <c r="RB211" s="19">
        <v>-1.77759404856641E-2</v>
      </c>
      <c r="RC211" s="19">
        <v>2.69312544294831E-2</v>
      </c>
      <c r="RD211" s="19" t="s">
        <v>891</v>
      </c>
      <c r="RE211" s="19">
        <v>3.9109506614342503E-2</v>
      </c>
      <c r="RF211" s="19">
        <v>-7.96019900404044E-2</v>
      </c>
      <c r="RG211" s="19">
        <v>5.3097345143474202E-2</v>
      </c>
      <c r="RH211" s="19">
        <v>0.115731115747571</v>
      </c>
      <c r="RI211" s="19">
        <v>-2.1849963683189299E-3</v>
      </c>
      <c r="RJ211" s="19" t="s">
        <v>891</v>
      </c>
      <c r="RK211" s="19" t="s">
        <v>891</v>
      </c>
      <c r="RL211" s="19">
        <v>0.14216281892156102</v>
      </c>
      <c r="RM211" s="19">
        <v>-3.212172443723E-2</v>
      </c>
      <c r="RN211" s="19">
        <v>0.10326086955114701</v>
      </c>
      <c r="RO211" s="19">
        <v>-6.21426797475777E-3</v>
      </c>
      <c r="RP211" s="19">
        <v>7.5607560760742903E-2</v>
      </c>
      <c r="RQ211" s="19" t="s">
        <v>891</v>
      </c>
      <c r="RR211" s="19">
        <v>0.11222910216755499</v>
      </c>
      <c r="RS211" s="19">
        <v>0.109046849774667</v>
      </c>
      <c r="RT211" s="19">
        <v>-8.1632652905103704E-3</v>
      </c>
      <c r="RU211" s="19">
        <v>7.1280456119184902E-3</v>
      </c>
      <c r="RV211" s="19">
        <v>-3.6341363838973503E-2</v>
      </c>
      <c r="RW211" s="19">
        <v>2.99471520845567E-2</v>
      </c>
      <c r="RX211" s="19">
        <v>2.6246719346509901E-3</v>
      </c>
      <c r="RY211" s="19">
        <v>3.6535859269283301E-2</v>
      </c>
      <c r="RZ211" s="19">
        <v>2.8473464519976201E-2</v>
      </c>
      <c r="SA211" s="19">
        <v>9.1478093365238208E-3</v>
      </c>
      <c r="SB211" s="19">
        <v>-9.0677245678659809E-3</v>
      </c>
      <c r="SC211" s="19">
        <v>1.0380622837369999E-2</v>
      </c>
      <c r="SD211" s="19">
        <v>5.4916512059369101E-2</v>
      </c>
      <c r="SE211" s="19">
        <v>2.52141982909562E-2</v>
      </c>
      <c r="SF211" s="19">
        <v>0.189029535879081</v>
      </c>
      <c r="SG211" s="19">
        <v>6.9268829016624303E-2</v>
      </c>
      <c r="SH211" s="19">
        <v>2.17209690859212E-2</v>
      </c>
      <c r="SI211" s="19">
        <v>-5.85212674646143E-2</v>
      </c>
      <c r="SJ211" s="19">
        <v>8.056171470827421E-2</v>
      </c>
      <c r="SK211" s="19">
        <v>4.6586345390088803E-2</v>
      </c>
      <c r="SL211" s="19">
        <v>7.5809199318568304E-2</v>
      </c>
      <c r="SM211" s="19">
        <v>-1.9597169325132301E-2</v>
      </c>
      <c r="SN211" s="19">
        <v>6.3079777394812395E-2</v>
      </c>
      <c r="SO211" s="19">
        <v>4.6694966667998494E-2</v>
      </c>
      <c r="SP211" s="19" t="s">
        <v>891</v>
      </c>
      <c r="SQ211" s="19">
        <v>7.4760172010520404E-2</v>
      </c>
      <c r="SR211" s="19">
        <v>-3.4564643794257104E-2</v>
      </c>
      <c r="SS211" s="19">
        <v>6.1633281972264697E-2</v>
      </c>
      <c r="ST211" s="19">
        <v>-2.0097772945646401E-2</v>
      </c>
      <c r="SU211" s="19">
        <v>-2.3255813953488497E-2</v>
      </c>
      <c r="SV211" s="19">
        <v>-3.3461691674412805E-2</v>
      </c>
      <c r="SW211" s="19">
        <v>-0.15789473682775002</v>
      </c>
      <c r="SX211" s="19">
        <v>-2.9431438118724201E-2</v>
      </c>
      <c r="SY211" s="19">
        <v>-3.7609133642268401E-2</v>
      </c>
      <c r="SZ211" s="19">
        <v>7.3991586261152403E-2</v>
      </c>
      <c r="TA211" s="19">
        <v>5.9453904892976105E-2</v>
      </c>
      <c r="TB211" s="19">
        <v>6.2790697674419194E-2</v>
      </c>
      <c r="TC211" s="19">
        <v>5.4746835443038003E-2</v>
      </c>
      <c r="TD211" s="19">
        <v>8.2539682541586501E-2</v>
      </c>
      <c r="TE211" s="19">
        <v>4.4937851906937699E-2</v>
      </c>
      <c r="TF211" s="19">
        <v>5.4953000704221405E-2</v>
      </c>
      <c r="TG211" s="19" t="s">
        <v>891</v>
      </c>
      <c r="TH211" s="19">
        <v>6.0080645178845801E-2</v>
      </c>
      <c r="TI211" s="19">
        <v>7.0110701106397708E-2</v>
      </c>
      <c r="TJ211" s="19">
        <v>0.10712282670606699</v>
      </c>
      <c r="TK211" s="19">
        <v>-2.1623315578899498E-2</v>
      </c>
      <c r="TL211" s="19">
        <v>6.6391842061233899E-2</v>
      </c>
      <c r="TM211" s="19">
        <v>1.5932023366968001E-2</v>
      </c>
      <c r="TN211" s="19" t="s">
        <v>891</v>
      </c>
      <c r="TO211" s="19">
        <v>-1.09890110063859E-2</v>
      </c>
      <c r="TP211" s="19">
        <v>1.7245817262714101E-2</v>
      </c>
      <c r="TQ211" s="19" t="s">
        <v>891</v>
      </c>
      <c r="TR211" s="19">
        <v>8.6419753084161915E-2</v>
      </c>
      <c r="TS211" s="19">
        <v>-3.8167938934598598E-2</v>
      </c>
      <c r="TT211" s="19">
        <v>6.0800353736498107E-2</v>
      </c>
      <c r="TU211" s="19">
        <v>-5.8969584130674997E-2</v>
      </c>
      <c r="TV211" s="19">
        <v>3.92156862433235E-3</v>
      </c>
      <c r="TW211" s="19">
        <v>1.5926708949965302E-2</v>
      </c>
      <c r="TX211" s="19">
        <v>-1.27659574354143E-2</v>
      </c>
      <c r="TY211" s="19">
        <v>-9.3420391851652997E-3</v>
      </c>
      <c r="TZ211" s="19">
        <v>-2.6181617754824301E-2</v>
      </c>
      <c r="UA211" s="19">
        <v>6.1905686006314103E-2</v>
      </c>
      <c r="UB211" s="19">
        <v>0.38714499252766699</v>
      </c>
      <c r="UC211" s="19">
        <v>8.6512627621592009E-2</v>
      </c>
      <c r="UD211" s="19">
        <v>-5.7057057059653998E-2</v>
      </c>
      <c r="UE211" s="19">
        <v>1.2457828914715701E-2</v>
      </c>
      <c r="UF211" s="19">
        <v>-2.6324179077287201E-2</v>
      </c>
      <c r="UG211" s="19">
        <v>4.8796791425228705E-2</v>
      </c>
      <c r="UH211" s="19" t="s">
        <v>891</v>
      </c>
      <c r="UI211" s="19">
        <v>-8.6660175267769909E-2</v>
      </c>
      <c r="UJ211" s="19">
        <v>0.106164383560593</v>
      </c>
      <c r="UK211" s="19">
        <v>5.4874112321768004E-2</v>
      </c>
      <c r="UL211" s="19" t="s">
        <v>891</v>
      </c>
      <c r="UM211" s="19" t="s">
        <v>891</v>
      </c>
      <c r="UN211" s="19">
        <v>-6.0410918478790203E-2</v>
      </c>
      <c r="UO211" s="19">
        <v>-4.1382923008360203E-2</v>
      </c>
      <c r="UP211" s="19">
        <v>1.0372178154916601E-2</v>
      </c>
      <c r="UQ211" s="19">
        <v>0.15710440573741999</v>
      </c>
      <c r="UR211" s="19">
        <v>-1.9607843141736799E-2</v>
      </c>
      <c r="US211" s="19" t="s">
        <v>891</v>
      </c>
      <c r="UT211" s="19">
        <v>2.6378896875645798E-2</v>
      </c>
      <c r="UU211" s="19">
        <v>1.27423822714681E-2</v>
      </c>
      <c r="UV211" s="19" t="s">
        <v>891</v>
      </c>
      <c r="UW211" s="19">
        <v>1.0204081632653199E-2</v>
      </c>
      <c r="UX211" s="19">
        <v>2.63468344447511E-2</v>
      </c>
      <c r="UY211" s="19">
        <v>-1.8181818199613099E-2</v>
      </c>
      <c r="UZ211" s="19">
        <v>5.1925820263285301E-2</v>
      </c>
      <c r="VA211" s="19">
        <v>-7.3170731566832804E-3</v>
      </c>
      <c r="VB211" s="19">
        <v>2.99401197637728E-2</v>
      </c>
      <c r="VC211" s="19">
        <v>4.0476190460400296E-2</v>
      </c>
      <c r="VD211" s="19">
        <v>8.0851063760256602E-3</v>
      </c>
    </row>
    <row r="212" spans="1:576" x14ac:dyDescent="0.2">
      <c r="A212" s="14">
        <v>42795</v>
      </c>
      <c r="B212" s="19">
        <v>4.9795214501325007E-2</v>
      </c>
      <c r="C212" s="19">
        <v>-4.3631555749405103E-2</v>
      </c>
      <c r="D212" s="19">
        <v>-1.21457489878538E-2</v>
      </c>
      <c r="E212" s="19">
        <v>2.4672320754257199E-2</v>
      </c>
      <c r="F212" s="19">
        <v>5.8833619215250502E-2</v>
      </c>
      <c r="G212" s="19">
        <v>-9.4167679286582002E-3</v>
      </c>
      <c r="H212" s="19">
        <v>0.10124101895115001</v>
      </c>
      <c r="I212" s="19">
        <v>-1.4542936283169801E-2</v>
      </c>
      <c r="J212" s="19">
        <v>8.2943143811549797E-2</v>
      </c>
      <c r="K212" s="19">
        <v>-2.7236889254658801E-2</v>
      </c>
      <c r="L212" s="19">
        <v>3.9783259660630697E-2</v>
      </c>
      <c r="M212" s="19">
        <v>8.4376701119046993E-2</v>
      </c>
      <c r="N212" s="19">
        <v>-1.23318385650221E-2</v>
      </c>
      <c r="O212" s="19">
        <v>6.3535780560351598E-2</v>
      </c>
      <c r="P212" s="19">
        <v>1.8851344139805301E-3</v>
      </c>
      <c r="Q212" s="19">
        <v>1.2611275970477101E-2</v>
      </c>
      <c r="R212" s="19">
        <v>3.4771241807071598E-2</v>
      </c>
      <c r="S212" s="19">
        <v>-5.3560042494546795E-2</v>
      </c>
      <c r="T212" s="19">
        <v>7.66244725738396E-2</v>
      </c>
      <c r="U212" s="19">
        <v>4.8322147635685403E-2</v>
      </c>
      <c r="V212" s="19">
        <v>-1.95167286407367E-2</v>
      </c>
      <c r="W212" s="19">
        <v>5.3557765876051502E-2</v>
      </c>
      <c r="X212" s="19">
        <v>9.3268292682926204E-2</v>
      </c>
      <c r="Y212" s="19">
        <v>0.116986120286782</v>
      </c>
      <c r="Z212" s="19">
        <v>0.17733648105040101</v>
      </c>
      <c r="AA212" s="19">
        <v>4.2711864412662906E-2</v>
      </c>
      <c r="AB212" s="19">
        <v>2.8004227966930102E-2</v>
      </c>
      <c r="AC212" s="19">
        <v>3.9375460966794E-2</v>
      </c>
      <c r="AD212" s="19">
        <v>8.235542112781101E-2</v>
      </c>
      <c r="AE212" s="19">
        <v>9.9060014461316515E-2</v>
      </c>
      <c r="AF212" s="19">
        <v>-1.4897579143389399E-2</v>
      </c>
      <c r="AG212" s="19">
        <v>-2.3993808076046102E-2</v>
      </c>
      <c r="AH212" s="19">
        <v>2.2321428597891903E-2</v>
      </c>
      <c r="AI212" s="19">
        <v>1.8819503846902601E-2</v>
      </c>
      <c r="AJ212" s="19">
        <v>1.53295861134384E-2</v>
      </c>
      <c r="AK212" s="19">
        <v>-1.47514114246763E-2</v>
      </c>
      <c r="AL212" s="19">
        <v>4.18371986991279E-2</v>
      </c>
      <c r="AM212" s="19">
        <v>-4.1931385006352705E-2</v>
      </c>
      <c r="AN212" s="19">
        <v>5.3384175418376201E-2</v>
      </c>
      <c r="AO212" s="19">
        <v>0.12882153122550299</v>
      </c>
      <c r="AP212" s="19">
        <v>4.1248188656684406E-2</v>
      </c>
      <c r="AQ212" s="19">
        <v>0.11539552025882201</v>
      </c>
      <c r="AR212" s="19">
        <v>6.7652045712809404E-3</v>
      </c>
      <c r="AS212" s="19">
        <v>1.15241635712708E-2</v>
      </c>
      <c r="AT212" s="19">
        <v>5.9442724458205004E-2</v>
      </c>
      <c r="AU212" s="19">
        <v>6.47030420086918E-2</v>
      </c>
      <c r="AV212" s="19">
        <v>-4.9222797931561299E-2</v>
      </c>
      <c r="AW212" s="19">
        <v>3.6628733997154897E-2</v>
      </c>
      <c r="AX212" s="19">
        <v>3.1785863653567302E-2</v>
      </c>
      <c r="AY212" s="19">
        <v>4.9078911184408505E-2</v>
      </c>
      <c r="AZ212" s="19">
        <v>2.8824833715831701E-2</v>
      </c>
      <c r="BA212" s="19">
        <v>-1.93672099750706E-2</v>
      </c>
      <c r="BB212" s="19">
        <v>1.6016781048643302E-2</v>
      </c>
      <c r="BC212" s="19">
        <v>7.4273734658659704E-2</v>
      </c>
      <c r="BD212" s="19">
        <v>-7.64364786301239E-2</v>
      </c>
      <c r="BE212" s="19">
        <v>5.1976841777557001E-2</v>
      </c>
      <c r="BF212" s="19">
        <v>9.4265986190332801E-2</v>
      </c>
      <c r="BG212" s="19">
        <v>0.11161689730517101</v>
      </c>
      <c r="BH212" s="19">
        <v>2.3464458261433001E-2</v>
      </c>
      <c r="BI212" s="19">
        <v>0.22776812509871999</v>
      </c>
      <c r="BJ212" s="19">
        <v>2.9545811742983201E-2</v>
      </c>
      <c r="BK212" s="19">
        <v>2.4082993705836202E-2</v>
      </c>
      <c r="BL212" s="19">
        <v>5.9287054421389297E-2</v>
      </c>
      <c r="BM212" s="19">
        <v>6.3617047865080392E-2</v>
      </c>
      <c r="BN212" s="19">
        <v>2.28785357420596E-2</v>
      </c>
      <c r="BO212" s="19">
        <v>9.2702169655801012E-2</v>
      </c>
      <c r="BP212" s="19">
        <v>-4.9637266132110903E-3</v>
      </c>
      <c r="BQ212" s="19">
        <v>-1.9520851830742699E-2</v>
      </c>
      <c r="BR212" s="19">
        <v>3.6108048511576799E-2</v>
      </c>
      <c r="BS212" s="19">
        <v>2.3712573807845399E-2</v>
      </c>
      <c r="BT212" s="19">
        <v>1.5734265735172902E-2</v>
      </c>
      <c r="BU212" s="19">
        <v>6.0827250596457098E-2</v>
      </c>
      <c r="BV212" s="19">
        <v>-9.421265128302549E-3</v>
      </c>
      <c r="BW212" s="19">
        <v>1.8572930197133099E-2</v>
      </c>
      <c r="BX212" s="19">
        <v>7.8191489352819499E-2</v>
      </c>
      <c r="BY212" s="19">
        <v>1.6551724143897498E-2</v>
      </c>
      <c r="BZ212" s="19">
        <v>-4.0234702415601106E-2</v>
      </c>
      <c r="CA212" s="19">
        <v>5.6201550384790799E-2</v>
      </c>
      <c r="CB212" s="19">
        <v>6.3653723671870397E-3</v>
      </c>
      <c r="CC212" s="19">
        <v>8.7701267564495491E-2</v>
      </c>
      <c r="CD212" s="19">
        <v>-1.6501650159221198E-2</v>
      </c>
      <c r="CE212" s="19">
        <v>9.50226244344929E-2</v>
      </c>
      <c r="CF212" s="19">
        <v>4.7752024574140996E-2</v>
      </c>
      <c r="CG212" s="19">
        <v>3.4222076337819998E-2</v>
      </c>
      <c r="CH212" s="19">
        <v>1.9509623017086399E-2</v>
      </c>
      <c r="CI212" s="19">
        <v>0.134574087329842</v>
      </c>
      <c r="CJ212" s="19">
        <v>6.8273092349231401E-2</v>
      </c>
      <c r="CK212" s="19">
        <v>4.5354791502255E-2</v>
      </c>
      <c r="CL212" s="19">
        <v>2.27848101366608E-2</v>
      </c>
      <c r="CM212" s="19">
        <v>5.0347587977467495E-2</v>
      </c>
      <c r="CN212" s="19">
        <v>0.13656957928802502</v>
      </c>
      <c r="CO212" s="19">
        <v>-9.8448849577901197E-3</v>
      </c>
      <c r="CP212" s="19">
        <v>-4.0273862313297002E-3</v>
      </c>
      <c r="CQ212" s="19">
        <v>-6.4427059093229398E-3</v>
      </c>
      <c r="CR212" s="19">
        <v>2.3860794203806698E-2</v>
      </c>
      <c r="CS212" s="19">
        <v>4.0172966947458005E-2</v>
      </c>
      <c r="CT212" s="19">
        <v>0.142292490126605</v>
      </c>
      <c r="CU212" s="19">
        <v>3.39285714285711E-2</v>
      </c>
      <c r="CV212" s="19">
        <v>7.3550212158515607E-2</v>
      </c>
      <c r="CW212" s="19">
        <v>-2.7208804679400102E-2</v>
      </c>
      <c r="CX212" s="19">
        <v>8.18330605547999E-2</v>
      </c>
      <c r="CY212" s="19">
        <v>1.8823711386667403E-2</v>
      </c>
      <c r="CZ212" s="19">
        <v>-2.71464570638166E-2</v>
      </c>
      <c r="DA212" s="19">
        <v>-4.2180402346989797E-2</v>
      </c>
      <c r="DB212" s="19">
        <v>9.0390879448946498E-2</v>
      </c>
      <c r="DC212" s="19">
        <v>3.0306548987896604E-2</v>
      </c>
      <c r="DD212" s="19">
        <v>5.5896267728234403E-2</v>
      </c>
      <c r="DE212" s="19">
        <v>3.5385361123145401E-2</v>
      </c>
      <c r="DF212" s="19">
        <v>-1.48619957537157E-2</v>
      </c>
      <c r="DG212" s="19">
        <v>3.3713090006592498E-2</v>
      </c>
      <c r="DH212" s="19">
        <v>4.9544419127348908E-2</v>
      </c>
      <c r="DI212" s="19">
        <v>7.7589551402419401E-3</v>
      </c>
      <c r="DJ212" s="19">
        <v>1.8659881254958099E-2</v>
      </c>
      <c r="DK212" s="19">
        <v>2.1363173957273499E-2</v>
      </c>
      <c r="DL212" s="19">
        <v>7.7069622453650899E-2</v>
      </c>
      <c r="DM212" s="19">
        <v>3.5870516194037402E-2</v>
      </c>
      <c r="DN212" s="19">
        <v>1.7062517042119699E-2</v>
      </c>
      <c r="DO212" s="19">
        <v>0.154589372001563</v>
      </c>
      <c r="DP212" s="19">
        <v>2.19678930971496E-2</v>
      </c>
      <c r="DQ212" s="19">
        <v>6.4227282774226499E-2</v>
      </c>
      <c r="DR212" s="19">
        <v>3.52273675466181E-2</v>
      </c>
      <c r="DS212" s="19">
        <v>-2.5161290327592099E-2</v>
      </c>
      <c r="DT212" s="19">
        <v>2.2741935496468399E-2</v>
      </c>
      <c r="DU212" s="19">
        <v>3.9685820581227597E-2</v>
      </c>
      <c r="DV212" s="19">
        <v>5.2318837145620301E-2</v>
      </c>
      <c r="DW212" s="19">
        <v>1.8082422198294298E-2</v>
      </c>
      <c r="DX212" s="19">
        <v>0.100667070955964</v>
      </c>
      <c r="DY212" s="19">
        <v>0.117823129229088</v>
      </c>
      <c r="DZ212" s="19">
        <v>8.6641102704943601E-2</v>
      </c>
      <c r="EA212" s="19">
        <v>1.9841269822377501E-2</v>
      </c>
      <c r="EB212" s="19">
        <v>2.4797164596404003E-3</v>
      </c>
      <c r="EC212" s="19">
        <v>4.5002261405204802E-2</v>
      </c>
      <c r="ED212" s="19">
        <v>-9.5089499999999994E-12</v>
      </c>
      <c r="EE212" s="19">
        <v>2.1030494208302199E-2</v>
      </c>
      <c r="EF212" s="19">
        <v>0.11452391396100399</v>
      </c>
      <c r="EG212" s="19">
        <v>0.122137404580153</v>
      </c>
      <c r="EH212" s="19">
        <v>0.102071005905551</v>
      </c>
      <c r="EI212" s="19">
        <v>-1.0181818180045502E-2</v>
      </c>
      <c r="EJ212" s="19">
        <v>7.2747552346808603E-2</v>
      </c>
      <c r="EK212" s="19">
        <v>0.17675623179022298</v>
      </c>
      <c r="EL212" s="19">
        <v>2.80269058331006E-2</v>
      </c>
      <c r="EM212" s="19">
        <v>0.13958333334280401</v>
      </c>
      <c r="EN212" s="19">
        <v>1.9873598239126E-2</v>
      </c>
      <c r="EO212" s="19">
        <v>6.7839427141821909E-2</v>
      </c>
      <c r="EP212" s="19">
        <v>5.3404539409349604E-3</v>
      </c>
      <c r="EQ212" s="19">
        <v>1.9181585672819201E-2</v>
      </c>
      <c r="ER212" s="19">
        <v>2.5227928676638797E-2</v>
      </c>
      <c r="ES212" s="19">
        <v>8.8743757188759903E-2</v>
      </c>
      <c r="ET212" s="19">
        <v>-3.4221639710252202E-2</v>
      </c>
      <c r="EU212" s="19">
        <v>0.15727272726076602</v>
      </c>
      <c r="EV212" s="19">
        <v>0.12563131313492101</v>
      </c>
      <c r="EW212" s="19">
        <v>-7.7444336882864792E-3</v>
      </c>
      <c r="EX212" s="19">
        <v>4.2733770101632804E-2</v>
      </c>
      <c r="EY212" s="19">
        <v>3.0708271437288801E-2</v>
      </c>
      <c r="EZ212" s="19">
        <v>2.48126209014807E-2</v>
      </c>
      <c r="FA212" s="19">
        <v>5.7110352700336507E-2</v>
      </c>
      <c r="FB212" s="19">
        <v>2.3783783794368598E-2</v>
      </c>
      <c r="FC212" s="19">
        <v>1.3511911812625199E-2</v>
      </c>
      <c r="FD212" s="19">
        <v>-8.339768344248771E-3</v>
      </c>
      <c r="FE212" s="19">
        <v>5.71625344430318E-2</v>
      </c>
      <c r="FF212" s="19">
        <v>2.7803521757865601E-2</v>
      </c>
      <c r="FG212" s="19">
        <v>2.4390243893582401E-2</v>
      </c>
      <c r="FH212" s="19">
        <v>3.6828644493127401E-2</v>
      </c>
      <c r="FI212" s="19">
        <v>-3.4195048485180504E-3</v>
      </c>
      <c r="FJ212" s="19">
        <v>7.0027063617924601E-2</v>
      </c>
      <c r="FK212" s="19">
        <v>9.248639906866149E-2</v>
      </c>
      <c r="FL212" s="19">
        <v>6.4410337137609894E-2</v>
      </c>
      <c r="FM212" s="19">
        <v>3.0214424966459503E-2</v>
      </c>
      <c r="FN212" s="19">
        <v>0.114668218859139</v>
      </c>
      <c r="FO212" s="19">
        <v>3.9202657808969005E-2</v>
      </c>
      <c r="FP212" s="19">
        <v>3.1249999975847497E-2</v>
      </c>
      <c r="FQ212" s="19">
        <v>0.13241429351578099</v>
      </c>
      <c r="FR212" s="19">
        <v>7.0270270271116694E-2</v>
      </c>
      <c r="FS212" s="19">
        <v>8.9338598199936198E-2</v>
      </c>
      <c r="FT212" s="19">
        <v>8.9133363269983307E-2</v>
      </c>
      <c r="FU212" s="19">
        <v>5.3631284916201095E-2</v>
      </c>
      <c r="FV212" s="19">
        <v>8.9709762529389697E-2</v>
      </c>
      <c r="FW212" s="19">
        <v>4.0944123309462101E-2</v>
      </c>
      <c r="FX212" s="19">
        <v>5.5277475531597203E-2</v>
      </c>
      <c r="FY212" s="19">
        <v>-4.0141676505312598E-2</v>
      </c>
      <c r="FZ212" s="19">
        <v>6.8696206566783297E-2</v>
      </c>
      <c r="GA212" s="19">
        <v>5.5418211197599404E-2</v>
      </c>
      <c r="GB212" s="19">
        <v>2.56040389553647E-2</v>
      </c>
      <c r="GC212" s="19">
        <v>5.3166897820636799E-2</v>
      </c>
      <c r="GD212" s="19">
        <v>5.1030421988227402E-2</v>
      </c>
      <c r="GE212" s="19">
        <v>7.4190014096211704E-2</v>
      </c>
      <c r="GF212" s="19">
        <v>2.8995960774048403E-2</v>
      </c>
      <c r="GG212" s="19">
        <v>7.0508890404654698E-3</v>
      </c>
      <c r="GH212" s="19">
        <v>6.7236891805636301E-2</v>
      </c>
      <c r="GI212" s="19">
        <v>5.7551766131102203E-2</v>
      </c>
      <c r="GJ212" s="19">
        <v>8.8193142821650899E-3</v>
      </c>
      <c r="GK212" s="19">
        <v>-3.3898305123644104E-3</v>
      </c>
      <c r="GL212" s="19">
        <v>4.5602605863192605E-2</v>
      </c>
      <c r="GM212" s="19">
        <v>3.1552762490174101E-2</v>
      </c>
      <c r="GN212" s="19">
        <v>6.9781553174250704E-3</v>
      </c>
      <c r="GO212" s="19">
        <v>6.8342151621483306E-3</v>
      </c>
      <c r="GP212" s="19">
        <v>-1.14555255933417E-2</v>
      </c>
      <c r="GQ212" s="19">
        <v>4.5821489494082705E-2</v>
      </c>
      <c r="GR212" s="19">
        <v>2.1106938002231099E-2</v>
      </c>
      <c r="GS212" s="19">
        <v>-2.6539278131634699E-2</v>
      </c>
      <c r="GT212" s="19">
        <v>6.8058778264694598E-3</v>
      </c>
      <c r="GU212" s="19">
        <v>4.0452477551419203E-2</v>
      </c>
      <c r="GV212" s="19">
        <v>7.8174314155728702E-2</v>
      </c>
      <c r="GW212" s="19">
        <v>-1.98358408636947E-2</v>
      </c>
      <c r="GX212" s="19">
        <v>2.6203360850776802E-2</v>
      </c>
      <c r="GY212" s="19">
        <v>5.7816537457894501E-2</v>
      </c>
      <c r="GZ212" s="19">
        <v>-1.7275302398026701E-2</v>
      </c>
      <c r="HA212" s="19">
        <v>8.6937527299043096E-2</v>
      </c>
      <c r="HB212" s="19">
        <v>7.9390907806335106E-2</v>
      </c>
      <c r="HC212" s="19">
        <v>8.6566376363439695E-2</v>
      </c>
      <c r="HD212" s="19">
        <v>3.5016835043068205E-2</v>
      </c>
      <c r="HE212" s="19">
        <v>4.6357616016594596E-3</v>
      </c>
      <c r="HF212" s="19">
        <v>3.8642789820923604E-2</v>
      </c>
      <c r="HG212" s="19">
        <v>4.7366382815983599E-2</v>
      </c>
      <c r="HH212" s="19" t="s">
        <v>891</v>
      </c>
      <c r="HI212" s="19">
        <v>7.1363052651941108E-2</v>
      </c>
      <c r="HJ212" s="19">
        <v>-1.79533213780903E-2</v>
      </c>
      <c r="HK212" s="19" t="s">
        <v>891</v>
      </c>
      <c r="HL212" s="19">
        <v>-5.3481894146626401E-2</v>
      </c>
      <c r="HM212" s="19">
        <v>1.8056293149230102E-2</v>
      </c>
      <c r="HN212" s="19">
        <v>-5.8093176889567602E-3</v>
      </c>
      <c r="HO212" s="19">
        <v>6.88172042947022E-2</v>
      </c>
      <c r="HP212" s="19">
        <v>-2.1665538240228498E-2</v>
      </c>
      <c r="HQ212" s="19">
        <v>8.9337175792507897E-2</v>
      </c>
      <c r="HR212" s="19">
        <v>8.46153846153848E-2</v>
      </c>
      <c r="HS212" s="19" t="s">
        <v>891</v>
      </c>
      <c r="HT212" s="19">
        <v>-2.21904080128833E-2</v>
      </c>
      <c r="HU212" s="19" t="s">
        <v>891</v>
      </c>
      <c r="HV212" s="19">
        <v>-7.1113908130585907E-2</v>
      </c>
      <c r="HW212" s="19">
        <v>4.2566129522654305E-3</v>
      </c>
      <c r="HX212" s="19">
        <v>5.1515151526096502E-2</v>
      </c>
      <c r="HY212" s="19">
        <v>-2.7210884361288601E-2</v>
      </c>
      <c r="HZ212" s="19">
        <v>-0.103565365037636</v>
      </c>
      <c r="IA212" s="19">
        <v>1.49872448832862E-2</v>
      </c>
      <c r="IB212" s="19">
        <v>3.1778164711403004E-2</v>
      </c>
      <c r="IC212" s="19">
        <v>0.118974358946381</v>
      </c>
      <c r="ID212" s="19">
        <v>1.8399999980877699E-2</v>
      </c>
      <c r="IE212" s="19">
        <v>6.6872427982080693E-2</v>
      </c>
      <c r="IF212" s="19">
        <v>0.177611940310622</v>
      </c>
      <c r="IG212" s="19">
        <v>7.412249823059551E-2</v>
      </c>
      <c r="IH212" s="19" t="s">
        <v>891</v>
      </c>
      <c r="II212" s="19">
        <v>6.4748201456668902E-2</v>
      </c>
      <c r="IJ212" s="19">
        <v>3.6199095032442001E-2</v>
      </c>
      <c r="IK212" s="19">
        <v>0.156534296018319</v>
      </c>
      <c r="IL212" s="19">
        <v>7.277777776232261E-2</v>
      </c>
      <c r="IM212" s="19">
        <v>-2.8119507908612802E-2</v>
      </c>
      <c r="IN212" s="19">
        <v>2.5047551295740197E-2</v>
      </c>
      <c r="IO212" s="19">
        <v>6.3586459298752493E-2</v>
      </c>
      <c r="IP212" s="19">
        <v>3.4501347699628301E-2</v>
      </c>
      <c r="IQ212" s="19">
        <v>-5.2562417871219206E-3</v>
      </c>
      <c r="IR212" s="19">
        <v>2.6666666558572399E-3</v>
      </c>
      <c r="IS212" s="19">
        <v>1.1127006751911999E-3</v>
      </c>
      <c r="IT212" s="19">
        <v>1.4619289339364601E-2</v>
      </c>
      <c r="IU212" s="19">
        <v>4.1580041584270901E-2</v>
      </c>
      <c r="IV212" s="19">
        <v>-3.1100478468873202E-2</v>
      </c>
      <c r="IW212" s="19">
        <v>3.4771410158765698E-2</v>
      </c>
      <c r="IX212" s="19">
        <v>2.5112685104365703E-2</v>
      </c>
      <c r="IY212" s="19">
        <v>-2.1713842569922301E-2</v>
      </c>
      <c r="IZ212" s="19">
        <v>-4.4179104484745498E-2</v>
      </c>
      <c r="JA212" s="19">
        <v>6.1829330597318308E-2</v>
      </c>
      <c r="JB212" s="19">
        <v>2.79835390927161E-2</v>
      </c>
      <c r="JC212" s="19">
        <v>2.2533800701051401E-2</v>
      </c>
      <c r="JD212" s="19" t="s">
        <v>891</v>
      </c>
      <c r="JE212" s="19">
        <v>9.2244418317807303E-2</v>
      </c>
      <c r="JF212" s="19">
        <v>-9.8654191588220998E-4</v>
      </c>
      <c r="JG212" s="19">
        <v>4.9526342025877405E-2</v>
      </c>
      <c r="JH212" s="19">
        <v>8.8339222215436698E-3</v>
      </c>
      <c r="JI212" s="19">
        <v>-1.7062562719588701E-2</v>
      </c>
      <c r="JJ212" s="19">
        <v>1.6703785960270302E-3</v>
      </c>
      <c r="JK212" s="19">
        <v>7.192627556761981E-2</v>
      </c>
      <c r="JL212" s="19">
        <v>1.08944954090817E-2</v>
      </c>
      <c r="JM212" s="19">
        <v>-7.8964685430945609E-3</v>
      </c>
      <c r="JN212" s="19">
        <v>0.12075471699826301</v>
      </c>
      <c r="JO212" s="19">
        <v>5.3070507947107708E-2</v>
      </c>
      <c r="JP212" s="19">
        <v>5.31645569694117E-3</v>
      </c>
      <c r="JQ212" s="19">
        <v>1.4843749995994599E-2</v>
      </c>
      <c r="JR212" s="19">
        <v>5.2244897972488102E-2</v>
      </c>
      <c r="JS212" s="19">
        <v>-2.6026475212591799E-2</v>
      </c>
      <c r="JT212" s="19">
        <v>-1.33439553778784E-2</v>
      </c>
      <c r="JU212" s="19">
        <v>6.6350710702183201E-3</v>
      </c>
      <c r="JV212" s="19">
        <v>-7.1120689655172403E-2</v>
      </c>
      <c r="JW212" s="19">
        <v>9.1703191210732199E-2</v>
      </c>
      <c r="JX212" s="19">
        <v>6.2776304135862895E-2</v>
      </c>
      <c r="JY212" s="19" t="s">
        <v>891</v>
      </c>
      <c r="JZ212" s="19" t="s">
        <v>891</v>
      </c>
      <c r="KA212" s="19">
        <v>9.6390483881991802E-3</v>
      </c>
      <c r="KB212" s="19">
        <v>6.1244019128803305E-2</v>
      </c>
      <c r="KC212" s="19">
        <v>0.15426695842450699</v>
      </c>
      <c r="KD212" s="19">
        <v>0.13184531534668301</v>
      </c>
      <c r="KE212" s="19">
        <v>-5.6047197640118E-2</v>
      </c>
      <c r="KF212" s="19">
        <v>5.2673904302372503E-2</v>
      </c>
      <c r="KG212" s="19">
        <v>-1.2686905330025E-2</v>
      </c>
      <c r="KH212" s="19">
        <v>0.22875625703180902</v>
      </c>
      <c r="KI212" s="19">
        <v>3.9307714874657201E-2</v>
      </c>
      <c r="KJ212" s="19">
        <v>-9.0415912568698011E-4</v>
      </c>
      <c r="KK212" s="19">
        <v>4.1816870950266899E-2</v>
      </c>
      <c r="KL212" s="19">
        <v>-0.13836477988697499</v>
      </c>
      <c r="KM212" s="19">
        <v>0.16106719367632402</v>
      </c>
      <c r="KN212" s="19">
        <v>-0.12600283153053402</v>
      </c>
      <c r="KO212" s="19">
        <v>-1.77548682803488E-2</v>
      </c>
      <c r="KP212" s="19">
        <v>8.1550256564191202E-3</v>
      </c>
      <c r="KQ212" s="19">
        <v>0.114968883065836</v>
      </c>
      <c r="KR212" s="19">
        <v>3.80790960367536E-2</v>
      </c>
      <c r="KS212" s="19">
        <v>-1.49797570767952E-2</v>
      </c>
      <c r="KT212" s="19">
        <v>6.7299396035605405E-2</v>
      </c>
      <c r="KU212" s="19">
        <v>1.45001271755938E-2</v>
      </c>
      <c r="KV212" s="19">
        <v>2.5084418716835102E-2</v>
      </c>
      <c r="KW212" s="19">
        <v>6.7726330334629395E-2</v>
      </c>
      <c r="KX212" s="19">
        <v>9.0266222944886995E-2</v>
      </c>
      <c r="KY212" s="19">
        <v>0.178202068408822</v>
      </c>
      <c r="KZ212" s="19">
        <v>5.6028160756254705E-2</v>
      </c>
      <c r="LA212" s="19">
        <v>6.0060060058822098E-2</v>
      </c>
      <c r="LB212" s="19">
        <v>9.445438284114481E-2</v>
      </c>
      <c r="LC212" s="19">
        <v>7.4250182883020904E-2</v>
      </c>
      <c r="LD212" s="19">
        <v>9.303435135869181E-3</v>
      </c>
      <c r="LE212" s="19">
        <v>0.13414634147597501</v>
      </c>
      <c r="LF212" s="19">
        <v>1.0298542023424699E-2</v>
      </c>
      <c r="LG212" s="19">
        <v>4.1320396626665305E-2</v>
      </c>
      <c r="LH212" s="19" t="s">
        <v>891</v>
      </c>
      <c r="LI212" s="19">
        <v>-3.5209315218921601E-2</v>
      </c>
      <c r="LJ212" s="19">
        <v>-3.7453183478572999E-3</v>
      </c>
      <c r="LK212" s="19">
        <v>3.1353135292837106E-2</v>
      </c>
      <c r="LL212" s="19">
        <v>-2.6175213702008E-2</v>
      </c>
      <c r="LM212" s="19">
        <v>9.64205520908539E-2</v>
      </c>
      <c r="LN212" s="19">
        <v>3.2069970861615199E-2</v>
      </c>
      <c r="LO212" s="19" t="s">
        <v>891</v>
      </c>
      <c r="LP212" s="19">
        <v>5.9809043421749503E-2</v>
      </c>
      <c r="LQ212" s="19">
        <v>-2.4284392325337103E-2</v>
      </c>
      <c r="LR212" s="19">
        <v>-3.66586538547575E-2</v>
      </c>
      <c r="LS212" s="19">
        <v>6.1571125266913801E-2</v>
      </c>
      <c r="LT212" s="19">
        <v>6.8337129840547696E-3</v>
      </c>
      <c r="LU212" s="19">
        <v>3.7552280291832702E-3</v>
      </c>
      <c r="LV212" s="19">
        <v>2.4738344435696603E-2</v>
      </c>
      <c r="LW212" s="19">
        <v>-5.6091461241825E-2</v>
      </c>
      <c r="LX212" s="19">
        <v>0.12793612404135499</v>
      </c>
      <c r="LY212" s="19">
        <v>6.5775079264849004E-2</v>
      </c>
      <c r="LZ212" s="19">
        <v>9.8120576068993604E-2</v>
      </c>
      <c r="MA212" s="19">
        <v>8.3233401298112908E-2</v>
      </c>
      <c r="MB212" s="19" t="s">
        <v>891</v>
      </c>
      <c r="MC212" s="19">
        <v>-3.2128514044497299E-2</v>
      </c>
      <c r="MD212" s="19">
        <v>-1.88087774494138E-2</v>
      </c>
      <c r="ME212" s="19">
        <v>3.9556692237008501E-2</v>
      </c>
      <c r="MF212" s="19">
        <v>-1.3085399449036099E-2</v>
      </c>
      <c r="MG212" s="19" t="s">
        <v>891</v>
      </c>
      <c r="MH212" s="19" t="s">
        <v>891</v>
      </c>
      <c r="MI212" s="19">
        <v>0.111922141116329</v>
      </c>
      <c r="MJ212" s="19" t="s">
        <v>891</v>
      </c>
      <c r="MK212" s="19">
        <v>0.100176090782453</v>
      </c>
      <c r="ML212" s="19">
        <v>0.17893139919445802</v>
      </c>
      <c r="MM212" s="19">
        <v>0.137386309267998</v>
      </c>
      <c r="MN212" s="19">
        <v>1.7946577620989099E-2</v>
      </c>
      <c r="MO212" s="19">
        <v>-5.1022864018299301E-2</v>
      </c>
      <c r="MP212" s="19">
        <v>4.5720984759671797E-2</v>
      </c>
      <c r="MQ212" s="19">
        <v>-2.1931871217191402E-2</v>
      </c>
      <c r="MR212" s="19">
        <v>-0.107094133688861</v>
      </c>
      <c r="MS212" s="19">
        <v>0.13928967815744001</v>
      </c>
      <c r="MT212" s="19">
        <v>7.0621468914555202E-2</v>
      </c>
      <c r="MU212" s="19" t="s">
        <v>891</v>
      </c>
      <c r="MV212" s="19">
        <v>2.5545502940575799E-2</v>
      </c>
      <c r="MW212" s="19">
        <v>-1.88767550726479E-2</v>
      </c>
      <c r="MX212" s="19">
        <v>-1.72972973067364E-2</v>
      </c>
      <c r="MY212" s="19">
        <v>3.7574722475578699E-2</v>
      </c>
      <c r="MZ212" s="19">
        <v>0.100765696778404</v>
      </c>
      <c r="NA212" s="19">
        <v>0.20022786282848903</v>
      </c>
      <c r="NB212" s="19">
        <v>9.6385542160790594E-2</v>
      </c>
      <c r="NC212" s="19">
        <v>4.3224954208404699E-2</v>
      </c>
      <c r="ND212" s="19" t="s">
        <v>891</v>
      </c>
      <c r="NE212" s="19">
        <v>2.56312165349422E-2</v>
      </c>
      <c r="NF212" s="19">
        <v>-5.4325114918509802E-3</v>
      </c>
      <c r="NG212" s="19">
        <v>-1.22123666265613E-2</v>
      </c>
      <c r="NH212" s="19">
        <v>6.2006764355785803E-2</v>
      </c>
      <c r="NI212" s="19">
        <v>-7.7605321732346902E-3</v>
      </c>
      <c r="NJ212" s="19">
        <v>3.9345725102771796E-2</v>
      </c>
      <c r="NK212" s="19" t="s">
        <v>891</v>
      </c>
      <c r="NL212" s="19">
        <v>-6.3157894736842302E-2</v>
      </c>
      <c r="NM212" s="19">
        <v>-1.04895104627728E-2</v>
      </c>
      <c r="NN212" s="19">
        <v>1.1218487074444901E-2</v>
      </c>
      <c r="NO212" s="19">
        <v>-2.0893076607947897E-2</v>
      </c>
      <c r="NP212" s="19">
        <v>0.11205957137667999</v>
      </c>
      <c r="NQ212" s="19">
        <v>-0.102325581427821</v>
      </c>
      <c r="NR212" s="19">
        <v>3.20942045452242E-2</v>
      </c>
      <c r="NS212" s="19" t="s">
        <v>891</v>
      </c>
      <c r="NT212" s="19">
        <v>0.104743083021838</v>
      </c>
      <c r="NU212" s="19" t="s">
        <v>891</v>
      </c>
      <c r="NV212" s="19">
        <v>9.5224559408755516E-2</v>
      </c>
      <c r="NW212" s="19">
        <v>0.12720848054550499</v>
      </c>
      <c r="NX212" s="19">
        <v>0.13423517171411101</v>
      </c>
      <c r="NY212" s="19">
        <v>-7.3152889523019409E-3</v>
      </c>
      <c r="NZ212" s="19">
        <v>0.11818723913985499</v>
      </c>
      <c r="OA212" s="19">
        <v>0.16009389673427399</v>
      </c>
      <c r="OB212" s="19">
        <v>-5.9636992221261904E-2</v>
      </c>
      <c r="OC212" s="19">
        <v>-3.6850921283221399E-2</v>
      </c>
      <c r="OD212" s="19">
        <v>-2.97619047512209E-2</v>
      </c>
      <c r="OE212" s="19">
        <v>8.5429769384920612E-2</v>
      </c>
      <c r="OF212" s="19">
        <v>1.06508875739639E-2</v>
      </c>
      <c r="OG212" s="19">
        <v>0.121252498324804</v>
      </c>
      <c r="OH212" s="19">
        <v>2.9030817302954103E-2</v>
      </c>
      <c r="OI212" s="19">
        <v>8.8598402339706409E-2</v>
      </c>
      <c r="OJ212" s="19">
        <v>2.9504741818094898E-2</v>
      </c>
      <c r="OK212" s="19">
        <v>-7.1335200738654306E-2</v>
      </c>
      <c r="OL212" s="19">
        <v>9.5364944064060903E-2</v>
      </c>
      <c r="OM212" s="19">
        <v>4.2631516442985601E-2</v>
      </c>
      <c r="ON212" s="19">
        <v>-2.8169013989194401E-3</v>
      </c>
      <c r="OO212" s="19">
        <v>1.3554568824491799E-2</v>
      </c>
      <c r="OP212" s="19">
        <v>1.68067227086992E-2</v>
      </c>
      <c r="OQ212" s="19">
        <v>-2.05580029296492E-2</v>
      </c>
      <c r="OR212" s="19">
        <v>7.3664825134598403E-3</v>
      </c>
      <c r="OS212" s="19">
        <v>-5.2013422818791705E-2</v>
      </c>
      <c r="OT212" s="19">
        <v>-1.9128547807111502E-2</v>
      </c>
      <c r="OU212" s="19">
        <v>0.11452991453523699</v>
      </c>
      <c r="OV212" s="19">
        <v>1.5469613275444201E-2</v>
      </c>
      <c r="OW212" s="19">
        <v>3.3617578559317102E-2</v>
      </c>
      <c r="OX212" s="19">
        <v>1.4540337688904E-2</v>
      </c>
      <c r="OY212" s="19">
        <v>5.2956298230326902E-2</v>
      </c>
      <c r="OZ212" s="19">
        <v>-7.8604651157842903E-2</v>
      </c>
      <c r="PA212" s="19" t="s">
        <v>891</v>
      </c>
      <c r="PB212" s="19">
        <v>-1.2616566099835899E-2</v>
      </c>
      <c r="PC212" s="19">
        <v>-1.50842945701432E-2</v>
      </c>
      <c r="PD212" s="19">
        <v>-5.1014624154828202E-3</v>
      </c>
      <c r="PE212" s="19">
        <v>0.11358682490382099</v>
      </c>
      <c r="PF212" s="19">
        <v>6.6462167689161508E-2</v>
      </c>
      <c r="PG212" s="19">
        <v>2.58837685359803E-2</v>
      </c>
      <c r="PH212" s="19">
        <v>-3.3812949663022097E-2</v>
      </c>
      <c r="PI212" s="19">
        <v>-2.7635460332246502E-2</v>
      </c>
      <c r="PJ212" s="19">
        <v>-1.5935512251035198E-2</v>
      </c>
      <c r="PK212" s="19">
        <v>-2.2883295194510199E-3</v>
      </c>
      <c r="PL212" s="19">
        <v>0.15058671729708101</v>
      </c>
      <c r="PM212" s="19">
        <v>7.1818181829870195E-2</v>
      </c>
      <c r="PN212" s="19">
        <v>9.6737907780942295E-2</v>
      </c>
      <c r="PO212" s="19">
        <v>2.4118070554305801E-2</v>
      </c>
      <c r="PP212" s="19" t="s">
        <v>891</v>
      </c>
      <c r="PQ212" s="19">
        <v>-5.8275758490850496E-2</v>
      </c>
      <c r="PR212" s="19">
        <v>0.11926605505656701</v>
      </c>
      <c r="PS212" s="19">
        <v>4.1322314186684802E-3</v>
      </c>
      <c r="PT212" s="19">
        <v>4.62136810949072E-2</v>
      </c>
      <c r="PU212" s="19">
        <v>8.8994363709383698E-2</v>
      </c>
      <c r="PV212" s="19">
        <v>8.2549263263523603E-2</v>
      </c>
      <c r="PW212" s="19">
        <v>-5.6818181832471802E-2</v>
      </c>
      <c r="PX212" s="19">
        <v>-2.8046421650972899E-2</v>
      </c>
      <c r="PY212" s="19">
        <v>4.65249856304202E-2</v>
      </c>
      <c r="PZ212" s="19">
        <v>5.2761341238289496E-2</v>
      </c>
      <c r="QA212" s="19" t="s">
        <v>891</v>
      </c>
      <c r="QB212" s="19">
        <v>0.18148148146531801</v>
      </c>
      <c r="QC212" s="19">
        <v>-3.7556324389096701E-2</v>
      </c>
      <c r="QD212" s="19">
        <v>7.8864353312302807E-2</v>
      </c>
      <c r="QE212" s="19">
        <v>1.9411396357883498E-2</v>
      </c>
      <c r="QF212" s="19">
        <v>8.3836351443694598E-2</v>
      </c>
      <c r="QG212" s="19">
        <v>0.25449060742983398</v>
      </c>
      <c r="QH212" s="19">
        <v>-3.1111111104188603E-2</v>
      </c>
      <c r="QI212" s="19">
        <v>8.4130650146170306E-3</v>
      </c>
      <c r="QJ212" s="19">
        <v>5.7109557099465302E-2</v>
      </c>
      <c r="QK212" s="19">
        <v>1.12819241259612E-2</v>
      </c>
      <c r="QL212" s="19" t="s">
        <v>891</v>
      </c>
      <c r="QM212" s="19" t="s">
        <v>891</v>
      </c>
      <c r="QN212" s="19" t="s">
        <v>891</v>
      </c>
      <c r="QO212" s="19">
        <v>7.4596288256793902E-2</v>
      </c>
      <c r="QP212" s="19">
        <v>2.5735294117643598E-3</v>
      </c>
      <c r="QQ212" s="19">
        <v>7.7259747253327002E-2</v>
      </c>
      <c r="QR212" s="19" t="s">
        <v>891</v>
      </c>
      <c r="QS212" s="19">
        <v>0.15077989602373401</v>
      </c>
      <c r="QT212" s="19">
        <v>2.0997375314051298E-2</v>
      </c>
      <c r="QU212" s="19">
        <v>4.0677966089868005E-2</v>
      </c>
      <c r="QV212" s="19">
        <v>2.1382088591174402E-2</v>
      </c>
      <c r="QW212" s="19">
        <v>9.62926100816799E-2</v>
      </c>
      <c r="QX212" s="19">
        <v>2.5225133762974999E-2</v>
      </c>
      <c r="QY212" s="19">
        <v>0.11538461537800201</v>
      </c>
      <c r="QZ212" s="19">
        <v>-7.9862528523663795E-2</v>
      </c>
      <c r="RA212" s="19">
        <v>3.69850187275187E-2</v>
      </c>
      <c r="RB212" s="19">
        <v>-3.7878787936459503E-3</v>
      </c>
      <c r="RC212" s="19">
        <v>5.3140096618357502E-2</v>
      </c>
      <c r="RD212" s="19" t="s">
        <v>891</v>
      </c>
      <c r="RE212" s="19">
        <v>5.0602300735915505E-2</v>
      </c>
      <c r="RF212" s="19">
        <v>-7.4253200570051692E-2</v>
      </c>
      <c r="RG212" s="19">
        <v>-1.12044817774307E-2</v>
      </c>
      <c r="RH212" s="19">
        <v>4.3613487163183307E-2</v>
      </c>
      <c r="RI212" s="19">
        <v>-2.70072992593146E-2</v>
      </c>
      <c r="RJ212" s="19" t="s">
        <v>891</v>
      </c>
      <c r="RK212" s="19" t="s">
        <v>891</v>
      </c>
      <c r="RL212" s="19">
        <v>-2.83687941141886E-3</v>
      </c>
      <c r="RM212" s="19">
        <v>4.0742959933900397E-2</v>
      </c>
      <c r="RN212" s="19">
        <v>1.0723808652989299E-2</v>
      </c>
      <c r="RO212" s="19">
        <v>8.9544772379532817E-2</v>
      </c>
      <c r="RP212" s="19">
        <v>5.9414225946807807E-2</v>
      </c>
      <c r="RQ212" s="19" t="s">
        <v>891</v>
      </c>
      <c r="RR212" s="19">
        <v>1.3917884502337802E-2</v>
      </c>
      <c r="RS212" s="19">
        <v>2.33066278143002E-2</v>
      </c>
      <c r="RT212" s="19">
        <v>7.4697593231567896E-2</v>
      </c>
      <c r="RU212" s="19">
        <v>7.72101403691061E-3</v>
      </c>
      <c r="RV212" s="19">
        <v>0.18220338983032799</v>
      </c>
      <c r="RW212" s="19">
        <v>1.5963511972633401E-2</v>
      </c>
      <c r="RX212" s="19">
        <v>0.13821989527045001</v>
      </c>
      <c r="RY212" s="19">
        <v>7.3107049608355207E-2</v>
      </c>
      <c r="RZ212" s="19">
        <v>1.50746484997828E-2</v>
      </c>
      <c r="SA212" s="19">
        <v>2.1946564882108902E-2</v>
      </c>
      <c r="SB212" s="19">
        <v>9.1221046611381404E-2</v>
      </c>
      <c r="SC212" s="19">
        <v>3.1963470319633903E-2</v>
      </c>
      <c r="SD212" s="19">
        <v>8.8638761871262503E-2</v>
      </c>
      <c r="SE212" s="19">
        <v>6.8767908329207192E-2</v>
      </c>
      <c r="SF212" s="19">
        <v>5.3229240586723202E-2</v>
      </c>
      <c r="SG212" s="19">
        <v>5.9640102809057793E-2</v>
      </c>
      <c r="SH212" s="19">
        <v>-7.7551398621492594E-3</v>
      </c>
      <c r="SI212" s="19">
        <v>0.22164948452120001</v>
      </c>
      <c r="SJ212" s="19">
        <v>-6.8399453322520991E-4</v>
      </c>
      <c r="SK212" s="19">
        <v>3.7221795863428005E-2</v>
      </c>
      <c r="SL212" s="19">
        <v>2.5336500395882099E-2</v>
      </c>
      <c r="SM212" s="19">
        <v>9.8001110514163201E-2</v>
      </c>
      <c r="SN212" s="19">
        <v>2.26876090570831E-2</v>
      </c>
      <c r="SO212" s="19">
        <v>-1.1587485461709301E-3</v>
      </c>
      <c r="SP212" s="19" t="s">
        <v>891</v>
      </c>
      <c r="SQ212" s="19">
        <v>5.2785472455085802E-2</v>
      </c>
      <c r="SR212" s="19">
        <v>-6.8324678992631709E-3</v>
      </c>
      <c r="SS212" s="19">
        <v>-3.1204644412191705E-2</v>
      </c>
      <c r="ST212" s="19">
        <v>-2.9009608275477203E-2</v>
      </c>
      <c r="SU212" s="19">
        <v>4.0241448692155402E-3</v>
      </c>
      <c r="SV212" s="19">
        <v>9.0839614905448202E-2</v>
      </c>
      <c r="SW212" s="19">
        <v>4.9107142847658602E-2</v>
      </c>
      <c r="SX212" s="19">
        <v>9.3383873182003599E-2</v>
      </c>
      <c r="SY212" s="19">
        <v>8.3740404773464706E-3</v>
      </c>
      <c r="SZ212" s="19">
        <v>2.5860009242577999E-2</v>
      </c>
      <c r="TA212" s="19">
        <v>5.9581543594761303E-2</v>
      </c>
      <c r="TB212" s="19">
        <v>1.5317286652079001E-2</v>
      </c>
      <c r="TC212" s="19">
        <v>5.0105010501050304E-2</v>
      </c>
      <c r="TD212" s="19">
        <v>6.84261974491467E-2</v>
      </c>
      <c r="TE212" s="19">
        <v>3.4465229768198401E-2</v>
      </c>
      <c r="TF212" s="19">
        <v>2.0547353435478302E-3</v>
      </c>
      <c r="TG212" s="19" t="s">
        <v>891</v>
      </c>
      <c r="TH212" s="19">
        <v>7.69822941518128E-3</v>
      </c>
      <c r="TI212" s="19">
        <v>2.2413793102275398E-2</v>
      </c>
      <c r="TJ212" s="19">
        <v>-5.26849037320637E-2</v>
      </c>
      <c r="TK212" s="19">
        <v>-0.14926329273529301</v>
      </c>
      <c r="TL212" s="19">
        <v>1.72939979879916E-2</v>
      </c>
      <c r="TM212" s="19">
        <v>1.9341348667015101E-2</v>
      </c>
      <c r="TN212" s="19" t="s">
        <v>891</v>
      </c>
      <c r="TO212" s="19">
        <v>-0.122790086226529</v>
      </c>
      <c r="TP212" s="19">
        <v>-7.3380566746317202E-3</v>
      </c>
      <c r="TQ212" s="19" t="s">
        <v>891</v>
      </c>
      <c r="TR212" s="19">
        <v>2.9545454547310401E-2</v>
      </c>
      <c r="TS212" s="19">
        <v>6.0515872991387498E-2</v>
      </c>
      <c r="TT212" s="19">
        <v>9.6706961244633405E-2</v>
      </c>
      <c r="TU212" s="19">
        <v>9.1688654324068891E-2</v>
      </c>
      <c r="TV212" s="19">
        <v>0.15468750000507001</v>
      </c>
      <c r="TW212" s="19">
        <v>3.1489721928282803E-2</v>
      </c>
      <c r="TX212" s="19">
        <v>2.77093596174285E-2</v>
      </c>
      <c r="TY212" s="19">
        <v>-4.9178665595568098E-2</v>
      </c>
      <c r="TZ212" s="19">
        <v>6.3110230646139701E-2</v>
      </c>
      <c r="UA212" s="19">
        <v>4.0646641030387003E-2</v>
      </c>
      <c r="UB212" s="19">
        <v>0.16702586208221198</v>
      </c>
      <c r="UC212" s="19">
        <v>0.11770524231040501</v>
      </c>
      <c r="UD212" s="19">
        <v>6.1571125257945801E-2</v>
      </c>
      <c r="UE212" s="19">
        <v>8.3247921655756688E-2</v>
      </c>
      <c r="UF212" s="19">
        <v>0.11501941157210401</v>
      </c>
      <c r="UG212" s="19">
        <v>4.2702358185927401E-2</v>
      </c>
      <c r="UH212" s="19" t="s">
        <v>891</v>
      </c>
      <c r="UI212" s="19">
        <v>7.81632459869184E-2</v>
      </c>
      <c r="UJ212" s="19">
        <v>2.4767801862626899E-2</v>
      </c>
      <c r="UK212" s="19">
        <v>3.4883720970653599E-2</v>
      </c>
      <c r="UL212" s="19" t="s">
        <v>891</v>
      </c>
      <c r="UM212" s="19" t="s">
        <v>891</v>
      </c>
      <c r="UN212" s="19">
        <v>-6.7118644103934408E-2</v>
      </c>
      <c r="UO212" s="19">
        <v>1.0710382500407801E-2</v>
      </c>
      <c r="UP212" s="19">
        <v>-1.8115941993651599E-3</v>
      </c>
      <c r="UQ212" s="19">
        <v>-2.1057786491877103E-2</v>
      </c>
      <c r="UR212" s="19">
        <v>9.8518518500674904E-2</v>
      </c>
      <c r="US212" s="19" t="s">
        <v>891</v>
      </c>
      <c r="UT212" s="19">
        <v>8.2710280393577806E-2</v>
      </c>
      <c r="UU212" s="19">
        <v>8.8074398249452499E-2</v>
      </c>
      <c r="UV212" s="19" t="s">
        <v>891</v>
      </c>
      <c r="UW212" s="19">
        <v>2.2000000000000002E-16</v>
      </c>
      <c r="UX212" s="19">
        <v>0.128735632188198</v>
      </c>
      <c r="UY212" s="19">
        <v>5.3240740739482803E-2</v>
      </c>
      <c r="UZ212" s="19">
        <v>-3.7971250320449998E-2</v>
      </c>
      <c r="VA212" s="19">
        <v>7.4938574950663001E-2</v>
      </c>
      <c r="VB212" s="19">
        <v>-1.9933554793216499E-2</v>
      </c>
      <c r="VC212" s="19">
        <v>8.1617086200046304E-2</v>
      </c>
      <c r="VD212" s="19">
        <v>1.5336991700987802E-2</v>
      </c>
    </row>
    <row r="213" spans="1:576" x14ac:dyDescent="0.2">
      <c r="A213" s="14">
        <v>42826</v>
      </c>
      <c r="B213" s="19">
        <v>6.4596791076334502E-3</v>
      </c>
      <c r="C213" s="19">
        <v>-9.0533088232173806E-2</v>
      </c>
      <c r="D213" s="19">
        <v>0.108016877637131</v>
      </c>
      <c r="E213" s="19">
        <v>7.1269487749608104E-2</v>
      </c>
      <c r="F213" s="19">
        <v>2.2003284073684602E-2</v>
      </c>
      <c r="G213" s="19">
        <v>5.01538461442654E-2</v>
      </c>
      <c r="H213" s="19">
        <v>-3.6073329397215297E-2</v>
      </c>
      <c r="I213" s="19">
        <v>6.5724381622554312E-2</v>
      </c>
      <c r="J213" s="19">
        <v>1.3918068632667599E-2</v>
      </c>
      <c r="K213" s="19">
        <v>5.0300576597024395E-2</v>
      </c>
      <c r="L213" s="19">
        <v>5.21632410934856E-2</v>
      </c>
      <c r="M213" s="19">
        <v>2.3797301612506999E-3</v>
      </c>
      <c r="N213" s="19">
        <v>3.8461538461538998E-2</v>
      </c>
      <c r="O213" s="19">
        <v>0.10192525481756499</v>
      </c>
      <c r="P213" s="19">
        <v>7.69230769240241E-2</v>
      </c>
      <c r="Q213" s="19">
        <v>7.6448359210388199E-3</v>
      </c>
      <c r="R213" s="19">
        <v>2.38518142611641E-2</v>
      </c>
      <c r="S213" s="19">
        <v>3.0755515940811901E-2</v>
      </c>
      <c r="T213" s="19">
        <v>7.65580512496047E-2</v>
      </c>
      <c r="U213" s="19">
        <v>7.23987698485795E-2</v>
      </c>
      <c r="V213" s="19">
        <v>4.9484858569366102E-2</v>
      </c>
      <c r="W213" s="19">
        <v>5.4953000723065602E-2</v>
      </c>
      <c r="X213" s="19">
        <v>5.2346570397111998E-2</v>
      </c>
      <c r="Y213" s="19">
        <v>3.9458186078086703E-2</v>
      </c>
      <c r="Z213" s="19">
        <v>5.3648822781330499E-2</v>
      </c>
      <c r="AA213" s="19">
        <v>5.2473550715298203E-2</v>
      </c>
      <c r="AB213" s="19">
        <v>0.10899571632986399</v>
      </c>
      <c r="AC213" s="19">
        <v>0.118939883664873</v>
      </c>
      <c r="AD213" s="19">
        <v>6.1788617886858299E-2</v>
      </c>
      <c r="AE213" s="19">
        <v>5.1443743776966103E-2</v>
      </c>
      <c r="AF213" s="19">
        <v>6.4638783269962405E-2</v>
      </c>
      <c r="AG213" s="19">
        <v>5.59495665955188E-2</v>
      </c>
      <c r="AH213" s="19">
        <v>2.6761332614645E-2</v>
      </c>
      <c r="AI213" s="19">
        <v>-1.73288250452968E-2</v>
      </c>
      <c r="AJ213" s="19">
        <v>-1.6666666670328501E-2</v>
      </c>
      <c r="AK213" s="19">
        <v>4.9068071031755499E-2</v>
      </c>
      <c r="AL213" s="19">
        <v>2.3225241008781202E-2</v>
      </c>
      <c r="AM213" s="19">
        <v>6.9243435896111399E-2</v>
      </c>
      <c r="AN213" s="19">
        <v>-1.05710164067991E-2</v>
      </c>
      <c r="AO213" s="19">
        <v>2.1753625993572001E-2</v>
      </c>
      <c r="AP213" s="19">
        <v>4.8604651151095801E-2</v>
      </c>
      <c r="AQ213" s="19">
        <v>2.9367088610078099E-2</v>
      </c>
      <c r="AR213" s="19">
        <v>4.8355263137432901E-2</v>
      </c>
      <c r="AS213" s="19">
        <v>1.1422254995947101E-2</v>
      </c>
      <c r="AT213" s="19">
        <v>5.0647820965842104E-2</v>
      </c>
      <c r="AU213" s="19">
        <v>6.9660861594866605E-2</v>
      </c>
      <c r="AV213" s="19">
        <v>-2.3173277652318702E-2</v>
      </c>
      <c r="AW213" s="19">
        <v>6.5449534963828403E-3</v>
      </c>
      <c r="AX213" s="19">
        <v>2.0183961022981901E-2</v>
      </c>
      <c r="AY213" s="19">
        <v>4.2935206752745501E-3</v>
      </c>
      <c r="AZ213" s="19">
        <v>3.5698924760693605E-2</v>
      </c>
      <c r="BA213" s="19">
        <v>5.3137254903861598E-2</v>
      </c>
      <c r="BB213" s="19">
        <v>4.2692939267776606E-2</v>
      </c>
      <c r="BC213" s="19">
        <v>0.11850603764350501</v>
      </c>
      <c r="BD213" s="19">
        <v>-4.7262247847686602E-2</v>
      </c>
      <c r="BE213" s="19">
        <v>5.1738761659463103E-2</v>
      </c>
      <c r="BF213" s="19">
        <v>3.31820760068069E-2</v>
      </c>
      <c r="BG213" s="19">
        <v>6.9229516207850908E-2</v>
      </c>
      <c r="BH213" s="19">
        <v>-1.01861685586607E-2</v>
      </c>
      <c r="BI213" s="19">
        <v>5.4926348604779296E-2</v>
      </c>
      <c r="BJ213" s="19">
        <v>2.3474903466170802E-2</v>
      </c>
      <c r="BK213" s="19">
        <v>7.5072886299092201E-2</v>
      </c>
      <c r="BL213" s="19">
        <v>-2.73868798274935E-2</v>
      </c>
      <c r="BM213" s="19">
        <v>3.4681401371070598E-2</v>
      </c>
      <c r="BN213" s="19">
        <v>0.12673240936511099</v>
      </c>
      <c r="BO213" s="19">
        <v>2.17194570191226E-2</v>
      </c>
      <c r="BP213" s="19">
        <v>8.2851637764932207E-2</v>
      </c>
      <c r="BQ213" s="19">
        <v>-1.65984538576858E-2</v>
      </c>
      <c r="BR213" s="19">
        <v>-1.05635782531379E-2</v>
      </c>
      <c r="BS213" s="19">
        <v>9.0950022536172792E-2</v>
      </c>
      <c r="BT213" s="19">
        <v>0.115774746422817</v>
      </c>
      <c r="BU213" s="19">
        <v>7.1334826840162305E-2</v>
      </c>
      <c r="BV213" s="19">
        <v>1.0621289169818301E-2</v>
      </c>
      <c r="BW213" s="19">
        <v>2.9484029484028802E-2</v>
      </c>
      <c r="BX213" s="19">
        <v>1.5007503758313301E-2</v>
      </c>
      <c r="BY213" s="19">
        <v>2.2585080723361003E-2</v>
      </c>
      <c r="BZ213" s="19">
        <v>-3.6451471228202401E-2</v>
      </c>
      <c r="CA213" s="19">
        <v>-5.8485639681524405E-2</v>
      </c>
      <c r="CB213" s="19">
        <v>3.36294416060599E-2</v>
      </c>
      <c r="CC213" s="19">
        <v>-3.9010466239194297E-2</v>
      </c>
      <c r="CD213" s="19">
        <v>3.3156498714455003E-3</v>
      </c>
      <c r="CE213" s="19">
        <v>-3.4024896256838799E-2</v>
      </c>
      <c r="CF213" s="19">
        <v>4.4652406417112801E-2</v>
      </c>
      <c r="CG213" s="19">
        <v>5.3647058831887098E-2</v>
      </c>
      <c r="CH213" s="19">
        <v>-1.5488741364666901E-2</v>
      </c>
      <c r="CI213" s="19">
        <v>6.6709156560875907E-2</v>
      </c>
      <c r="CJ213" s="19">
        <v>2.4031532531617602E-2</v>
      </c>
      <c r="CK213" s="19">
        <v>-2.3223082333253001E-2</v>
      </c>
      <c r="CL213" s="19">
        <v>3.20591861719908E-2</v>
      </c>
      <c r="CM213" s="19">
        <v>-2.7777777763779401E-2</v>
      </c>
      <c r="CN213" s="19">
        <v>5.4308759958261899E-2</v>
      </c>
      <c r="CO213" s="19">
        <v>7.0059484452041007E-2</v>
      </c>
      <c r="CP213" s="19">
        <v>3.8123336673473701E-2</v>
      </c>
      <c r="CQ213" s="19">
        <v>5.5749311211850595E-2</v>
      </c>
      <c r="CR213" s="19">
        <v>5.1189245076958899E-2</v>
      </c>
      <c r="CS213" s="19">
        <v>5.1819583995016794E-2</v>
      </c>
      <c r="CT213" s="19">
        <v>4.6218487403372005E-2</v>
      </c>
      <c r="CU213" s="19">
        <v>-4.4520547945204906E-3</v>
      </c>
      <c r="CV213" s="19">
        <v>6.8121104170679708E-2</v>
      </c>
      <c r="CW213" s="19">
        <v>-3.86435331165976E-2</v>
      </c>
      <c r="CX213" s="19">
        <v>4.8369264850631798E-3</v>
      </c>
      <c r="CY213" s="19">
        <v>2.8225806446995599E-2</v>
      </c>
      <c r="CZ213" s="19">
        <v>3.0869971940614201E-2</v>
      </c>
      <c r="DA213" s="19">
        <v>-5.05119454180981E-2</v>
      </c>
      <c r="DB213" s="19">
        <v>9.478851963556871E-2</v>
      </c>
      <c r="DC213" s="19">
        <v>4.0165317563364104E-2</v>
      </c>
      <c r="DD213" s="19">
        <v>6.0666666659848101E-2</v>
      </c>
      <c r="DE213" s="19">
        <v>1.7941454187445E-2</v>
      </c>
      <c r="DF213" s="19">
        <v>-3.0423280423280602E-2</v>
      </c>
      <c r="DG213" s="19">
        <v>4.3507664539865799E-2</v>
      </c>
      <c r="DH213" s="19">
        <v>5.8520679099909295E-2</v>
      </c>
      <c r="DI213" s="19">
        <v>2.5194610371007703E-2</v>
      </c>
      <c r="DJ213" s="19">
        <v>5.7696501727217506E-2</v>
      </c>
      <c r="DK213" s="19">
        <v>-2.7501462771314704E-2</v>
      </c>
      <c r="DL213" s="19">
        <v>6.9549782141557201E-2</v>
      </c>
      <c r="DM213" s="19">
        <v>-4.4067796609152304E-2</v>
      </c>
      <c r="DN213" s="19">
        <v>-1.9857573282727501E-2</v>
      </c>
      <c r="DO213" s="19">
        <v>7.9549221309982397E-3</v>
      </c>
      <c r="DP213" s="19">
        <v>7.5170633991505902E-3</v>
      </c>
      <c r="DQ213" s="19">
        <v>4.0419947507693801E-2</v>
      </c>
      <c r="DR213" s="19">
        <v>-2.6427962494502698E-2</v>
      </c>
      <c r="DS213" s="19">
        <v>6.6872996562613404E-2</v>
      </c>
      <c r="DT213" s="19">
        <v>3.0602636515855403E-2</v>
      </c>
      <c r="DU213" s="19">
        <v>5.1261513806604597E-2</v>
      </c>
      <c r="DV213" s="19">
        <v>1.9646664640208002E-2</v>
      </c>
      <c r="DW213" s="19">
        <v>9.4884488437742012E-2</v>
      </c>
      <c r="DX213" s="19">
        <v>8.8454376160203199E-2</v>
      </c>
      <c r="DY213" s="19">
        <v>2.6960178084928899E-2</v>
      </c>
      <c r="DZ213" s="19">
        <v>-2.8229665071769799E-2</v>
      </c>
      <c r="EA213" s="19">
        <v>-2.31240412018404E-2</v>
      </c>
      <c r="EB213" s="19">
        <v>-6.9283051965612602E-2</v>
      </c>
      <c r="EC213" s="19">
        <v>-4.8054874252499999E-3</v>
      </c>
      <c r="ED213" s="19">
        <v>-1.0628765914077201E-2</v>
      </c>
      <c r="EE213" s="19">
        <v>-2.9059829060049301E-2</v>
      </c>
      <c r="EF213" s="19">
        <v>7.9905063283088704E-2</v>
      </c>
      <c r="EG213" s="19">
        <v>0.12899480828402202</v>
      </c>
      <c r="EH213" s="19">
        <v>-1.22365737457168E-2</v>
      </c>
      <c r="EI213" s="19">
        <v>1.56243084069916E-2</v>
      </c>
      <c r="EJ213" s="19">
        <v>7.2595704971265607E-2</v>
      </c>
      <c r="EK213" s="19">
        <v>5.4518169398925204E-2</v>
      </c>
      <c r="EL213" s="19">
        <v>4.9475610062677004E-3</v>
      </c>
      <c r="EM213" s="19">
        <v>-6.7956089652582196E-3</v>
      </c>
      <c r="EN213" s="19">
        <v>6.3817980027835994E-2</v>
      </c>
      <c r="EO213" s="19">
        <v>1.71902786010667E-2</v>
      </c>
      <c r="EP213" s="19">
        <v>3.2471835674250202E-2</v>
      </c>
      <c r="EQ213" s="19">
        <v>9.9134539741232396E-3</v>
      </c>
      <c r="ER213" s="19">
        <v>7.1779744338431206E-2</v>
      </c>
      <c r="ES213" s="19">
        <v>6.5217391313479006E-2</v>
      </c>
      <c r="ET213" s="19">
        <v>7.4217803133263399E-2</v>
      </c>
      <c r="EU213" s="19">
        <v>5.8590657154931697E-2</v>
      </c>
      <c r="EV213" s="19">
        <v>3.4308211464158397E-2</v>
      </c>
      <c r="EW213" s="19">
        <v>1.1684518013632902E-2</v>
      </c>
      <c r="EX213" s="19">
        <v>8.5379782985951294E-2</v>
      </c>
      <c r="EY213" s="19">
        <v>-4.6695402309895301E-2</v>
      </c>
      <c r="EZ213" s="19">
        <v>5.1063829839779196E-3</v>
      </c>
      <c r="FA213" s="19">
        <v>-3.8064516108463703E-2</v>
      </c>
      <c r="FB213" s="19">
        <v>8.7125544868808608E-2</v>
      </c>
      <c r="FC213" s="19">
        <v>2.4187894343154201E-2</v>
      </c>
      <c r="FD213" s="19">
        <v>3.5619017740234196E-2</v>
      </c>
      <c r="FE213" s="19">
        <v>-4.2913040828258801E-2</v>
      </c>
      <c r="FF213" s="19">
        <v>4.59927140322944E-2</v>
      </c>
      <c r="FG213" s="19">
        <v>4.0465969175558003E-2</v>
      </c>
      <c r="FH213" s="19">
        <v>-5.9642146969130011E-3</v>
      </c>
      <c r="FI213" s="19">
        <v>-1.8701421368187802E-2</v>
      </c>
      <c r="FJ213" s="19">
        <v>6.6719902882796098E-2</v>
      </c>
      <c r="FK213" s="19">
        <v>7.3047294216992603E-2</v>
      </c>
      <c r="FL213" s="19">
        <v>1.32327479594365E-2</v>
      </c>
      <c r="FM213" s="19">
        <v>7.9795722986442996E-2</v>
      </c>
      <c r="FN213" s="19">
        <v>5.1769634867492302E-2</v>
      </c>
      <c r="FO213" s="19">
        <v>1.6307106574761802E-2</v>
      </c>
      <c r="FP213" s="19">
        <v>7.7918336614457809E-2</v>
      </c>
      <c r="FQ213" s="19">
        <v>4.8220064706565105E-2</v>
      </c>
      <c r="FR213" s="19">
        <v>6.5342729036078906E-2</v>
      </c>
      <c r="FS213" s="19">
        <v>-9.1575088584016999E-4</v>
      </c>
      <c r="FT213" s="19">
        <v>1.21825314879689E-2</v>
      </c>
      <c r="FU213" s="19">
        <v>8.8440860215053707E-2</v>
      </c>
      <c r="FV213" s="19">
        <v>9.2279860066322994E-2</v>
      </c>
      <c r="FW213" s="19">
        <v>6.3670411991100212E-2</v>
      </c>
      <c r="FX213" s="19">
        <v>0.179237463750477</v>
      </c>
      <c r="FY213" s="19">
        <v>-0.12356435643564301</v>
      </c>
      <c r="FZ213" s="19">
        <v>-4.5235223160430297E-3</v>
      </c>
      <c r="GA213" s="19">
        <v>-1.34141064474258E-2</v>
      </c>
      <c r="GB213" s="19">
        <v>4.3121799661314707E-2</v>
      </c>
      <c r="GC213" s="19">
        <v>5.26548672612892E-2</v>
      </c>
      <c r="GD213" s="19">
        <v>3.55805243483516E-2</v>
      </c>
      <c r="GE213" s="19">
        <v>6.0251535548183195E-2</v>
      </c>
      <c r="GF213" s="19">
        <v>5.6271015816925306E-2</v>
      </c>
      <c r="GG213" s="19">
        <v>-1.07526882010275E-2</v>
      </c>
      <c r="GH213" s="19">
        <v>-1.7890772122247801E-2</v>
      </c>
      <c r="GI213" s="19">
        <v>1.1866859609135801E-2</v>
      </c>
      <c r="GJ213" s="19">
        <v>-4.1481641926092994E-2</v>
      </c>
      <c r="GK213" s="19">
        <v>3.3964095175917901E-3</v>
      </c>
      <c r="GL213" s="19">
        <v>3.0136986301369899E-2</v>
      </c>
      <c r="GM213" s="19">
        <v>-5.6327450019860708E-3</v>
      </c>
      <c r="GN213" s="19">
        <v>-7.6831447287291604E-2</v>
      </c>
      <c r="GO213" s="19">
        <v>-2.7067994805558899E-2</v>
      </c>
      <c r="GP213" s="19">
        <v>-4.3859649113034006E-2</v>
      </c>
      <c r="GQ213" s="19">
        <v>7.4406390165171503E-3</v>
      </c>
      <c r="GR213" s="19">
        <v>2.0180562731362301E-3</v>
      </c>
      <c r="GS213" s="19">
        <v>-6.9300911854103295E-2</v>
      </c>
      <c r="GT213" s="19">
        <v>-2.9725609750764201E-2</v>
      </c>
      <c r="GU213" s="19">
        <v>2.8133903138081399E-2</v>
      </c>
      <c r="GV213" s="19">
        <v>1.0256410002649199E-3</v>
      </c>
      <c r="GW213" s="19">
        <v>0.12394247040292999</v>
      </c>
      <c r="GX213" s="19">
        <v>3.9653727990978098E-2</v>
      </c>
      <c r="GY213" s="19">
        <v>-5.87578648236846E-2</v>
      </c>
      <c r="GZ213" s="19">
        <v>1.9986675549634701E-2</v>
      </c>
      <c r="HA213" s="19">
        <v>-1.2091898420639E-2</v>
      </c>
      <c r="HB213" s="19">
        <v>9.30593253544321E-3</v>
      </c>
      <c r="HC213" s="19">
        <v>0.13048540303943398</v>
      </c>
      <c r="HD213" s="19">
        <v>2.1758660372922498E-2</v>
      </c>
      <c r="HE213" s="19">
        <v>8.1908070566356003E-2</v>
      </c>
      <c r="HF213" s="19">
        <v>-2.0858895705521699E-2</v>
      </c>
      <c r="HG213" s="19">
        <v>0.11354581675294501</v>
      </c>
      <c r="HH213" s="19" t="s">
        <v>891</v>
      </c>
      <c r="HI213" s="19">
        <v>4.3709290378092201E-2</v>
      </c>
      <c r="HJ213" s="19">
        <v>8.2822085899727102E-2</v>
      </c>
      <c r="HK213" s="19" t="s">
        <v>891</v>
      </c>
      <c r="HL213" s="19">
        <v>7.3432794349258507E-2</v>
      </c>
      <c r="HM213" s="19">
        <v>2.1025641025640904E-2</v>
      </c>
      <c r="HN213" s="19">
        <v>6.7011508462240896E-2</v>
      </c>
      <c r="HO213" s="19">
        <v>8.5310449248404294E-2</v>
      </c>
      <c r="HP213" s="19">
        <v>7.8303004638236501E-2</v>
      </c>
      <c r="HQ213" s="19">
        <v>6.2338080857098306E-2</v>
      </c>
      <c r="HR213" s="19">
        <v>9.6486003573556203E-2</v>
      </c>
      <c r="HS213" s="19" t="s">
        <v>891</v>
      </c>
      <c r="HT213" s="19">
        <v>6.8649045507981607E-2</v>
      </c>
      <c r="HU213" s="19" t="s">
        <v>891</v>
      </c>
      <c r="HV213" s="19">
        <v>6.4287588864790903E-3</v>
      </c>
      <c r="HW213" s="19">
        <v>1.5894849457435599E-2</v>
      </c>
      <c r="HX213" s="19">
        <v>1.4440433201459999E-2</v>
      </c>
      <c r="HY213" s="19">
        <v>0.18046511626858799</v>
      </c>
      <c r="HZ213" s="19">
        <v>1.9811320754241399E-2</v>
      </c>
      <c r="IA213" s="19">
        <v>-4.3887147351370295E-2</v>
      </c>
      <c r="IB213" s="19">
        <v>0.145890410974165</v>
      </c>
      <c r="IC213" s="19">
        <v>0.17247706423476</v>
      </c>
      <c r="ID213" s="19">
        <v>5.37518462959021E-2</v>
      </c>
      <c r="IE213" s="19">
        <v>8.4725537128926796E-3</v>
      </c>
      <c r="IF213" s="19">
        <v>-2.0474488129264602E-2</v>
      </c>
      <c r="IG213" s="19">
        <v>2.0143281379475103E-2</v>
      </c>
      <c r="IH213" s="19" t="s">
        <v>891</v>
      </c>
      <c r="II213" s="19">
        <v>5.180662600953621E-3</v>
      </c>
      <c r="IJ213" s="19">
        <v>6.5830720995628103E-2</v>
      </c>
      <c r="IK213" s="19">
        <v>8.7499999983323001E-2</v>
      </c>
      <c r="IL213" s="19">
        <v>4.9953574812334804E-2</v>
      </c>
      <c r="IM213" s="19">
        <v>-2.66429840142068E-3</v>
      </c>
      <c r="IN213" s="19">
        <v>5.1997755718060902E-2</v>
      </c>
      <c r="IO213" s="19">
        <v>8.2752613213492605E-3</v>
      </c>
      <c r="IP213" s="19">
        <v>9.7365702467239898E-2</v>
      </c>
      <c r="IQ213" s="19">
        <v>8.744434773250459E-2</v>
      </c>
      <c r="IR213" s="19">
        <v>0.10706521737680101</v>
      </c>
      <c r="IS213" s="19">
        <v>-3.5449564772964699E-3</v>
      </c>
      <c r="IT213" s="19">
        <v>-3.0907278157725301E-2</v>
      </c>
      <c r="IU213" s="19">
        <v>0.11062542117655901</v>
      </c>
      <c r="IV213" s="19">
        <v>0.15119760480465799</v>
      </c>
      <c r="IW213" s="19">
        <v>-0.10904584882160201</v>
      </c>
      <c r="IX213" s="19">
        <v>7.6874999991225504E-2</v>
      </c>
      <c r="IY213" s="19">
        <v>4.4346783879988E-2</v>
      </c>
      <c r="IZ213" s="19">
        <v>7.56342209498444E-2</v>
      </c>
      <c r="JA213" s="19">
        <v>5.8813838537901106E-2</v>
      </c>
      <c r="JB213" s="19">
        <v>9.30693069074435E-2</v>
      </c>
      <c r="JC213" s="19">
        <v>9.8039215686273898E-2</v>
      </c>
      <c r="JD213" s="19" t="s">
        <v>891</v>
      </c>
      <c r="JE213" s="19">
        <v>0.153428958538675</v>
      </c>
      <c r="JF213" s="19">
        <v>3.2707028505442701E-2</v>
      </c>
      <c r="JG213" s="19">
        <v>-3.7311131386799103E-3</v>
      </c>
      <c r="JH213" s="19">
        <v>-8.1196970830166E-4</v>
      </c>
      <c r="JI213" s="19">
        <v>7.1501532198917611E-2</v>
      </c>
      <c r="JJ213" s="19">
        <v>1.5801760426856798E-2</v>
      </c>
      <c r="JK213" s="19">
        <v>9.3917217042234408E-2</v>
      </c>
      <c r="JL213" s="19">
        <v>3.3289561337953397E-2</v>
      </c>
      <c r="JM213" s="19">
        <v>0.112836212557637</v>
      </c>
      <c r="JN213" s="19">
        <v>2.8379387587393699E-2</v>
      </c>
      <c r="JO213" s="19">
        <v>7.8445747790542905E-2</v>
      </c>
      <c r="JP213" s="19">
        <v>-4.2709867446888802E-2</v>
      </c>
      <c r="JQ213" s="19">
        <v>1.2682551869583201E-2</v>
      </c>
      <c r="JR213" s="19">
        <v>6.6250974245382108E-2</v>
      </c>
      <c r="JS213" s="19">
        <v>-8.1749218778740494E-3</v>
      </c>
      <c r="JT213" s="19">
        <v>-5.9577152987945201E-3</v>
      </c>
      <c r="JU213" s="19">
        <v>0.102588415724707</v>
      </c>
      <c r="JV213" s="19">
        <v>0.10280373831775701</v>
      </c>
      <c r="JW213" s="19">
        <v>2.9086538466033002E-2</v>
      </c>
      <c r="JX213" s="19">
        <v>4.9854405602094899E-2</v>
      </c>
      <c r="JY213" s="19" t="s">
        <v>891</v>
      </c>
      <c r="JZ213" s="19" t="s">
        <v>891</v>
      </c>
      <c r="KA213" s="19">
        <v>-3.7096774185017001E-2</v>
      </c>
      <c r="KB213" s="19">
        <v>7.4723756618578094E-2</v>
      </c>
      <c r="KC213" s="19">
        <v>0.110575660685178</v>
      </c>
      <c r="KD213" s="19">
        <v>8.5528525331386406E-3</v>
      </c>
      <c r="KE213" s="19">
        <v>1.5625E-2</v>
      </c>
      <c r="KF213" s="19">
        <v>0.14374034003091202</v>
      </c>
      <c r="KG213" s="19">
        <v>2.9370300742100702E-2</v>
      </c>
      <c r="KH213" s="19">
        <v>4.1456016177957605E-2</v>
      </c>
      <c r="KI213" s="19">
        <v>3.4315819470998703E-2</v>
      </c>
      <c r="KJ213" s="19">
        <v>-2.5559105450319902E-2</v>
      </c>
      <c r="KK213" s="19">
        <v>4.3652273801609402E-2</v>
      </c>
      <c r="KL213" s="19">
        <v>5.7553956874591299E-2</v>
      </c>
      <c r="KM213" s="19">
        <v>3.7452686808094902E-2</v>
      </c>
      <c r="KN213" s="19">
        <v>8.3510638308727E-2</v>
      </c>
      <c r="KO213" s="19">
        <v>4.4835414305926198E-2</v>
      </c>
      <c r="KP213" s="19">
        <v>8.6956521760513314E-2</v>
      </c>
      <c r="KQ213" s="19">
        <v>-3.5294117647058698E-2</v>
      </c>
      <c r="KR213" s="19">
        <v>2.7992065221204898E-2</v>
      </c>
      <c r="KS213" s="19">
        <v>3.0880295384527702E-3</v>
      </c>
      <c r="KT213" s="19">
        <v>2.6988265275847301E-2</v>
      </c>
      <c r="KU213" s="19">
        <v>5.6004036303577406E-2</v>
      </c>
      <c r="KV213" s="19">
        <v>-3.9379474940333302E-2</v>
      </c>
      <c r="KW213" s="19">
        <v>7.2218607687632302E-2</v>
      </c>
      <c r="KX213" s="19">
        <v>8.4298584317663308E-2</v>
      </c>
      <c r="KY213" s="19">
        <v>8.423180591319189E-2</v>
      </c>
      <c r="KZ213" s="19">
        <v>1.1185682285619299E-3</v>
      </c>
      <c r="LA213" s="19">
        <v>8.4841795642811108E-2</v>
      </c>
      <c r="LB213" s="19">
        <v>4.2196466776226703E-2</v>
      </c>
      <c r="LC213" s="19">
        <v>5.7365684556213402E-2</v>
      </c>
      <c r="LD213" s="19">
        <v>-8.2918739707590304E-3</v>
      </c>
      <c r="LE213" s="19">
        <v>2.84406445843532E-3</v>
      </c>
      <c r="LF213" s="19">
        <v>5.6089743578416E-2</v>
      </c>
      <c r="LG213" s="19">
        <v>8.6705202262782298E-3</v>
      </c>
      <c r="LH213" s="19" t="s">
        <v>891</v>
      </c>
      <c r="LI213" s="19">
        <v>0.19586476667153899</v>
      </c>
      <c r="LJ213" s="19">
        <v>0.21874384339854699</v>
      </c>
      <c r="LK213" s="19">
        <v>8.0128205037619509E-3</v>
      </c>
      <c r="LL213" s="19">
        <v>3.5046790532653201E-2</v>
      </c>
      <c r="LM213" s="19">
        <v>-4.8444173281832502E-2</v>
      </c>
      <c r="LN213" s="19">
        <v>0.10069125024714401</v>
      </c>
      <c r="LO213" s="19" t="s">
        <v>891</v>
      </c>
      <c r="LP213" s="19">
        <v>-1.31999111407427E-2</v>
      </c>
      <c r="LQ213" s="19">
        <v>-3.5294117639252297E-2</v>
      </c>
      <c r="LR213" s="19">
        <v>8.75192604333941E-2</v>
      </c>
      <c r="LS213" s="19">
        <v>0.112709832138669</v>
      </c>
      <c r="LT213" s="19">
        <v>2.72108843537411E-2</v>
      </c>
      <c r="LU213" s="19">
        <v>-1.1371237476331199E-2</v>
      </c>
      <c r="LV213" s="19">
        <v>0.10468319557369901</v>
      </c>
      <c r="LW213" s="19">
        <v>4.1882876195902301E-2</v>
      </c>
      <c r="LX213" s="19">
        <v>0.101809954755855</v>
      </c>
      <c r="LY213" s="19">
        <v>2.4371667913697201E-2</v>
      </c>
      <c r="LZ213" s="19">
        <v>5.52616769716201E-2</v>
      </c>
      <c r="MA213" s="19">
        <v>7.8230595922234705E-2</v>
      </c>
      <c r="MB213" s="19" t="s">
        <v>891</v>
      </c>
      <c r="MC213" s="19">
        <v>4.5833333356448902E-2</v>
      </c>
      <c r="MD213" s="19">
        <v>9.9041533538991214E-2</v>
      </c>
      <c r="ME213" s="19">
        <v>-7.01353776497049E-3</v>
      </c>
      <c r="MF213" s="19">
        <v>9.8670398880335908E-2</v>
      </c>
      <c r="MG213" s="19" t="s">
        <v>891</v>
      </c>
      <c r="MH213" s="19" t="s">
        <v>891</v>
      </c>
      <c r="MI213" s="19">
        <v>5.2607329106662402E-2</v>
      </c>
      <c r="MJ213" s="19" t="s">
        <v>891</v>
      </c>
      <c r="MK213" s="19">
        <v>0.22425184608940299</v>
      </c>
      <c r="ML213" s="19">
        <v>6.0300677345012307E-2</v>
      </c>
      <c r="MM213" s="19">
        <v>0.107619457591573</v>
      </c>
      <c r="MN213" s="19">
        <v>8.3093377195581297E-2</v>
      </c>
      <c r="MO213" s="19">
        <v>-9.2242135598700495E-2</v>
      </c>
      <c r="MP213" s="19">
        <v>6.7924587018441104E-2</v>
      </c>
      <c r="MQ213" s="19">
        <v>7.2736237952033808E-2</v>
      </c>
      <c r="MR213" s="19">
        <v>7.2877535689219494E-2</v>
      </c>
      <c r="MS213" s="19">
        <v>0.11351351354104</v>
      </c>
      <c r="MT213" s="19">
        <v>0.210106382959866</v>
      </c>
      <c r="MU213" s="19" t="s">
        <v>891</v>
      </c>
      <c r="MV213" s="19">
        <v>2.9053153581832598E-2</v>
      </c>
      <c r="MW213" s="19">
        <v>4.0489642197219608E-2</v>
      </c>
      <c r="MX213" s="19">
        <v>-5.1679325665683902E-2</v>
      </c>
      <c r="MY213" s="19">
        <v>8.7462061988173606E-2</v>
      </c>
      <c r="MZ213" s="19">
        <v>0.110001426746654</v>
      </c>
      <c r="NA213" s="19">
        <v>2.8452874937393301E-2</v>
      </c>
      <c r="NB213" s="19">
        <v>3.7441497664637099E-2</v>
      </c>
      <c r="NC213" s="19">
        <v>8.5751128297178097E-2</v>
      </c>
      <c r="ND213" s="19" t="s">
        <v>891</v>
      </c>
      <c r="NE213" s="19">
        <v>0.16025401568126099</v>
      </c>
      <c r="NF213" s="19">
        <v>0.151709401709402</v>
      </c>
      <c r="NG213" s="19">
        <v>4.3812045009200301E-2</v>
      </c>
      <c r="NH213" s="19">
        <v>6.0114163399925806E-2</v>
      </c>
      <c r="NI213" s="19">
        <v>0.13560283688220501</v>
      </c>
      <c r="NJ213" s="19">
        <v>7.2544080601535596E-2</v>
      </c>
      <c r="NK213" s="19" t="s">
        <v>891</v>
      </c>
      <c r="NL213" s="19">
        <v>5.9723423067879401E-2</v>
      </c>
      <c r="NM213" s="19">
        <v>6.81818181647873E-2</v>
      </c>
      <c r="NN213" s="19">
        <v>2.8110486427144001E-2</v>
      </c>
      <c r="NO213" s="19">
        <v>-1.04646295521138E-2</v>
      </c>
      <c r="NP213" s="19">
        <v>1.8840104849279699E-2</v>
      </c>
      <c r="NQ213" s="19">
        <v>3.1420192725329296E-2</v>
      </c>
      <c r="NR213" s="19">
        <v>1.7691878861134401E-2</v>
      </c>
      <c r="NS213" s="19" t="s">
        <v>891</v>
      </c>
      <c r="NT213" s="19">
        <v>2.24514563235878E-2</v>
      </c>
      <c r="NU213" s="19" t="s">
        <v>891</v>
      </c>
      <c r="NV213" s="19">
        <v>0.14513638703036599</v>
      </c>
      <c r="NW213" s="19">
        <v>2.9363137421676504E-2</v>
      </c>
      <c r="NX213" s="19">
        <v>0.109845031913008</v>
      </c>
      <c r="NY213" s="19">
        <v>8.7978339092861499E-2</v>
      </c>
      <c r="NZ213" s="19">
        <v>0.12461846120061301</v>
      </c>
      <c r="OA213" s="19">
        <v>4.9586776872629204E-2</v>
      </c>
      <c r="OB213" s="19">
        <v>-5.3807947019867401E-2</v>
      </c>
      <c r="OC213" s="19">
        <v>1.03626942983213E-2</v>
      </c>
      <c r="OD213" s="19">
        <v>1.0864197554140601E-2</v>
      </c>
      <c r="OE213" s="19">
        <v>7.6660156251538103E-2</v>
      </c>
      <c r="OF213" s="19">
        <v>0.24869423640508001</v>
      </c>
      <c r="OG213" s="19">
        <v>1.3641755614906199E-2</v>
      </c>
      <c r="OH213" s="19">
        <v>7.4649570796428699E-2</v>
      </c>
      <c r="OI213" s="19">
        <v>7.5932203381717106E-2</v>
      </c>
      <c r="OJ213" s="19">
        <v>4.0386080760479198E-2</v>
      </c>
      <c r="OK213" s="19">
        <v>0.104899369781067</v>
      </c>
      <c r="OL213" s="19">
        <v>2.21674876693316E-2</v>
      </c>
      <c r="OM213" s="19">
        <v>2.4362347015774801E-2</v>
      </c>
      <c r="ON213" s="19">
        <v>0.100775193783721</v>
      </c>
      <c r="OO213" s="19">
        <v>6.6574521999539102E-2</v>
      </c>
      <c r="OP213" s="19">
        <v>0.14841108220547802</v>
      </c>
      <c r="OQ213" s="19">
        <v>9.63164251251558E-2</v>
      </c>
      <c r="OR213" s="19">
        <v>2.90909090959568E-2</v>
      </c>
      <c r="OS213" s="19">
        <v>0.19251336898395699</v>
      </c>
      <c r="OT213" s="19">
        <v>5.4322876817138203E-2</v>
      </c>
      <c r="OU213" s="19">
        <v>1.62538700038257E-2</v>
      </c>
      <c r="OV213" s="19">
        <v>8.0680570794493991E-2</v>
      </c>
      <c r="OW213" s="19">
        <v>7.2372199859800604E-2</v>
      </c>
      <c r="OX213" s="19">
        <v>2.2758941009627602E-2</v>
      </c>
      <c r="OY213" s="19">
        <v>2.1338506288511E-2</v>
      </c>
      <c r="OZ213" s="19">
        <v>-3.5838725718193798E-2</v>
      </c>
      <c r="PA213" s="19" t="s">
        <v>891</v>
      </c>
      <c r="PB213" s="19">
        <v>6.5469613259668796E-2</v>
      </c>
      <c r="PC213" s="19">
        <v>-9.0415912215857999E-4</v>
      </c>
      <c r="PD213" s="19">
        <v>-3.3871334366469802E-2</v>
      </c>
      <c r="PE213" s="19">
        <v>6.8009530011308397E-2</v>
      </c>
      <c r="PF213" s="19">
        <v>4.4304779639974701E-2</v>
      </c>
      <c r="PG213" s="19">
        <v>9.4269870636169803E-2</v>
      </c>
      <c r="PH213" s="19">
        <v>-3.89242746064805E-2</v>
      </c>
      <c r="PI213" s="19">
        <v>-4.3622047244094707E-2</v>
      </c>
      <c r="PJ213" s="19">
        <v>8.4411930422181296E-3</v>
      </c>
      <c r="PK213" s="19">
        <v>5.2661044406327601E-2</v>
      </c>
      <c r="PL213" s="19">
        <v>5.2223006347841501E-2</v>
      </c>
      <c r="PM213" s="19">
        <v>0.100982532751412</v>
      </c>
      <c r="PN213" s="19">
        <v>3.1456516008581799E-2</v>
      </c>
      <c r="PO213" s="19">
        <v>8.4805653975603707E-3</v>
      </c>
      <c r="PP213" s="19">
        <v>1.16279069616874E-2</v>
      </c>
      <c r="PQ213" s="19">
        <v>4.3391851620721199E-2</v>
      </c>
      <c r="PR213" s="19">
        <v>-2.7932960888700599E-2</v>
      </c>
      <c r="PS213" s="19">
        <v>-2.5469168861717E-3</v>
      </c>
      <c r="PT213" s="19">
        <v>4.1341396358745501E-2</v>
      </c>
      <c r="PU213" s="19">
        <v>6.1859893490657597E-2</v>
      </c>
      <c r="PV213" s="19">
        <v>-5.3547963204199606E-2</v>
      </c>
      <c r="PW213" s="19">
        <v>0.16935483869882301</v>
      </c>
      <c r="PX213" s="19">
        <v>4.4031634280364197E-2</v>
      </c>
      <c r="PY213" s="19">
        <v>3.7874548507076604E-2</v>
      </c>
      <c r="PZ213" s="19">
        <v>6.42673205978148E-2</v>
      </c>
      <c r="QA213" s="19" t="s">
        <v>891</v>
      </c>
      <c r="QB213" s="19">
        <v>6.7908039504843504E-2</v>
      </c>
      <c r="QC213" s="19">
        <v>9.2340730136380098E-2</v>
      </c>
      <c r="QD213" s="19">
        <v>0.15988083416087401</v>
      </c>
      <c r="QE213" s="19">
        <v>2.2811343996097699E-2</v>
      </c>
      <c r="QF213" s="19">
        <v>7.3958333335718801E-2</v>
      </c>
      <c r="QG213" s="19">
        <v>0.19841181076563602</v>
      </c>
      <c r="QH213" s="19">
        <v>0.241439694362102</v>
      </c>
      <c r="QI213" s="19">
        <v>6.5284803942410995E-4</v>
      </c>
      <c r="QJ213" s="19">
        <v>-1.11841185459938E-2</v>
      </c>
      <c r="QK213" s="19">
        <v>0.11272458774304701</v>
      </c>
      <c r="QL213" s="19" t="s">
        <v>891</v>
      </c>
      <c r="QM213" s="19" t="s">
        <v>891</v>
      </c>
      <c r="QN213" s="19" t="s">
        <v>891</v>
      </c>
      <c r="QO213" s="19">
        <v>1.09394383744517E-2</v>
      </c>
      <c r="QP213" s="19">
        <v>0.10274308106784201</v>
      </c>
      <c r="QQ213" s="19">
        <v>2.6804123704221802E-2</v>
      </c>
      <c r="QR213" s="19" t="s">
        <v>891</v>
      </c>
      <c r="QS213" s="19">
        <v>-3.8461538261925798E-3</v>
      </c>
      <c r="QT213" s="19">
        <v>6.4901793311845396E-2</v>
      </c>
      <c r="QU213" s="19">
        <v>3.8251366140778002E-2</v>
      </c>
      <c r="QV213" s="19">
        <v>-7.843536732884961E-3</v>
      </c>
      <c r="QW213" s="19">
        <v>-5.0586341745340003E-3</v>
      </c>
      <c r="QX213" s="19">
        <v>6.8168688603510205E-2</v>
      </c>
      <c r="QY213" s="19">
        <v>1.2301013027701001E-2</v>
      </c>
      <c r="QZ213" s="19">
        <v>-2.3439490445859801E-2</v>
      </c>
      <c r="RA213" s="19">
        <v>6.8409090903804398E-2</v>
      </c>
      <c r="RB213" s="19">
        <v>7.8553615966271403E-2</v>
      </c>
      <c r="RC213" s="19">
        <v>9.322602280348781E-2</v>
      </c>
      <c r="RD213" s="19" t="s">
        <v>891</v>
      </c>
      <c r="RE213" s="19">
        <v>6.0200668905994008E-2</v>
      </c>
      <c r="RF213" s="19">
        <v>-1.2406773724413201E-2</v>
      </c>
      <c r="RG213" s="19">
        <v>4.2293233078689804E-2</v>
      </c>
      <c r="RH213" s="19">
        <v>5.9206631549902006E-4</v>
      </c>
      <c r="RI213" s="19">
        <v>3.1067806076367201E-2</v>
      </c>
      <c r="RJ213" s="19" t="s">
        <v>891</v>
      </c>
      <c r="RK213" s="19">
        <v>3.3600000002787199E-2</v>
      </c>
      <c r="RL213" s="19">
        <v>7.6023391798651002E-2</v>
      </c>
      <c r="RM213" s="19">
        <v>2.4046920827937201E-2</v>
      </c>
      <c r="RN213" s="19">
        <v>3.8261997399496005E-2</v>
      </c>
      <c r="RO213" s="19">
        <v>0.17354937040375798</v>
      </c>
      <c r="RP213" s="19">
        <v>8.1761006296541899E-2</v>
      </c>
      <c r="RQ213" s="19" t="s">
        <v>891</v>
      </c>
      <c r="RR213" s="19">
        <v>7.8674948241965706E-2</v>
      </c>
      <c r="RS213" s="19">
        <v>1.2784090895156901E-2</v>
      </c>
      <c r="RT213" s="19">
        <v>5.4329969512417302E-2</v>
      </c>
      <c r="RU213" s="19">
        <v>6.77612718204961E-2</v>
      </c>
      <c r="RV213" s="19">
        <v>0.12408491948309999</v>
      </c>
      <c r="RW213" s="19">
        <v>5.1103043842501999E-2</v>
      </c>
      <c r="RX213" s="19">
        <v>2.9383886250083504E-2</v>
      </c>
      <c r="RY213" s="19">
        <v>-3.87784779447464E-3</v>
      </c>
      <c r="RZ213" s="19">
        <v>2.63840830449826E-2</v>
      </c>
      <c r="SA213" s="19">
        <v>5.4579971527612701E-2</v>
      </c>
      <c r="SB213" s="19">
        <v>4.3407038154201098E-2</v>
      </c>
      <c r="SC213" s="19">
        <v>0.13657843064575201</v>
      </c>
      <c r="SD213" s="19">
        <v>6.4632545931758309E-2</v>
      </c>
      <c r="SE213" s="19">
        <v>4.9247606018361804E-2</v>
      </c>
      <c r="SF213" s="19">
        <v>-9.0067114097213796E-2</v>
      </c>
      <c r="SG213" s="19">
        <v>3.9301310038740905E-2</v>
      </c>
      <c r="SH213" s="19">
        <v>4.5689655181501997E-2</v>
      </c>
      <c r="SI213" s="19">
        <v>5.0727119185103302E-2</v>
      </c>
      <c r="SJ213" s="19">
        <v>8.251748253022731E-2</v>
      </c>
      <c r="SK213" s="19">
        <v>5.9173799768293699E-2</v>
      </c>
      <c r="SL213" s="19">
        <v>2.3076923076923401E-2</v>
      </c>
      <c r="SM213" s="19">
        <v>0.11335078534015799</v>
      </c>
      <c r="SN213" s="19">
        <v>9.8474750362617589E-2</v>
      </c>
      <c r="SO213" s="19">
        <v>-7.2413793095426796E-2</v>
      </c>
      <c r="SP213" s="19" t="s">
        <v>891</v>
      </c>
      <c r="SQ213" s="19">
        <v>3.6976536963199101E-2</v>
      </c>
      <c r="SR213" s="19">
        <v>4.0100250647259895E-2</v>
      </c>
      <c r="SS213" s="19">
        <v>-5.3025478249480597E-2</v>
      </c>
      <c r="ST213" s="19">
        <v>3.6360175127132098E-2</v>
      </c>
      <c r="SU213" s="19">
        <v>0.12596057467423999</v>
      </c>
      <c r="SV213" s="19">
        <v>3.4955185659411504E-2</v>
      </c>
      <c r="SW213" s="19">
        <v>-1.7021276612166999E-2</v>
      </c>
      <c r="SX213" s="19">
        <v>0.17584881485166801</v>
      </c>
      <c r="SY213" s="19">
        <v>-1.32036136134903E-2</v>
      </c>
      <c r="SZ213" s="19">
        <v>2.7570093436897598E-2</v>
      </c>
      <c r="TA213" s="19">
        <v>0.237517739619172</v>
      </c>
      <c r="TB213" s="19">
        <v>-7.1819292209974704E-3</v>
      </c>
      <c r="TC213" s="19">
        <v>0.130703471756725</v>
      </c>
      <c r="TD213" s="19">
        <v>7.6778637973246203E-2</v>
      </c>
      <c r="TE213" s="19">
        <v>3.8442582552981303E-2</v>
      </c>
      <c r="TF213" s="19">
        <v>-2.8775294788986302E-3</v>
      </c>
      <c r="TG213" s="19" t="s">
        <v>891</v>
      </c>
      <c r="TH213" s="19">
        <v>3.3282904681662499E-2</v>
      </c>
      <c r="TI213" s="19">
        <v>1.09845922478313E-2</v>
      </c>
      <c r="TJ213" s="19">
        <v>8.3242059170701696E-2</v>
      </c>
      <c r="TK213" s="19">
        <v>9.17184468466581E-2</v>
      </c>
      <c r="TL213" s="19">
        <v>6.5032483451926498E-2</v>
      </c>
      <c r="TM213" s="19">
        <v>3.1914893617021302E-2</v>
      </c>
      <c r="TN213" s="19" t="s">
        <v>891</v>
      </c>
      <c r="TO213" s="19">
        <v>6.626686657913021E-2</v>
      </c>
      <c r="TP213" s="19">
        <v>3.11053984400727E-2</v>
      </c>
      <c r="TQ213" s="19" t="s">
        <v>891</v>
      </c>
      <c r="TR213" s="19">
        <v>0.14261904763025299</v>
      </c>
      <c r="TS213" s="19">
        <v>6.1133753413344909E-3</v>
      </c>
      <c r="TT213" s="19">
        <v>4.7790631524254702E-2</v>
      </c>
      <c r="TU213" s="19">
        <v>4.23216444123398E-3</v>
      </c>
      <c r="TV213" s="19">
        <v>0.11122448977436801</v>
      </c>
      <c r="TW213" s="19">
        <v>3.7974683544303799E-2</v>
      </c>
      <c r="TX213" s="19">
        <v>1.20031663619438E-2</v>
      </c>
      <c r="TY213" s="19">
        <v>4.8100743183573207E-2</v>
      </c>
      <c r="TZ213" s="19">
        <v>7.8509647339684002E-3</v>
      </c>
      <c r="UA213" s="19">
        <v>0.100984323729038</v>
      </c>
      <c r="UB213" s="19">
        <v>0.18408880665577398</v>
      </c>
      <c r="UC213" s="19">
        <v>4.3672014274068499E-2</v>
      </c>
      <c r="UD213" s="19">
        <v>0.13628677711467899</v>
      </c>
      <c r="UE213" s="19">
        <v>5.2631578950221199E-2</v>
      </c>
      <c r="UF213" s="19">
        <v>6.9744639126913408E-2</v>
      </c>
      <c r="UG213" s="19">
        <v>8.5482136733527003E-2</v>
      </c>
      <c r="UH213" s="19" t="s">
        <v>891</v>
      </c>
      <c r="UI213" s="19">
        <v>5.9701492537313598E-2</v>
      </c>
      <c r="UJ213" s="19">
        <v>1.2012011992241101E-2</v>
      </c>
      <c r="UK213" s="19">
        <v>0.10503350384704802</v>
      </c>
      <c r="UL213" s="19" t="s">
        <v>891</v>
      </c>
      <c r="UM213" s="19" t="s">
        <v>891</v>
      </c>
      <c r="UN213" s="19">
        <v>3.7010676157240602E-2</v>
      </c>
      <c r="UO213" s="19">
        <v>4.012411728359E-2</v>
      </c>
      <c r="UP213" s="19">
        <v>-2.8009535174440998E-2</v>
      </c>
      <c r="UQ213" s="19">
        <v>4.9559748411799102E-2</v>
      </c>
      <c r="UR213" s="19">
        <v>0.1020408163407</v>
      </c>
      <c r="US213" s="19" t="s">
        <v>891</v>
      </c>
      <c r="UT213" s="19">
        <v>5.2880481510760906E-2</v>
      </c>
      <c r="UU213" s="19">
        <v>1.0552763819095602E-2</v>
      </c>
      <c r="UV213" s="19" t="s">
        <v>891</v>
      </c>
      <c r="UW213" s="19">
        <v>8.5034013605442202E-2</v>
      </c>
      <c r="UX213" s="19">
        <v>2.7359781128024601E-2</v>
      </c>
      <c r="UY213" s="19">
        <v>5.4012683155708799E-2</v>
      </c>
      <c r="UZ213" s="19">
        <v>5.9500421791625104E-2</v>
      </c>
      <c r="VA213" s="19">
        <v>5.2810159520523002E-2</v>
      </c>
      <c r="VB213" s="19">
        <v>7.8297872354580009E-2</v>
      </c>
      <c r="VC213" s="19">
        <v>-3.1227821152613199E-2</v>
      </c>
      <c r="VD213" s="19">
        <v>-6.2491320548380101E-3</v>
      </c>
    </row>
    <row r="214" spans="1:576" x14ac:dyDescent="0.2">
      <c r="A214" s="14">
        <v>42856</v>
      </c>
      <c r="B214" s="19">
        <v>9.5859213248925795E-2</v>
      </c>
      <c r="C214" s="19">
        <v>7.2183525366085605E-2</v>
      </c>
      <c r="D214" s="19">
        <v>-3.4272658035034702E-2</v>
      </c>
      <c r="E214" s="19">
        <v>9.6869363535454694E-2</v>
      </c>
      <c r="F214" s="19">
        <v>9.4168917195358803E-2</v>
      </c>
      <c r="G214" s="19">
        <v>-4.7465572804603701E-2</v>
      </c>
      <c r="H214" s="19">
        <v>2.2085889571606902E-2</v>
      </c>
      <c r="I214" s="19">
        <v>-2.3004059553358901E-2</v>
      </c>
      <c r="J214" s="19">
        <v>-2.2560975604166502E-2</v>
      </c>
      <c r="K214" s="19">
        <v>-2.94358135734826E-2</v>
      </c>
      <c r="L214" s="19">
        <v>3.1631520532741798E-2</v>
      </c>
      <c r="M214" s="19">
        <v>-6.3140368853682211E-2</v>
      </c>
      <c r="N214" s="19">
        <v>4.5736567256378306E-2</v>
      </c>
      <c r="O214" s="19">
        <v>-8.6330935256297398E-2</v>
      </c>
      <c r="P214" s="19">
        <v>-3.25497287624412E-2</v>
      </c>
      <c r="Q214" s="19">
        <v>0.105633802800358</v>
      </c>
      <c r="R214" s="19">
        <v>7.99422718346878E-2</v>
      </c>
      <c r="S214" s="19">
        <v>8.5405405425201114E-2</v>
      </c>
      <c r="T214" s="19">
        <v>4.5107258301498199E-2</v>
      </c>
      <c r="U214" s="19">
        <v>3.5973429202322202E-2</v>
      </c>
      <c r="V214" s="19">
        <v>-2.3596035857868701E-2</v>
      </c>
      <c r="W214" s="19">
        <v>5.2598071126839896E-2</v>
      </c>
      <c r="X214" s="19">
        <v>6.9639794168096E-2</v>
      </c>
      <c r="Y214" s="19">
        <v>-4.3626062305484596E-2</v>
      </c>
      <c r="Z214" s="19">
        <v>4.3690939413570502E-2</v>
      </c>
      <c r="AA214" s="19">
        <v>8.6173633456449392E-2</v>
      </c>
      <c r="AB214" s="19">
        <v>5.3648068677919006E-2</v>
      </c>
      <c r="AC214" s="19">
        <v>4.5060658586500504E-2</v>
      </c>
      <c r="AD214" s="19">
        <v>4.7856049013309095E-2</v>
      </c>
      <c r="AE214" s="19">
        <v>0.124982761473964</v>
      </c>
      <c r="AF214" s="19">
        <v>7.85714285714285E-2</v>
      </c>
      <c r="AG214" s="19">
        <v>8.3538149263244502E-2</v>
      </c>
      <c r="AH214" s="19">
        <v>1.1327019519847601E-2</v>
      </c>
      <c r="AI214" s="19">
        <v>7.5268817222570811E-2</v>
      </c>
      <c r="AJ214" s="19">
        <v>5.7010785852110904E-2</v>
      </c>
      <c r="AK214" s="19">
        <v>-5.8673003086945105E-2</v>
      </c>
      <c r="AL214" s="19">
        <v>9.5044978673426393E-3</v>
      </c>
      <c r="AM214" s="19">
        <v>6.8349753694581392E-2</v>
      </c>
      <c r="AN214" s="19">
        <v>0.108730412520507</v>
      </c>
      <c r="AO214" s="19">
        <v>1.2775842044134801E-2</v>
      </c>
      <c r="AP214" s="19">
        <v>1.8629407834952899E-2</v>
      </c>
      <c r="AQ214" s="19">
        <v>6.8286141002142003E-2</v>
      </c>
      <c r="AR214" s="19">
        <v>-9.4132413145835408E-3</v>
      </c>
      <c r="AS214" s="19">
        <v>9.1803278682265593E-2</v>
      </c>
      <c r="AT214" s="19">
        <v>6.2232244211301906E-2</v>
      </c>
      <c r="AU214" s="19">
        <v>4.0702656383891304E-2</v>
      </c>
      <c r="AV214" s="19">
        <v>-2.5229204641363003E-2</v>
      </c>
      <c r="AW214" s="19">
        <v>5.9833968493551798E-2</v>
      </c>
      <c r="AX214" s="19">
        <v>6.6666666646543901E-2</v>
      </c>
      <c r="AY214" s="19">
        <v>3.0262377130625403E-2</v>
      </c>
      <c r="AZ214" s="19">
        <v>2.1970480914917299E-2</v>
      </c>
      <c r="BA214" s="19">
        <v>-3.25823868961784E-2</v>
      </c>
      <c r="BB214" s="19">
        <v>6.6141732271346898E-2</v>
      </c>
      <c r="BC214" s="19">
        <v>-4.1228226289321296E-2</v>
      </c>
      <c r="BD214" s="19">
        <v>5.5051421647565706E-2</v>
      </c>
      <c r="BE214" s="19">
        <v>2.8225806451096505E-3</v>
      </c>
      <c r="BF214" s="19">
        <v>8.3438692935350806E-2</v>
      </c>
      <c r="BG214" s="19">
        <v>-1.5843997562461999E-2</v>
      </c>
      <c r="BH214" s="19">
        <v>6.1377245493471795E-2</v>
      </c>
      <c r="BI214" s="19">
        <v>-7.1873442949676195E-2</v>
      </c>
      <c r="BJ214" s="19">
        <v>2.8368794320558402E-2</v>
      </c>
      <c r="BK214" s="19">
        <v>1.6271186446927599E-2</v>
      </c>
      <c r="BL214" s="19">
        <v>0.14899420387410001</v>
      </c>
      <c r="BM214" s="19">
        <v>1.6009363147302599E-2</v>
      </c>
      <c r="BN214" s="19">
        <v>9.76936724013895E-2</v>
      </c>
      <c r="BO214" s="19">
        <v>3.1135531160927998E-2</v>
      </c>
      <c r="BP214" s="19">
        <v>6.6192170818505397E-2</v>
      </c>
      <c r="BQ214" s="19">
        <v>7.4913294793301305E-2</v>
      </c>
      <c r="BR214" s="19">
        <v>0.10193905817174601</v>
      </c>
      <c r="BS214" s="19">
        <v>3.5905901776933903E-2</v>
      </c>
      <c r="BT214" s="19">
        <v>0.128526645762015</v>
      </c>
      <c r="BU214" s="19">
        <v>5.7960381514677202E-2</v>
      </c>
      <c r="BV214" s="19">
        <v>-1.9056693596374299E-3</v>
      </c>
      <c r="BW214" s="19">
        <v>-2.6252983293556201E-2</v>
      </c>
      <c r="BX214" s="19">
        <v>5.6766913438360399E-2</v>
      </c>
      <c r="BY214" s="19">
        <v>4.7587310055672703E-2</v>
      </c>
      <c r="BZ214" s="19">
        <v>9.4402045355610493E-3</v>
      </c>
      <c r="CA214" s="19">
        <v>1.4836383800724801E-2</v>
      </c>
      <c r="CB214" s="19">
        <v>5.7301289429669201E-2</v>
      </c>
      <c r="CC214" s="19">
        <v>0.14701133102287001</v>
      </c>
      <c r="CD214" s="19">
        <v>-4.6451657639737902E-2</v>
      </c>
      <c r="CE214" s="19">
        <v>8.75160291614894E-2</v>
      </c>
      <c r="CF214" s="19">
        <v>3.6388927593704802E-2</v>
      </c>
      <c r="CG214" s="19">
        <v>2.94774452680229E-2</v>
      </c>
      <c r="CH214" s="19">
        <v>-3.3647913227680896E-2</v>
      </c>
      <c r="CI214" s="19">
        <v>-2.66879107751457E-2</v>
      </c>
      <c r="CJ214" s="19">
        <v>9.5328882328594002E-4</v>
      </c>
      <c r="CK214" s="19">
        <v>3.7366981438232499E-2</v>
      </c>
      <c r="CL214" s="19">
        <v>-2.1618283049864603E-3</v>
      </c>
      <c r="CM214" s="19">
        <v>-4.56923898834646E-2</v>
      </c>
      <c r="CN214" s="19">
        <v>0.12327981651376099</v>
      </c>
      <c r="CO214" s="19">
        <v>3.5618694673308603E-2</v>
      </c>
      <c r="CP214" s="19">
        <v>2.3161316518076597E-2</v>
      </c>
      <c r="CQ214" s="19">
        <v>4.4130627730099004E-4</v>
      </c>
      <c r="CR214" s="19">
        <v>2.1642892258787502E-2</v>
      </c>
      <c r="CS214" s="19">
        <v>7.5932908583782502E-2</v>
      </c>
      <c r="CT214" s="19">
        <v>4.2168674695702596E-2</v>
      </c>
      <c r="CU214" s="19">
        <v>2.61437908496727E-2</v>
      </c>
      <c r="CV214" s="19">
        <v>-3.9878331210268E-2</v>
      </c>
      <c r="CW214" s="19">
        <v>1.5750615264548101E-2</v>
      </c>
      <c r="CX214" s="19">
        <v>-0.122135271098746</v>
      </c>
      <c r="CY214" s="19">
        <v>2.7450980388834499E-2</v>
      </c>
      <c r="CZ214" s="19">
        <v>-4.7298438182826301E-2</v>
      </c>
      <c r="DA214" s="19">
        <v>8.195542776844271E-2</v>
      </c>
      <c r="DB214" s="19">
        <v>-4.2194092812439701E-2</v>
      </c>
      <c r="DC214" s="19">
        <v>4.6638931477776001E-2</v>
      </c>
      <c r="DD214" s="19">
        <v>1.32385597299116E-2</v>
      </c>
      <c r="DE214" s="19">
        <v>7.812922195376661E-3</v>
      </c>
      <c r="DF214" s="19">
        <v>2.4556616643927102E-3</v>
      </c>
      <c r="DG214" s="19">
        <v>2.8188224573301401E-2</v>
      </c>
      <c r="DH214" s="19">
        <v>1.7196456505280202E-2</v>
      </c>
      <c r="DI214" s="19">
        <v>1.5388561048779201E-3</v>
      </c>
      <c r="DJ214" s="19">
        <v>-4.0000000587914002E-4</v>
      </c>
      <c r="DK214" s="19">
        <v>4.2006525285482398E-2</v>
      </c>
      <c r="DL214" s="19">
        <v>3.7350802557114801E-2</v>
      </c>
      <c r="DM214" s="19">
        <v>6.8588600815403508E-2</v>
      </c>
      <c r="DN214" s="19">
        <v>0.119859571252822</v>
      </c>
      <c r="DO214" s="19">
        <v>0.18908253863140001</v>
      </c>
      <c r="DP214" s="19">
        <v>7.5177734063200094E-2</v>
      </c>
      <c r="DQ214" s="19">
        <v>4.54086782848906E-3</v>
      </c>
      <c r="DR214" s="19">
        <v>0.110332749560155</v>
      </c>
      <c r="DS214" s="19">
        <v>3.1081641134635102E-2</v>
      </c>
      <c r="DT214" s="19">
        <v>2.7274061414407604E-2</v>
      </c>
      <c r="DU214" s="19">
        <v>0.107166562702251</v>
      </c>
      <c r="DV214" s="19">
        <v>-4.2419716209690303E-2</v>
      </c>
      <c r="DW214" s="19">
        <v>-2.0346646579447E-2</v>
      </c>
      <c r="DX214" s="19">
        <v>-2.19230959488638E-2</v>
      </c>
      <c r="DY214" s="19">
        <v>7.9961464357462694E-2</v>
      </c>
      <c r="DZ214" s="19">
        <v>-2.3732151649434301E-2</v>
      </c>
      <c r="EA214" s="19">
        <v>6.1403508765032901E-2</v>
      </c>
      <c r="EB214" s="19">
        <v>-1.0600706712786201E-2</v>
      </c>
      <c r="EC214" s="19">
        <v>7.0046082930467005E-2</v>
      </c>
      <c r="ED214" s="19">
        <v>3.2071503688363E-2</v>
      </c>
      <c r="EE214" s="19">
        <v>0.101408450696035</v>
      </c>
      <c r="EF214" s="19">
        <v>4.2385733656161703E-2</v>
      </c>
      <c r="EG214" s="19">
        <v>-1.93236714975842E-2</v>
      </c>
      <c r="EH214" s="19">
        <v>1.9876796266457001E-2</v>
      </c>
      <c r="EI214" s="19">
        <v>6.7114093968220406E-2</v>
      </c>
      <c r="EJ214" s="19">
        <v>1.9666090221581702E-2</v>
      </c>
      <c r="EK214" s="19">
        <v>-1.31990747040412E-2</v>
      </c>
      <c r="EL214" s="19">
        <v>-1.1366865958337702E-3</v>
      </c>
      <c r="EM214" s="19">
        <v>3.6315789469250501E-2</v>
      </c>
      <c r="EN214" s="19">
        <v>3.6515388613359102E-2</v>
      </c>
      <c r="EO214" s="19">
        <v>1.1655011655012299E-2</v>
      </c>
      <c r="EP214" s="19">
        <v>7.9385557343143703E-2</v>
      </c>
      <c r="EQ214" s="19">
        <v>5.6528206769688803E-2</v>
      </c>
      <c r="ER214" s="19">
        <v>2.3853211030046499E-2</v>
      </c>
      <c r="ES214" s="19">
        <v>2.3580707970289199E-2</v>
      </c>
      <c r="ET214" s="19">
        <v>2.0086705193996801E-2</v>
      </c>
      <c r="EU214" s="19">
        <v>1.60735325059067E-2</v>
      </c>
      <c r="EV214" s="19">
        <v>-6.3716894440922198E-2</v>
      </c>
      <c r="EW214" s="19">
        <v>-0.10057747834456199</v>
      </c>
      <c r="EX214" s="19">
        <v>3.6569323851349103E-2</v>
      </c>
      <c r="EY214" s="19">
        <v>0.163024365738308</v>
      </c>
      <c r="EZ214" s="19">
        <v>6.7739204077700496E-2</v>
      </c>
      <c r="FA214" s="19">
        <v>-3.0998668855337898E-2</v>
      </c>
      <c r="FB214" s="19">
        <v>6.4190896723347809E-2</v>
      </c>
      <c r="FC214" s="19">
        <v>-1.16197477030243E-2</v>
      </c>
      <c r="FD214" s="19">
        <v>1.7457441552870101E-2</v>
      </c>
      <c r="FE214" s="19">
        <v>-1.2613875286705701E-2</v>
      </c>
      <c r="FF214" s="19">
        <v>5.2677405312342399E-2</v>
      </c>
      <c r="FG214" s="19">
        <v>7.1105681136050897E-2</v>
      </c>
      <c r="FH214" s="19">
        <v>8.5613987465432292E-2</v>
      </c>
      <c r="FI214" s="19">
        <v>0.11629869215053301</v>
      </c>
      <c r="FJ214" s="19">
        <v>-2.8985507222894703E-2</v>
      </c>
      <c r="FK214" s="19">
        <v>-4.7375160236025103E-3</v>
      </c>
      <c r="FL214" s="19">
        <v>9.0550204478230204E-3</v>
      </c>
      <c r="FM214" s="19">
        <v>2.1824414097396199E-2</v>
      </c>
      <c r="FN214" s="19">
        <v>-3.44078837481206E-2</v>
      </c>
      <c r="FO214" s="19">
        <v>6.1941251599443706E-2</v>
      </c>
      <c r="FP214" s="19">
        <v>-1.2315270897399499E-3</v>
      </c>
      <c r="FQ214" s="19">
        <v>1.0912114738403301E-2</v>
      </c>
      <c r="FR214" s="19">
        <v>-2.8262176795872201E-2</v>
      </c>
      <c r="FS214" s="19">
        <v>9.0284142980084497E-2</v>
      </c>
      <c r="FT214" s="19">
        <v>1.3526560592435099E-2</v>
      </c>
      <c r="FU214" s="19">
        <v>1.9470482611861701E-2</v>
      </c>
      <c r="FV214" s="19">
        <v>3.3655211587505701E-2</v>
      </c>
      <c r="FW214" s="19">
        <v>6.4911948042086595E-2</v>
      </c>
      <c r="FX214" s="19">
        <v>4.58816375110545E-2</v>
      </c>
      <c r="FY214" s="19">
        <v>-6.7781292363307905E-2</v>
      </c>
      <c r="FZ214" s="19">
        <v>7.5128748863980507E-2</v>
      </c>
      <c r="GA214" s="19">
        <v>-5.5409356725146401E-2</v>
      </c>
      <c r="GB214" s="19">
        <v>3.3769063194786501E-2</v>
      </c>
      <c r="GC214" s="19">
        <v>7.5502418352730903E-3</v>
      </c>
      <c r="GD214" s="19">
        <v>3.8065184649322997E-3</v>
      </c>
      <c r="GE214" s="19">
        <v>-2.710483107874E-2</v>
      </c>
      <c r="GF214" s="19">
        <v>-1.5627104959671699E-2</v>
      </c>
      <c r="GG214" s="19">
        <v>0.10093167701265801</v>
      </c>
      <c r="GH214" s="19">
        <v>6.0402684562397502E-2</v>
      </c>
      <c r="GI214" s="19">
        <v>2.04292806223587E-2</v>
      </c>
      <c r="GJ214" s="19">
        <v>7.26308958560382E-2</v>
      </c>
      <c r="GK214" s="19">
        <v>2.3910979943301301E-2</v>
      </c>
      <c r="GL214" s="19">
        <v>-3.4574468085106301E-2</v>
      </c>
      <c r="GM214" s="19">
        <v>9.8734343602737917E-2</v>
      </c>
      <c r="GN214" s="19">
        <v>0.111862742195299</v>
      </c>
      <c r="GO214" s="19">
        <v>3.5833518813876697E-2</v>
      </c>
      <c r="GP214" s="19">
        <v>4.9679824766024602E-2</v>
      </c>
      <c r="GQ214" s="19">
        <v>5.0390127351373604E-2</v>
      </c>
      <c r="GR214" s="19">
        <v>2.11999151128994E-3</v>
      </c>
      <c r="GS214" s="19">
        <v>1.3226649248857102E-2</v>
      </c>
      <c r="GT214" s="19">
        <v>7.3996177431564697E-2</v>
      </c>
      <c r="GU214" s="19">
        <v>5.1216348379030698E-2</v>
      </c>
      <c r="GV214" s="19">
        <v>1.70765026720066E-3</v>
      </c>
      <c r="GW214" s="19">
        <v>5.9089198349031598E-2</v>
      </c>
      <c r="GX214" s="19">
        <v>4.1564123601855796E-2</v>
      </c>
      <c r="GY214" s="19">
        <v>0.128625336910212</v>
      </c>
      <c r="GZ214" s="19">
        <v>3.5924232530795103E-2</v>
      </c>
      <c r="HA214" s="19">
        <v>-3.1726411234477302E-2</v>
      </c>
      <c r="HB214" s="19">
        <v>2.1129466007268699E-2</v>
      </c>
      <c r="HC214" s="19">
        <v>2.8697571819229499E-3</v>
      </c>
      <c r="HD214" s="19">
        <v>7.8277886470796698E-2</v>
      </c>
      <c r="HE214" s="19">
        <v>5.0018525414825994E-2</v>
      </c>
      <c r="HF214" s="19">
        <v>1.5950608188218602E-2</v>
      </c>
      <c r="HG214" s="19">
        <v>-5.4561717351974598E-2</v>
      </c>
      <c r="HH214" s="19" t="s">
        <v>891</v>
      </c>
      <c r="HI214" s="19">
        <v>2.7590737377431302E-2</v>
      </c>
      <c r="HJ214" s="19">
        <v>0.29121813032939403</v>
      </c>
      <c r="HK214" s="19" t="s">
        <v>891</v>
      </c>
      <c r="HL214" s="19">
        <v>3.0127462346149398E-2</v>
      </c>
      <c r="HM214" s="19">
        <v>-8.7895529884480211E-2</v>
      </c>
      <c r="HN214" s="19">
        <v>3.36976320757605E-2</v>
      </c>
      <c r="HO214" s="19">
        <v>-2.3953488364747304E-2</v>
      </c>
      <c r="HP214" s="19">
        <v>7.7483443723053602E-2</v>
      </c>
      <c r="HQ214" s="19">
        <v>8.5034013605422994E-4</v>
      </c>
      <c r="HR214" s="19">
        <v>-9.23411189570888E-3</v>
      </c>
      <c r="HS214" s="19" t="s">
        <v>891</v>
      </c>
      <c r="HT214" s="19">
        <v>-6.7866410532003998E-2</v>
      </c>
      <c r="HU214" s="19" t="s">
        <v>891</v>
      </c>
      <c r="HV214" s="19">
        <v>5.0840829111389096E-2</v>
      </c>
      <c r="HW214" s="19">
        <v>8.6360127501040204E-2</v>
      </c>
      <c r="HX214" s="19">
        <v>-4.9466192179383903E-2</v>
      </c>
      <c r="HY214" s="19">
        <v>7.7227722792494E-2</v>
      </c>
      <c r="HZ214" s="19">
        <v>7.1452233924364811E-2</v>
      </c>
      <c r="IA214" s="19">
        <v>8.8852459019471489E-2</v>
      </c>
      <c r="IB214" s="19">
        <v>3.5265989262244897E-2</v>
      </c>
      <c r="IC214" s="19">
        <v>-3.22196057399066E-2</v>
      </c>
      <c r="ID214" s="19">
        <v>-2.6275115914084803E-2</v>
      </c>
      <c r="IE214" s="19">
        <v>0.17833046716067</v>
      </c>
      <c r="IF214" s="19">
        <v>0.15162574652300501</v>
      </c>
      <c r="IG214" s="19">
        <v>9.6930232556540707E-2</v>
      </c>
      <c r="IH214" s="19" t="s">
        <v>891</v>
      </c>
      <c r="II214" s="19">
        <v>1.9120458904251701E-2</v>
      </c>
      <c r="IJ214" s="19">
        <v>-6.2088807264064398E-2</v>
      </c>
      <c r="IK214" s="19">
        <v>0.138620689665758</v>
      </c>
      <c r="IL214" s="19">
        <v>1.5499999999559999E-2</v>
      </c>
      <c r="IM214" s="19">
        <v>6.6785396260018004E-2</v>
      </c>
      <c r="IN214" s="19">
        <v>3.96946564885488E-2</v>
      </c>
      <c r="IO214" s="19">
        <v>8.6393088563389203E-2</v>
      </c>
      <c r="IP214" s="19">
        <v>-1.8251681077890002E-2</v>
      </c>
      <c r="IQ214" s="19">
        <v>1.42768466790815E-2</v>
      </c>
      <c r="IR214" s="19">
        <v>2.5062656733938499E-3</v>
      </c>
      <c r="IS214" s="19">
        <v>0.20941138421504502</v>
      </c>
      <c r="IT214" s="19">
        <v>9.880801921613401E-2</v>
      </c>
      <c r="IU214" s="19">
        <v>6.1808718288242304E-2</v>
      </c>
      <c r="IV214" s="19">
        <v>9.5361942156861907E-3</v>
      </c>
      <c r="IW214" s="19">
        <v>-4.8385005589174405E-2</v>
      </c>
      <c r="IX214" s="19">
        <v>5.2346225573810495E-2</v>
      </c>
      <c r="IY214" s="19">
        <v>6.0042908936761806E-2</v>
      </c>
      <c r="IZ214" s="19">
        <v>7.8327444042494601E-2</v>
      </c>
      <c r="JA214" s="19">
        <v>8.8298368920922705E-3</v>
      </c>
      <c r="JB214" s="19">
        <v>-4.0760236389072994E-2</v>
      </c>
      <c r="JC214" s="19">
        <v>3.1406463359126703E-2</v>
      </c>
      <c r="JD214" s="19" t="s">
        <v>891</v>
      </c>
      <c r="JE214" s="19">
        <v>2.190476190849E-2</v>
      </c>
      <c r="JF214" s="19">
        <v>-1.14555255846441E-2</v>
      </c>
      <c r="JG214" s="19">
        <v>0.13756699691424201</v>
      </c>
      <c r="JH214" s="19">
        <v>-2.5618374561127699E-2</v>
      </c>
      <c r="JI214" s="19">
        <v>-8.0076263112708712E-2</v>
      </c>
      <c r="JJ214" s="19">
        <v>1.9630485012312401E-2</v>
      </c>
      <c r="JK214" s="19">
        <v>9.1346153859866094E-2</v>
      </c>
      <c r="JL214" s="19">
        <v>3.42028985658165E-2</v>
      </c>
      <c r="JM214" s="19">
        <v>-3.8964157135868999E-3</v>
      </c>
      <c r="JN214" s="19">
        <v>2.4691358012274699E-2</v>
      </c>
      <c r="JO214" s="19">
        <v>9.0414683903905307E-2</v>
      </c>
      <c r="JP214" s="19">
        <v>0.25923076922003696</v>
      </c>
      <c r="JQ214" s="19">
        <v>7.3359536261228299E-3</v>
      </c>
      <c r="JR214" s="19">
        <v>-2.9239766201427605E-3</v>
      </c>
      <c r="JS214" s="19">
        <v>1.32097334922137E-2</v>
      </c>
      <c r="JT214" s="19">
        <v>1.8910126067751103E-2</v>
      </c>
      <c r="JU214" s="19">
        <v>2.1777003502225299E-2</v>
      </c>
      <c r="JV214" s="19">
        <v>3.8135593220339097E-2</v>
      </c>
      <c r="JW214" s="19">
        <v>-3.8775986898012399E-2</v>
      </c>
      <c r="JX214" s="19">
        <v>-1.7322834626124498E-2</v>
      </c>
      <c r="JY214" s="19" t="s">
        <v>891</v>
      </c>
      <c r="JZ214" s="19" t="s">
        <v>891</v>
      </c>
      <c r="KA214" s="19">
        <v>2.8481748710514898E-2</v>
      </c>
      <c r="KB214" s="19">
        <v>1.7897655651180101E-2</v>
      </c>
      <c r="KC214" s="19">
        <v>-1.5817223198594098E-2</v>
      </c>
      <c r="KD214" s="19">
        <v>9.6886674957025201E-2</v>
      </c>
      <c r="KE214" s="19">
        <v>8.0000000000000113E-2</v>
      </c>
      <c r="KF214" s="19">
        <v>6.7391521444218908E-2</v>
      </c>
      <c r="KG214" s="19">
        <v>5.37135980478263E-2</v>
      </c>
      <c r="KH214" s="19">
        <v>5.5825242718446903E-2</v>
      </c>
      <c r="KI214" s="19">
        <v>1.09291280344224E-2</v>
      </c>
      <c r="KJ214" s="19">
        <v>-4.9812781626894405E-2</v>
      </c>
      <c r="KK214" s="19">
        <v>4.5330606683185101E-2</v>
      </c>
      <c r="KL214" s="19">
        <v>-0.190476190463129</v>
      </c>
      <c r="KM214" s="19">
        <v>7.9586009974769209E-2</v>
      </c>
      <c r="KN214" s="19">
        <v>0.12272950415057601</v>
      </c>
      <c r="KO214" s="19">
        <v>3.7590975067880401E-2</v>
      </c>
      <c r="KP214" s="19">
        <v>8.6419753078562186E-2</v>
      </c>
      <c r="KQ214" s="19">
        <v>-4.3902439024390401E-2</v>
      </c>
      <c r="KR214" s="19">
        <v>0.105810463111544</v>
      </c>
      <c r="KS214" s="19">
        <v>-4.1886945893401598E-2</v>
      </c>
      <c r="KT214" s="19">
        <v>6.0000000015623604E-2</v>
      </c>
      <c r="KU214" s="19">
        <v>4.3773055888679302E-2</v>
      </c>
      <c r="KV214" s="19">
        <v>9.6645962732918797E-2</v>
      </c>
      <c r="KW214" s="19">
        <v>2.5485436876475198E-2</v>
      </c>
      <c r="KX214" s="19">
        <v>3.1250933601683697E-2</v>
      </c>
      <c r="KY214" s="19">
        <v>0.10173378199130201</v>
      </c>
      <c r="KZ214" s="19">
        <v>0.11592178772699001</v>
      </c>
      <c r="LA214" s="19">
        <v>5.2925610129576299E-2</v>
      </c>
      <c r="LB214" s="19">
        <v>5.2472468150767802E-2</v>
      </c>
      <c r="LC214" s="19">
        <v>2.93027955511793E-2</v>
      </c>
      <c r="LD214" s="19">
        <v>0.12040133776535801</v>
      </c>
      <c r="LE214" s="19">
        <v>0.115133960913798</v>
      </c>
      <c r="LF214" s="19">
        <v>6.3695066648845403E-2</v>
      </c>
      <c r="LG214" s="19">
        <v>-1.43266476890591E-3</v>
      </c>
      <c r="LH214" s="19" t="s">
        <v>891</v>
      </c>
      <c r="LI214" s="19">
        <v>3.5747663546669403E-2</v>
      </c>
      <c r="LJ214" s="19">
        <v>-1.9807504562315902E-2</v>
      </c>
      <c r="LK214" s="19">
        <v>-4.7694753568250396E-3</v>
      </c>
      <c r="LL214" s="19">
        <v>2.4103139011895803E-2</v>
      </c>
      <c r="LM214" s="19">
        <v>1.87746262062072E-2</v>
      </c>
      <c r="LN214" s="19">
        <v>-6.5635609205563106E-2</v>
      </c>
      <c r="LO214" s="19" t="s">
        <v>891</v>
      </c>
      <c r="LP214" s="19">
        <v>0.139220224315381</v>
      </c>
      <c r="LQ214" s="19">
        <v>-0.13805479588146999</v>
      </c>
      <c r="LR214" s="19">
        <v>3.4570699915102303E-2</v>
      </c>
      <c r="LS214" s="19">
        <v>-8.4913793114679309E-2</v>
      </c>
      <c r="LT214" s="19">
        <v>-6.6225165562915399E-3</v>
      </c>
      <c r="LU214" s="19">
        <v>2.0974289571085797E-2</v>
      </c>
      <c r="LV214" s="19">
        <v>1.1022840082518099E-2</v>
      </c>
      <c r="LW214" s="19">
        <v>-1.8143009612451699E-2</v>
      </c>
      <c r="LX214" s="19">
        <v>-7.0727812006289401E-2</v>
      </c>
      <c r="LY214" s="19">
        <v>7.4721189583298403E-2</v>
      </c>
      <c r="LZ214" s="19">
        <v>7.7218430029650106E-2</v>
      </c>
      <c r="MA214" s="19">
        <v>9.4017094035370188E-2</v>
      </c>
      <c r="MB214" s="19" t="s">
        <v>891</v>
      </c>
      <c r="MC214" s="19">
        <v>0.25378486054048399</v>
      </c>
      <c r="MD214" s="19">
        <v>5.2325581398421396E-2</v>
      </c>
      <c r="ME214" s="19">
        <v>5.1248357426916698E-2</v>
      </c>
      <c r="MF214" s="19">
        <v>4.4422756699845599E-2</v>
      </c>
      <c r="MG214" s="19" t="s">
        <v>891</v>
      </c>
      <c r="MH214" s="19" t="s">
        <v>891</v>
      </c>
      <c r="MI214" s="19">
        <v>-5.6014937312258699E-2</v>
      </c>
      <c r="MJ214" s="19" t="s">
        <v>891</v>
      </c>
      <c r="MK214" s="19">
        <v>0.10460317458722801</v>
      </c>
      <c r="ML214" s="19">
        <v>8.0398878143940186E-2</v>
      </c>
      <c r="MM214" s="19">
        <v>7.4151511186830901E-2</v>
      </c>
      <c r="MN214" s="19">
        <v>-3.2222720933713901E-2</v>
      </c>
      <c r="MO214" s="19">
        <v>-0.11155598509903999</v>
      </c>
      <c r="MP214" s="19">
        <v>1.1627906976743501E-2</v>
      </c>
      <c r="MQ214" s="19">
        <v>3.91164289007742E-2</v>
      </c>
      <c r="MR214" s="19">
        <v>3.64145658127897E-2</v>
      </c>
      <c r="MS214" s="19">
        <v>-3.5311822564604002E-2</v>
      </c>
      <c r="MT214" s="19">
        <v>-0.14798534799465901</v>
      </c>
      <c r="MU214" s="19" t="s">
        <v>891</v>
      </c>
      <c r="MV214" s="19">
        <v>1.14942528589907E-2</v>
      </c>
      <c r="MW214" s="19">
        <v>1.23545683782604E-2</v>
      </c>
      <c r="MX214" s="19">
        <v>-1.7740981692106999E-3</v>
      </c>
      <c r="MY214" s="19">
        <v>6.3912704585985303E-2</v>
      </c>
      <c r="MZ214" s="19">
        <v>1.9537275054297899E-2</v>
      </c>
      <c r="NA214" s="19">
        <v>-9.6412103752901893E-2</v>
      </c>
      <c r="NB214" s="19">
        <v>6.4661654106074301E-2</v>
      </c>
      <c r="NC214" s="19">
        <v>5.9382424077348E-4</v>
      </c>
      <c r="ND214" s="19" t="s">
        <v>891</v>
      </c>
      <c r="NE214" s="19">
        <v>9.9269384635930699E-2</v>
      </c>
      <c r="NF214" s="19">
        <v>-3.8988206159445302E-2</v>
      </c>
      <c r="NG214" s="19">
        <v>9.9965092513819603E-2</v>
      </c>
      <c r="NH214" s="19">
        <v>2.69224297408335E-2</v>
      </c>
      <c r="NI214" s="19">
        <v>2.6797602248854104E-2</v>
      </c>
      <c r="NJ214" s="19">
        <v>-3.39752622457931E-2</v>
      </c>
      <c r="NK214" s="19" t="s">
        <v>891</v>
      </c>
      <c r="NL214" s="19">
        <v>-5.2238805970148794E-2</v>
      </c>
      <c r="NM214" s="19">
        <v>7.7308390148734404E-2</v>
      </c>
      <c r="NN214" s="19">
        <v>4.87398953611815E-2</v>
      </c>
      <c r="NO214" s="19">
        <v>9.0626280864420899E-2</v>
      </c>
      <c r="NP214" s="19">
        <v>7.21579343863641E-2</v>
      </c>
      <c r="NQ214" s="19">
        <v>-0.14134849716277001</v>
      </c>
      <c r="NR214" s="19">
        <v>7.4848907483682198E-2</v>
      </c>
      <c r="NS214" s="19" t="s">
        <v>891</v>
      </c>
      <c r="NT214" s="19">
        <v>9.0427010236264496E-2</v>
      </c>
      <c r="NU214" s="19" t="s">
        <v>891</v>
      </c>
      <c r="NV214" s="19">
        <v>1.3707865168539399E-2</v>
      </c>
      <c r="NW214" s="19">
        <v>2.2776238851176502E-2</v>
      </c>
      <c r="NX214" s="19">
        <v>7.9630734715220503E-2</v>
      </c>
      <c r="NY214" s="19">
        <v>-3.0720338980526299E-2</v>
      </c>
      <c r="NZ214" s="19">
        <v>5.0538137568701701E-2</v>
      </c>
      <c r="OA214" s="19">
        <v>6.8053988954192499E-2</v>
      </c>
      <c r="OB214" s="19">
        <v>6.3867016622921796E-2</v>
      </c>
      <c r="OC214" s="19">
        <v>9.5957161976314001E-2</v>
      </c>
      <c r="OD214" s="19">
        <v>4.5171339545591903E-2</v>
      </c>
      <c r="OE214" s="19">
        <v>1.46395287551531E-2</v>
      </c>
      <c r="OF214" s="19">
        <v>-2.5322503583373301E-2</v>
      </c>
      <c r="OG214" s="19">
        <v>-2.4976864859507102E-2</v>
      </c>
      <c r="OH214" s="19">
        <v>1.20456137467406E-3</v>
      </c>
      <c r="OI214" s="19">
        <v>0.12791430372864801</v>
      </c>
      <c r="OJ214" s="19">
        <v>7.4974066499879699E-2</v>
      </c>
      <c r="OK214" s="19">
        <v>7.4517019326493003E-2</v>
      </c>
      <c r="OL214" s="19">
        <v>0.18519905135684098</v>
      </c>
      <c r="OM214" s="19">
        <v>-3.0147387218429703E-2</v>
      </c>
      <c r="ON214" s="19">
        <v>0.12996158772481201</v>
      </c>
      <c r="OO214" s="19">
        <v>-5.7450363462933094E-3</v>
      </c>
      <c r="OP214" s="19">
        <v>2.38500851606647E-2</v>
      </c>
      <c r="OQ214" s="19">
        <v>-2.81056773441071E-2</v>
      </c>
      <c r="OR214" s="19">
        <v>8.4805653711185411E-2</v>
      </c>
      <c r="OS214" s="19">
        <v>9.8654708520179407E-2</v>
      </c>
      <c r="OT214" s="19">
        <v>1.45137880986939E-2</v>
      </c>
      <c r="OU214" s="19">
        <v>0.115765422723551</v>
      </c>
      <c r="OV214" s="19">
        <v>-3.1800645418690002E-2</v>
      </c>
      <c r="OW214" s="19">
        <v>4.63310123237477E-2</v>
      </c>
      <c r="OX214" s="19">
        <v>7.1279984420962198E-3</v>
      </c>
      <c r="OY214" s="19">
        <v>8.831908830582251E-2</v>
      </c>
      <c r="OZ214" s="19">
        <v>-0.12854930305647699</v>
      </c>
      <c r="PA214" s="19" t="s">
        <v>891</v>
      </c>
      <c r="PB214" s="19">
        <v>-1.30030005168635E-3</v>
      </c>
      <c r="PC214" s="19">
        <v>5.33556825425281E-2</v>
      </c>
      <c r="PD214" s="19">
        <v>-6.8384366662029806E-3</v>
      </c>
      <c r="PE214" s="19">
        <v>2.7290960381519902E-2</v>
      </c>
      <c r="PF214" s="19">
        <v>1.3023255813953801E-2</v>
      </c>
      <c r="PG214" s="19">
        <v>0.13738738739905298</v>
      </c>
      <c r="PH214" s="19">
        <v>4.0500736366689598E-2</v>
      </c>
      <c r="PI214" s="19">
        <v>-5.2294348535215598E-2</v>
      </c>
      <c r="PJ214" s="19">
        <v>1.00446428653032E-2</v>
      </c>
      <c r="PK214" s="19">
        <v>3.2600454890068201E-2</v>
      </c>
      <c r="PL214" s="19">
        <v>4.1582830288379606E-2</v>
      </c>
      <c r="PM214" s="19">
        <v>6.564194734253341E-2</v>
      </c>
      <c r="PN214" s="19">
        <v>-4.2542286000345798E-2</v>
      </c>
      <c r="PO214" s="19">
        <v>-2.0561525273124503E-2</v>
      </c>
      <c r="PP214" s="19">
        <v>4.2528735638895698E-2</v>
      </c>
      <c r="PQ214" s="19">
        <v>8.0952380935735507E-2</v>
      </c>
      <c r="PR214" s="19">
        <v>0.49425287356473496</v>
      </c>
      <c r="PS214" s="19">
        <v>3.2303213636782901E-2</v>
      </c>
      <c r="PT214" s="19">
        <v>6.8275363195398106E-2</v>
      </c>
      <c r="PU214" s="19">
        <v>6.1074195348484801E-2</v>
      </c>
      <c r="PV214" s="19">
        <v>0.10326275599891301</v>
      </c>
      <c r="PW214" s="19">
        <v>5.7758620706958003E-2</v>
      </c>
      <c r="PX214" s="19">
        <v>-8.8465298130502606E-2</v>
      </c>
      <c r="PY214" s="19">
        <v>-2.6119402965763802E-2</v>
      </c>
      <c r="PZ214" s="19">
        <v>9.4890510969832115E-2</v>
      </c>
      <c r="QA214" s="19" t="s">
        <v>891</v>
      </c>
      <c r="QB214" s="19">
        <v>2.4502297081487701E-2</v>
      </c>
      <c r="QC214" s="19">
        <v>7.0117955437718302E-2</v>
      </c>
      <c r="QD214" s="19">
        <v>0.210616438356166</v>
      </c>
      <c r="QE214" s="19">
        <v>-2.4713682931077702E-2</v>
      </c>
      <c r="QF214" s="19">
        <v>-3.6857419970309897E-2</v>
      </c>
      <c r="QG214" s="19">
        <v>0.16145590295415499</v>
      </c>
      <c r="QH214" s="19">
        <v>4.60358056216814E-2</v>
      </c>
      <c r="QI214" s="19">
        <v>3.7551020418713499E-2</v>
      </c>
      <c r="QJ214" s="19">
        <v>0.12732933965694601</v>
      </c>
      <c r="QK214" s="19">
        <v>4.5675735456756704E-2</v>
      </c>
      <c r="QL214" s="19" t="s">
        <v>891</v>
      </c>
      <c r="QM214" s="19" t="s">
        <v>891</v>
      </c>
      <c r="QN214" s="19" t="s">
        <v>891</v>
      </c>
      <c r="QO214" s="19">
        <v>4.2614904079316902E-2</v>
      </c>
      <c r="QP214" s="19">
        <v>6.5779932838347502E-2</v>
      </c>
      <c r="QQ214" s="19">
        <v>7.6305220890745998E-2</v>
      </c>
      <c r="QR214" s="19" t="s">
        <v>891</v>
      </c>
      <c r="QS214" s="19">
        <v>8.7237034142766789E-2</v>
      </c>
      <c r="QT214" s="19">
        <v>9.1419406555838703E-2</v>
      </c>
      <c r="QU214" s="19">
        <v>6.3892538296075302E-2</v>
      </c>
      <c r="QV214" s="19">
        <v>9.1705911755991104E-2</v>
      </c>
      <c r="QW214" s="19">
        <v>2.6808412320207E-2</v>
      </c>
      <c r="QX214" s="19">
        <v>-5.8409951317414104E-2</v>
      </c>
      <c r="QY214" s="19">
        <v>7.1428571400418096E-3</v>
      </c>
      <c r="QZ214" s="19">
        <v>0.25123923819462701</v>
      </c>
      <c r="RA214" s="19">
        <v>2.5246530995313599E-2</v>
      </c>
      <c r="RB214" s="19">
        <v>0.13005780346279899</v>
      </c>
      <c r="RC214" s="19">
        <v>-2.2699386503067499E-2</v>
      </c>
      <c r="RD214" s="19" t="s">
        <v>891</v>
      </c>
      <c r="RE214" s="19">
        <v>5.9674027331067199E-2</v>
      </c>
      <c r="RF214" s="19">
        <v>7.1826625381265205E-2</v>
      </c>
      <c r="RG214" s="19">
        <v>1.5363152248406101E-2</v>
      </c>
      <c r="RH214" s="19">
        <v>0.15029585797220901</v>
      </c>
      <c r="RI214" s="19">
        <v>8.1060606047511613E-2</v>
      </c>
      <c r="RJ214" s="19" t="s">
        <v>891</v>
      </c>
      <c r="RK214" s="19">
        <v>6.1145510822977304E-2</v>
      </c>
      <c r="RL214" s="19">
        <v>-3.0837379156987501E-2</v>
      </c>
      <c r="RM214" s="19">
        <v>-1.7182130762197802E-3</v>
      </c>
      <c r="RN214" s="19">
        <v>1.4366021229462501E-2</v>
      </c>
      <c r="RO214" s="19">
        <v>8.9303433223861788E-3</v>
      </c>
      <c r="RP214" s="19">
        <v>1.3927400125672401E-2</v>
      </c>
      <c r="RQ214" s="19" t="s">
        <v>891</v>
      </c>
      <c r="RR214" s="19">
        <v>0.111324376190271</v>
      </c>
      <c r="RS214" s="19">
        <v>4.47794525291276E-2</v>
      </c>
      <c r="RT214" s="19">
        <v>5.6448387752937805E-2</v>
      </c>
      <c r="RU214" s="19">
        <v>6.6734895920447207E-2</v>
      </c>
      <c r="RV214" s="19">
        <v>4.2005861289810202E-2</v>
      </c>
      <c r="RW214" s="19">
        <v>6.4286443134837792E-2</v>
      </c>
      <c r="RX214" s="19">
        <v>0.154971229483408</v>
      </c>
      <c r="RY214" s="19">
        <v>-1.6154122292688599E-2</v>
      </c>
      <c r="RZ214" s="19">
        <v>1.6715830875123402E-2</v>
      </c>
      <c r="SA214" s="19">
        <v>1.7637693412984903E-2</v>
      </c>
      <c r="SB214" s="19">
        <v>2.1387584767866803E-2</v>
      </c>
      <c r="SC214" s="19">
        <v>-2.5172754195459401E-2</v>
      </c>
      <c r="SD214" s="19">
        <v>0.15235746606575701</v>
      </c>
      <c r="SE214" s="19">
        <v>7.6053889565914599E-3</v>
      </c>
      <c r="SF214" s="19">
        <v>0.18074105685085401</v>
      </c>
      <c r="SG214" s="19">
        <v>5.1820728302884395E-2</v>
      </c>
      <c r="SH214" s="19">
        <v>6.92497938940735E-2</v>
      </c>
      <c r="SI214" s="19">
        <v>8.3952986614934701E-3</v>
      </c>
      <c r="SJ214" s="19">
        <v>1.8733850117746302E-2</v>
      </c>
      <c r="SK214" s="19">
        <v>5.8127559407898897E-3</v>
      </c>
      <c r="SL214" s="19">
        <v>5.2631578947368397E-2</v>
      </c>
      <c r="SM214" s="19">
        <v>-1.4853828667429701E-2</v>
      </c>
      <c r="SN214" s="19">
        <v>-1.7147310991700599E-2</v>
      </c>
      <c r="SO214" s="19">
        <v>0.124535315986064</v>
      </c>
      <c r="SP214" s="19" t="s">
        <v>891</v>
      </c>
      <c r="SQ214" s="19">
        <v>-1.9652660909891301E-3</v>
      </c>
      <c r="SR214" s="19">
        <v>9.772423027064249E-2</v>
      </c>
      <c r="SS214" s="19">
        <v>-6.0426540284359904E-2</v>
      </c>
      <c r="ST214" s="19">
        <v>-5.4004408510761499E-2</v>
      </c>
      <c r="SU214" s="19">
        <v>8.1008902077150891E-2</v>
      </c>
      <c r="SV214" s="19">
        <v>1.3979957936409699E-2</v>
      </c>
      <c r="SW214" s="19">
        <v>4.3290043296614601E-2</v>
      </c>
      <c r="SX214" s="19">
        <v>2.1520021792612098E-2</v>
      </c>
      <c r="SY214" s="19">
        <v>5.48861188069072E-3</v>
      </c>
      <c r="SZ214" s="19">
        <v>7.3669849935382101E-2</v>
      </c>
      <c r="TA214" s="19">
        <v>2.9818785473835902E-2</v>
      </c>
      <c r="TB214" s="19">
        <v>2.46085011185679E-2</v>
      </c>
      <c r="TC214" s="19">
        <v>3.1980650362805299E-2</v>
      </c>
      <c r="TD214" s="19">
        <v>5.6945642796533601E-2</v>
      </c>
      <c r="TE214" s="19">
        <v>8.4480303749406599E-2</v>
      </c>
      <c r="TF214" s="19">
        <v>6.5518376045858903E-2</v>
      </c>
      <c r="TG214" s="19" t="s">
        <v>891</v>
      </c>
      <c r="TH214" s="19">
        <v>1.7569546146151801E-2</v>
      </c>
      <c r="TI214" s="19">
        <v>1.0970464107678199E-2</v>
      </c>
      <c r="TJ214" s="19">
        <v>0.10161779573044001</v>
      </c>
      <c r="TK214" s="19">
        <v>7.56013745572197E-2</v>
      </c>
      <c r="TL214" s="19">
        <v>-3.2786885247940899E-2</v>
      </c>
      <c r="TM214" s="19">
        <v>-4.95827196858123E-2</v>
      </c>
      <c r="TN214" s="19" t="s">
        <v>891</v>
      </c>
      <c r="TO214" s="19">
        <v>1.99662542093932E-2</v>
      </c>
      <c r="TP214" s="19">
        <v>3.7397157831342599E-2</v>
      </c>
      <c r="TQ214" s="19" t="s">
        <v>891</v>
      </c>
      <c r="TR214" s="19">
        <v>-2.4796832697410502E-2</v>
      </c>
      <c r="TS214" s="19">
        <v>5.2108267360868099E-2</v>
      </c>
      <c r="TT214" s="19">
        <v>1.19159380546889E-2</v>
      </c>
      <c r="TU214" s="19">
        <v>0.10957254667549901</v>
      </c>
      <c r="TV214" s="19">
        <v>-1.0688462734500099E-2</v>
      </c>
      <c r="TW214" s="19">
        <v>3.3536585365853598E-2</v>
      </c>
      <c r="TX214" s="19">
        <v>-4.4152744624327708E-2</v>
      </c>
      <c r="TY214" s="19">
        <v>5.1999212132618898E-2</v>
      </c>
      <c r="TZ214" s="19">
        <v>0.127013467117193</v>
      </c>
      <c r="UA214" s="19">
        <v>4.5096214124658904E-2</v>
      </c>
      <c r="UB214" s="19">
        <v>-1.01562499918937E-2</v>
      </c>
      <c r="UC214" s="19">
        <v>8.8997660282753993E-2</v>
      </c>
      <c r="UD214" s="19">
        <v>0.32142857143637799</v>
      </c>
      <c r="UE214" s="19">
        <v>4.7474747443450503E-2</v>
      </c>
      <c r="UF214" s="19">
        <v>6.7751643908673595E-2</v>
      </c>
      <c r="UG214" s="19">
        <v>4.3808411214960805E-2</v>
      </c>
      <c r="UH214" s="19" t="s">
        <v>891</v>
      </c>
      <c r="UI214" s="19">
        <v>-6.2441314553990795E-2</v>
      </c>
      <c r="UJ214" s="19">
        <v>9.2111770518210387E-2</v>
      </c>
      <c r="UK214" s="19">
        <v>-3.6873968079804906E-2</v>
      </c>
      <c r="UL214" s="19" t="s">
        <v>891</v>
      </c>
      <c r="UM214" s="19" t="s">
        <v>891</v>
      </c>
      <c r="UN214" s="19">
        <v>-4.24245416263598E-2</v>
      </c>
      <c r="UO214" s="19">
        <v>-2.2196244214898703E-2</v>
      </c>
      <c r="UP214" s="19">
        <v>-3.9852851015772697E-2</v>
      </c>
      <c r="UQ214" s="19">
        <v>0.11373441992991599</v>
      </c>
      <c r="UR214" s="19">
        <v>0.135549252827699</v>
      </c>
      <c r="US214" s="19" t="s">
        <v>891</v>
      </c>
      <c r="UT214" s="19">
        <v>0.111065741108828</v>
      </c>
      <c r="UU214" s="19">
        <v>5.6841596653673707E-2</v>
      </c>
      <c r="UV214" s="19" t="s">
        <v>891</v>
      </c>
      <c r="UW214" s="19">
        <v>-9.4043887147335897E-3</v>
      </c>
      <c r="UX214" s="19">
        <v>2.3371368957716899E-2</v>
      </c>
      <c r="UY214" s="19">
        <v>-4.7510373437965797E-2</v>
      </c>
      <c r="UZ214" s="19">
        <v>5.1937345396632806E-2</v>
      </c>
      <c r="VA214" s="19">
        <v>-1.15321252046378E-2</v>
      </c>
      <c r="VB214" s="19">
        <v>4.2138777534050299E-2</v>
      </c>
      <c r="VC214" s="19">
        <v>0.11457975400028401</v>
      </c>
      <c r="VD214" s="19">
        <v>-5.2247973094180902E-2</v>
      </c>
    </row>
    <row r="215" spans="1:576" x14ac:dyDescent="0.2">
      <c r="A215" s="14">
        <v>42887</v>
      </c>
      <c r="B215" s="19">
        <v>-6.4761904752649799E-2</v>
      </c>
      <c r="C215" s="19">
        <v>-1.2333497784694501E-2</v>
      </c>
      <c r="D215" s="19">
        <v>-4.87038491751762E-2</v>
      </c>
      <c r="E215" s="19">
        <v>-6.7905188997813698E-2</v>
      </c>
      <c r="F215" s="19">
        <v>3.3511642569109303E-2</v>
      </c>
      <c r="G215" s="19">
        <v>-7.1913580230213506E-2</v>
      </c>
      <c r="H215" s="19">
        <v>-2.7677496994513402E-2</v>
      </c>
      <c r="I215" s="19">
        <v>8.9965398031832695E-3</v>
      </c>
      <c r="J215" s="19">
        <v>4.4025157273448502E-3</v>
      </c>
      <c r="K215" s="19">
        <v>-3.0205712691698004E-2</v>
      </c>
      <c r="L215" s="19">
        <v>-3.1966549770703998E-2</v>
      </c>
      <c r="M215" s="19">
        <v>-2.06368730239639E-2</v>
      </c>
      <c r="N215" s="19">
        <v>-0.10010725777618901</v>
      </c>
      <c r="O215" s="19">
        <v>-3.8309859154973001E-2</v>
      </c>
      <c r="P215" s="19">
        <v>-4.5946012786272299E-2</v>
      </c>
      <c r="Q215" s="19">
        <v>-1.2142857145676301E-2</v>
      </c>
      <c r="R215" s="19">
        <v>-6.1953180418309703E-2</v>
      </c>
      <c r="S215" s="19">
        <v>-5.1888667982461598E-2</v>
      </c>
      <c r="T215" s="19">
        <v>-2.9254033995975801E-2</v>
      </c>
      <c r="U215" s="19">
        <v>-2.9554320831159601E-2</v>
      </c>
      <c r="V215" s="19">
        <v>-3.61620057933437E-2</v>
      </c>
      <c r="W215" s="19">
        <v>2.0283975659225501E-3</v>
      </c>
      <c r="X215" s="19">
        <v>-1.52806820009651E-2</v>
      </c>
      <c r="Y215" s="19">
        <v>-1.1560693838533801E-3</v>
      </c>
      <c r="Z215" s="19">
        <v>0.125985102034469</v>
      </c>
      <c r="AA215" s="19">
        <v>-6.4402810257572201E-3</v>
      </c>
      <c r="AB215" s="19">
        <v>-4.1511536866920606E-2</v>
      </c>
      <c r="AC215" s="19">
        <v>-8.99558498959004E-2</v>
      </c>
      <c r="AD215" s="19">
        <v>4.0204678218427299E-3</v>
      </c>
      <c r="AE215" s="19">
        <v>0.15910413030831799</v>
      </c>
      <c r="AF215" s="19">
        <v>2.5667637026028901E-2</v>
      </c>
      <c r="AG215" s="19">
        <v>-4.0446304030313698E-2</v>
      </c>
      <c r="AH215" s="19">
        <v>-1.9193324067961301E-2</v>
      </c>
      <c r="AI215" s="19">
        <v>-0.12138072914955601</v>
      </c>
      <c r="AJ215" s="19">
        <v>-0.14262659987596102</v>
      </c>
      <c r="AK215" s="19">
        <v>-7.5713453709100901E-3</v>
      </c>
      <c r="AL215" s="19">
        <v>-3.8151759100357703E-3</v>
      </c>
      <c r="AM215" s="19">
        <v>2.59067357512952E-2</v>
      </c>
      <c r="AN215" s="19">
        <v>-3.0017152673574899E-2</v>
      </c>
      <c r="AO215" s="19">
        <v>-0.119634703196347</v>
      </c>
      <c r="AP215" s="19">
        <v>-4.5218520115399903E-2</v>
      </c>
      <c r="AQ215" s="19">
        <v>-7.7647058778636006E-3</v>
      </c>
      <c r="AR215" s="19">
        <v>-2.0202020235280397E-2</v>
      </c>
      <c r="AS215" s="19">
        <v>-1.2042062428818301E-2</v>
      </c>
      <c r="AT215" s="19">
        <v>-1.8909899888765302E-2</v>
      </c>
      <c r="AU215" s="19">
        <v>-6.4462809917355202E-2</v>
      </c>
      <c r="AV215" s="19">
        <v>8.7996390229900801E-3</v>
      </c>
      <c r="AW215" s="19">
        <v>1.1937244201910301E-2</v>
      </c>
      <c r="AX215" s="19">
        <v>3.4835289636323798E-2</v>
      </c>
      <c r="AY215" s="19">
        <v>-1.0452961668744001E-2</v>
      </c>
      <c r="AZ215" s="19">
        <v>-5.7660626011600907E-2</v>
      </c>
      <c r="BA215" s="19">
        <v>-3.5842573650775901E-2</v>
      </c>
      <c r="BB215" s="19">
        <v>-1.8518518510775201E-2</v>
      </c>
      <c r="BC215" s="19">
        <v>-6.2483452481732905E-2</v>
      </c>
      <c r="BD215" s="19">
        <v>-5.7302212501304503E-2</v>
      </c>
      <c r="BE215" s="19">
        <v>6.4308681524338799E-3</v>
      </c>
      <c r="BF215" s="19">
        <v>5.15729757607009E-3</v>
      </c>
      <c r="BG215" s="19">
        <v>3.0904059040589803E-2</v>
      </c>
      <c r="BH215" s="19">
        <v>-3.0367231660843999E-2</v>
      </c>
      <c r="BI215" s="19">
        <v>1.4939309056955402E-2</v>
      </c>
      <c r="BJ215" s="19">
        <v>-2.4576134305676497E-2</v>
      </c>
      <c r="BK215" s="19">
        <v>-4.04176490607112E-2</v>
      </c>
      <c r="BL215" s="19">
        <v>-6.8196939474370707E-2</v>
      </c>
      <c r="BM215" s="19">
        <v>-3.30388895382649E-2</v>
      </c>
      <c r="BN215" s="19">
        <v>-4.8680904510254301E-2</v>
      </c>
      <c r="BO215" s="19">
        <v>-1.2227074254061901E-2</v>
      </c>
      <c r="BP215" s="19">
        <v>-1.23269802911611E-2</v>
      </c>
      <c r="BQ215" s="19">
        <v>-2.1015573100478999E-2</v>
      </c>
      <c r="BR215" s="19">
        <v>-2.5131942699170601E-2</v>
      </c>
      <c r="BS215" s="19">
        <v>-1.4218009472207801E-2</v>
      </c>
      <c r="BT215" s="19">
        <v>-2.4972855577324201E-2</v>
      </c>
      <c r="BU215" s="19">
        <v>-2.5227750515000001E-2</v>
      </c>
      <c r="BV215" s="19">
        <v>-2.3311132253049E-2</v>
      </c>
      <c r="BW215" s="19">
        <v>-1.5510204081632999E-2</v>
      </c>
      <c r="BX215" s="19">
        <v>-6.14854894107255E-2</v>
      </c>
      <c r="BY215" s="19">
        <v>-4.37928408073857E-2</v>
      </c>
      <c r="BZ215" s="19">
        <v>-4.6342571553972908E-2</v>
      </c>
      <c r="CA215" s="19">
        <v>6.9786648310259602E-2</v>
      </c>
      <c r="CB215" s="19">
        <v>1.53196622264213E-2</v>
      </c>
      <c r="CC215" s="19">
        <v>-0.10670826832626</v>
      </c>
      <c r="CD215" s="19">
        <v>2.9717682013287398E-2</v>
      </c>
      <c r="CE215" s="19">
        <v>8.1833060666434108E-3</v>
      </c>
      <c r="CF215" s="19">
        <v>-2.5081514923501098E-2</v>
      </c>
      <c r="CG215" s="19">
        <v>9.5652173827860398E-3</v>
      </c>
      <c r="CH215" s="19">
        <v>-4.4074844081042598E-2</v>
      </c>
      <c r="CI215" s="19">
        <v>6.4417295663203901E-3</v>
      </c>
      <c r="CJ215" s="19">
        <v>2.8598665429997402E-3</v>
      </c>
      <c r="CK215" s="19">
        <v>9.4752186569271295E-3</v>
      </c>
      <c r="CL215" s="19">
        <v>-4.6139649604759496E-3</v>
      </c>
      <c r="CM215" s="19">
        <v>-2.5273799485629401E-2</v>
      </c>
      <c r="CN215" s="19">
        <v>-7.2681704260651195E-2</v>
      </c>
      <c r="CO215" s="19">
        <v>-1.6287954927187501E-2</v>
      </c>
      <c r="CP215" s="19">
        <v>2.7037773374140702E-2</v>
      </c>
      <c r="CQ215" s="19">
        <v>-5.3380782748395604E-3</v>
      </c>
      <c r="CR215" s="19">
        <v>-2.4519230776406199E-2</v>
      </c>
      <c r="CS215" s="19">
        <v>-2.5145772588860301E-2</v>
      </c>
      <c r="CT215" s="19">
        <v>3.1545741328064196E-2</v>
      </c>
      <c r="CU215" s="19">
        <v>-6.1190441917277502E-2</v>
      </c>
      <c r="CV215" s="19">
        <v>1.1294526481154402E-2</v>
      </c>
      <c r="CW215" s="19">
        <v>-4.5653229741315603E-2</v>
      </c>
      <c r="CX215" s="19">
        <v>-4.4877894072426899E-2</v>
      </c>
      <c r="CY215" s="19">
        <v>-3.2288698956349303E-2</v>
      </c>
      <c r="CZ215" s="19">
        <v>-3.7806011791057102E-2</v>
      </c>
      <c r="DA215" s="19">
        <v>-4.0924092427199306E-2</v>
      </c>
      <c r="DB215" s="19">
        <v>-2.9304029301463801E-2</v>
      </c>
      <c r="DC215" s="19">
        <v>-2.6752669989814001E-2</v>
      </c>
      <c r="DD215" s="19">
        <v>-7.0253871938447104E-3</v>
      </c>
      <c r="DE215" s="19">
        <v>9.4652151272023007E-4</v>
      </c>
      <c r="DF215" s="19">
        <v>-8.9290531427029696E-2</v>
      </c>
      <c r="DG215" s="19">
        <v>-2.8888888601420501E-3</v>
      </c>
      <c r="DH215" s="19">
        <v>-3.9439543343355601E-2</v>
      </c>
      <c r="DI215" s="19">
        <v>-5.05891393504131E-2</v>
      </c>
      <c r="DJ215" s="19">
        <v>-3.5614245697743602E-2</v>
      </c>
      <c r="DK215" s="19">
        <v>-6.4880952380952303E-2</v>
      </c>
      <c r="DL215" s="19">
        <v>-3.0025521692137501E-3</v>
      </c>
      <c r="DM215" s="19">
        <v>-6.1538461533241398E-2</v>
      </c>
      <c r="DN215" s="19">
        <v>8.9420155873148208E-2</v>
      </c>
      <c r="DO215" s="19">
        <v>-1.13346557176527E-2</v>
      </c>
      <c r="DP215" s="19">
        <v>-4.7720797698330798E-2</v>
      </c>
      <c r="DQ215" s="19">
        <v>-4.1134966937906102E-2</v>
      </c>
      <c r="DR215" s="19">
        <v>-6.5952184689696E-3</v>
      </c>
      <c r="DS215" s="19">
        <v>-3.5488337552702399E-2</v>
      </c>
      <c r="DT215" s="19">
        <v>-3.5611456284521996E-2</v>
      </c>
      <c r="DU215" s="19">
        <v>-5.3886925802651302E-2</v>
      </c>
      <c r="DV215" s="19">
        <v>-4.2059687651857705E-2</v>
      </c>
      <c r="DW215" s="19">
        <v>-5.14198004695137E-2</v>
      </c>
      <c r="DX215" s="19">
        <v>-1.80505415048101E-2</v>
      </c>
      <c r="DY215" s="19">
        <v>-4.42264299531561E-2</v>
      </c>
      <c r="DZ215" s="19">
        <v>-7.5628791508879703E-2</v>
      </c>
      <c r="EA215" s="19">
        <v>-4.73684210510283E-2</v>
      </c>
      <c r="EB215" s="19">
        <v>-3.0831739925213299E-2</v>
      </c>
      <c r="EC215" s="19">
        <v>8.6523903248215007E-4</v>
      </c>
      <c r="ED215" s="19">
        <v>-0.15347661187084899</v>
      </c>
      <c r="EE215" s="19">
        <v>-8.8894449927281793E-2</v>
      </c>
      <c r="EF215" s="19">
        <v>2.2133526840767401E-2</v>
      </c>
      <c r="EG215" s="19">
        <v>6.9686411149815994E-4</v>
      </c>
      <c r="EH215" s="19">
        <v>3.8184438016654103E-2</v>
      </c>
      <c r="EI215" s="19">
        <v>-2.33837688998275E-2</v>
      </c>
      <c r="EJ215" s="19">
        <v>-2.8976175137883402E-2</v>
      </c>
      <c r="EK215" s="19">
        <v>-1.3175767454495699E-2</v>
      </c>
      <c r="EL215" s="19">
        <v>1.6700259138035002E-2</v>
      </c>
      <c r="EM215" s="19">
        <v>-6.5706343194066097E-2</v>
      </c>
      <c r="EN215" s="19">
        <v>-3.7631710965157099E-2</v>
      </c>
      <c r="EO215" s="19">
        <v>1.2068965517241199E-2</v>
      </c>
      <c r="EP215" s="19">
        <v>-2.6730127926060301E-2</v>
      </c>
      <c r="EQ215" s="19">
        <v>-6.3415370843935602E-3</v>
      </c>
      <c r="ER215" s="19">
        <v>-5.2166224565441295E-2</v>
      </c>
      <c r="ES215" s="19">
        <v>1.13864701774604E-2</v>
      </c>
      <c r="ET215" s="19">
        <v>-6.9881889752847801E-2</v>
      </c>
      <c r="EU215" s="19">
        <v>8.7774294669614505E-2</v>
      </c>
      <c r="EV215" s="19">
        <v>-3.4810126574738601E-2</v>
      </c>
      <c r="EW215" s="19">
        <v>-5.3879310344825404E-3</v>
      </c>
      <c r="EX215" s="19">
        <v>2.4181195268184998E-2</v>
      </c>
      <c r="EY215" s="19">
        <v>-1.07155543043075E-2</v>
      </c>
      <c r="EZ215" s="19">
        <v>4.3859649135452206E-2</v>
      </c>
      <c r="FA215" s="19">
        <v>-3.6592610186846598E-2</v>
      </c>
      <c r="FB215" s="19">
        <v>1.96753566096841E-2</v>
      </c>
      <c r="FC215" s="19">
        <v>-3.5137701783972602E-2</v>
      </c>
      <c r="FD215" s="19">
        <v>3.1426775616504997E-2</v>
      </c>
      <c r="FE215" s="19">
        <v>-8.1005586589940809E-2</v>
      </c>
      <c r="FF215" s="19">
        <v>-2.37302248004361E-2</v>
      </c>
      <c r="FG215" s="19">
        <v>-2.0029929774083102E-2</v>
      </c>
      <c r="FH215" s="19">
        <v>-0.10176450216906301</v>
      </c>
      <c r="FI215" s="19">
        <v>-1.79157204093425E-2</v>
      </c>
      <c r="FJ215" s="19">
        <v>1.22218739988265E-2</v>
      </c>
      <c r="FK215" s="19">
        <v>-2.3647765886431703E-2</v>
      </c>
      <c r="FL215" s="19">
        <v>-4.1050702504582003E-2</v>
      </c>
      <c r="FM215" s="19">
        <v>5.9267867533815799E-2</v>
      </c>
      <c r="FN215" s="19">
        <v>-1.55145664540601E-3</v>
      </c>
      <c r="FO215" s="19">
        <v>4.8426150089082602E-3</v>
      </c>
      <c r="FP215" s="19">
        <v>-2.5915261188420101E-2</v>
      </c>
      <c r="FQ215" s="19">
        <v>-8.4905660261116404E-3</v>
      </c>
      <c r="FR215" s="19">
        <v>-1.86335403763596E-2</v>
      </c>
      <c r="FS215" s="19">
        <v>-7.1912013568354903E-3</v>
      </c>
      <c r="FT215" s="19">
        <v>9.9093400460879E-3</v>
      </c>
      <c r="FU215" s="19">
        <v>1.7288900025056699E-2</v>
      </c>
      <c r="FV215" s="19">
        <v>-7.4996559785754605E-2</v>
      </c>
      <c r="FW215" s="19">
        <v>-2.8326180259053202E-2</v>
      </c>
      <c r="FX215" s="19">
        <v>1.1190233986857001E-2</v>
      </c>
      <c r="FY215" s="19">
        <v>-3.03030303030303E-2</v>
      </c>
      <c r="FZ215" s="19">
        <v>-1.6456234926940001E-2</v>
      </c>
      <c r="GA215" s="19">
        <v>-2.8067484662576702E-2</v>
      </c>
      <c r="GB215" s="19">
        <v>-1.37809187343194E-2</v>
      </c>
      <c r="GC215" s="19">
        <v>-6.1894736845110807E-2</v>
      </c>
      <c r="GD215" s="19">
        <v>-6.4279155252267E-3</v>
      </c>
      <c r="GE215" s="19">
        <v>-2.2664535798563003E-2</v>
      </c>
      <c r="GF215" s="19">
        <v>-1.73331513548334E-2</v>
      </c>
      <c r="GG215" s="19">
        <v>-8.5161229819034595E-2</v>
      </c>
      <c r="GH215" s="19">
        <v>-4.8536629707008797E-2</v>
      </c>
      <c r="GI215" s="19">
        <v>9.0722856391349804E-3</v>
      </c>
      <c r="GJ215" s="19">
        <v>-6.2063122211701599E-2</v>
      </c>
      <c r="GK215" s="19">
        <v>-7.1435429671740505E-2</v>
      </c>
      <c r="GL215" s="19">
        <v>-4.7863924050633104E-2</v>
      </c>
      <c r="GM215" s="19">
        <v>-3.5962877020081399E-2</v>
      </c>
      <c r="GN215" s="19">
        <v>-2.2414823653747803E-2</v>
      </c>
      <c r="GO215" s="19">
        <v>-2.3461041756526999E-2</v>
      </c>
      <c r="GP215" s="19">
        <v>-6.9892473112679807E-2</v>
      </c>
      <c r="GQ215" s="19">
        <v>-3.8380651933912401E-2</v>
      </c>
      <c r="GR215" s="19">
        <v>-7.7473193047279301E-2</v>
      </c>
      <c r="GS215" s="19">
        <v>1.8535972353125502E-2</v>
      </c>
      <c r="GT215" s="19">
        <v>5.4058056878490302E-2</v>
      </c>
      <c r="GU215" s="19">
        <v>-4.3398812226584996E-2</v>
      </c>
      <c r="GV215" s="19">
        <v>-1.44520687496884E-2</v>
      </c>
      <c r="GW215" s="19">
        <v>-7.1225071061443703E-3</v>
      </c>
      <c r="GX215" s="19">
        <v>-3.7974683531306001E-2</v>
      </c>
      <c r="GY215" s="19">
        <v>-1.53403643321118E-2</v>
      </c>
      <c r="GZ215" s="19">
        <v>1.52671755967855E-2</v>
      </c>
      <c r="HA215" s="19">
        <v>-4.1579168403269508E-2</v>
      </c>
      <c r="HB215" s="19">
        <v>-8.4364454438685801E-2</v>
      </c>
      <c r="HC215" s="19">
        <v>-3.7053374503401702E-2</v>
      </c>
      <c r="HD215" s="19">
        <v>1.33576199123677E-2</v>
      </c>
      <c r="HE215" s="19">
        <v>-5.6367924525227896E-2</v>
      </c>
      <c r="HF215" s="19">
        <v>-3.0902348578491702E-2</v>
      </c>
      <c r="HG215" s="19">
        <v>-2.4505183816996498E-2</v>
      </c>
      <c r="HH215" s="19" t="s">
        <v>891</v>
      </c>
      <c r="HI215" s="19">
        <v>-3.8769625119970702E-2</v>
      </c>
      <c r="HJ215" s="19">
        <v>3.3290652968341397E-2</v>
      </c>
      <c r="HK215" s="19" t="s">
        <v>891</v>
      </c>
      <c r="HL215" s="19">
        <v>-1.6825575087048301E-3</v>
      </c>
      <c r="HM215" s="19">
        <v>-6.6846361185984304E-2</v>
      </c>
      <c r="HN215" s="19">
        <v>1.5113072277790601E-2</v>
      </c>
      <c r="HO215" s="19">
        <v>-7.6601671303199809E-2</v>
      </c>
      <c r="HP215" s="19">
        <v>-6.7319461365291603E-3</v>
      </c>
      <c r="HQ215" s="19">
        <v>1.9508057675996698E-2</v>
      </c>
      <c r="HR215" s="19">
        <v>5.3472987872105908E-2</v>
      </c>
      <c r="HS215" s="19" t="s">
        <v>891</v>
      </c>
      <c r="HT215" s="19">
        <v>-2.3792093700025899E-2</v>
      </c>
      <c r="HU215" s="19" t="s">
        <v>891</v>
      </c>
      <c r="HV215" s="19">
        <v>-7.9027355494776207E-3</v>
      </c>
      <c r="HW215" s="19">
        <v>-7.5649443334286906E-3</v>
      </c>
      <c r="HX215" s="19">
        <v>2.3703703705038E-2</v>
      </c>
      <c r="HY215" s="19">
        <v>1.7307692300500901E-2</v>
      </c>
      <c r="HZ215" s="19">
        <v>-0.10042553190285901</v>
      </c>
      <c r="IA215" s="19">
        <v>-1.82352941320322E-2</v>
      </c>
      <c r="IB215" s="19">
        <v>-1.7898383388607102E-2</v>
      </c>
      <c r="IC215" s="19">
        <v>-5.6215360269975902E-2</v>
      </c>
      <c r="ID215" s="19">
        <v>4.0898155574115497E-2</v>
      </c>
      <c r="IE215" s="19">
        <v>-2.1144657922173602E-2</v>
      </c>
      <c r="IF215" s="19">
        <v>1.6782218824415999E-2</v>
      </c>
      <c r="IG215" s="19">
        <v>1.60160160221108E-2</v>
      </c>
      <c r="IH215" s="19" t="s">
        <v>891</v>
      </c>
      <c r="II215" s="19">
        <v>-3.2593292404948099E-2</v>
      </c>
      <c r="IJ215" s="19">
        <v>3.6375239304185396E-2</v>
      </c>
      <c r="IK215" s="19">
        <v>1.12977099405838E-2</v>
      </c>
      <c r="IL215" s="19">
        <v>-8.2306063217260889E-2</v>
      </c>
      <c r="IM215" s="19">
        <v>-6.1241610738255105E-2</v>
      </c>
      <c r="IN215" s="19">
        <v>6.2686567164178794E-2</v>
      </c>
      <c r="IO215" s="19">
        <v>-3.34545721400656E-2</v>
      </c>
      <c r="IP215" s="19">
        <v>-6.55976676440021E-2</v>
      </c>
      <c r="IQ215" s="19">
        <v>-0.11978221415607999</v>
      </c>
      <c r="IR215" s="19">
        <v>1.4925373163070701E-2</v>
      </c>
      <c r="IS215" s="19">
        <v>2.1783806016587599E-2</v>
      </c>
      <c r="IT215" s="19">
        <v>-3.7524177948346303E-2</v>
      </c>
      <c r="IU215" s="19">
        <v>-3.89057750660117E-2</v>
      </c>
      <c r="IV215" s="19">
        <v>-3.3606204207268599E-2</v>
      </c>
      <c r="IW215" s="19">
        <v>-8.7145969706846609E-3</v>
      </c>
      <c r="IX215" s="19">
        <v>-5.1523545713801203E-2</v>
      </c>
      <c r="IY215" s="19">
        <v>3.8867924534029499E-2</v>
      </c>
      <c r="IZ215" s="19">
        <v>-3.8674033265263504E-3</v>
      </c>
      <c r="JA215" s="19">
        <v>-2.1766561532481701E-2</v>
      </c>
      <c r="JB215" s="19">
        <v>-3.2592024562416097E-2</v>
      </c>
      <c r="JC215" s="19">
        <v>-7.3398576512455391E-2</v>
      </c>
      <c r="JD215" s="19" t="s">
        <v>891</v>
      </c>
      <c r="JE215" s="19">
        <v>1.3940520448437702E-2</v>
      </c>
      <c r="JF215" s="19">
        <v>-0.14647985878336101</v>
      </c>
      <c r="JG215" s="19">
        <v>-2.1895707296898902E-2</v>
      </c>
      <c r="JH215" s="19">
        <v>3.4111310599225703E-2</v>
      </c>
      <c r="JI215" s="19">
        <v>4.8657718115227198E-2</v>
      </c>
      <c r="JJ215" s="19">
        <v>-5.10783203034193E-3</v>
      </c>
      <c r="JK215" s="19">
        <v>-5.4770318025302203E-2</v>
      </c>
      <c r="JL215" s="19">
        <v>-2.1348314623151201E-2</v>
      </c>
      <c r="JM215" s="19">
        <v>6.1768268048020498E-2</v>
      </c>
      <c r="JN215" s="19">
        <v>-1.0969568266337999E-2</v>
      </c>
      <c r="JO215" s="19">
        <v>-1.31184695575469E-2</v>
      </c>
      <c r="JP215" s="19">
        <v>7.2489959829256101E-2</v>
      </c>
      <c r="JQ215" s="19">
        <v>-3.3435818608046904E-2</v>
      </c>
      <c r="JR215" s="19">
        <v>-4.1297935116806801E-2</v>
      </c>
      <c r="JS215" s="19">
        <v>8.7235996296753507E-2</v>
      </c>
      <c r="JT215" s="19">
        <v>8.5856573675390499E-2</v>
      </c>
      <c r="JU215" s="19">
        <v>-8.4530856200848003E-4</v>
      </c>
      <c r="JV215" s="19">
        <v>6.5217391304348102E-2</v>
      </c>
      <c r="JW215" s="19">
        <v>-3.2147239278372201E-2</v>
      </c>
      <c r="JX215" s="19">
        <v>1.62601626521108E-3</v>
      </c>
      <c r="JY215" s="19" t="s">
        <v>891</v>
      </c>
      <c r="JZ215" s="19" t="s">
        <v>891</v>
      </c>
      <c r="KA215" s="19">
        <v>-4.6964725178188296E-2</v>
      </c>
      <c r="KB215" s="19">
        <v>-6.00804423987399E-2</v>
      </c>
      <c r="KC215" s="19">
        <v>-3.4759358288770102E-2</v>
      </c>
      <c r="KD215" s="19">
        <v>-6.2143020339791806E-2</v>
      </c>
      <c r="KE215" s="19">
        <v>-1.4204545454545201E-2</v>
      </c>
      <c r="KF215" s="19">
        <v>1.4516129032258001E-2</v>
      </c>
      <c r="KG215" s="19">
        <v>-2.73318871997623E-2</v>
      </c>
      <c r="KH215" s="19">
        <v>-8.2809955803675589E-2</v>
      </c>
      <c r="KI215" s="19">
        <v>-1.1251958406811501E-2</v>
      </c>
      <c r="KJ215" s="19">
        <v>-6.8965517205469293E-3</v>
      </c>
      <c r="KK215" s="19">
        <v>0.155918618650975</v>
      </c>
      <c r="KL215" s="19">
        <v>-0.118644067806775</v>
      </c>
      <c r="KM215" s="19">
        <v>-5.6511056522930203E-2</v>
      </c>
      <c r="KN215" s="19">
        <v>-3.0344565955516E-2</v>
      </c>
      <c r="KO215" s="19">
        <v>6.9915254246454298E-2</v>
      </c>
      <c r="KP215" s="19">
        <v>-4.44444444392363E-2</v>
      </c>
      <c r="KQ215" s="19">
        <v>-8.6124401913875812E-2</v>
      </c>
      <c r="KR215" s="19">
        <v>-1.7874206850288503E-2</v>
      </c>
      <c r="KS215" s="19">
        <v>-2.44508910019712E-2</v>
      </c>
      <c r="KT215" s="19">
        <v>7.3408239736711706E-2</v>
      </c>
      <c r="KU215" s="19">
        <v>-1.7341040475393199E-2</v>
      </c>
      <c r="KV215" s="19">
        <v>-2.67173444813407E-3</v>
      </c>
      <c r="KW215" s="19">
        <v>-3.9881831598129601E-2</v>
      </c>
      <c r="KX215" s="19">
        <v>-2.8971962628838402E-2</v>
      </c>
      <c r="KY215" s="19">
        <v>-8.5358959869299186E-2</v>
      </c>
      <c r="KZ215" s="19">
        <v>-5.1752296820569102E-2</v>
      </c>
      <c r="LA215" s="19">
        <v>6.2322946164112807E-3</v>
      </c>
      <c r="LB215" s="19">
        <v>4.6785421765190599E-2</v>
      </c>
      <c r="LC215" s="19">
        <v>2.8995057668657301E-2</v>
      </c>
      <c r="LD215" s="19">
        <v>-6.01743568091299E-2</v>
      </c>
      <c r="LE215" s="19">
        <v>-2.0208604953733299E-2</v>
      </c>
      <c r="LF215" s="19">
        <v>-3.3495800066281396E-2</v>
      </c>
      <c r="LG215" s="19">
        <v>-5.7142857026999403E-3</v>
      </c>
      <c r="LH215" s="19" t="s">
        <v>891</v>
      </c>
      <c r="LI215" s="19">
        <v>9.9660249167174992E-3</v>
      </c>
      <c r="LJ215" s="19">
        <v>-6.6712898722346495E-2</v>
      </c>
      <c r="LK215" s="19">
        <v>5.05423161826402E-3</v>
      </c>
      <c r="LL215" s="19">
        <v>-2.2367703220113201E-2</v>
      </c>
      <c r="LM215" s="19">
        <v>-4.2216703693114602E-2</v>
      </c>
      <c r="LN215" s="19">
        <v>3.33065810453161E-2</v>
      </c>
      <c r="LO215" s="19" t="s">
        <v>891</v>
      </c>
      <c r="LP215" s="19">
        <v>-4.23636079573875E-2</v>
      </c>
      <c r="LQ215" s="19">
        <v>-2.0161290309843597E-2</v>
      </c>
      <c r="LR215" s="19">
        <v>-2.18563723768435E-2</v>
      </c>
      <c r="LS215" s="19">
        <v>3.7071362394034399E-2</v>
      </c>
      <c r="LT215" s="19">
        <v>1.3363028953229199E-2</v>
      </c>
      <c r="LU215" s="19">
        <v>1.1764705881312601E-2</v>
      </c>
      <c r="LV215" s="19">
        <v>-8.4033613003942011E-4</v>
      </c>
      <c r="LW215" s="19">
        <v>-2.6056567616209302E-2</v>
      </c>
      <c r="LX215" s="19">
        <v>-0.114521841769847</v>
      </c>
      <c r="LY215" s="19">
        <v>1.90707351035799E-2</v>
      </c>
      <c r="LZ215" s="19">
        <v>-2.7118644067948901E-2</v>
      </c>
      <c r="MA215" s="19">
        <v>-2.3580786007489501E-2</v>
      </c>
      <c r="MB215" s="19" t="s">
        <v>891</v>
      </c>
      <c r="MC215" s="19">
        <v>-6.2216461461201508E-2</v>
      </c>
      <c r="MD215" s="19">
        <v>-0.102702702724291</v>
      </c>
      <c r="ME215" s="19">
        <v>-1.0553480043593499E-2</v>
      </c>
      <c r="MF215" s="19">
        <v>-2.2126613398893599E-2</v>
      </c>
      <c r="MG215" s="19" t="s">
        <v>891</v>
      </c>
      <c r="MH215" s="19" t="s">
        <v>891</v>
      </c>
      <c r="MI215" s="19">
        <v>-4.5919778686507505E-2</v>
      </c>
      <c r="MJ215" s="19" t="s">
        <v>891</v>
      </c>
      <c r="MK215" s="19">
        <v>-6.13634997883373E-2</v>
      </c>
      <c r="ML215" s="19">
        <v>-1.0933678587179901E-2</v>
      </c>
      <c r="MM215" s="19">
        <v>-4.6006624946644203E-2</v>
      </c>
      <c r="MN215" s="19">
        <v>-1.63281561057372E-2</v>
      </c>
      <c r="MO215" s="19">
        <v>-5.0100200431498799E-3</v>
      </c>
      <c r="MP215" s="19">
        <v>2.1052631578947198E-2</v>
      </c>
      <c r="MQ215" s="19">
        <v>-1.9068736154813099E-2</v>
      </c>
      <c r="MR215" s="19">
        <v>-1.50190459053751E-2</v>
      </c>
      <c r="MS215" s="19">
        <v>-5.8769513311174595E-2</v>
      </c>
      <c r="MT215" s="19">
        <v>1.2615643417751302E-2</v>
      </c>
      <c r="MU215" s="19" t="s">
        <v>891</v>
      </c>
      <c r="MV215" s="19">
        <v>-2.4764734767019898E-3</v>
      </c>
      <c r="MW215" s="19">
        <v>-1.9088487743470699E-2</v>
      </c>
      <c r="MX215" s="19">
        <v>-4.8708920180907798E-2</v>
      </c>
      <c r="MY215" s="19">
        <v>-1.6999260921030098E-2</v>
      </c>
      <c r="MZ215" s="19">
        <v>-8.5513063682153695E-2</v>
      </c>
      <c r="NA215" s="19">
        <v>0.13221589694897801</v>
      </c>
      <c r="NB215" s="19">
        <v>-1.5363128502198E-2</v>
      </c>
      <c r="NC215" s="19">
        <v>1.63238974048114E-2</v>
      </c>
      <c r="ND215" s="19" t="s">
        <v>891</v>
      </c>
      <c r="NE215" s="19">
        <v>-5.07926737582609E-3</v>
      </c>
      <c r="NF215" s="19">
        <v>7.6311605723370798E-2</v>
      </c>
      <c r="NG215" s="19">
        <v>-3.34664161496031E-2</v>
      </c>
      <c r="NH215" s="19">
        <v>2.2091558758602598E-2</v>
      </c>
      <c r="NI215" s="19">
        <v>4.6580773027609296E-2</v>
      </c>
      <c r="NJ215" s="19">
        <v>-3.6544318013125097E-2</v>
      </c>
      <c r="NK215" s="19" t="s">
        <v>891</v>
      </c>
      <c r="NL215" s="19">
        <v>4.3137254901960603E-2</v>
      </c>
      <c r="NM215" s="19">
        <v>2.9601029609385199E-2</v>
      </c>
      <c r="NN215" s="19">
        <v>1.0435571706624E-2</v>
      </c>
      <c r="NO215" s="19">
        <v>6.3066776586974294E-2</v>
      </c>
      <c r="NP215" s="19">
        <v>4.4319600499375604E-2</v>
      </c>
      <c r="NQ215" s="19">
        <v>1.4207149397971802E-2</v>
      </c>
      <c r="NR215" s="19">
        <v>-2.6873497911081498E-2</v>
      </c>
      <c r="NS215" s="19" t="s">
        <v>891</v>
      </c>
      <c r="NT215" s="19">
        <v>-3.0904451371374E-2</v>
      </c>
      <c r="NU215" s="19" t="s">
        <v>891</v>
      </c>
      <c r="NV215" s="19">
        <v>-0.22569450720263201</v>
      </c>
      <c r="NW215" s="19">
        <v>-2.94117646967949E-2</v>
      </c>
      <c r="NX215" s="19">
        <v>-9.4211123701815697E-2</v>
      </c>
      <c r="NY215" s="19">
        <v>-6.5765436616630396E-2</v>
      </c>
      <c r="NZ215" s="19">
        <v>0.10331017365917801</v>
      </c>
      <c r="OA215" s="19">
        <v>-1.30952380777752E-2</v>
      </c>
      <c r="OB215" s="19">
        <v>-6.1374795417349103E-2</v>
      </c>
      <c r="OC215" s="19">
        <v>2.1548284130240097E-2</v>
      </c>
      <c r="OD215" s="19">
        <v>-7.4682598543551997E-4</v>
      </c>
      <c r="OE215" s="19">
        <v>-1.6956920229776601E-2</v>
      </c>
      <c r="OF215" s="19">
        <v>-5.7156814851000999E-2</v>
      </c>
      <c r="OG215" s="19">
        <v>-8.7114337548866091E-2</v>
      </c>
      <c r="OH215" s="19">
        <v>-3.8886075964069504E-2</v>
      </c>
      <c r="OI215" s="19">
        <v>3.70987477313807E-2</v>
      </c>
      <c r="OJ215" s="19">
        <v>-1.8177634571697202E-2</v>
      </c>
      <c r="OK215" s="19">
        <v>2.6196928634222297E-2</v>
      </c>
      <c r="OL215" s="19">
        <v>-4.1612483770000701E-2</v>
      </c>
      <c r="OM215" s="19">
        <v>-4.16249453084011E-2</v>
      </c>
      <c r="ON215" s="19">
        <v>-3.2513325701218801E-2</v>
      </c>
      <c r="OO215" s="19">
        <v>-0.108409986859396</v>
      </c>
      <c r="OP215" s="19">
        <v>-7.6668505251160299E-2</v>
      </c>
      <c r="OQ215" s="19">
        <v>-1.11779879622802E-2</v>
      </c>
      <c r="OR215" s="19">
        <v>3.7674037659182605E-2</v>
      </c>
      <c r="OS215" s="19">
        <v>-2.71186440677962E-3</v>
      </c>
      <c r="OT215" s="19">
        <v>-6.8002863278453701E-2</v>
      </c>
      <c r="OU215" s="19">
        <v>-4.33456863051788E-2</v>
      </c>
      <c r="OV215" s="19">
        <v>1.6022099435573301E-2</v>
      </c>
      <c r="OW215" s="19">
        <v>-6.0380267193535106E-2</v>
      </c>
      <c r="OX215" s="19">
        <v>-7.095553444295361E-3</v>
      </c>
      <c r="OY215" s="19">
        <v>-4.01396160599964E-2</v>
      </c>
      <c r="OZ215" s="19">
        <v>-0.122388059693481</v>
      </c>
      <c r="PA215" s="19" t="s">
        <v>891</v>
      </c>
      <c r="PB215" s="19">
        <v>4.40563086548484E-2</v>
      </c>
      <c r="PC215" s="19">
        <v>-2.0535714277536598E-2</v>
      </c>
      <c r="PD215" s="19">
        <v>1.7305612287732901E-2</v>
      </c>
      <c r="PE215" s="19">
        <v>-1.59402744134087E-2</v>
      </c>
      <c r="PF215" s="19">
        <v>-4.6082949308751103E-3</v>
      </c>
      <c r="PG215" s="19">
        <v>-4.5203415386653401E-2</v>
      </c>
      <c r="PH215" s="19">
        <v>1.9823788552245602E-2</v>
      </c>
      <c r="PI215" s="19">
        <v>-1.6438356164383102E-2</v>
      </c>
      <c r="PJ215" s="19">
        <v>-4.9139367017002097E-2</v>
      </c>
      <c r="PK215" s="19">
        <v>4.31918008784773E-2</v>
      </c>
      <c r="PL215" s="19">
        <v>-8.7968952130613107E-2</v>
      </c>
      <c r="PM215" s="19">
        <v>-0.11066666667483001</v>
      </c>
      <c r="PN215" s="19">
        <v>0.32578328750804902</v>
      </c>
      <c r="PO215" s="19">
        <v>-4.6745774894956606E-2</v>
      </c>
      <c r="PP215" s="19">
        <v>-1.8538713189862398E-2</v>
      </c>
      <c r="PQ215" s="19">
        <v>-4.6095582371479801E-2</v>
      </c>
      <c r="PR215" s="19">
        <v>1.6762452112218901E-2</v>
      </c>
      <c r="PS215" s="19">
        <v>-5.8278145598458196E-3</v>
      </c>
      <c r="PT215" s="19">
        <v>-2.7239338893576298E-2</v>
      </c>
      <c r="PU215" s="19">
        <v>5.3070507950783198E-3</v>
      </c>
      <c r="PV215" s="19">
        <v>-8.5588116492075303E-2</v>
      </c>
      <c r="PW215" s="19">
        <v>5.9602648991786203E-2</v>
      </c>
      <c r="PX215" s="19">
        <v>4.8376693311427098E-3</v>
      </c>
      <c r="PY215" s="19">
        <v>2.1586616310376202E-3</v>
      </c>
      <c r="PZ215" s="19">
        <v>-1.2997903571715199E-2</v>
      </c>
      <c r="QA215" s="19" t="s">
        <v>891</v>
      </c>
      <c r="QB215" s="19">
        <v>3.68698269333807E-2</v>
      </c>
      <c r="QC215" s="19">
        <v>-7.35294119295005E-3</v>
      </c>
      <c r="QD215" s="19">
        <v>-2.9285714285714502E-2</v>
      </c>
      <c r="QE215" s="19">
        <v>-1.1469247093875401E-2</v>
      </c>
      <c r="QF215" s="19">
        <v>-3.49055066804023E-2</v>
      </c>
      <c r="QG215" s="19">
        <v>0.11696606785972</v>
      </c>
      <c r="QH215" s="19">
        <v>7.6772616134464206E-2</v>
      </c>
      <c r="QI215" s="19">
        <v>-9.2427436349998601E-2</v>
      </c>
      <c r="QJ215" s="19">
        <v>1.1626387957257801E-2</v>
      </c>
      <c r="QK215" s="19">
        <v>6.1920195183471603E-2</v>
      </c>
      <c r="QL215" s="19">
        <v>-7.2434607627762604E-2</v>
      </c>
      <c r="QM215" s="19" t="s">
        <v>891</v>
      </c>
      <c r="QN215" s="19" t="s">
        <v>891</v>
      </c>
      <c r="QO215" s="19">
        <v>-5.1619905203299503E-2</v>
      </c>
      <c r="QP215" s="19">
        <v>-1.8782383419688999E-2</v>
      </c>
      <c r="QQ215" s="19">
        <v>-5.6733167081635304E-2</v>
      </c>
      <c r="QR215" s="19" t="s">
        <v>891</v>
      </c>
      <c r="QS215" s="19">
        <v>-1.1593118931313899E-2</v>
      </c>
      <c r="QT215" s="19">
        <v>4.89614243240728E-2</v>
      </c>
      <c r="QU215" s="19">
        <v>3.2158476974218503E-2</v>
      </c>
      <c r="QV215" s="19">
        <v>-3.9259402877083099E-2</v>
      </c>
      <c r="QW215" s="19">
        <v>-5.2593223015822102E-2</v>
      </c>
      <c r="QX215" s="19">
        <v>-0.10129431625694499</v>
      </c>
      <c r="QY215" s="19">
        <v>5.7479523506253998E-4</v>
      </c>
      <c r="QZ215" s="19">
        <v>3.5510735344697501E-2</v>
      </c>
      <c r="RA215" s="19">
        <v>-2.4983984620489001E-2</v>
      </c>
      <c r="RB215" s="19">
        <v>2.5902969325807999E-4</v>
      </c>
      <c r="RC215" s="19">
        <v>-2.9048207663782501E-2</v>
      </c>
      <c r="RD215" s="19" t="s">
        <v>891</v>
      </c>
      <c r="RE215" s="19">
        <v>1.9627835835592401E-2</v>
      </c>
      <c r="RF215" s="19">
        <v>-5.8670520220689602E-2</v>
      </c>
      <c r="RG215" s="19">
        <v>-1.33928571321192E-2</v>
      </c>
      <c r="RH215" s="19">
        <v>-0.100052938053014</v>
      </c>
      <c r="RI215" s="19">
        <v>3.17124735495335E-2</v>
      </c>
      <c r="RJ215" s="19" t="s">
        <v>891</v>
      </c>
      <c r="RK215" s="19">
        <v>0.15350553507592798</v>
      </c>
      <c r="RL215" s="19">
        <v>-5.0447227189441501E-2</v>
      </c>
      <c r="RM215" s="19">
        <v>2.0091848464845401E-2</v>
      </c>
      <c r="RN215" s="19">
        <v>-4.4785276082794603E-2</v>
      </c>
      <c r="RO215" s="19">
        <v>-1.8427759301309198E-2</v>
      </c>
      <c r="RP215" s="19">
        <v>-2.1106259112994602E-2</v>
      </c>
      <c r="RQ215" s="19" t="s">
        <v>891</v>
      </c>
      <c r="RR215" s="19">
        <v>-5.31286893367444E-3</v>
      </c>
      <c r="RS215" s="19">
        <v>-4.8332198769422199E-2</v>
      </c>
      <c r="RT215" s="19">
        <v>3.3655411958046799E-3</v>
      </c>
      <c r="RU215" s="19">
        <v>-2.5905492908460798E-2</v>
      </c>
      <c r="RV215" s="19">
        <v>-2.4999999951348401E-3</v>
      </c>
      <c r="RW215" s="19">
        <v>-2.0423600605143602E-2</v>
      </c>
      <c r="RX215" s="19">
        <v>-6.4412238194674299E-3</v>
      </c>
      <c r="RY215" s="19">
        <v>-5.64294631710359E-2</v>
      </c>
      <c r="RZ215" s="19">
        <v>5.2864044168391799E-2</v>
      </c>
      <c r="SA215" s="19">
        <v>1.8613308459434199E-3</v>
      </c>
      <c r="SB215" s="19">
        <v>4.08684546615601E-3</v>
      </c>
      <c r="SC215" s="19">
        <v>-8.4999999999999503E-3</v>
      </c>
      <c r="SD215" s="19">
        <v>7.2504182933632597E-3</v>
      </c>
      <c r="SE215" s="19">
        <v>3.6105032826023502E-2</v>
      </c>
      <c r="SF215" s="19">
        <v>0.10876288661663301</v>
      </c>
      <c r="SG215" s="19">
        <v>2.2175378683216E-2</v>
      </c>
      <c r="SH215" s="19">
        <v>-4.5524691352190498E-2</v>
      </c>
      <c r="SI215" s="19">
        <v>5.5328361910884603E-3</v>
      </c>
      <c r="SJ215" s="19">
        <v>1.81801038891218E-2</v>
      </c>
      <c r="SK215" s="19">
        <v>4.5694200335537602E-2</v>
      </c>
      <c r="SL215" s="19">
        <v>-1.4946619217081701E-2</v>
      </c>
      <c r="SM215" s="19">
        <v>-6.44616127459611E-2</v>
      </c>
      <c r="SN215" s="19">
        <v>-4.3581616473521205E-2</v>
      </c>
      <c r="SO215" s="19">
        <v>-6.9988801793682401E-2</v>
      </c>
      <c r="SP215" s="19" t="s">
        <v>891</v>
      </c>
      <c r="SQ215" s="19">
        <v>-9.1851851859566902E-2</v>
      </c>
      <c r="SR215" s="19">
        <v>-1.02613199190087E-2</v>
      </c>
      <c r="SS215" s="19">
        <v>-6.2015503875968804E-2</v>
      </c>
      <c r="ST215" s="19">
        <v>-1.3369746425891501E-2</v>
      </c>
      <c r="SU215" s="19">
        <v>-6.8914275618941798E-2</v>
      </c>
      <c r="SV215" s="19">
        <v>-1.9600414992693299E-2</v>
      </c>
      <c r="SW215" s="19">
        <v>-3.3613445360502502E-2</v>
      </c>
      <c r="SX215" s="19">
        <v>1.59429217525342E-2</v>
      </c>
      <c r="SY215" s="19">
        <v>-4.5845272200388101E-2</v>
      </c>
      <c r="SZ215" s="19">
        <v>3.7627551033843701E-2</v>
      </c>
      <c r="TA215" s="19">
        <v>-2.1659516609314002E-2</v>
      </c>
      <c r="TB215" s="19">
        <v>4.31034482758652E-3</v>
      </c>
      <c r="TC215" s="19">
        <v>9.5149748210972704E-2</v>
      </c>
      <c r="TD215" s="19">
        <v>-6.3175394856642503E-2</v>
      </c>
      <c r="TE215" s="19">
        <v>4.9307202561070804E-3</v>
      </c>
      <c r="TF215" s="19">
        <v>2.7434842333631201E-3</v>
      </c>
      <c r="TG215" s="19" t="s">
        <v>891</v>
      </c>
      <c r="TH215" s="19">
        <v>-5.7898498929943004E-2</v>
      </c>
      <c r="TI215" s="19">
        <v>-6.81431004988928E-2</v>
      </c>
      <c r="TJ215" s="19">
        <v>-6.2499999994819908E-2</v>
      </c>
      <c r="TK215" s="19">
        <v>1.7805114906908903E-2</v>
      </c>
      <c r="TL215" s="19">
        <v>-1.9782393679899099E-3</v>
      </c>
      <c r="TM215" s="19">
        <v>-7.1647901740024E-3</v>
      </c>
      <c r="TN215" s="19" t="s">
        <v>891</v>
      </c>
      <c r="TO215" s="19">
        <v>1.0436693203886E-2</v>
      </c>
      <c r="TP215" s="19">
        <v>-8.4778420047817507E-2</v>
      </c>
      <c r="TQ215" s="19" t="s">
        <v>891</v>
      </c>
      <c r="TR215" s="19">
        <v>1.0683760670733301E-2</v>
      </c>
      <c r="TS215" s="19">
        <v>0.113810597454825</v>
      </c>
      <c r="TT215" s="19">
        <v>-8.5873072779143703E-2</v>
      </c>
      <c r="TU215" s="19">
        <v>-1.7372421266598E-2</v>
      </c>
      <c r="TV215" s="19">
        <v>-6.5913370987176201E-3</v>
      </c>
      <c r="TW215" s="19">
        <v>3.6509229098805801E-2</v>
      </c>
      <c r="TX215" s="19">
        <v>-1.2353304499205001E-2</v>
      </c>
      <c r="TY215" s="19">
        <v>-1.16191904075914E-2</v>
      </c>
      <c r="TZ215" s="19">
        <v>-5.6777537171882199E-2</v>
      </c>
      <c r="UA215" s="19">
        <v>4.3657331135009206E-2</v>
      </c>
      <c r="UB215" s="19">
        <v>-5.0453104254789001E-2</v>
      </c>
      <c r="UC215" s="19">
        <v>-8.760852405942901E-2</v>
      </c>
      <c r="UD215" s="19">
        <v>-4.3280182228681102E-2</v>
      </c>
      <c r="UE215" s="19">
        <v>3.70225417405581E-2</v>
      </c>
      <c r="UF215" s="19">
        <v>-8.5157331537396103E-2</v>
      </c>
      <c r="UG215" s="19">
        <v>-2.6920919791161003E-2</v>
      </c>
      <c r="UH215" s="19" t="s">
        <v>891</v>
      </c>
      <c r="UI215" s="19">
        <v>-2.3618090452261601E-2</v>
      </c>
      <c r="UJ215" s="19">
        <v>-4.7222222234870097E-2</v>
      </c>
      <c r="UK215" s="19">
        <v>-1.37299771202409E-2</v>
      </c>
      <c r="UL215" s="19" t="s">
        <v>891</v>
      </c>
      <c r="UM215" s="19" t="s">
        <v>891</v>
      </c>
      <c r="UN215" s="19">
        <v>-0.136363636357968</v>
      </c>
      <c r="UO215" s="19">
        <v>-1.7560462667626699E-2</v>
      </c>
      <c r="UP215" s="19">
        <v>1.1457670276570299E-2</v>
      </c>
      <c r="UQ215" s="19">
        <v>9.7742336853559993E-5</v>
      </c>
      <c r="UR215" s="19">
        <v>-3.1462585037618902E-2</v>
      </c>
      <c r="US215" s="19" t="s">
        <v>891</v>
      </c>
      <c r="UT215" s="19">
        <v>5.9549158769719897E-2</v>
      </c>
      <c r="UU215" s="19">
        <v>-1.3786312161496601E-2</v>
      </c>
      <c r="UV215" s="19" t="s">
        <v>891</v>
      </c>
      <c r="UW215" s="19">
        <v>-3.1055900621117499E-3</v>
      </c>
      <c r="UX215" s="19">
        <v>-3.4664905887282299E-2</v>
      </c>
      <c r="UY215" s="19">
        <v>2.6650060377137602E-2</v>
      </c>
      <c r="UZ215" s="19">
        <v>3.6892699424081903E-2</v>
      </c>
      <c r="VA215" s="19">
        <v>-2.9915124503666204E-2</v>
      </c>
      <c r="VB215" s="19">
        <v>-4.2801556424639203E-2</v>
      </c>
      <c r="VC215" s="19">
        <v>-7.5085324248667096E-3</v>
      </c>
      <c r="VD215" s="19">
        <v>-4.4588875468006897E-2</v>
      </c>
    </row>
    <row r="216" spans="1:576" x14ac:dyDescent="0.2">
      <c r="A216" s="14">
        <v>42917</v>
      </c>
      <c r="B216" s="19">
        <v>6.8342029407573203E-3</v>
      </c>
      <c r="C216" s="19">
        <v>-8.4915084847000406E-3</v>
      </c>
      <c r="D216" s="19">
        <v>8.2576383154420192E-3</v>
      </c>
      <c r="E216" s="19">
        <v>1.23711340174686E-2</v>
      </c>
      <c r="F216" s="19">
        <v>4.9627036087305197E-2</v>
      </c>
      <c r="G216" s="19">
        <v>-2.0951114069359601E-2</v>
      </c>
      <c r="H216" s="19">
        <v>7.7351485147498608E-2</v>
      </c>
      <c r="I216" s="19">
        <v>2.4947492444685099E-2</v>
      </c>
      <c r="J216" s="19">
        <v>-3.8822792730262699E-2</v>
      </c>
      <c r="K216" s="19">
        <v>-3.8990536297418901E-2</v>
      </c>
      <c r="L216" s="19">
        <v>-4.2078863034694096E-2</v>
      </c>
      <c r="M216" s="19">
        <v>-4.1445715895474307E-2</v>
      </c>
      <c r="N216" s="19">
        <v>-2.7413587604291002E-2</v>
      </c>
      <c r="O216" s="19">
        <v>-5.9168131211607695E-2</v>
      </c>
      <c r="P216" s="19">
        <v>7.8973346410105005E-3</v>
      </c>
      <c r="Q216" s="19">
        <v>-4.9168474324726999E-2</v>
      </c>
      <c r="R216" s="19">
        <v>-2.9997479216110401E-2</v>
      </c>
      <c r="S216" s="19">
        <v>5.4728454628071507E-2</v>
      </c>
      <c r="T216" s="19">
        <v>-4.1389504804139304E-2</v>
      </c>
      <c r="U216" s="19">
        <v>-4.3488853694704198E-2</v>
      </c>
      <c r="V216" s="19">
        <v>-8.1540770377897795E-2</v>
      </c>
      <c r="W216" s="19">
        <v>4.8582995951417005E-2</v>
      </c>
      <c r="X216" s="19">
        <v>-2.4285468620891502E-3</v>
      </c>
      <c r="Y216" s="19">
        <v>2.0254629622513003E-2</v>
      </c>
      <c r="Z216" s="19">
        <v>6.2320230094951502E-2</v>
      </c>
      <c r="AA216" s="19">
        <v>-4.53741897485129E-2</v>
      </c>
      <c r="AB216" s="19">
        <v>0.11685994646132301</v>
      </c>
      <c r="AC216" s="19">
        <v>-0.149787750163589</v>
      </c>
      <c r="AD216" s="19">
        <v>-3.0066321157769901E-2</v>
      </c>
      <c r="AE216" s="19">
        <v>-8.7829360100376397E-2</v>
      </c>
      <c r="AF216" s="19">
        <v>-5.2459016393442401E-2</v>
      </c>
      <c r="AG216" s="19">
        <v>-2.0348837208495101E-2</v>
      </c>
      <c r="AH216" s="19">
        <v>7.9551900159873901E-2</v>
      </c>
      <c r="AI216" s="19">
        <v>2.6581118261504801E-2</v>
      </c>
      <c r="AJ216" s="19">
        <v>3.4582132592165096E-2</v>
      </c>
      <c r="AK216" s="19">
        <v>-2.7386541319899299E-3</v>
      </c>
      <c r="AL216" s="19">
        <v>3.2340425507438202E-2</v>
      </c>
      <c r="AM216" s="19">
        <v>-3.3670033670030203E-3</v>
      </c>
      <c r="AN216" s="19">
        <v>2.4756852332161298E-2</v>
      </c>
      <c r="AO216" s="19">
        <v>6.5068790147760694E-2</v>
      </c>
      <c r="AP216" s="19">
        <v>-1.9516536755235601E-2</v>
      </c>
      <c r="AQ216" s="19">
        <v>1.9919373967199401E-2</v>
      </c>
      <c r="AR216" s="19">
        <v>0.10985824740224701</v>
      </c>
      <c r="AS216" s="19">
        <v>-3.4334763939602005E-2</v>
      </c>
      <c r="AT216" s="19">
        <v>8.9569160997731989E-2</v>
      </c>
      <c r="AU216" s="19">
        <v>-0.118109540636042</v>
      </c>
      <c r="AV216" s="19">
        <v>5.9941847455932805E-2</v>
      </c>
      <c r="AW216" s="19">
        <v>-4.2804179305695807E-2</v>
      </c>
      <c r="AX216" s="19">
        <v>6.3300402467792311E-2</v>
      </c>
      <c r="AY216" s="19">
        <v>-1.82827735667506E-2</v>
      </c>
      <c r="AZ216" s="19">
        <v>-1.749823E-11</v>
      </c>
      <c r="BA216" s="19">
        <v>-1.6365114857907901E-2</v>
      </c>
      <c r="BB216" s="19">
        <v>-3.7735849084166201E-3</v>
      </c>
      <c r="BC216" s="19">
        <v>8.4157017802063611E-2</v>
      </c>
      <c r="BD216" s="19">
        <v>-4.2131350687253405E-2</v>
      </c>
      <c r="BE216" s="19">
        <v>1.6373801915364999E-2</v>
      </c>
      <c r="BF216" s="19">
        <v>4.1046690610564403E-3</v>
      </c>
      <c r="BG216" s="19">
        <v>4.7427293064877099E-2</v>
      </c>
      <c r="BH216" s="19">
        <v>6.55498908494212E-3</v>
      </c>
      <c r="BI216" s="19">
        <v>4.3369693783681402E-3</v>
      </c>
      <c r="BJ216" s="19">
        <v>-2.1436227219102003E-2</v>
      </c>
      <c r="BK216" s="19">
        <v>1.8603018598036102E-2</v>
      </c>
      <c r="BL216" s="19">
        <v>0.10708308451003801</v>
      </c>
      <c r="BM216" s="19">
        <v>2.8235852414800502E-2</v>
      </c>
      <c r="BN216" s="19">
        <v>5.2492571813083699E-2</v>
      </c>
      <c r="BO216" s="19">
        <v>-8.8417331472311999E-4</v>
      </c>
      <c r="BP216" s="19">
        <v>9.5367847411440606E-3</v>
      </c>
      <c r="BQ216" s="19">
        <v>-8.3295711043704798E-2</v>
      </c>
      <c r="BR216" s="19">
        <v>-2.16550657385924E-2</v>
      </c>
      <c r="BS216" s="19">
        <v>-7.81249999924674E-2</v>
      </c>
      <c r="BT216" s="19">
        <v>-1.0857461029119201E-2</v>
      </c>
      <c r="BU216" s="19">
        <v>4.3134435680429704E-3</v>
      </c>
      <c r="BV216" s="19">
        <v>2.6790063325483403E-2</v>
      </c>
      <c r="BW216" s="19">
        <v>-3.3167495854063999E-3</v>
      </c>
      <c r="BX216" s="19">
        <v>4.7169811319194503E-2</v>
      </c>
      <c r="BY216" s="19">
        <v>1.3540422138943001E-2</v>
      </c>
      <c r="BZ216" s="19">
        <v>2.8585040440911604E-3</v>
      </c>
      <c r="CA216" s="19">
        <v>8.9423571783059208E-2</v>
      </c>
      <c r="CB216" s="19">
        <v>-5.20375430703146E-2</v>
      </c>
      <c r="CC216" s="19">
        <v>4.78519036189409E-2</v>
      </c>
      <c r="CD216" s="19">
        <v>7.3593073577710805E-2</v>
      </c>
      <c r="CE216" s="19">
        <v>4.2613636368839601E-2</v>
      </c>
      <c r="CF216" s="19">
        <v>-6.1229740159505906E-2</v>
      </c>
      <c r="CG216" s="19">
        <v>-7.9242032714728308E-2</v>
      </c>
      <c r="CH216" s="19">
        <v>-9.5258808199098793E-2</v>
      </c>
      <c r="CI216" s="19">
        <v>5.2855020138924201E-2</v>
      </c>
      <c r="CJ216" s="19">
        <v>2.4714828903542801E-2</v>
      </c>
      <c r="CK216" s="19">
        <v>0.13574007217040701</v>
      </c>
      <c r="CL216" s="19">
        <v>9.0852904790382993E-2</v>
      </c>
      <c r="CM216" s="19">
        <v>9.6585998288137812E-2</v>
      </c>
      <c r="CN216" s="19">
        <v>3.00000000000002E-2</v>
      </c>
      <c r="CO216" s="19">
        <v>7.7269010650738809E-2</v>
      </c>
      <c r="CP216" s="19">
        <v>3.9101819593762001E-2</v>
      </c>
      <c r="CQ216" s="19">
        <v>4.0250447230074399E-2</v>
      </c>
      <c r="CR216" s="19">
        <v>2.8092656485322599E-2</v>
      </c>
      <c r="CS216" s="19">
        <v>3.4392523377208703E-2</v>
      </c>
      <c r="CT216" s="19">
        <v>1.77370030635031E-2</v>
      </c>
      <c r="CU216" s="19">
        <v>5.6716417910447799E-2</v>
      </c>
      <c r="CV216" s="19">
        <v>-1.7611683869317902E-2</v>
      </c>
      <c r="CW216" s="19">
        <v>6.3613231573519807E-2</v>
      </c>
      <c r="CX216" s="19">
        <v>2.2082018919703298E-2</v>
      </c>
      <c r="CY216" s="19">
        <v>3.9254170615863303E-3</v>
      </c>
      <c r="CZ216" s="19">
        <v>-2.8019323662897101E-2</v>
      </c>
      <c r="DA216" s="19">
        <v>-6.9830036682050406E-3</v>
      </c>
      <c r="DB216" s="19">
        <v>-3.9245283008635203E-2</v>
      </c>
      <c r="DC216" s="19">
        <v>7.1707953068542701E-3</v>
      </c>
      <c r="DD216" s="19">
        <v>4.13249718717335E-2</v>
      </c>
      <c r="DE216" s="19">
        <v>-0.121985815611223</v>
      </c>
      <c r="DF216" s="19">
        <v>3.1990521327012897E-2</v>
      </c>
      <c r="DG216" s="19">
        <v>3.0309783805345002E-2</v>
      </c>
      <c r="DH216" s="19">
        <v>-6.53700702302321E-2</v>
      </c>
      <c r="DI216" s="19">
        <v>1.4838796700688699E-2</v>
      </c>
      <c r="DJ216" s="19">
        <v>-6.2240663767791906E-3</v>
      </c>
      <c r="DK216" s="19">
        <v>-3.9465308720560199E-2</v>
      </c>
      <c r="DL216" s="19">
        <v>5.40581237812379E-2</v>
      </c>
      <c r="DM216" s="19">
        <v>5.3734061933182302E-2</v>
      </c>
      <c r="DN216" s="19">
        <v>1.3942773995934401E-2</v>
      </c>
      <c r="DO216" s="19">
        <v>2.12095156049261E-2</v>
      </c>
      <c r="DP216" s="19">
        <v>-1.4061331342006001E-2</v>
      </c>
      <c r="DQ216" s="19">
        <v>2.3514322395448203E-3</v>
      </c>
      <c r="DR216" s="19">
        <v>-0.129460580903209</v>
      </c>
      <c r="DS216" s="19">
        <v>-6.8972835485894305E-3</v>
      </c>
      <c r="DT216" s="19">
        <v>-1.97988686375308E-2</v>
      </c>
      <c r="DU216" s="19">
        <v>4.6685340766987595E-3</v>
      </c>
      <c r="DV216" s="19">
        <v>-4.1323648113397803E-2</v>
      </c>
      <c r="DW216" s="19">
        <v>5.6634304076117505E-3</v>
      </c>
      <c r="DX216" s="19">
        <v>-7.3529411733867E-3</v>
      </c>
      <c r="DY216" s="19">
        <v>-3.4163006340066103E-2</v>
      </c>
      <c r="DZ216" s="19">
        <v>5.7756140739101805E-2</v>
      </c>
      <c r="EA216" s="19">
        <v>-5.0513022888851698E-2</v>
      </c>
      <c r="EB216" s="19">
        <v>1.23304561329474E-3</v>
      </c>
      <c r="EC216" s="19">
        <v>2.1612275763593002E-2</v>
      </c>
      <c r="ED216" s="19">
        <v>3.31541218954658E-2</v>
      </c>
      <c r="EE216" s="19">
        <v>2.37580993540434E-2</v>
      </c>
      <c r="EF216" s="19">
        <v>5.4313099057727597E-2</v>
      </c>
      <c r="EG216" s="19">
        <v>-4.4568245125348203E-2</v>
      </c>
      <c r="EH216" s="19">
        <v>6.3844552383990311E-2</v>
      </c>
      <c r="EI216" s="19">
        <v>8.8732394382091503E-2</v>
      </c>
      <c r="EJ216" s="19">
        <v>1.6799292663329798E-2</v>
      </c>
      <c r="EK216" s="19">
        <v>5.3131452167928306E-2</v>
      </c>
      <c r="EL216" s="19">
        <v>2.8037383180352E-2</v>
      </c>
      <c r="EM216" s="19">
        <v>-5.4097917115712999E-3</v>
      </c>
      <c r="EN216" s="19">
        <v>3.6496350646326699E-3</v>
      </c>
      <c r="EO216" s="19">
        <v>4.94037478705278E-2</v>
      </c>
      <c r="EP216" s="19">
        <v>-1.8518518596273301E-3</v>
      </c>
      <c r="EQ216" s="19">
        <v>-4.1331104699591698E-2</v>
      </c>
      <c r="ER216" s="19">
        <v>-4.9440298495607202E-2</v>
      </c>
      <c r="ES216" s="19">
        <v>4.73509934058556E-2</v>
      </c>
      <c r="ET216" s="19">
        <v>-8.616780044184421E-3</v>
      </c>
      <c r="EU216" s="19">
        <v>4.8991354445627702E-2</v>
      </c>
      <c r="EV216" s="19">
        <v>0.150521609525196</v>
      </c>
      <c r="EW216" s="19">
        <v>0.10969176336674</v>
      </c>
      <c r="EX216" s="19">
        <v>-3.8634097732453999E-3</v>
      </c>
      <c r="EY216" s="19">
        <v>1.95177956379235E-2</v>
      </c>
      <c r="EZ216" s="19">
        <v>4.8128342244718299E-2</v>
      </c>
      <c r="FA216" s="19">
        <v>-6.1659884124357599E-3</v>
      </c>
      <c r="FB216" s="19">
        <v>0.10950313556854599</v>
      </c>
      <c r="FC216" s="19">
        <v>-4.3922244082779303E-2</v>
      </c>
      <c r="FD216" s="19">
        <v>-6.0938450183234004E-4</v>
      </c>
      <c r="FE216" s="19">
        <v>1.5957446790136002E-2</v>
      </c>
      <c r="FF216" s="19">
        <v>8.0341880473497902E-3</v>
      </c>
      <c r="FG216" s="19">
        <v>3.57100904545413E-2</v>
      </c>
      <c r="FH216" s="19">
        <v>-1.5759613363624501E-2</v>
      </c>
      <c r="FI216" s="19">
        <v>-5.3314491266472405E-2</v>
      </c>
      <c r="FJ216" s="19">
        <v>-9.4117647054989415E-2</v>
      </c>
      <c r="FK216" s="19">
        <v>1.3515321802913101E-2</v>
      </c>
      <c r="FL216" s="19">
        <v>5.6058096572811696E-2</v>
      </c>
      <c r="FM216" s="19">
        <v>2.7975863960923802E-2</v>
      </c>
      <c r="FN216" s="19">
        <v>1.35592332245138E-2</v>
      </c>
      <c r="FO216" s="19">
        <v>-4.8192771060613397E-3</v>
      </c>
      <c r="FP216" s="19">
        <v>-4.1385135140918204E-2</v>
      </c>
      <c r="FQ216" s="19">
        <v>3.9803361902038099E-2</v>
      </c>
      <c r="FR216" s="19">
        <v>3.9873417737640499E-2</v>
      </c>
      <c r="FS216" s="19">
        <v>4.67263172730688E-2</v>
      </c>
      <c r="FT216" s="19">
        <v>4.2171189997027597E-2</v>
      </c>
      <c r="FU216" s="19">
        <v>-5.6650246305418303E-2</v>
      </c>
      <c r="FV216" s="19">
        <v>-5.9506097269690003E-4</v>
      </c>
      <c r="FW216" s="19">
        <v>-5.34452296865136E-2</v>
      </c>
      <c r="FX216" s="19">
        <v>-9.0543259591087093E-3</v>
      </c>
      <c r="FY216" s="19">
        <v>0.22314453125</v>
      </c>
      <c r="FZ216" s="19">
        <v>7.4109186591158104E-3</v>
      </c>
      <c r="GA216" s="19">
        <v>-6.43837778128451E-2</v>
      </c>
      <c r="GB216" s="19">
        <v>5.6252239324581198E-2</v>
      </c>
      <c r="GC216" s="19">
        <v>-3.8599640946053497E-2</v>
      </c>
      <c r="GD216" s="19">
        <v>-4.1589648799525696E-2</v>
      </c>
      <c r="GE216" s="19">
        <v>-1.3676230146193499E-2</v>
      </c>
      <c r="GF216" s="19">
        <v>-1.9444444437084003E-2</v>
      </c>
      <c r="GG216" s="19">
        <v>-1.7493638672690201E-2</v>
      </c>
      <c r="GH216" s="19">
        <v>-9.9445930478960901E-2</v>
      </c>
      <c r="GI216" s="19">
        <v>4.4083526693240394E-2</v>
      </c>
      <c r="GJ216" s="19">
        <v>6.77506776705172E-3</v>
      </c>
      <c r="GK216" s="19">
        <v>5.2631578949637402E-2</v>
      </c>
      <c r="GL216" s="19">
        <v>-4.6530951391774093E-2</v>
      </c>
      <c r="GM216" s="19">
        <v>4.0072202165608396E-2</v>
      </c>
      <c r="GN216" s="19">
        <v>-7.3983491299705106E-2</v>
      </c>
      <c r="GO216" s="19">
        <v>7.93475865176205E-2</v>
      </c>
      <c r="GP216" s="19">
        <v>6.5028901726838409E-2</v>
      </c>
      <c r="GQ216" s="19">
        <v>-1.93548386995171E-2</v>
      </c>
      <c r="GR216" s="19">
        <v>-7.50837472411248E-3</v>
      </c>
      <c r="GS216" s="19">
        <v>8.5749537322640901E-2</v>
      </c>
      <c r="GT216" s="19">
        <v>6.3650414491897206E-2</v>
      </c>
      <c r="GU216" s="19">
        <v>-3.6294173829435401E-2</v>
      </c>
      <c r="GV216" s="19">
        <v>-1.0747717572240202E-2</v>
      </c>
      <c r="GW216" s="19">
        <v>-3.8378766160973202E-2</v>
      </c>
      <c r="GX216" s="19">
        <v>-4.0021929843198606E-2</v>
      </c>
      <c r="GY216" s="19">
        <v>-0.110223953244994</v>
      </c>
      <c r="GZ216" s="19">
        <v>3.2581453640503598E-2</v>
      </c>
      <c r="HA216" s="19">
        <v>0.12313759859667099</v>
      </c>
      <c r="HB216" s="19">
        <v>2.8665028771008801E-3</v>
      </c>
      <c r="HC216" s="19">
        <v>-2.5652771420570902E-2</v>
      </c>
      <c r="HD216" s="19">
        <v>-2.09706411245019E-2</v>
      </c>
      <c r="HE216" s="19">
        <v>-5.4861284686597803E-2</v>
      </c>
      <c r="HF216" s="19">
        <v>-9.5663265306089997E-4</v>
      </c>
      <c r="HG216" s="19">
        <v>8.5024154596051102E-2</v>
      </c>
      <c r="HH216" s="19" t="s">
        <v>891</v>
      </c>
      <c r="HI216" s="19">
        <v>0.143333333328625</v>
      </c>
      <c r="HJ216" s="19">
        <v>7.5175547294228803E-2</v>
      </c>
      <c r="HK216" s="19" t="s">
        <v>891</v>
      </c>
      <c r="HL216" s="19">
        <v>0.10337078651713799</v>
      </c>
      <c r="HM216" s="19">
        <v>5.9503177354130798E-2</v>
      </c>
      <c r="HN216" s="19">
        <v>1.9234948918248201E-2</v>
      </c>
      <c r="HO216" s="19">
        <v>-2.2624434394245101E-2</v>
      </c>
      <c r="HP216" s="19">
        <v>1.2939001854507E-2</v>
      </c>
      <c r="HQ216" s="19">
        <v>2.1630615640599201E-2</v>
      </c>
      <c r="HR216" s="19">
        <v>5.8084772370486308E-2</v>
      </c>
      <c r="HS216" s="19" t="s">
        <v>891</v>
      </c>
      <c r="HT216" s="19">
        <v>-2.4371953509237997E-2</v>
      </c>
      <c r="HU216" s="19" t="s">
        <v>891</v>
      </c>
      <c r="HV216" s="19">
        <v>5.0490196085486903E-2</v>
      </c>
      <c r="HW216" s="19">
        <v>-1.4669926650366301E-2</v>
      </c>
      <c r="HX216" s="19">
        <v>-3.32850940852479E-2</v>
      </c>
      <c r="HY216" s="19">
        <v>0.23629489604000101</v>
      </c>
      <c r="HZ216" s="19">
        <v>-2.2705771046112402E-2</v>
      </c>
      <c r="IA216" s="19">
        <v>2.0970641020721099E-3</v>
      </c>
      <c r="IB216" s="19">
        <v>-9.4650205756978106E-2</v>
      </c>
      <c r="IC216" s="19">
        <v>6.7114093957881399E-2</v>
      </c>
      <c r="ID216" s="19">
        <v>3.3898305088356999E-2</v>
      </c>
      <c r="IE216" s="19">
        <v>6.9477619701430002E-2</v>
      </c>
      <c r="IF216" s="19">
        <v>5.81076969640755E-2</v>
      </c>
      <c r="IG216" s="19">
        <v>0.114614121542611</v>
      </c>
      <c r="IH216" s="19" t="s">
        <v>891</v>
      </c>
      <c r="II216" s="19">
        <v>2.3925781274691998E-2</v>
      </c>
      <c r="IJ216" s="19">
        <v>3.5714285714937302E-2</v>
      </c>
      <c r="IK216" s="19">
        <v>7.5483091784841E-2</v>
      </c>
      <c r="IL216" s="19">
        <v>8.0590238362000993E-2</v>
      </c>
      <c r="IM216" s="19">
        <v>6.4343163538874301E-2</v>
      </c>
      <c r="IN216" s="19">
        <v>6.45666131621181E-3</v>
      </c>
      <c r="IO216" s="19">
        <v>2.11595429402727E-2</v>
      </c>
      <c r="IP216" s="19">
        <v>-1.0920436803673602E-2</v>
      </c>
      <c r="IQ216" s="19">
        <v>4.3298969072165003E-2</v>
      </c>
      <c r="IR216" s="19">
        <v>9.8039215685809616E-2</v>
      </c>
      <c r="IS216" s="19">
        <v>3.4995977477661401E-2</v>
      </c>
      <c r="IT216" s="19">
        <v>1.68810289220118E-2</v>
      </c>
      <c r="IU216" s="19">
        <v>-5.6925995969457901E-3</v>
      </c>
      <c r="IV216" s="19">
        <v>6.1294417406295494E-2</v>
      </c>
      <c r="IW216" s="19">
        <v>-1.9047619031125802E-2</v>
      </c>
      <c r="IX216" s="19">
        <v>9.2289719617968197E-2</v>
      </c>
      <c r="IY216" s="19">
        <v>7.6280421388967802E-3</v>
      </c>
      <c r="IZ216" s="19">
        <v>5.5463119976906E-4</v>
      </c>
      <c r="JA216" s="19">
        <v>-4.4985488536884603E-2</v>
      </c>
      <c r="JB216" s="19">
        <v>-2.4970273502798599E-2</v>
      </c>
      <c r="JC216" s="19">
        <v>-5.28084493518967E-2</v>
      </c>
      <c r="JD216" s="19" t="s">
        <v>891</v>
      </c>
      <c r="JE216" s="19">
        <v>1.8331805829283601E-3</v>
      </c>
      <c r="JF216" s="19">
        <v>0.14705882353897601</v>
      </c>
      <c r="JG216" s="19">
        <v>-0.113107511041521</v>
      </c>
      <c r="JH216" s="19">
        <v>0.139756944424996</v>
      </c>
      <c r="JI216" s="19">
        <v>6.68800000051923E-2</v>
      </c>
      <c r="JJ216" s="19">
        <v>6.3890473461149802E-2</v>
      </c>
      <c r="JK216" s="19">
        <v>3.9252336450252202E-2</v>
      </c>
      <c r="JL216" s="19">
        <v>1.72215841953616E-3</v>
      </c>
      <c r="JM216" s="19">
        <v>-9.7718631156191296E-2</v>
      </c>
      <c r="JN216" s="19">
        <v>6.1759333691834097E-2</v>
      </c>
      <c r="JO216" s="19">
        <v>7.7071290952979198E-3</v>
      </c>
      <c r="JP216" s="19">
        <v>2.6212319981266901E-3</v>
      </c>
      <c r="JQ216" s="19">
        <v>3.9761430817631001E-4</v>
      </c>
      <c r="JR216" s="19">
        <v>-5.3846153839475205E-2</v>
      </c>
      <c r="JS216" s="19">
        <v>1.9425675677953801E-2</v>
      </c>
      <c r="JT216" s="19">
        <v>-7.8334250570994607E-2</v>
      </c>
      <c r="JU216" s="19">
        <v>2.9610829112773903E-2</v>
      </c>
      <c r="JV216" s="19">
        <v>-0.217068645640074</v>
      </c>
      <c r="JW216" s="19">
        <v>-3.8032454449298298E-3</v>
      </c>
      <c r="JX216" s="19">
        <v>8.1980519476666097E-2</v>
      </c>
      <c r="JY216" s="19" t="s">
        <v>891</v>
      </c>
      <c r="JZ216" s="19" t="s">
        <v>891</v>
      </c>
      <c r="KA216" s="19">
        <v>2.9266193241046699E-2</v>
      </c>
      <c r="KB216" s="19">
        <v>-0.25477934419141801</v>
      </c>
      <c r="KC216" s="19">
        <v>3.8781163434902899E-2</v>
      </c>
      <c r="KD216" s="19">
        <v>-3.16686967241133E-2</v>
      </c>
      <c r="KE216" s="19">
        <v>-0.12103746397694501</v>
      </c>
      <c r="KF216" s="19">
        <v>-4.3879173290937795E-2</v>
      </c>
      <c r="KG216" s="19">
        <v>-1.8956289033447399E-2</v>
      </c>
      <c r="KH216" s="19">
        <v>1.4455997971088099E-2</v>
      </c>
      <c r="KI216" s="19">
        <v>2.6073177740758801E-2</v>
      </c>
      <c r="KJ216" s="19">
        <v>-4.4642856980852104E-3</v>
      </c>
      <c r="KK216" s="19">
        <v>4.8627450968618396E-2</v>
      </c>
      <c r="KL216" s="19">
        <v>0.15384615385481601</v>
      </c>
      <c r="KM216" s="19">
        <v>-5.3622159085224198E-2</v>
      </c>
      <c r="KN216" s="19">
        <v>-1.25543216142986E-2</v>
      </c>
      <c r="KO216" s="19">
        <v>6.9306930483656907E-3</v>
      </c>
      <c r="KP216" s="19">
        <v>1.24955879757971E-2</v>
      </c>
      <c r="KQ216" s="19">
        <v>-3.9473888910983405E-2</v>
      </c>
      <c r="KR216" s="19">
        <v>8.3434099151202215E-2</v>
      </c>
      <c r="KS216" s="19">
        <v>-1.65675446060197E-2</v>
      </c>
      <c r="KT216" s="19">
        <v>-2.0935101115399099E-3</v>
      </c>
      <c r="KU216" s="19">
        <v>-9.8823529366577397E-3</v>
      </c>
      <c r="KV216" s="19">
        <v>-4.2972459639126E-2</v>
      </c>
      <c r="KW216" s="19">
        <v>1.69230769203919E-2</v>
      </c>
      <c r="KX216" s="19">
        <v>1.53994224941232E-2</v>
      </c>
      <c r="KY216" s="19">
        <v>0.10444993819198101</v>
      </c>
      <c r="KZ216" s="19">
        <v>-9.5654550436664598E-3</v>
      </c>
      <c r="LA216" s="19">
        <v>1.63288288298995E-2</v>
      </c>
      <c r="LB216" s="19">
        <v>-4.8704156469257902E-2</v>
      </c>
      <c r="LC216" s="19">
        <v>2.2414345254202499E-3</v>
      </c>
      <c r="LD216" s="19">
        <v>0.12760180995867398</v>
      </c>
      <c r="LE216" s="19">
        <v>0.18562874247557901</v>
      </c>
      <c r="LF216" s="19">
        <v>0.13959227467663202</v>
      </c>
      <c r="LG216" s="19">
        <v>-2.2988505739791602E-2</v>
      </c>
      <c r="LH216" s="19" t="s">
        <v>891</v>
      </c>
      <c r="LI216" s="19">
        <v>-6.7279659124771501E-3</v>
      </c>
      <c r="LJ216" s="19">
        <v>7.7277456016084899E-3</v>
      </c>
      <c r="LK216" s="19">
        <v>3.7531276085146302E-2</v>
      </c>
      <c r="LL216" s="19">
        <v>-1.7857142836962901E-2</v>
      </c>
      <c r="LM216" s="19">
        <v>-7.6146288217893501E-2</v>
      </c>
      <c r="LN216" s="19">
        <v>5.0485436893286301E-2</v>
      </c>
      <c r="LO216" s="19" t="s">
        <v>891</v>
      </c>
      <c r="LP216" s="19">
        <v>-3.0525628477916799E-2</v>
      </c>
      <c r="LQ216" s="19">
        <v>0.19012345679195899</v>
      </c>
      <c r="LR216" s="19">
        <v>6.8775391752494294E-2</v>
      </c>
      <c r="LS216" s="19">
        <v>-2.4106514737578404E-2</v>
      </c>
      <c r="LT216" s="19">
        <v>1.7582417582417499E-2</v>
      </c>
      <c r="LU216" s="19">
        <v>-1.4857881121534499E-2</v>
      </c>
      <c r="LV216" s="19">
        <v>5.6349873851416994E-2</v>
      </c>
      <c r="LW216" s="19">
        <v>2.4038461534208404E-2</v>
      </c>
      <c r="LX216" s="19">
        <v>5.38666666678249E-2</v>
      </c>
      <c r="LY216" s="19">
        <v>3.0622660770344399E-2</v>
      </c>
      <c r="LZ216" s="19">
        <v>3.3399996097491801E-3</v>
      </c>
      <c r="MA216" s="19">
        <v>-0.23559928444080602</v>
      </c>
      <c r="MB216" s="19" t="s">
        <v>891</v>
      </c>
      <c r="MC216" s="19">
        <v>4.0428472691383707E-2</v>
      </c>
      <c r="MD216" s="19">
        <v>0.17168674696866698</v>
      </c>
      <c r="ME216" s="19">
        <v>0.101863753185823</v>
      </c>
      <c r="MF216" s="19">
        <v>-3.1426775612822498E-2</v>
      </c>
      <c r="MG216" s="19" t="s">
        <v>891</v>
      </c>
      <c r="MH216" s="19" t="s">
        <v>891</v>
      </c>
      <c r="MI216" s="19">
        <v>6.2046970115792598E-2</v>
      </c>
      <c r="MJ216" s="19" t="s">
        <v>891</v>
      </c>
      <c r="MK216" s="19">
        <v>7.3619631855601497E-3</v>
      </c>
      <c r="ML216" s="19">
        <v>9.4981818149642003E-2</v>
      </c>
      <c r="MM216" s="19">
        <v>-1.8518518539898502E-2</v>
      </c>
      <c r="MN216" s="19">
        <v>3.64372471594621E-3</v>
      </c>
      <c r="MO216" s="19">
        <v>0.11757301106844899</v>
      </c>
      <c r="MP216" s="19">
        <v>-4.16494845360822E-2</v>
      </c>
      <c r="MQ216" s="19">
        <v>2.89330922135684E-2</v>
      </c>
      <c r="MR216" s="19">
        <v>2.5192442279766501E-2</v>
      </c>
      <c r="MS216" s="19">
        <v>0.107317073157149</v>
      </c>
      <c r="MT216" s="19">
        <v>-8.4717607982555593E-2</v>
      </c>
      <c r="MU216" s="19" t="s">
        <v>891</v>
      </c>
      <c r="MV216" s="19">
        <v>-9.4339622821721907E-3</v>
      </c>
      <c r="MW216" s="19">
        <v>-1.61411977528719E-2</v>
      </c>
      <c r="MX216" s="19">
        <v>0.133251079585639</v>
      </c>
      <c r="MY216" s="19">
        <v>-4.4360902264332404E-2</v>
      </c>
      <c r="MZ216" s="19">
        <v>9.1298934963548496E-3</v>
      </c>
      <c r="NA216" s="19">
        <v>-2.0979020994037E-2</v>
      </c>
      <c r="NB216" s="19">
        <v>-2.8368794362899604E-3</v>
      </c>
      <c r="NC216" s="19">
        <v>5.3763440886427406E-3</v>
      </c>
      <c r="ND216" s="19" t="s">
        <v>891</v>
      </c>
      <c r="NE216" s="19">
        <v>-6.8069307046316795E-3</v>
      </c>
      <c r="NF216" s="19">
        <v>-6.2776957163956908E-3</v>
      </c>
      <c r="NG216" s="19">
        <v>-1.23921759311982E-2</v>
      </c>
      <c r="NH216" s="19">
        <v>-4.6530612239694603E-2</v>
      </c>
      <c r="NI216" s="19">
        <v>-2.5568181816434898E-2</v>
      </c>
      <c r="NJ216" s="19">
        <v>-6.4381966404497309E-2</v>
      </c>
      <c r="NK216" s="19" t="s">
        <v>891</v>
      </c>
      <c r="NL216" s="19">
        <v>3.7593984962405202E-3</v>
      </c>
      <c r="NM216" s="19">
        <v>5.2500000013032198E-2</v>
      </c>
      <c r="NN216" s="19">
        <v>-1.1899416259168101E-2</v>
      </c>
      <c r="NO216" s="19">
        <v>-3.8386971694454604E-2</v>
      </c>
      <c r="NP216" s="19">
        <v>9.5786013150030103E-2</v>
      </c>
      <c r="NQ216" s="19">
        <v>0.11011774035835799</v>
      </c>
      <c r="NR216" s="19">
        <v>-4.0637629102867605E-2</v>
      </c>
      <c r="NS216" s="19" t="s">
        <v>891</v>
      </c>
      <c r="NT216" s="19">
        <v>-2.72088941013113E-2</v>
      </c>
      <c r="NU216" s="19" t="s">
        <v>891</v>
      </c>
      <c r="NV216" s="19">
        <v>2.2571428571428701E-2</v>
      </c>
      <c r="NW216" s="19">
        <v>1.4223871364368501E-2</v>
      </c>
      <c r="NX216" s="19">
        <v>7.4770258984219601E-2</v>
      </c>
      <c r="NY216" s="19">
        <v>7.8216660070655804E-3</v>
      </c>
      <c r="NZ216" s="19">
        <v>-9.6787651253085694E-2</v>
      </c>
      <c r="OA216" s="19">
        <v>9.5697627660321208E-2</v>
      </c>
      <c r="OB216" s="19">
        <v>2.6754857552179E-2</v>
      </c>
      <c r="OC216" s="19">
        <v>-9.3750000078597403E-3</v>
      </c>
      <c r="OD216" s="19">
        <v>3.9611360258841502E-2</v>
      </c>
      <c r="OE216" s="19">
        <v>-2.4708624689410402E-2</v>
      </c>
      <c r="OF216" s="19">
        <v>3.2642487046632203E-2</v>
      </c>
      <c r="OG216" s="19">
        <v>6.4280980788550907E-2</v>
      </c>
      <c r="OH216" s="19">
        <v>-2.5287114036757203E-3</v>
      </c>
      <c r="OI216" s="19">
        <v>3.7119113572789103E-2</v>
      </c>
      <c r="OJ216" s="19">
        <v>5.62456056581762E-3</v>
      </c>
      <c r="OK216" s="19">
        <v>0.12059859156246301</v>
      </c>
      <c r="OL216" s="19">
        <v>5.1560379913653302E-2</v>
      </c>
      <c r="OM216" s="19">
        <v>-2.1260997058961603E-2</v>
      </c>
      <c r="ON216" s="19">
        <v>9.0090090094478104E-2</v>
      </c>
      <c r="OO216" s="19">
        <v>4.3723900761483803E-2</v>
      </c>
      <c r="OP216" s="19">
        <v>-1.8518518499140699E-2</v>
      </c>
      <c r="OQ216" s="19">
        <v>-5.1014492737009601E-2</v>
      </c>
      <c r="OR216" s="19">
        <v>2.4467245460833502E-2</v>
      </c>
      <c r="OS216" s="19">
        <v>-1.42760027192386E-2</v>
      </c>
      <c r="OT216" s="19">
        <v>5.9907834101381896E-2</v>
      </c>
      <c r="OU216" s="19">
        <v>2.0179372186875901E-2</v>
      </c>
      <c r="OV216" s="19">
        <v>-0.10114192497786499</v>
      </c>
      <c r="OW216" s="19">
        <v>-3.00792999754795E-3</v>
      </c>
      <c r="OX216" s="19">
        <v>1.6674606980540102E-2</v>
      </c>
      <c r="OY216" s="19">
        <v>6.6952522515302303E-3</v>
      </c>
      <c r="OZ216" s="19">
        <v>-3.9455782300612002E-2</v>
      </c>
      <c r="PA216" s="19" t="s">
        <v>891</v>
      </c>
      <c r="PB216" s="19">
        <v>-3.7453183520600405E-3</v>
      </c>
      <c r="PC216" s="19">
        <v>-1.4585232453745002E-2</v>
      </c>
      <c r="PD216" s="19">
        <v>-9.8050797528614897E-3</v>
      </c>
      <c r="PE216" s="19">
        <v>-2.58355546369183E-2</v>
      </c>
      <c r="PF216" s="19">
        <v>1.8518518518518601E-2</v>
      </c>
      <c r="PG216" s="19">
        <v>5.7864281823298801E-3</v>
      </c>
      <c r="PH216" s="19">
        <v>2.8797696180237E-2</v>
      </c>
      <c r="PI216" s="19">
        <v>0.16347493036211599</v>
      </c>
      <c r="PJ216" s="19">
        <v>2.1897810207639E-2</v>
      </c>
      <c r="PK216" s="19">
        <v>-4.4210526315789304E-2</v>
      </c>
      <c r="PL216" s="19">
        <v>9.0070921988668812E-2</v>
      </c>
      <c r="PM216" s="19">
        <v>2.5701434892258001E-3</v>
      </c>
      <c r="PN216" s="19">
        <v>0.33499999997970298</v>
      </c>
      <c r="PO216" s="19">
        <v>2.1501320239751598E-2</v>
      </c>
      <c r="PP216" s="19">
        <v>-1.11111111044571E-3</v>
      </c>
      <c r="PQ216" s="19">
        <v>-1.395565218273E-3</v>
      </c>
      <c r="PR216" s="19">
        <v>0.200188412615946</v>
      </c>
      <c r="PS216" s="19">
        <v>-4.8361310955101405E-2</v>
      </c>
      <c r="PT216" s="19">
        <v>5.2962768769836598E-2</v>
      </c>
      <c r="PU216" s="19">
        <v>2.87833081926505E-2</v>
      </c>
      <c r="PV216" s="19">
        <v>2.1665174560134403E-2</v>
      </c>
      <c r="PW216" s="19">
        <v>0.15937500002184701</v>
      </c>
      <c r="PX216" s="19">
        <v>-9.4468813531592005E-2</v>
      </c>
      <c r="PY216" s="19">
        <v>0.18470651589536799</v>
      </c>
      <c r="PZ216" s="19">
        <v>4.8003398456173206E-2</v>
      </c>
      <c r="QA216" s="19" t="s">
        <v>891</v>
      </c>
      <c r="QB216" s="19">
        <v>7.6197387521147505E-2</v>
      </c>
      <c r="QC216" s="19">
        <v>-1.54320987607687E-2</v>
      </c>
      <c r="QD216" s="19">
        <v>-9.0507726269315594E-2</v>
      </c>
      <c r="QE216" s="19">
        <v>-4.3174603179328107E-2</v>
      </c>
      <c r="QF216" s="19">
        <v>6.7735809259423102E-2</v>
      </c>
      <c r="QG216" s="19">
        <v>-0.12794853467352002</v>
      </c>
      <c r="QH216" s="19">
        <v>0.13283378745131899</v>
      </c>
      <c r="QI216" s="19">
        <v>2.9122744322284601E-2</v>
      </c>
      <c r="QJ216" s="19">
        <v>1.0847107438820801E-2</v>
      </c>
      <c r="QK216" s="19">
        <v>-4.6132008516678001E-2</v>
      </c>
      <c r="QL216" s="19">
        <v>1.5618221277054102E-2</v>
      </c>
      <c r="QM216" s="19" t="s">
        <v>891</v>
      </c>
      <c r="QN216" s="19" t="s">
        <v>891</v>
      </c>
      <c r="QO216" s="19">
        <v>5.5318192027759901E-2</v>
      </c>
      <c r="QP216" s="19">
        <v>8.6908690869087299E-2</v>
      </c>
      <c r="QQ216" s="19">
        <v>1.5862524768046199E-2</v>
      </c>
      <c r="QR216" s="19" t="s">
        <v>891</v>
      </c>
      <c r="QS216" s="19">
        <v>2.9511918290475298E-2</v>
      </c>
      <c r="QT216" s="19">
        <v>-4.8090523344427302E-2</v>
      </c>
      <c r="QU216" s="19">
        <v>1.8693918241340101E-2</v>
      </c>
      <c r="QV216" s="19">
        <v>-3.0269398351557002E-4</v>
      </c>
      <c r="QW216" s="19">
        <v>-7.9325731281646404E-3</v>
      </c>
      <c r="QX216" s="19">
        <v>-2.6299311218750201E-2</v>
      </c>
      <c r="QY216" s="19">
        <v>-3.0015797793347399E-2</v>
      </c>
      <c r="QZ216" s="19">
        <v>-9.5971314068761915E-2</v>
      </c>
      <c r="RA216" s="19">
        <v>-2.7595269375127497E-2</v>
      </c>
      <c r="RB216" s="19">
        <v>7.4523396874368597E-2</v>
      </c>
      <c r="RC216" s="19">
        <v>-1.90961171228511E-2</v>
      </c>
      <c r="RD216" s="19" t="s">
        <v>891</v>
      </c>
      <c r="RE216" s="19">
        <v>1.3999999992850801E-2</v>
      </c>
      <c r="RF216" s="19">
        <v>-2.2413263745044501E-2</v>
      </c>
      <c r="RG216" s="19">
        <v>-2.2624434391295498E-2</v>
      </c>
      <c r="RH216" s="19">
        <v>4.4117647038305299E-2</v>
      </c>
      <c r="RI216" s="19">
        <v>-6.7622950810727209E-2</v>
      </c>
      <c r="RJ216" s="19" t="s">
        <v>891</v>
      </c>
      <c r="RK216" s="19">
        <v>0.13883557261780602</v>
      </c>
      <c r="RL216" s="19">
        <v>7.3097211733070808E-2</v>
      </c>
      <c r="RM216" s="19">
        <v>5.4023635352815007E-2</v>
      </c>
      <c r="RN216" s="19">
        <v>-2.1836865773535E-2</v>
      </c>
      <c r="RO216" s="19">
        <v>-3.85460355393051E-2</v>
      </c>
      <c r="RP216" s="19">
        <v>9.4423791791447192E-2</v>
      </c>
      <c r="RQ216" s="19">
        <v>-3.5971223042446897E-3</v>
      </c>
      <c r="RR216" s="19">
        <v>-8.3086053330349002E-3</v>
      </c>
      <c r="RS216" s="19">
        <v>-4.6494992854152997E-2</v>
      </c>
      <c r="RT216" s="19">
        <v>-4.3388876868724204E-2</v>
      </c>
      <c r="RU216" s="19">
        <v>5.0480177373659601E-3</v>
      </c>
      <c r="RV216" s="19">
        <v>-2.6629072694147903E-2</v>
      </c>
      <c r="RW216" s="19">
        <v>-4.73616473616469E-2</v>
      </c>
      <c r="RX216" s="19">
        <v>1.3776337128994101E-2</v>
      </c>
      <c r="RY216" s="19">
        <v>8.20322836729326E-3</v>
      </c>
      <c r="RZ216" s="19">
        <v>5.8381745272211301E-2</v>
      </c>
      <c r="SA216" s="19">
        <v>-3.2512772765388399E-3</v>
      </c>
      <c r="SB216" s="19">
        <v>3.7903841261765402E-2</v>
      </c>
      <c r="SC216" s="19">
        <v>-1.1598587997983101E-2</v>
      </c>
      <c r="SD216" s="19">
        <v>5.2048726467330601E-2</v>
      </c>
      <c r="SE216" s="19">
        <v>8.1228397296375196E-2</v>
      </c>
      <c r="SF216" s="19">
        <v>5.3463505232087503E-3</v>
      </c>
      <c r="SG216" s="19">
        <v>1.505757303914E-2</v>
      </c>
      <c r="SH216" s="19">
        <v>1.4551333863486201E-2</v>
      </c>
      <c r="SI216" s="19">
        <v>5.6459330137316598E-2</v>
      </c>
      <c r="SJ216" s="19">
        <v>-2.1464646485958E-2</v>
      </c>
      <c r="SK216" s="19">
        <v>7.2268907568481908E-2</v>
      </c>
      <c r="SL216" s="19">
        <v>3.1791907514451004E-2</v>
      </c>
      <c r="SM216" s="19">
        <v>-6.7096774155497299E-3</v>
      </c>
      <c r="SN216" s="19">
        <v>6.8765534378936399E-2</v>
      </c>
      <c r="SO216" s="19">
        <v>4.8149791973533897E-2</v>
      </c>
      <c r="SP216" s="19" t="s">
        <v>891</v>
      </c>
      <c r="SQ216" s="19">
        <v>3.9641109294411801E-2</v>
      </c>
      <c r="SR216" s="19">
        <v>-1.5322783222411001E-2</v>
      </c>
      <c r="SS216" s="19">
        <v>0.10308829926054701</v>
      </c>
      <c r="ST216" s="19">
        <v>-5.3966061529772798E-2</v>
      </c>
      <c r="SU216" s="19">
        <v>6.2887511071744603E-2</v>
      </c>
      <c r="SV216" s="19">
        <v>2.1450712957222604E-2</v>
      </c>
      <c r="SW216" s="19">
        <v>2.17391304317354E-2</v>
      </c>
      <c r="SX216" s="19">
        <v>-1.7150395782946498E-2</v>
      </c>
      <c r="SY216" s="19">
        <v>-4.12912913058631E-2</v>
      </c>
      <c r="SZ216" s="19">
        <v>4.9989756190169397E-2</v>
      </c>
      <c r="TA216" s="19">
        <v>0.17411764705154401</v>
      </c>
      <c r="TB216" s="19">
        <v>4.0772532188841498E-2</v>
      </c>
      <c r="TC216" s="19">
        <v>-2.9525653436593E-2</v>
      </c>
      <c r="TD216" s="19">
        <v>9.2280390425193204E-2</v>
      </c>
      <c r="TE216" s="19">
        <v>8.1777777777777894E-2</v>
      </c>
      <c r="TF216" s="19">
        <v>3.5791364905543903E-2</v>
      </c>
      <c r="TG216" s="19" t="s">
        <v>891</v>
      </c>
      <c r="TH216" s="19">
        <v>4.6282245824647898E-2</v>
      </c>
      <c r="TI216" s="19">
        <v>-2.0109689210385803E-2</v>
      </c>
      <c r="TJ216" s="19">
        <v>7.3529411743558102E-3</v>
      </c>
      <c r="TK216" s="19">
        <v>-1.7493638694372E-2</v>
      </c>
      <c r="TL216" s="19">
        <v>8.4241823577835703E-2</v>
      </c>
      <c r="TM216" s="19">
        <v>2.2680412371134204E-2</v>
      </c>
      <c r="TN216" s="19" t="s">
        <v>891</v>
      </c>
      <c r="TO216" s="19">
        <v>-9.45909214478559E-2</v>
      </c>
      <c r="TP216" s="19">
        <v>7.1052631679355809E-3</v>
      </c>
      <c r="TQ216" s="19" t="s">
        <v>891</v>
      </c>
      <c r="TR216" s="19">
        <v>6.0253699755547001E-2</v>
      </c>
      <c r="TS216" s="19">
        <v>8.2133784942395108E-2</v>
      </c>
      <c r="TT216" s="19">
        <v>-2.54951951682036E-3</v>
      </c>
      <c r="TU216" s="19">
        <v>-2.7624309403488503E-2</v>
      </c>
      <c r="TV216" s="19">
        <v>9.2259083704047798E-2</v>
      </c>
      <c r="TW216" s="19">
        <v>1.29632054471651E-2</v>
      </c>
      <c r="TX216" s="19">
        <v>0.18323952469504801</v>
      </c>
      <c r="TY216" s="19">
        <v>-1.8392112244267702E-2</v>
      </c>
      <c r="TZ216" s="19">
        <v>-6.2418894357605302E-2</v>
      </c>
      <c r="UA216" s="19">
        <v>3.0781373322034802E-2</v>
      </c>
      <c r="UB216" s="19">
        <v>0.120481927707505</v>
      </c>
      <c r="UC216" s="19">
        <v>5.0173010399993605E-2</v>
      </c>
      <c r="UD216" s="19">
        <v>-2.5000000000473598E-2</v>
      </c>
      <c r="UE216" s="19">
        <v>-5.5396370544104102E-3</v>
      </c>
      <c r="UF216" s="19">
        <v>3.5826755551920303E-2</v>
      </c>
      <c r="UG216" s="19">
        <v>1.3832853021588501E-2</v>
      </c>
      <c r="UH216" s="19" t="s">
        <v>891</v>
      </c>
      <c r="UI216" s="19">
        <v>1.9042717447246699E-2</v>
      </c>
      <c r="UJ216" s="19">
        <v>-2.9154518958522103E-2</v>
      </c>
      <c r="UK216" s="19">
        <v>4.64037122947294E-2</v>
      </c>
      <c r="UL216" s="19" t="s">
        <v>891</v>
      </c>
      <c r="UM216" s="19" t="s">
        <v>891</v>
      </c>
      <c r="UN216" s="19">
        <v>0.20161943319331499</v>
      </c>
      <c r="UO216" s="19">
        <v>2.9433800701405902E-2</v>
      </c>
      <c r="UP216" s="19">
        <v>2.5173064819783701E-2</v>
      </c>
      <c r="UQ216" s="19">
        <v>-3.0809859340383801E-3</v>
      </c>
      <c r="UR216" s="19">
        <v>-3.2777290017331699E-2</v>
      </c>
      <c r="US216" s="19" t="s">
        <v>891</v>
      </c>
      <c r="UT216" s="19">
        <v>1.2384996444356101E-2</v>
      </c>
      <c r="UU216" s="19">
        <v>3.2451323015477498E-2</v>
      </c>
      <c r="UV216" s="19" t="s">
        <v>891</v>
      </c>
      <c r="UW216" s="19">
        <v>-1.86915887850467E-2</v>
      </c>
      <c r="UX216" s="19">
        <v>4.5143638834494598E-2</v>
      </c>
      <c r="UY216" s="19">
        <v>3.0159414054048001E-2</v>
      </c>
      <c r="UZ216" s="19">
        <v>9.3460285654549211E-2</v>
      </c>
      <c r="VA216" s="19">
        <v>5.8519793458606396E-2</v>
      </c>
      <c r="VB216" s="19">
        <v>-2.92682926799579E-2</v>
      </c>
      <c r="VC216" s="19">
        <v>-1.1004126540285999E-2</v>
      </c>
      <c r="VD216" s="19">
        <v>3.8126878649928503E-2</v>
      </c>
    </row>
    <row r="217" spans="1:576" x14ac:dyDescent="0.2">
      <c r="A217" s="14">
        <v>42948</v>
      </c>
      <c r="B217" s="19">
        <v>3.6424534236647398E-2</v>
      </c>
      <c r="C217" s="19">
        <v>7.0528967185901105E-3</v>
      </c>
      <c r="D217" s="19">
        <v>1.63800163800132E-3</v>
      </c>
      <c r="E217" s="19">
        <v>-3.5302104543449703E-2</v>
      </c>
      <c r="F217" s="19">
        <v>7.8317621367076599E-3</v>
      </c>
      <c r="G217" s="19">
        <v>1.52853260937642E-2</v>
      </c>
      <c r="H217" s="19">
        <v>-7.5818495125685198E-2</v>
      </c>
      <c r="I217" s="19">
        <v>-5.8265582659124703E-2</v>
      </c>
      <c r="J217" s="19">
        <v>6.5146579916035598E-3</v>
      </c>
      <c r="K217" s="19">
        <v>-2.3765756309962402E-2</v>
      </c>
      <c r="L217" s="19">
        <v>-1.5272727272727101E-2</v>
      </c>
      <c r="M217" s="19">
        <v>7.7303828785558706E-2</v>
      </c>
      <c r="N217" s="19">
        <v>-3.7581699346405199E-2</v>
      </c>
      <c r="O217" s="19">
        <v>-1.12079701119394E-2</v>
      </c>
      <c r="P217" s="19">
        <v>-1.0773751225803501E-2</v>
      </c>
      <c r="Q217" s="19">
        <v>-7.00670808862522E-2</v>
      </c>
      <c r="R217" s="19">
        <v>-2.3388773369752102E-2</v>
      </c>
      <c r="S217" s="19">
        <v>2.9821073560957003E-2</v>
      </c>
      <c r="T217" s="19">
        <v>-2.0508866615265704E-2</v>
      </c>
      <c r="U217" s="19">
        <v>-9.1696382961732308E-3</v>
      </c>
      <c r="V217" s="19">
        <v>-2.2331154675063601E-2</v>
      </c>
      <c r="W217" s="19">
        <v>-1.73745173745171E-2</v>
      </c>
      <c r="X217" s="19">
        <v>-1.3538055142810099E-2</v>
      </c>
      <c r="Y217" s="19">
        <v>-2.21213839935804E-2</v>
      </c>
      <c r="Z217" s="19">
        <v>-5.7761732846124597E-2</v>
      </c>
      <c r="AA217" s="19">
        <v>-1.6666666698974299E-2</v>
      </c>
      <c r="AB217" s="19">
        <v>6.1900958436279102E-2</v>
      </c>
      <c r="AC217" s="19">
        <v>6.8050591642328906E-2</v>
      </c>
      <c r="AD217" s="19">
        <v>2.5862068951195499E-2</v>
      </c>
      <c r="AE217" s="19">
        <v>0.15928473177441502</v>
      </c>
      <c r="AF217" s="19">
        <v>5.7958477508650401E-2</v>
      </c>
      <c r="AG217" s="19">
        <v>2.7448071226697599E-2</v>
      </c>
      <c r="AH217" s="19">
        <v>2.4825955606857703E-2</v>
      </c>
      <c r="AI217" s="19">
        <v>1.2946428565265001E-2</v>
      </c>
      <c r="AJ217" s="19">
        <v>1.3927576567768401E-2</v>
      </c>
      <c r="AK217" s="19">
        <v>-3.6779129073130301E-2</v>
      </c>
      <c r="AL217" s="19">
        <v>4.5342126896878998E-3</v>
      </c>
      <c r="AM217" s="19">
        <v>2.92792792792789E-2</v>
      </c>
      <c r="AN217" s="19">
        <v>5.5507621527532303E-2</v>
      </c>
      <c r="AO217" s="19">
        <v>4.5316455696202899E-2</v>
      </c>
      <c r="AP217" s="19">
        <v>1.0409273719258301E-2</v>
      </c>
      <c r="AQ217" s="19">
        <v>0.18809579168638799</v>
      </c>
      <c r="AR217" s="19">
        <v>-1.25661120785473E-2</v>
      </c>
      <c r="AS217" s="19">
        <v>-4.1599999989924703E-2</v>
      </c>
      <c r="AT217" s="19">
        <v>-3.74609781477626E-2</v>
      </c>
      <c r="AU217" s="19">
        <v>-1.8030652108584101E-2</v>
      </c>
      <c r="AV217" s="19">
        <v>3.8456865818431399E-2</v>
      </c>
      <c r="AW217" s="19">
        <v>-2.4647887323944202E-3</v>
      </c>
      <c r="AX217" s="19">
        <v>5.1994192002168003E-2</v>
      </c>
      <c r="AY217" s="19">
        <v>5.10415230030326E-2</v>
      </c>
      <c r="AZ217" s="19">
        <v>9.6153846227684508E-3</v>
      </c>
      <c r="BA217" s="19">
        <v>-1.6017360737755299E-2</v>
      </c>
      <c r="BB217" s="19">
        <v>5.8333333328191898E-2</v>
      </c>
      <c r="BC217" s="19">
        <v>-2.86532951028251E-3</v>
      </c>
      <c r="BD217" s="19">
        <v>-8.1500646835756613E-2</v>
      </c>
      <c r="BE217" s="19">
        <v>-4.5972495090194299E-2</v>
      </c>
      <c r="BF217" s="19">
        <v>-1.50740929994894E-2</v>
      </c>
      <c r="BG217" s="19">
        <v>1.0821586216716498E-2</v>
      </c>
      <c r="BH217" s="19">
        <v>9.1172214170347501E-2</v>
      </c>
      <c r="BI217" s="19">
        <v>4.9725202826485003E-3</v>
      </c>
      <c r="BJ217" s="19">
        <v>-0.112814895943184</v>
      </c>
      <c r="BK217" s="19">
        <v>9.5106822902287294E-2</v>
      </c>
      <c r="BL217" s="19">
        <v>-3.0352480402396902E-2</v>
      </c>
      <c r="BM217" s="19">
        <v>-1.3384100614000301E-2</v>
      </c>
      <c r="BN217" s="19">
        <v>9.8285236277713094E-3</v>
      </c>
      <c r="BO217" s="19">
        <v>-2.3008849569750099E-2</v>
      </c>
      <c r="BP217" s="19">
        <v>0.12078272604588401</v>
      </c>
      <c r="BQ217" s="19">
        <v>-0.16572272840180499</v>
      </c>
      <c r="BR217" s="19">
        <v>-1.3175230566534499E-3</v>
      </c>
      <c r="BS217" s="19">
        <v>-4.9978270338844596E-2</v>
      </c>
      <c r="BT217" s="19">
        <v>5.06614127849336E-3</v>
      </c>
      <c r="BU217" s="19">
        <v>2.64853256831881E-2</v>
      </c>
      <c r="BV217" s="19">
        <v>1.8975332079197001E-2</v>
      </c>
      <c r="BW217" s="19">
        <v>-1.1647254575707E-2</v>
      </c>
      <c r="BX217" s="19">
        <v>2.3523523517309002E-2</v>
      </c>
      <c r="BY217" s="19">
        <v>2.4623444664250801E-2</v>
      </c>
      <c r="BZ217" s="19">
        <v>-4.5130641336160605E-2</v>
      </c>
      <c r="CA217" s="19">
        <v>-9.0586984742363194E-2</v>
      </c>
      <c r="CB217" s="19">
        <v>-1.6167439526152801E-2</v>
      </c>
      <c r="CC217" s="19">
        <v>7.4999999996884406E-2</v>
      </c>
      <c r="CD217" s="19">
        <v>-5.2419354851672005E-2</v>
      </c>
      <c r="CE217" s="19">
        <v>5.0992604118917699E-2</v>
      </c>
      <c r="CF217" s="19">
        <v>4.9328583173471802E-2</v>
      </c>
      <c r="CG217" s="19">
        <v>2.3386342430380398E-3</v>
      </c>
      <c r="CH217" s="19">
        <v>3.4023596179328902E-2</v>
      </c>
      <c r="CI217" s="19">
        <v>-5.1814516115654102E-2</v>
      </c>
      <c r="CJ217" s="19">
        <v>-3.0612244912428199E-2</v>
      </c>
      <c r="CK217" s="19">
        <v>-1.2714558108822798E-3</v>
      </c>
      <c r="CL217" s="19">
        <v>-2.77620396406607E-2</v>
      </c>
      <c r="CM217" s="19">
        <v>0.103448275865148</v>
      </c>
      <c r="CN217" s="19">
        <v>3.4374180005247501E-2</v>
      </c>
      <c r="CO217" s="19">
        <v>3.0966241057639201E-2</v>
      </c>
      <c r="CP217" s="19">
        <v>-1.49793989601061E-2</v>
      </c>
      <c r="CQ217" s="19">
        <v>-5.82545141633748E-2</v>
      </c>
      <c r="CR217" s="19">
        <v>-1.53403643245113E-2</v>
      </c>
      <c r="CS217" s="19">
        <v>5.7534346940735209E-3</v>
      </c>
      <c r="CT217" s="19">
        <v>2.70432692174041E-2</v>
      </c>
      <c r="CU217" s="19">
        <v>1.9067796610169101E-2</v>
      </c>
      <c r="CV217" s="19">
        <v>1.3117621499083602E-3</v>
      </c>
      <c r="CW217" s="19">
        <v>-3.38887723967395E-2</v>
      </c>
      <c r="CX217" s="19">
        <v>-5.9616634181234397E-2</v>
      </c>
      <c r="CY217" s="19">
        <v>1.0752688181333601E-2</v>
      </c>
      <c r="CZ217" s="19">
        <v>-0.107355864806177</v>
      </c>
      <c r="DA217" s="19">
        <v>3.3357505451951E-2</v>
      </c>
      <c r="DB217" s="19">
        <v>3.14218381891231E-2</v>
      </c>
      <c r="DC217" s="19">
        <v>-3.2578209286553E-2</v>
      </c>
      <c r="DD217" s="19">
        <v>-1.8529956750137799E-2</v>
      </c>
      <c r="DE217" s="19">
        <v>-6.3543349390916609E-3</v>
      </c>
      <c r="DF217" s="19">
        <v>3.8461538461538498E-2</v>
      </c>
      <c r="DG217" s="19">
        <v>-4.0882543800971602E-2</v>
      </c>
      <c r="DH217" s="19">
        <v>-6.9364161880896003E-3</v>
      </c>
      <c r="DI217" s="19">
        <v>-1.90767712001127E-2</v>
      </c>
      <c r="DJ217" s="19">
        <v>-6.0125260971612998E-2</v>
      </c>
      <c r="DK217" s="19">
        <v>1.67881599293127E-2</v>
      </c>
      <c r="DL217" s="19">
        <v>-1.3857142868059899E-2</v>
      </c>
      <c r="DM217" s="19">
        <v>-2.5929127054142999E-2</v>
      </c>
      <c r="DN217" s="19">
        <v>0.13535812506519801</v>
      </c>
      <c r="DO217" s="19">
        <v>0.17625596407175001</v>
      </c>
      <c r="DP217" s="19">
        <v>1.2137763642613399E-2</v>
      </c>
      <c r="DQ217" s="19">
        <v>-1.7381104711037001E-2</v>
      </c>
      <c r="DR217" s="19">
        <v>-0.112106768367134</v>
      </c>
      <c r="DS217" s="19">
        <v>-6.3040923266751703E-3</v>
      </c>
      <c r="DT217" s="19">
        <v>3.0791522440058602E-2</v>
      </c>
      <c r="DU217" s="19">
        <v>-3.2527881058655297E-2</v>
      </c>
      <c r="DV217" s="19">
        <v>-1.21232530580453E-2</v>
      </c>
      <c r="DW217" s="19">
        <v>1.32743362914889E-2</v>
      </c>
      <c r="DX217" s="19">
        <v>-5.2777777757459496E-2</v>
      </c>
      <c r="DY217" s="19">
        <v>3.1834259732284702E-2</v>
      </c>
      <c r="DZ217" s="19">
        <v>-5.2405857740586502E-2</v>
      </c>
      <c r="EA217" s="19">
        <v>9.9750623636625201E-3</v>
      </c>
      <c r="EB217" s="19">
        <v>-5.4024110985738699E-2</v>
      </c>
      <c r="EC217" s="19">
        <v>2.3059022627525301E-2</v>
      </c>
      <c r="ED217" s="19">
        <v>-0.12691529344067401</v>
      </c>
      <c r="EE217" s="19">
        <v>3.8677918622516102E-3</v>
      </c>
      <c r="EF217" s="19">
        <v>-2.6936026987902603E-3</v>
      </c>
      <c r="EG217" s="19">
        <v>-1.0932944606413999E-2</v>
      </c>
      <c r="EH217" s="19">
        <v>-1.8917155897373E-2</v>
      </c>
      <c r="EI217" s="19">
        <v>-2.0051746422485903E-2</v>
      </c>
      <c r="EJ217" s="19">
        <v>1.2282608711395599E-2</v>
      </c>
      <c r="EK217" s="19">
        <v>-2.9930728009410303E-2</v>
      </c>
      <c r="EL217" s="19">
        <v>-4.4628099157043896E-2</v>
      </c>
      <c r="EM217" s="19">
        <v>5.3576285028617207E-2</v>
      </c>
      <c r="EN217" s="19">
        <v>1.8181818176707901E-2</v>
      </c>
      <c r="EO217" s="19">
        <v>-9.7639580858519502E-3</v>
      </c>
      <c r="EP217" s="19">
        <v>2.1645021650067202E-2</v>
      </c>
      <c r="EQ217" s="19">
        <v>4.8502139790823205E-2</v>
      </c>
      <c r="ER217" s="19">
        <v>4.9067713445627201E-2</v>
      </c>
      <c r="ES217" s="19">
        <v>-4.3454271186466706E-2</v>
      </c>
      <c r="ET217" s="19">
        <v>-1.1826459378987001E-2</v>
      </c>
      <c r="EU217" s="19">
        <v>-2.6098901087295203E-2</v>
      </c>
      <c r="EV217" s="19">
        <v>-2.3056994839013401E-2</v>
      </c>
      <c r="EW217" s="19">
        <v>0.24019607843137303</v>
      </c>
      <c r="EX217" s="19">
        <v>2.0768172168296004E-2</v>
      </c>
      <c r="EY217" s="19">
        <v>-2.7027026794733699E-3</v>
      </c>
      <c r="EZ217" s="19">
        <v>-6.1224489817806801E-2</v>
      </c>
      <c r="FA217" s="19">
        <v>9.6786201796734712E-3</v>
      </c>
      <c r="FB217" s="19">
        <v>5.5652173906294698E-2</v>
      </c>
      <c r="FC217" s="19">
        <v>3.73182345511891E-3</v>
      </c>
      <c r="FD217" s="19">
        <v>6.2347560996509607E-2</v>
      </c>
      <c r="FE217" s="19">
        <v>-1.4958863143990499E-2</v>
      </c>
      <c r="FF217" s="19">
        <v>-2.0895522400710197E-2</v>
      </c>
      <c r="FG217" s="19">
        <v>5.7496985991607498E-3</v>
      </c>
      <c r="FH217" s="19">
        <v>4.0456874470281796E-2</v>
      </c>
      <c r="FI217" s="19">
        <v>3.9897898529679399E-3</v>
      </c>
      <c r="FJ217" s="19">
        <v>6.4251537946331108E-2</v>
      </c>
      <c r="FK217" s="19">
        <v>2.1256931628342E-2</v>
      </c>
      <c r="FL217" s="19">
        <v>-1.68898540234075E-3</v>
      </c>
      <c r="FM217" s="19">
        <v>5.7716179784443905E-2</v>
      </c>
      <c r="FN217" s="19">
        <v>-4.4628969006379797E-2</v>
      </c>
      <c r="FO217" s="19">
        <v>3.0809318027924502E-2</v>
      </c>
      <c r="FP217" s="19">
        <v>-2.2026431718131997E-2</v>
      </c>
      <c r="FQ217" s="19">
        <v>-2.5316455711495701E-2</v>
      </c>
      <c r="FR217" s="19">
        <v>4.3822276316918297E-2</v>
      </c>
      <c r="FS217" s="19">
        <v>5.4104477641183202E-2</v>
      </c>
      <c r="FT217" s="19">
        <v>-2.3437499974389802E-2</v>
      </c>
      <c r="FU217" s="19">
        <v>-2.9765013054830099E-2</v>
      </c>
      <c r="FV217" s="19">
        <v>-4.98660315712188E-2</v>
      </c>
      <c r="FW217" s="19">
        <v>3.2664489007747698E-3</v>
      </c>
      <c r="FX217" s="19">
        <v>6.7005076166522404E-2</v>
      </c>
      <c r="FY217" s="19">
        <v>0.15218923334859599</v>
      </c>
      <c r="FZ217" s="19">
        <v>2.9561824729892102E-2</v>
      </c>
      <c r="GA217" s="19">
        <v>3.272052622702E-2</v>
      </c>
      <c r="GB217" s="19">
        <v>-2.6797829014706599E-2</v>
      </c>
      <c r="GC217" s="19">
        <v>-9.80392157391685E-3</v>
      </c>
      <c r="GD217" s="19">
        <v>-1.1089681747756598E-2</v>
      </c>
      <c r="GE217" s="19">
        <v>2.0798794269603502E-2</v>
      </c>
      <c r="GF217" s="19">
        <v>1.4164303752118001E-4</v>
      </c>
      <c r="GG217" s="19">
        <v>-1.8452573630503299E-2</v>
      </c>
      <c r="GH217" s="19">
        <v>3.6912762705777501E-2</v>
      </c>
      <c r="GI217" s="19">
        <v>-1.3888888856231599E-3</v>
      </c>
      <c r="GJ217" s="19">
        <v>1.51671523974992E-2</v>
      </c>
      <c r="GK217" s="19">
        <v>-2.2396856563124002E-2</v>
      </c>
      <c r="GL217" s="19">
        <v>-4.31372549019612E-2</v>
      </c>
      <c r="GM217" s="19">
        <v>5.3397605077308001E-2</v>
      </c>
      <c r="GN217" s="19">
        <v>2.5513619990807902E-2</v>
      </c>
      <c r="GO217" s="19">
        <v>7.5084521615614394E-2</v>
      </c>
      <c r="GP217" s="19">
        <v>9.0527653885847902E-3</v>
      </c>
      <c r="GQ217" s="19">
        <v>-1.7618198021714101E-2</v>
      </c>
      <c r="GR217" s="19">
        <v>1.1289571682125099E-2</v>
      </c>
      <c r="GS217" s="19">
        <v>8.97752824102898E-2</v>
      </c>
      <c r="GT217" s="19">
        <v>1.28202376325004E-3</v>
      </c>
      <c r="GU217" s="19">
        <v>1.1645193299699E-2</v>
      </c>
      <c r="GV217" s="19">
        <v>3.80841121591486E-2</v>
      </c>
      <c r="GW217" s="19">
        <v>0.12316862504945601</v>
      </c>
      <c r="GX217" s="19">
        <v>1.28498001253747E-2</v>
      </c>
      <c r="GY217" s="19">
        <v>9.3417010334275706E-3</v>
      </c>
      <c r="GZ217" s="19">
        <v>-1.82038834853522E-2</v>
      </c>
      <c r="HA217" s="19">
        <v>1.8337885292105699E-2</v>
      </c>
      <c r="HB217" s="19">
        <v>-5.7166190223866299E-3</v>
      </c>
      <c r="HC217" s="19">
        <v>3.54960037677114E-2</v>
      </c>
      <c r="HD217" s="19">
        <v>-4.2839657277396999E-3</v>
      </c>
      <c r="HE217" s="19">
        <v>5.2095729230755998E-2</v>
      </c>
      <c r="HF217" s="19">
        <v>1.2767315671879701E-2</v>
      </c>
      <c r="HG217" s="19">
        <v>3.2056990187310397E-2</v>
      </c>
      <c r="HH217" s="19" t="s">
        <v>891</v>
      </c>
      <c r="HI217" s="19">
        <v>-1.4577259494047602E-2</v>
      </c>
      <c r="HJ217" s="19">
        <v>0.13138686132191502</v>
      </c>
      <c r="HK217" s="19" t="s">
        <v>891</v>
      </c>
      <c r="HL217" s="19">
        <v>-1.78207739057832E-2</v>
      </c>
      <c r="HM217" s="19">
        <v>-2.1264994547436904E-2</v>
      </c>
      <c r="HN217" s="19">
        <v>1.2901162166853299E-2</v>
      </c>
      <c r="HO217" s="19">
        <v>-6.7386831259396901E-2</v>
      </c>
      <c r="HP217" s="19">
        <v>-1.5206812649166001E-2</v>
      </c>
      <c r="HQ217" s="19">
        <v>-7.32899022801307E-2</v>
      </c>
      <c r="HR217" s="19">
        <v>4.2532146389712998E-2</v>
      </c>
      <c r="HS217" s="19" t="s">
        <v>891</v>
      </c>
      <c r="HT217" s="19">
        <v>-3.6510376627500701E-2</v>
      </c>
      <c r="HU217" s="19" t="s">
        <v>891</v>
      </c>
      <c r="HV217" s="19">
        <v>1.7032197883419802E-2</v>
      </c>
      <c r="HW217" s="19">
        <v>3.64910232082905E-2</v>
      </c>
      <c r="HX217" s="19">
        <v>8.6077844294435407E-2</v>
      </c>
      <c r="HY217" s="19">
        <v>1.98776758545758E-2</v>
      </c>
      <c r="HZ217" s="19">
        <v>-6.1955469512736602E-2</v>
      </c>
      <c r="IA217" s="19">
        <v>7.9222720474416003E-2</v>
      </c>
      <c r="IB217" s="19">
        <v>3.4415584391377201E-2</v>
      </c>
      <c r="IC217" s="19">
        <v>-3.5377358473843303E-2</v>
      </c>
      <c r="ID217" s="19">
        <v>3.2786885237986001E-2</v>
      </c>
      <c r="IE217" s="19">
        <v>-3.1850844825569304E-2</v>
      </c>
      <c r="IF217" s="19">
        <v>0.20270270273167801</v>
      </c>
      <c r="IG217" s="19">
        <v>-6.6116388929633202E-2</v>
      </c>
      <c r="IH217" s="19" t="s">
        <v>891</v>
      </c>
      <c r="II217" s="19">
        <v>-0.11082498806677901</v>
      </c>
      <c r="IJ217" s="19">
        <v>-6.06420927408605E-2</v>
      </c>
      <c r="IK217" s="19">
        <v>4.7351675063975106E-2</v>
      </c>
      <c r="IL217" s="19">
        <v>5.3046218498128794E-2</v>
      </c>
      <c r="IM217" s="19">
        <v>9.8236775818640001E-2</v>
      </c>
      <c r="IN217" s="19">
        <v>1.9054340155258101E-2</v>
      </c>
      <c r="IO217" s="19">
        <v>2.7766266049312097E-2</v>
      </c>
      <c r="IP217" s="19">
        <v>-4.7318611880643501E-3</v>
      </c>
      <c r="IQ217" s="19">
        <v>-8.5638998682481312E-3</v>
      </c>
      <c r="IR217" s="19">
        <v>4.4642857138914104E-2</v>
      </c>
      <c r="IS217" s="19">
        <v>1.04935872398162E-2</v>
      </c>
      <c r="IT217" s="19">
        <v>-2.03557312074087E-2</v>
      </c>
      <c r="IU217" s="19">
        <v>-3.1806615803642302E-2</v>
      </c>
      <c r="IV217" s="19">
        <v>-1.74245643608061E-2</v>
      </c>
      <c r="IW217" s="19">
        <v>-0.16131441374978001</v>
      </c>
      <c r="IX217" s="19">
        <v>1.17647058715329E-2</v>
      </c>
      <c r="IY217" s="19">
        <v>1.08147079958803E-2</v>
      </c>
      <c r="IZ217" s="19">
        <v>6.2638580926015902E-2</v>
      </c>
      <c r="JA217" s="19">
        <v>3.66368394362784E-2</v>
      </c>
      <c r="JB217" s="19">
        <v>-5.9349593483602005E-2</v>
      </c>
      <c r="JC217" s="19">
        <v>1.46984287886465E-2</v>
      </c>
      <c r="JD217" s="19" t="s">
        <v>891</v>
      </c>
      <c r="JE217" s="19">
        <v>0.12442817933372399</v>
      </c>
      <c r="JF217" s="19">
        <v>1.0395010386353501E-2</v>
      </c>
      <c r="JG217" s="19">
        <v>2.2085685797399203E-2</v>
      </c>
      <c r="JH217" s="19">
        <v>-2.2086824078708E-2</v>
      </c>
      <c r="JI217" s="19">
        <v>-1.9796040800486202E-2</v>
      </c>
      <c r="JJ217" s="19">
        <v>-6.8632707767624992E-2</v>
      </c>
      <c r="JK217" s="19">
        <v>1.0791366901270701E-2</v>
      </c>
      <c r="JL217" s="19">
        <v>-5.1575931279188606E-3</v>
      </c>
      <c r="JM217" s="19">
        <v>2.7391487601702304E-3</v>
      </c>
      <c r="JN217" s="19">
        <v>-3.7658336186584501E-3</v>
      </c>
      <c r="JO217" s="19">
        <v>3.31421287143394E-2</v>
      </c>
      <c r="JP217" s="19">
        <v>-0.119514472431625</v>
      </c>
      <c r="JQ217" s="19">
        <v>-2.9014308420242E-2</v>
      </c>
      <c r="JR217" s="19">
        <v>-3.6585365862479603E-2</v>
      </c>
      <c r="JS217" s="19">
        <v>3.1068765538836904E-2</v>
      </c>
      <c r="JT217" s="19">
        <v>1.9705414010322601E-2</v>
      </c>
      <c r="JU217" s="19">
        <v>-3.99260476615571E-2</v>
      </c>
      <c r="JV217" s="19">
        <v>-2.3696682464458001E-3</v>
      </c>
      <c r="JW217" s="19">
        <v>-5.82845507760179E-2</v>
      </c>
      <c r="JX217" s="19">
        <v>2.02550637590082E-2</v>
      </c>
      <c r="JY217" s="19" t="s">
        <v>891</v>
      </c>
      <c r="JZ217" s="19" t="s">
        <v>891</v>
      </c>
      <c r="KA217" s="19">
        <v>-1.62430654973316E-2</v>
      </c>
      <c r="KB217" s="19">
        <v>-9.4223826711117606E-2</v>
      </c>
      <c r="KC217" s="19">
        <v>8.4444444444444086E-2</v>
      </c>
      <c r="KD217" s="19">
        <v>-3.3710691824872997E-2</v>
      </c>
      <c r="KE217" s="19">
        <v>-9.8360655737704597E-2</v>
      </c>
      <c r="KF217" s="19">
        <v>1.49650814765547E-2</v>
      </c>
      <c r="KG217" s="19">
        <v>-8.9793134808083E-2</v>
      </c>
      <c r="KH217" s="19">
        <v>-4.2499999999998598E-3</v>
      </c>
      <c r="KI217" s="19">
        <v>-1.1652393662087399E-2</v>
      </c>
      <c r="KJ217" s="19">
        <v>-6.0787244628700901E-2</v>
      </c>
      <c r="KK217" s="19">
        <v>-8.9753178714799802E-3</v>
      </c>
      <c r="KL217" s="19">
        <v>3.33333333222261E-2</v>
      </c>
      <c r="KM217" s="19">
        <v>4.3652282689910803E-2</v>
      </c>
      <c r="KN217" s="19">
        <v>0.100244498802097</v>
      </c>
      <c r="KO217" s="19">
        <v>-1.6715830861067101E-2</v>
      </c>
      <c r="KP217" s="19">
        <v>-2.1070075778354302E-2</v>
      </c>
      <c r="KQ217" s="19">
        <v>-6.2383264848711699E-2</v>
      </c>
      <c r="KR217" s="19">
        <v>1.5811011913956303E-2</v>
      </c>
      <c r="KS217" s="19">
        <v>-9.4657440373769003E-4</v>
      </c>
      <c r="KT217" s="19">
        <v>9.8601398609012E-2</v>
      </c>
      <c r="KU217" s="19">
        <v>-2.0437262375844298E-2</v>
      </c>
      <c r="KV217" s="19">
        <v>-2.2078888613247697E-2</v>
      </c>
      <c r="KW217" s="19">
        <v>-3.02571861589418E-3</v>
      </c>
      <c r="KX217" s="19">
        <v>1.7298578192383302E-2</v>
      </c>
      <c r="KY217" s="19">
        <v>7.6664801346745706E-2</v>
      </c>
      <c r="KZ217" s="19">
        <v>4.1114790292646107E-2</v>
      </c>
      <c r="LA217" s="19">
        <v>-3.3240997387842205E-3</v>
      </c>
      <c r="LB217" s="19">
        <v>3.0850614645814302E-3</v>
      </c>
      <c r="LC217" s="19">
        <v>9.4568690082842202E-2</v>
      </c>
      <c r="LD217" s="19">
        <v>0.10593900481442199</v>
      </c>
      <c r="LE217" s="19">
        <v>7.8563411880810494E-2</v>
      </c>
      <c r="LF217" s="19">
        <v>2.72102438714787E-2</v>
      </c>
      <c r="LG217" s="19">
        <v>4.4117646713934802E-3</v>
      </c>
      <c r="LH217" s="19" t="s">
        <v>891</v>
      </c>
      <c r="LI217" s="19">
        <v>9.5055317225703109E-2</v>
      </c>
      <c r="LJ217" s="19">
        <v>2.00560389253388E-2</v>
      </c>
      <c r="LK217" s="19">
        <v>-1.8488745962269001E-2</v>
      </c>
      <c r="LL217" s="19">
        <v>-1.6125769999999998E-11</v>
      </c>
      <c r="LM217" s="19">
        <v>-0.16750369278840199</v>
      </c>
      <c r="LN217" s="19">
        <v>-2.3290203326667598E-2</v>
      </c>
      <c r="LO217" s="19" t="s">
        <v>891</v>
      </c>
      <c r="LP217" s="19">
        <v>-2.6940562480298703E-3</v>
      </c>
      <c r="LQ217" s="19">
        <v>-6.8618471304532594E-2</v>
      </c>
      <c r="LR217" s="19">
        <v>-4.0727667670736904E-3</v>
      </c>
      <c r="LS217" s="19">
        <v>0.10860366711977999</v>
      </c>
      <c r="LT217" s="19">
        <v>3.6717062634988903E-2</v>
      </c>
      <c r="LU217" s="19">
        <v>2.62295081947772E-2</v>
      </c>
      <c r="LV217" s="19">
        <v>-9.5541401303872401E-3</v>
      </c>
      <c r="LW217" s="19">
        <v>1.17370893509627E-3</v>
      </c>
      <c r="LX217" s="19">
        <v>-2.2773279411050203E-3</v>
      </c>
      <c r="LY217" s="19">
        <v>7.3621657300365198E-2</v>
      </c>
      <c r="LZ217" s="19">
        <v>5.0567595449300305E-2</v>
      </c>
      <c r="MA217" s="19">
        <v>-6.9038146495148903E-2</v>
      </c>
      <c r="MB217" s="19" t="s">
        <v>891</v>
      </c>
      <c r="MC217" s="19">
        <v>2.88940551508956E-2</v>
      </c>
      <c r="MD217" s="19">
        <v>2.82776349467928E-2</v>
      </c>
      <c r="ME217" s="19">
        <v>-9.9627917548222901E-3</v>
      </c>
      <c r="MF217" s="19">
        <v>-5.0616482803374295E-2</v>
      </c>
      <c r="MG217" s="19" t="s">
        <v>891</v>
      </c>
      <c r="MH217" s="19" t="s">
        <v>891</v>
      </c>
      <c r="MI217" s="19">
        <v>1.1193011195967299E-2</v>
      </c>
      <c r="MJ217" s="19" t="s">
        <v>891</v>
      </c>
      <c r="MK217" s="19">
        <v>-2.6035322798807201E-2</v>
      </c>
      <c r="ML217" s="19">
        <v>-2.7895855393106402E-3</v>
      </c>
      <c r="MM217" s="19">
        <v>4.6776729557576106E-2</v>
      </c>
      <c r="MN217" s="19">
        <v>-5.1230334814678403E-2</v>
      </c>
      <c r="MO217" s="19">
        <v>1.10385221895857E-2</v>
      </c>
      <c r="MP217" s="19">
        <v>-5.3356282271944208E-2</v>
      </c>
      <c r="MQ217" s="19">
        <v>1.7135325138948103E-2</v>
      </c>
      <c r="MR217" s="19">
        <v>5.1877133096957205E-2</v>
      </c>
      <c r="MS217" s="19">
        <v>5.1541850236882097E-2</v>
      </c>
      <c r="MT217" s="19">
        <v>0.11978221416168401</v>
      </c>
      <c r="MU217" s="19" t="s">
        <v>891</v>
      </c>
      <c r="MV217" s="19">
        <v>6.79910952748011E-2</v>
      </c>
      <c r="MW217" s="19">
        <v>-3.94050904540146E-2</v>
      </c>
      <c r="MX217" s="19">
        <v>-7.1856287409563707E-2</v>
      </c>
      <c r="MY217" s="19">
        <v>-3.1471282451519797E-2</v>
      </c>
      <c r="MZ217" s="19">
        <v>-1.9876627835634299E-2</v>
      </c>
      <c r="NA217" s="19">
        <v>0.247485714261968</v>
      </c>
      <c r="NB217" s="19">
        <v>-2.98719772533961E-2</v>
      </c>
      <c r="NC217" s="19">
        <v>-1.4854426657935399E-3</v>
      </c>
      <c r="ND217" s="19" t="s">
        <v>891</v>
      </c>
      <c r="NE217" s="19">
        <v>-3.4267912780722297E-2</v>
      </c>
      <c r="NF217" s="19">
        <v>-3.3816425120773104E-2</v>
      </c>
      <c r="NG217" s="19">
        <v>4.4408906406212999E-2</v>
      </c>
      <c r="NH217" s="19">
        <v>8.2191780913121199E-3</v>
      </c>
      <c r="NI217" s="19">
        <v>-1.9436345971748901E-2</v>
      </c>
      <c r="NJ217" s="19">
        <v>0.15967283074163502</v>
      </c>
      <c r="NK217" s="19" t="s">
        <v>891</v>
      </c>
      <c r="NL217" s="19">
        <v>-5.2434456928838906E-2</v>
      </c>
      <c r="NM217" s="19">
        <v>3.1472684097699502E-2</v>
      </c>
      <c r="NN217" s="19">
        <v>3.5673710544324999E-2</v>
      </c>
      <c r="NO217" s="19">
        <v>-3.5887096774193397E-2</v>
      </c>
      <c r="NP217" s="19">
        <v>4.4865675712532499E-2</v>
      </c>
      <c r="NQ217" s="19">
        <v>3.10711365411371E-2</v>
      </c>
      <c r="NR217" s="19">
        <v>5.9443014272638504E-2</v>
      </c>
      <c r="NS217" s="19" t="s">
        <v>891</v>
      </c>
      <c r="NT217" s="19">
        <v>8.1203007525143499E-3</v>
      </c>
      <c r="NU217" s="19" t="s">
        <v>891</v>
      </c>
      <c r="NV217" s="19">
        <v>-9.4439787650181795E-2</v>
      </c>
      <c r="NW217" s="19">
        <v>-8.3536585380063907E-2</v>
      </c>
      <c r="NX217" s="19">
        <v>-5.0136027991568605E-2</v>
      </c>
      <c r="NY217" s="19">
        <v>-5.6655025204754204E-2</v>
      </c>
      <c r="NZ217" s="19">
        <v>4.2494226313931807E-2</v>
      </c>
      <c r="OA217" s="19">
        <v>2.1100917435346502E-2</v>
      </c>
      <c r="OB217" s="19">
        <v>2.4305555555555598E-2</v>
      </c>
      <c r="OC217" s="19">
        <v>-3.3123028376883704E-2</v>
      </c>
      <c r="OD217" s="19">
        <v>2.19570729598084E-3</v>
      </c>
      <c r="OE217" s="19">
        <v>-5.0669216064433302E-2</v>
      </c>
      <c r="OF217" s="19">
        <v>-2.86001003512294E-2</v>
      </c>
      <c r="OG217" s="19">
        <v>4.64875022442219E-2</v>
      </c>
      <c r="OH217" s="19">
        <v>4.3730854550079197E-2</v>
      </c>
      <c r="OI217" s="19">
        <v>3.5790598310325501E-2</v>
      </c>
      <c r="OJ217" s="19">
        <v>-9.5688650671524988E-2</v>
      </c>
      <c r="OK217" s="19">
        <v>1.3354281227418302E-2</v>
      </c>
      <c r="OL217" s="19">
        <v>2.0215053771977801E-2</v>
      </c>
      <c r="OM217" s="19">
        <v>-3.5705368311964698E-2</v>
      </c>
      <c r="ON217" s="19">
        <v>-2.1487603306496399E-2</v>
      </c>
      <c r="OO217" s="19">
        <v>2.5888444339849897E-3</v>
      </c>
      <c r="OP217" s="19">
        <v>-2.4345709061038199E-2</v>
      </c>
      <c r="OQ217" s="19">
        <v>-1.8326206483719701E-3</v>
      </c>
      <c r="OR217" s="19">
        <v>-8.4018628471772602E-3</v>
      </c>
      <c r="OS217" s="19">
        <v>8.2758620689658002E-3</v>
      </c>
      <c r="OT217" s="19">
        <v>1.44927536231885E-2</v>
      </c>
      <c r="OU217" s="19">
        <v>-1.5384615394607899E-2</v>
      </c>
      <c r="OV217" s="19">
        <v>-5.92861464031074E-2</v>
      </c>
      <c r="OW217" s="19">
        <v>-4.7174986288474302E-2</v>
      </c>
      <c r="OX217" s="19">
        <v>-4.5923149019819302E-2</v>
      </c>
      <c r="OY217" s="19">
        <v>-5.4595086453754806E-3</v>
      </c>
      <c r="OZ217" s="19">
        <v>-0.113314447602573</v>
      </c>
      <c r="PA217" s="19" t="s">
        <v>891</v>
      </c>
      <c r="PB217" s="19">
        <v>-2.28070175438593E-2</v>
      </c>
      <c r="PC217" s="19">
        <v>1.6651248837356202E-2</v>
      </c>
      <c r="PD217" s="19">
        <v>-3.7819136235434099E-2</v>
      </c>
      <c r="PE217" s="19">
        <v>-2.1048200571105E-4</v>
      </c>
      <c r="PF217" s="19">
        <v>9.3636363636364003E-2</v>
      </c>
      <c r="PG217" s="19">
        <v>8.3682008376550598E-2</v>
      </c>
      <c r="PH217" s="19">
        <v>2.02939118425511E-2</v>
      </c>
      <c r="PI217" s="19">
        <v>7.5864132874457799E-2</v>
      </c>
      <c r="PJ217" s="19">
        <v>-9.9029812803446596E-2</v>
      </c>
      <c r="PK217" s="19">
        <v>-2.9368575624078002E-3</v>
      </c>
      <c r="PL217" s="19">
        <v>2.2771633020747299E-2</v>
      </c>
      <c r="PM217" s="19">
        <v>6.9750053386221395E-2</v>
      </c>
      <c r="PN217" s="19">
        <v>2.3720349557768899E-2</v>
      </c>
      <c r="PO217" s="19">
        <v>2.73264401878941E-2</v>
      </c>
      <c r="PP217" s="19">
        <v>3.2258064512084898E-2</v>
      </c>
      <c r="PQ217" s="19">
        <v>5.0465838491343E-2</v>
      </c>
      <c r="PR217" s="19">
        <v>3.13971743688746E-3</v>
      </c>
      <c r="PS217" s="19">
        <v>-4.7599048053811304E-3</v>
      </c>
      <c r="PT217" s="19">
        <v>-6.9721115544203002E-2</v>
      </c>
      <c r="PU217" s="19">
        <v>6.0476481350847808E-2</v>
      </c>
      <c r="PV217" s="19">
        <v>-1.6473887148326601E-2</v>
      </c>
      <c r="PW217" s="19">
        <v>9.097035037883909E-2</v>
      </c>
      <c r="PX217" s="19">
        <v>-0.11990071047756401</v>
      </c>
      <c r="PY217" s="19">
        <v>4.5454545439733698E-3</v>
      </c>
      <c r="PZ217" s="19">
        <v>-4.7426023507039103E-2</v>
      </c>
      <c r="QA217" s="19" t="s">
        <v>891</v>
      </c>
      <c r="QB217" s="19">
        <v>-2.6972353342137101E-2</v>
      </c>
      <c r="QC217" s="19">
        <v>-6.269592380280201E-4</v>
      </c>
      <c r="QD217" s="19">
        <v>-3.2362459546925702E-2</v>
      </c>
      <c r="QE217" s="19">
        <v>3.1187790303640602E-2</v>
      </c>
      <c r="QF217" s="19">
        <v>6.5217391301701108E-2</v>
      </c>
      <c r="QG217" s="19">
        <v>0.32254098363401801</v>
      </c>
      <c r="QH217" s="19">
        <v>-3.5277610739055401E-2</v>
      </c>
      <c r="QI217" s="19">
        <v>-5.4513888892550495E-2</v>
      </c>
      <c r="QJ217" s="19">
        <v>-5.4420030648988399E-2</v>
      </c>
      <c r="QK217" s="19">
        <v>2.0620748299319903E-2</v>
      </c>
      <c r="QL217" s="19">
        <v>-5.7667663427281801E-2</v>
      </c>
      <c r="QM217" s="19" t="s">
        <v>891</v>
      </c>
      <c r="QN217" s="19" t="s">
        <v>891</v>
      </c>
      <c r="QO217" s="19">
        <v>4.1018538247642899E-2</v>
      </c>
      <c r="QP217" s="19">
        <v>-2.27732793522268E-2</v>
      </c>
      <c r="QQ217" s="19">
        <v>1.56148341044964E-2</v>
      </c>
      <c r="QR217" s="19" t="s">
        <v>891</v>
      </c>
      <c r="QS217" s="19">
        <v>3.0503491350030401E-2</v>
      </c>
      <c r="QT217" s="19">
        <v>-1.2711577486863601E-3</v>
      </c>
      <c r="QU217" s="19">
        <v>-3.8659163195055406E-2</v>
      </c>
      <c r="QV217" s="19">
        <v>8.67985467937471E-3</v>
      </c>
      <c r="QW217" s="19">
        <v>1.27436281698621E-2</v>
      </c>
      <c r="QX217" s="19">
        <v>6.4304774722541605E-2</v>
      </c>
      <c r="QY217" s="19">
        <v>1.7767249039837701E-2</v>
      </c>
      <c r="QZ217" s="19">
        <v>3.8264115725618504E-2</v>
      </c>
      <c r="RA217" s="19">
        <v>2.34234234308222E-2</v>
      </c>
      <c r="RB217" s="19">
        <v>2.0161290317117102E-2</v>
      </c>
      <c r="RC217" s="19">
        <v>-4.0882543802725504E-2</v>
      </c>
      <c r="RD217" s="19" t="s">
        <v>891</v>
      </c>
      <c r="RE217" s="19">
        <v>9.2209072961597902E-2</v>
      </c>
      <c r="RF217" s="19">
        <v>-3.1407035189447104E-2</v>
      </c>
      <c r="RG217" s="19">
        <v>2.7777778050452899E-3</v>
      </c>
      <c r="RH217" s="19">
        <v>7.7746478871832295E-2</v>
      </c>
      <c r="RI217" s="19">
        <v>-3.15018315045512E-2</v>
      </c>
      <c r="RJ217" s="19" t="s">
        <v>891</v>
      </c>
      <c r="RK217" s="19">
        <v>0.10449438203406701</v>
      </c>
      <c r="RL217" s="19">
        <v>-2.2471910103315399E-2</v>
      </c>
      <c r="RM217" s="19">
        <v>3.1923306999140498E-2</v>
      </c>
      <c r="RN217" s="19">
        <v>3.2173342084766701E-2</v>
      </c>
      <c r="RO217" s="19">
        <v>7.7482343154371205E-2</v>
      </c>
      <c r="RP217" s="19">
        <v>-1.63043478260184E-2</v>
      </c>
      <c r="RQ217" s="19">
        <v>8.6642599292855199E-2</v>
      </c>
      <c r="RR217" s="19">
        <v>-1.0771992816421602E-2</v>
      </c>
      <c r="RS217" s="19">
        <v>5.7014253549196897E-2</v>
      </c>
      <c r="RT217" s="19">
        <v>1.56090939985121E-2</v>
      </c>
      <c r="RU217" s="19">
        <v>1.7640573298719001E-2</v>
      </c>
      <c r="RV217" s="19">
        <v>-7.6601223064362997E-2</v>
      </c>
      <c r="RW217" s="19">
        <v>4.7554714943121905E-2</v>
      </c>
      <c r="RX217" s="19">
        <v>-2.7977617908545201E-2</v>
      </c>
      <c r="RY217" s="19">
        <v>-4.9868766404197505E-3</v>
      </c>
      <c r="RZ217" s="19">
        <v>3.8739080896315101E-2</v>
      </c>
      <c r="SA217" s="19">
        <v>1.0251630908397501E-2</v>
      </c>
      <c r="SB217" s="19">
        <v>-4.41176470588239E-2</v>
      </c>
      <c r="SC217" s="19">
        <v>-2.75510204081632E-2</v>
      </c>
      <c r="SD217" s="19">
        <v>-1.2368421052632E-2</v>
      </c>
      <c r="SE217" s="19">
        <v>6.2252964419896396E-2</v>
      </c>
      <c r="SF217" s="19">
        <v>-3.5838150288232201E-2</v>
      </c>
      <c r="SG217" s="19">
        <v>0.15357766140552001</v>
      </c>
      <c r="SH217" s="19">
        <v>-8.7649402443964498E-3</v>
      </c>
      <c r="SI217" s="19">
        <v>-1.7663043486118798E-2</v>
      </c>
      <c r="SJ217" s="19">
        <v>4.3225806437584099E-2</v>
      </c>
      <c r="SK217" s="19">
        <v>4.0752351167552296E-3</v>
      </c>
      <c r="SL217" s="19">
        <v>5.8123249299719001E-2</v>
      </c>
      <c r="SM217" s="19">
        <v>3.7931930365451498E-2</v>
      </c>
      <c r="SN217" s="19">
        <v>4.5736434100901897E-2</v>
      </c>
      <c r="SO217" s="19">
        <v>5.0263004082918804E-2</v>
      </c>
      <c r="SP217" s="19" t="s">
        <v>891</v>
      </c>
      <c r="SQ217" s="19">
        <v>0.115801035627511</v>
      </c>
      <c r="SR217" s="19">
        <v>-4.5918367390182001E-3</v>
      </c>
      <c r="SS217" s="19">
        <v>9.6214511041009504E-2</v>
      </c>
      <c r="ST217" s="19">
        <v>-7.1540306584247593E-2</v>
      </c>
      <c r="SU217" s="19">
        <v>3.44444444444445E-2</v>
      </c>
      <c r="SV217" s="19">
        <v>-2.76766205389661E-2</v>
      </c>
      <c r="SW217" s="19">
        <v>-7.0921985942545797E-3</v>
      </c>
      <c r="SX217" s="19">
        <v>0.104161073816313</v>
      </c>
      <c r="SY217" s="19">
        <v>3.75880971047204E-2</v>
      </c>
      <c r="SZ217" s="19">
        <v>4.1405476061844295E-3</v>
      </c>
      <c r="TA217" s="19">
        <v>-8.0160320700919403E-3</v>
      </c>
      <c r="TB217" s="19">
        <v>3.2989690721649104E-2</v>
      </c>
      <c r="TC217" s="19">
        <v>-6.1097256857855102E-2</v>
      </c>
      <c r="TD217" s="19">
        <v>1.46222583451119E-2</v>
      </c>
      <c r="TE217" s="19">
        <v>-4.76581758422348E-2</v>
      </c>
      <c r="TF217" s="19">
        <v>-4.6061415206042206E-2</v>
      </c>
      <c r="TG217" s="19" t="s">
        <v>891</v>
      </c>
      <c r="TH217" s="19">
        <v>7.2516311361225992E-4</v>
      </c>
      <c r="TI217" s="19">
        <v>8.5820895529192115E-2</v>
      </c>
      <c r="TJ217" s="19">
        <v>1.8491484188194501E-2</v>
      </c>
      <c r="TK217" s="19">
        <v>0.17254775007844303</v>
      </c>
      <c r="TL217" s="19">
        <v>-2.0109689235653899E-2</v>
      </c>
      <c r="TM217" s="19">
        <v>-2.8225806451613301E-2</v>
      </c>
      <c r="TN217" s="19" t="s">
        <v>891</v>
      </c>
      <c r="TO217" s="19">
        <v>-1.2008405846684102E-3</v>
      </c>
      <c r="TP217" s="19">
        <v>-6.7415730364004209E-2</v>
      </c>
      <c r="TQ217" s="19" t="s">
        <v>891</v>
      </c>
      <c r="TR217" s="19">
        <v>0.120638085739734</v>
      </c>
      <c r="TS217" s="19">
        <v>1.8935837227706399E-2</v>
      </c>
      <c r="TT217" s="19">
        <v>-2.9099488816954202E-2</v>
      </c>
      <c r="TU217" s="19">
        <v>-2.6704545461771999E-2</v>
      </c>
      <c r="TV217" s="19">
        <v>5.5828753237369605E-2</v>
      </c>
      <c r="TW217" s="19">
        <v>5.5455015511892899E-2</v>
      </c>
      <c r="TX217" s="19">
        <v>9.408033828388801E-2</v>
      </c>
      <c r="TY217" s="19">
        <v>-0.11705621016799601</v>
      </c>
      <c r="TZ217" s="19">
        <v>-6.3667820011078504E-3</v>
      </c>
      <c r="UA217" s="19">
        <v>-9.6477794717483301E-3</v>
      </c>
      <c r="UB217" s="19">
        <v>-1.0035842282423199E-2</v>
      </c>
      <c r="UC217" s="19">
        <v>8.2372324034474004E-4</v>
      </c>
      <c r="UD217" s="19">
        <v>9.6703296701387012E-2</v>
      </c>
      <c r="UE217" s="19">
        <v>1.9208607172682999E-4</v>
      </c>
      <c r="UF217" s="19">
        <v>1.3384925178663501E-2</v>
      </c>
      <c r="UG217" s="19">
        <v>-2.10346787816965E-2</v>
      </c>
      <c r="UH217" s="19" t="s">
        <v>891</v>
      </c>
      <c r="UI217" s="19">
        <v>-1.5656565656565501E-2</v>
      </c>
      <c r="UJ217" s="19">
        <v>2.1021021016198297E-2</v>
      </c>
      <c r="UK217" s="19">
        <v>-2.2172948679762801E-3</v>
      </c>
      <c r="UL217" s="19" t="s">
        <v>891</v>
      </c>
      <c r="UM217" s="19" t="s">
        <v>891</v>
      </c>
      <c r="UN217" s="19">
        <v>-3.3569329041101804E-2</v>
      </c>
      <c r="UO217" s="19">
        <v>-5.0946142641215109E-2</v>
      </c>
      <c r="UP217" s="19">
        <v>3.5570960679856704E-2</v>
      </c>
      <c r="UQ217" s="19">
        <v>-7.5055187649997607E-2</v>
      </c>
      <c r="UR217" s="19">
        <v>-7.2617246520145793E-3</v>
      </c>
      <c r="US217" s="19" t="s">
        <v>891</v>
      </c>
      <c r="UT217" s="19">
        <v>4.7535826642378903E-2</v>
      </c>
      <c r="UU217" s="19">
        <v>-6.6247582205028799E-2</v>
      </c>
      <c r="UV217" s="19" t="s">
        <v>891</v>
      </c>
      <c r="UW217" s="19">
        <v>-1.2698412698413099E-2</v>
      </c>
      <c r="UX217" s="19">
        <v>-7.5916230359365303E-2</v>
      </c>
      <c r="UY217" s="19">
        <v>1.0465369980851701E-2</v>
      </c>
      <c r="UZ217" s="19">
        <v>-1.55820348415814E-2</v>
      </c>
      <c r="VA217" s="19">
        <v>1.28726287050436E-2</v>
      </c>
      <c r="VB217" s="19">
        <v>-2.2613065308128802E-2</v>
      </c>
      <c r="VC217" s="19">
        <v>-1.87760778771708E-2</v>
      </c>
      <c r="VD217" s="19">
        <v>5.9433099792114401E-3</v>
      </c>
    </row>
    <row r="218" spans="1:576" x14ac:dyDescent="0.2">
      <c r="A218" s="14">
        <v>42979</v>
      </c>
      <c r="B218" s="19">
        <v>-3.34685598480177E-2</v>
      </c>
      <c r="C218" s="19">
        <v>-4.3478260875794497E-2</v>
      </c>
      <c r="D218" s="19">
        <v>-4.9586776859509305E-3</v>
      </c>
      <c r="E218" s="19">
        <v>0.124113475167711</v>
      </c>
      <c r="F218" s="19">
        <v>0.102317446450938</v>
      </c>
      <c r="G218" s="19">
        <v>1.0152284278882999E-2</v>
      </c>
      <c r="H218" s="19">
        <v>1.8963337349906502E-3</v>
      </c>
      <c r="I218" s="19">
        <v>8.9595375680172812E-2</v>
      </c>
      <c r="J218" s="19">
        <v>2.4691358032491898E-2</v>
      </c>
      <c r="K218" s="19">
        <v>0.119025178423541</v>
      </c>
      <c r="L218" s="19">
        <v>-1.4540059347181401E-2</v>
      </c>
      <c r="M218" s="19">
        <v>4.1959935022598503E-2</v>
      </c>
      <c r="N218" s="19">
        <v>8.9058524173026808E-3</v>
      </c>
      <c r="O218" s="19">
        <v>0.12555485096993599</v>
      </c>
      <c r="P218" s="19">
        <v>-1.80661089126967E-2</v>
      </c>
      <c r="Q218" s="19">
        <v>1.2406947885456302E-2</v>
      </c>
      <c r="R218" s="19">
        <v>2.8399781529053997E-2</v>
      </c>
      <c r="S218" s="19">
        <v>3.5907746973377702E-2</v>
      </c>
      <c r="T218" s="19">
        <v>-3.8125496425732703E-3</v>
      </c>
      <c r="U218" s="19">
        <v>8.6737331948878893E-2</v>
      </c>
      <c r="V218" s="19">
        <v>6.6101694938561092E-2</v>
      </c>
      <c r="W218" s="19">
        <v>1.05540897097625E-2</v>
      </c>
      <c r="X218" s="19">
        <v>0.21258646870254802</v>
      </c>
      <c r="Y218" s="19">
        <v>6.7607289830465392E-2</v>
      </c>
      <c r="Z218" s="19">
        <v>0.11476997581175001</v>
      </c>
      <c r="AA218" s="19">
        <v>2.8319697905573298E-2</v>
      </c>
      <c r="AB218" s="19">
        <v>-1.4879816858431301E-2</v>
      </c>
      <c r="AC218" s="19">
        <v>7.3839662433240194E-2</v>
      </c>
      <c r="AD218" s="19">
        <v>5.9868675152451305E-2</v>
      </c>
      <c r="AE218" s="19">
        <v>0.15556647825018499</v>
      </c>
      <c r="AF218" s="19">
        <v>-1.2479201331115001E-2</v>
      </c>
      <c r="AG218" s="19">
        <v>1.5261627891594501E-2</v>
      </c>
      <c r="AH218" s="19">
        <v>2.83201862328821E-2</v>
      </c>
      <c r="AI218" s="19">
        <v>-3.5508211275602899E-2</v>
      </c>
      <c r="AJ218" s="19">
        <v>-6.2019758516539597E-2</v>
      </c>
      <c r="AK218" s="19">
        <v>7.0238216935965894E-2</v>
      </c>
      <c r="AL218" s="19">
        <v>4.2474226793545802E-2</v>
      </c>
      <c r="AM218" s="19">
        <v>-2.47388675096206E-2</v>
      </c>
      <c r="AN218" s="19">
        <v>8.5848795090861501E-3</v>
      </c>
      <c r="AO218" s="19">
        <v>0.300049431537321</v>
      </c>
      <c r="AP218" s="19">
        <v>-3.08525671159686E-2</v>
      </c>
      <c r="AQ218" s="19">
        <v>-2.86293775213464E-3</v>
      </c>
      <c r="AR218" s="19">
        <v>1.144018E-11</v>
      </c>
      <c r="AS218" s="19">
        <v>2.2581859458008498E-3</v>
      </c>
      <c r="AT218" s="19">
        <v>-5.3619302949059E-4</v>
      </c>
      <c r="AU218" s="19">
        <v>8.1274982064160103E-2</v>
      </c>
      <c r="AV218" s="19">
        <v>3.7255314655708201E-2</v>
      </c>
      <c r="AW218" s="19">
        <v>1.34799574317137E-2</v>
      </c>
      <c r="AX218" s="19">
        <v>1.99999999955591E-3</v>
      </c>
      <c r="AY218" s="19">
        <v>7.9446162113112812E-2</v>
      </c>
      <c r="AZ218" s="19">
        <v>-1.04757747707045E-2</v>
      </c>
      <c r="BA218" s="19">
        <v>0.130380275799034</v>
      </c>
      <c r="BB218" s="19">
        <v>-2.2480058035092499E-2</v>
      </c>
      <c r="BC218" s="19">
        <v>6.6172578070591709E-2</v>
      </c>
      <c r="BD218" s="19">
        <v>-2.05091937567792E-2</v>
      </c>
      <c r="BE218" s="19">
        <v>3.2813781782145002E-2</v>
      </c>
      <c r="BF218" s="19">
        <v>0.10583376355188401</v>
      </c>
      <c r="BG218" s="19">
        <v>1.9813031952002201E-2</v>
      </c>
      <c r="BH218" s="19">
        <v>0.12599999999351899</v>
      </c>
      <c r="BI218" s="19">
        <v>1.48090413094304E-2</v>
      </c>
      <c r="BJ218" s="19">
        <v>3.1779291063087398E-2</v>
      </c>
      <c r="BK218" s="19">
        <v>3.0622009568882499E-2</v>
      </c>
      <c r="BL218" s="19">
        <v>-1.75853905798736E-2</v>
      </c>
      <c r="BM218" s="19">
        <v>4.48462080091463E-2</v>
      </c>
      <c r="BN218" s="19">
        <v>4.3947897931450298E-2</v>
      </c>
      <c r="BO218" s="19">
        <v>8.1447963816917004E-2</v>
      </c>
      <c r="BP218" s="19">
        <v>-3.0367446097783503E-2</v>
      </c>
      <c r="BQ218" s="19">
        <v>-0.12333333333391201</v>
      </c>
      <c r="BR218" s="19">
        <v>2.1299254526091497E-2</v>
      </c>
      <c r="BS218" s="19">
        <v>5.5709023928720097E-2</v>
      </c>
      <c r="BT218" s="19">
        <v>-6.9820461674003201E-2</v>
      </c>
      <c r="BU218" s="19">
        <v>-3.5014005613466001E-2</v>
      </c>
      <c r="BV218" s="19">
        <v>5.2336448622647198E-2</v>
      </c>
      <c r="BW218" s="19">
        <v>4.4180118946473897E-2</v>
      </c>
      <c r="BX218" s="19">
        <v>4.4356825888216501E-3</v>
      </c>
      <c r="BY218" s="19">
        <v>4.1912330170021106E-2</v>
      </c>
      <c r="BZ218" s="19">
        <v>3.9408866998475602E-2</v>
      </c>
      <c r="CA218" s="19">
        <v>-4.00000000007509E-2</v>
      </c>
      <c r="CB218" s="19">
        <v>5.8710667659484399E-2</v>
      </c>
      <c r="CC218" s="19">
        <v>-3.1874500000000001E-12</v>
      </c>
      <c r="CD218" s="19">
        <v>8.8005677794476003E-2</v>
      </c>
      <c r="CE218" s="19">
        <v>-8.1693278747151394E-3</v>
      </c>
      <c r="CF218" s="19">
        <v>-1.4289494575284402E-2</v>
      </c>
      <c r="CG218" s="19">
        <v>9.1122592774013605E-2</v>
      </c>
      <c r="CH218" s="19">
        <v>-1.4113219581499701E-3</v>
      </c>
      <c r="CI218" s="19">
        <v>6.5268817206658003E-2</v>
      </c>
      <c r="CJ218" s="19">
        <v>-4.8355899263103899E-3</v>
      </c>
      <c r="CK218" s="19">
        <v>7.1246819344251699E-2</v>
      </c>
      <c r="CL218" s="19">
        <v>-1.07308584631883E-2</v>
      </c>
      <c r="CM218" s="19">
        <v>5.2727272732630004E-2</v>
      </c>
      <c r="CN218" s="19">
        <v>7.4723009533628204E-3</v>
      </c>
      <c r="CO218" s="19">
        <v>3.7453183568310101E-3</v>
      </c>
      <c r="CP218" s="19">
        <v>2.3139220976617901E-3</v>
      </c>
      <c r="CQ218" s="19">
        <v>3.8304623755625905E-2</v>
      </c>
      <c r="CR218" s="19">
        <v>4.7502448579352E-2</v>
      </c>
      <c r="CS218" s="19">
        <v>-2.74039637526458E-2</v>
      </c>
      <c r="CT218" s="19">
        <v>6.0000000008897797E-2</v>
      </c>
      <c r="CU218" s="19">
        <v>9.9048290447656007E-2</v>
      </c>
      <c r="CV218" s="19">
        <v>7.7661431079176307E-2</v>
      </c>
      <c r="CW218" s="19">
        <v>-2.3391812850002101E-2</v>
      </c>
      <c r="CX218" s="19">
        <v>5.0217959915304096E-2</v>
      </c>
      <c r="CY218" s="19">
        <v>4.2759961124281702E-2</v>
      </c>
      <c r="CZ218" s="19">
        <v>8.7732342013982195E-2</v>
      </c>
      <c r="DA218" s="19">
        <v>-7.81249999466338E-3</v>
      </c>
      <c r="DB218" s="19">
        <v>8.7461300300963704E-2</v>
      </c>
      <c r="DC218" s="19">
        <v>2.64997744647337E-2</v>
      </c>
      <c r="DD218" s="19">
        <v>0.10189274447042899</v>
      </c>
      <c r="DE218" s="19">
        <v>3.1904396457868904E-2</v>
      </c>
      <c r="DF218" s="19">
        <v>2.6041666666666501E-2</v>
      </c>
      <c r="DG218" s="19">
        <v>1.33695898310755E-2</v>
      </c>
      <c r="DH218" s="19">
        <v>9.7345132725452893E-2</v>
      </c>
      <c r="DI218" s="19">
        <v>8.2814014689767609E-2</v>
      </c>
      <c r="DJ218" s="19">
        <v>2.5835189310625201E-2</v>
      </c>
      <c r="DK218" s="19">
        <v>7.5807514831904607E-2</v>
      </c>
      <c r="DL218" s="19">
        <v>4.4884873226342901E-2</v>
      </c>
      <c r="DM218" s="19">
        <v>8.912655977865171E-3</v>
      </c>
      <c r="DN218" s="19">
        <v>9.487666032076179E-3</v>
      </c>
      <c r="DO218" s="19">
        <v>-7.4849578811298501E-2</v>
      </c>
      <c r="DP218" s="19">
        <v>1.8504474435199401E-2</v>
      </c>
      <c r="DQ218" s="19">
        <v>0.10424879544887601</v>
      </c>
      <c r="DR218" s="19">
        <v>-7.4278438067273403E-3</v>
      </c>
      <c r="DS218" s="19">
        <v>2.93390650014222E-2</v>
      </c>
      <c r="DT218" s="19">
        <v>9.12242004024615E-2</v>
      </c>
      <c r="DU218" s="19">
        <v>-1.55038759905709E-2</v>
      </c>
      <c r="DV218" s="19">
        <v>0.124523151792645</v>
      </c>
      <c r="DW218" s="19">
        <v>7.9678068400607302E-2</v>
      </c>
      <c r="DX218" s="19">
        <v>2.94406282017667E-3</v>
      </c>
      <c r="DY218" s="19">
        <v>-6.1131339700866302E-2</v>
      </c>
      <c r="DZ218" s="19">
        <v>2.0879609062638901E-2</v>
      </c>
      <c r="EA218" s="19">
        <v>4.7263681564001098E-2</v>
      </c>
      <c r="EB218" s="19">
        <v>1.3896172020630799E-2</v>
      </c>
      <c r="EC218" s="19">
        <v>3.2459425710227099E-2</v>
      </c>
      <c r="ED218" s="19">
        <v>3.5340314113454702E-2</v>
      </c>
      <c r="EE218" s="19">
        <v>-2.46305418835348E-2</v>
      </c>
      <c r="EF218" s="19">
        <v>5.9593523945338504E-2</v>
      </c>
      <c r="EG218" s="19">
        <v>0.16468842729970401</v>
      </c>
      <c r="EH218" s="19">
        <v>5.3475935824017606E-2</v>
      </c>
      <c r="EI218" s="19">
        <v>7.3578595316408507E-2</v>
      </c>
      <c r="EJ218" s="19">
        <v>8.0762942758716913E-2</v>
      </c>
      <c r="EK218" s="19">
        <v>3.0249352772857303E-2</v>
      </c>
      <c r="EL218" s="19">
        <v>4.0253018997187001E-2</v>
      </c>
      <c r="EM218" s="19">
        <v>0.11741528764506001</v>
      </c>
      <c r="EN218" s="19">
        <v>7.2810590617048906E-2</v>
      </c>
      <c r="EO218" s="19">
        <v>-1.6764459346179101E-3</v>
      </c>
      <c r="EP218" s="19">
        <v>-2.58461538473677E-2</v>
      </c>
      <c r="EQ218" s="19">
        <v>2.5679758154932802E-3</v>
      </c>
      <c r="ER218" s="19">
        <v>3.4676663528624405E-2</v>
      </c>
      <c r="ES218" s="19">
        <v>5.54803789027494E-2</v>
      </c>
      <c r="ET218" s="19">
        <v>6.4937106929955107E-2</v>
      </c>
      <c r="EU218" s="19">
        <v>6.2499999970235101E-2</v>
      </c>
      <c r="EV218" s="19">
        <v>3.0694668818715999E-2</v>
      </c>
      <c r="EW218" s="19">
        <v>0.224555735056543</v>
      </c>
      <c r="EX218" s="19">
        <v>6.0353287545571899E-2</v>
      </c>
      <c r="EY218" s="19">
        <v>-4.4612216880290399E-2</v>
      </c>
      <c r="EZ218" s="19">
        <v>-6.8535825535724904E-2</v>
      </c>
      <c r="FA218" s="19">
        <v>0.10505645556183399</v>
      </c>
      <c r="FB218" s="19">
        <v>4.9586776875403901E-2</v>
      </c>
      <c r="FC218" s="19">
        <v>9.5189485765432291E-2</v>
      </c>
      <c r="FD218" s="19">
        <v>8.9370932761009908E-2</v>
      </c>
      <c r="FE218" s="19">
        <v>9.7111685550782798E-2</v>
      </c>
      <c r="FF218" s="19">
        <v>-5.6044000000000008E-13</v>
      </c>
      <c r="FG218" s="19">
        <v>-3.7952846491465402E-2</v>
      </c>
      <c r="FH218" s="19">
        <v>-4.2559801187020602E-2</v>
      </c>
      <c r="FI218" s="19">
        <v>-6.6584463617068407E-2</v>
      </c>
      <c r="FJ218" s="19">
        <v>0.13044903314005699</v>
      </c>
      <c r="FK218" s="19">
        <v>5.3459119488208098E-2</v>
      </c>
      <c r="FL218" s="19">
        <v>4.6972477064221002E-2</v>
      </c>
      <c r="FM218" s="19">
        <v>-2.89046653048451E-2</v>
      </c>
      <c r="FN218" s="19">
        <v>9.2472720547438908E-2</v>
      </c>
      <c r="FO218" s="19">
        <v>-1.6816816818588601E-2</v>
      </c>
      <c r="FP218" s="19">
        <v>9.3150684956515101E-2</v>
      </c>
      <c r="FQ218" s="19">
        <v>8.0588980359904208E-2</v>
      </c>
      <c r="FR218" s="19">
        <v>6.2305707306739004E-2</v>
      </c>
      <c r="FS218" s="19">
        <v>1.9665683478853301E-3</v>
      </c>
      <c r="FT218" s="19">
        <v>5.5040197892583E-2</v>
      </c>
      <c r="FU218" s="19">
        <v>9.7082083446959511E-2</v>
      </c>
      <c r="FV218" s="19">
        <v>-3.6852439206029104E-2</v>
      </c>
      <c r="FW218" s="19">
        <v>7.7066791231587897E-2</v>
      </c>
      <c r="FX218" s="19">
        <v>7.9769341689969006E-2</v>
      </c>
      <c r="FY218" s="19">
        <v>-1.7961876832844198E-2</v>
      </c>
      <c r="FZ218" s="19">
        <v>-4.0443860417579101E-2</v>
      </c>
      <c r="GA218" s="19">
        <v>9.5470043838285404E-2</v>
      </c>
      <c r="GB218" s="19">
        <v>3.1784841095012298E-2</v>
      </c>
      <c r="GC218" s="19">
        <v>5.2783109387908303E-3</v>
      </c>
      <c r="GD218" s="19">
        <v>0.101512933128447</v>
      </c>
      <c r="GE218" s="19">
        <v>0.106885147322122</v>
      </c>
      <c r="GF218" s="19">
        <v>0.151840710486562</v>
      </c>
      <c r="GG218" s="19">
        <v>4.3981481488825101E-2</v>
      </c>
      <c r="GH218" s="19">
        <v>-1.7248632728460802E-2</v>
      </c>
      <c r="GI218" s="19">
        <v>6.4145658250111204E-2</v>
      </c>
      <c r="GJ218" s="19">
        <v>8.0108621864020596E-2</v>
      </c>
      <c r="GK218" s="19">
        <v>2.2922346788809601E-2</v>
      </c>
      <c r="GL218" s="19">
        <v>9.0576395242452104E-2</v>
      </c>
      <c r="GM218" s="19">
        <v>-3.1939930541656301E-2</v>
      </c>
      <c r="GN218" s="19">
        <v>-1.8787079747268003E-2</v>
      </c>
      <c r="GO218" s="19">
        <v>-4.0860215047301002E-2</v>
      </c>
      <c r="GP218" s="19">
        <v>9.7863542396897887E-2</v>
      </c>
      <c r="GQ218" s="19">
        <v>5.8951216720393197E-2</v>
      </c>
      <c r="GR218" s="19">
        <v>6.5398087270646998E-2</v>
      </c>
      <c r="GS218" s="19">
        <v>-5.5993476488175306E-2</v>
      </c>
      <c r="GT218" s="19">
        <v>-1.6019223065280301E-2</v>
      </c>
      <c r="GU218" s="19">
        <v>4.0371517031331898E-2</v>
      </c>
      <c r="GV218" s="19">
        <v>-3.9193602879541801E-2</v>
      </c>
      <c r="GW218" s="19">
        <v>3.36538461414553E-2</v>
      </c>
      <c r="GX218" s="19">
        <v>2.0709219853902502E-2</v>
      </c>
      <c r="GY218" s="19">
        <v>0.11273298896386401</v>
      </c>
      <c r="GZ218" s="19">
        <v>4.6056782318820301E-2</v>
      </c>
      <c r="HA218" s="19">
        <v>0.11666666668606201</v>
      </c>
      <c r="HB218" s="19">
        <v>2.4875621884536701E-2</v>
      </c>
      <c r="HC218" s="19">
        <v>6.67123600558059E-2</v>
      </c>
      <c r="HD218" s="19">
        <v>1.8529956771653499E-3</v>
      </c>
      <c r="HE218" s="19">
        <v>6.2923038333135811E-2</v>
      </c>
      <c r="HF218" s="19">
        <v>0.15399547072144901</v>
      </c>
      <c r="HG218" s="19">
        <v>5.0622934458514103E-2</v>
      </c>
      <c r="HH218" s="19" t="s">
        <v>891</v>
      </c>
      <c r="HI218" s="19">
        <v>7.3170731699357894E-2</v>
      </c>
      <c r="HJ218" s="19">
        <v>-1.85248713582917E-2</v>
      </c>
      <c r="HK218" s="19" t="s">
        <v>891</v>
      </c>
      <c r="HL218" s="19">
        <v>4.4025157224659904E-2</v>
      </c>
      <c r="HM218" s="19">
        <v>0.10517435320585</v>
      </c>
      <c r="HN218" s="19">
        <v>9.4070394394361011E-3</v>
      </c>
      <c r="HO218" s="19">
        <v>0.155865921800211</v>
      </c>
      <c r="HP218" s="19">
        <v>1.24843944799338E-2</v>
      </c>
      <c r="HQ218" s="19">
        <v>6.2333036509345501E-3</v>
      </c>
      <c r="HR218" s="19">
        <v>4.1904761904761896E-2</v>
      </c>
      <c r="HS218" s="19" t="s">
        <v>891</v>
      </c>
      <c r="HT218" s="19">
        <v>9.6108022233932611E-2</v>
      </c>
      <c r="HU218" s="19" t="s">
        <v>891</v>
      </c>
      <c r="HV218" s="19">
        <v>1.0184968405520901E-2</v>
      </c>
      <c r="HW218" s="19">
        <v>2.02635680884229E-2</v>
      </c>
      <c r="HX218" s="19">
        <v>7.0095103902718198E-2</v>
      </c>
      <c r="HY218" s="19">
        <v>-1.51057401867427E-3</v>
      </c>
      <c r="HZ218" s="19">
        <v>0.18935837246362</v>
      </c>
      <c r="IA218" s="19">
        <v>0.106211869103384</v>
      </c>
      <c r="IB218" s="19">
        <v>4.98737373451534E-2</v>
      </c>
      <c r="IC218" s="19">
        <v>9.0317331173610113E-2</v>
      </c>
      <c r="ID218" s="19">
        <v>-7.267441886859E-4</v>
      </c>
      <c r="IE218" s="19">
        <v>6.0825780444347707E-2</v>
      </c>
      <c r="IF218" s="19">
        <v>0.114580831145412</v>
      </c>
      <c r="IG218" s="19">
        <v>0.123615347570559</v>
      </c>
      <c r="IH218" s="19" t="s">
        <v>891</v>
      </c>
      <c r="II218" s="19">
        <v>-2.8316556741641699E-2</v>
      </c>
      <c r="IJ218" s="19">
        <v>4.5483259619842502E-2</v>
      </c>
      <c r="IK218" s="19">
        <v>7.7037037018670804E-2</v>
      </c>
      <c r="IL218" s="19">
        <v>7.4018775163198008E-4</v>
      </c>
      <c r="IM218" s="19">
        <v>-2.0123839009287901E-2</v>
      </c>
      <c r="IN218" s="19">
        <v>4.4540229885057202E-2</v>
      </c>
      <c r="IO218" s="19">
        <v>8.5714285697311397E-3</v>
      </c>
      <c r="IP218" s="19">
        <v>9.0909090893793093E-2</v>
      </c>
      <c r="IQ218" s="19">
        <v>-5.1348320775817004E-3</v>
      </c>
      <c r="IR218" s="19">
        <v>2.5751072957525701E-2</v>
      </c>
      <c r="IS218" s="19">
        <v>-2.9478762055842301E-3</v>
      </c>
      <c r="IT218" s="19">
        <v>9.3591047806791811E-2</v>
      </c>
      <c r="IU218" s="19">
        <v>0.146788990816165</v>
      </c>
      <c r="IV218" s="19">
        <v>0.108867427575341</v>
      </c>
      <c r="IW218" s="19">
        <v>7.1428571437420499E-2</v>
      </c>
      <c r="IX218" s="19">
        <v>6.1794734017324403E-2</v>
      </c>
      <c r="IY218" s="19">
        <v>1.7895490339261199E-2</v>
      </c>
      <c r="IZ218" s="19">
        <v>5.1968503931731698E-2</v>
      </c>
      <c r="JA218" s="19">
        <v>4.2667099294198901E-2</v>
      </c>
      <c r="JB218" s="19">
        <v>2.3789294830822899E-2</v>
      </c>
      <c r="JC218" s="19">
        <v>8.0848913592725998E-3</v>
      </c>
      <c r="JD218" s="19" t="s">
        <v>891</v>
      </c>
      <c r="JE218" s="19">
        <v>1.9672131140673801E-2</v>
      </c>
      <c r="JF218" s="19">
        <v>0.15492864713339299</v>
      </c>
      <c r="JG218" s="19">
        <v>-4.4045677019962204E-2</v>
      </c>
      <c r="JH218" s="19">
        <v>6.5405831373057208E-2</v>
      </c>
      <c r="JI218" s="19">
        <v>2.2454142939024199E-2</v>
      </c>
      <c r="JJ218" s="19">
        <v>1.6811594212557499E-2</v>
      </c>
      <c r="JK218" s="19">
        <v>-1.42729705733358E-2</v>
      </c>
      <c r="JL218" s="19">
        <v>9.8607888866135696E-3</v>
      </c>
      <c r="JM218" s="19">
        <v>-2.4673077170844801E-3</v>
      </c>
      <c r="JN218" s="19">
        <v>8.497409326835291E-2</v>
      </c>
      <c r="JO218" s="19">
        <v>1.73374613093022E-2</v>
      </c>
      <c r="JP218" s="19">
        <v>0.20368763557928599</v>
      </c>
      <c r="JQ218" s="19">
        <v>6.2091503256761903E-2</v>
      </c>
      <c r="JR218" s="19">
        <v>6.4735945474873005E-2</v>
      </c>
      <c r="JS218" s="19">
        <v>2.8484231991843202E-3</v>
      </c>
      <c r="JT218" s="19">
        <v>6.3621104458959604E-2</v>
      </c>
      <c r="JU218" s="19">
        <v>-7.4218427013393899E-3</v>
      </c>
      <c r="JV218" s="19">
        <v>0.12077294685990402</v>
      </c>
      <c r="JW218" s="19">
        <v>4.9972692535618306E-2</v>
      </c>
      <c r="JX218" s="19">
        <v>7.2172619012226297E-2</v>
      </c>
      <c r="JY218" s="19" t="s">
        <v>891</v>
      </c>
      <c r="JZ218" s="19" t="s">
        <v>891</v>
      </c>
      <c r="KA218" s="19">
        <v>0.104535637134263</v>
      </c>
      <c r="KB218" s="19">
        <v>-0.11142397426932901</v>
      </c>
      <c r="KC218" s="19">
        <v>6.60535117056857E-2</v>
      </c>
      <c r="KD218" s="19">
        <v>-2.2187004746414298E-2</v>
      </c>
      <c r="KE218" s="19">
        <v>7.4074074074074597E-2</v>
      </c>
      <c r="KF218" s="19">
        <v>2.9177718832891001E-2</v>
      </c>
      <c r="KG218" s="19">
        <v>0.151924037983655</v>
      </c>
      <c r="KH218" s="19">
        <v>4.83669907753679E-2</v>
      </c>
      <c r="KI218" s="19">
        <v>1.0108200462687801E-2</v>
      </c>
      <c r="KJ218" s="19">
        <v>0.114006514642002</v>
      </c>
      <c r="KK218" s="19">
        <v>4.8632218852231901E-2</v>
      </c>
      <c r="KL218" s="19">
        <v>0.16666666665372801</v>
      </c>
      <c r="KM218" s="19">
        <v>-3.63398069720395E-2</v>
      </c>
      <c r="KN218" s="19">
        <v>2.0408163267974004E-2</v>
      </c>
      <c r="KO218" s="19">
        <v>2.7722772276911802E-2</v>
      </c>
      <c r="KP218" s="19">
        <v>6.1239368142965496E-2</v>
      </c>
      <c r="KQ218" s="19">
        <v>0.18303030303030401</v>
      </c>
      <c r="KR218" s="19">
        <v>-1.1365719523942901E-2</v>
      </c>
      <c r="KS218" s="19">
        <v>0.14110429449933701</v>
      </c>
      <c r="KT218" s="19">
        <v>9.7623635194071107E-2</v>
      </c>
      <c r="KU218" s="19">
        <v>-2.9578506262403197E-3</v>
      </c>
      <c r="KV218" s="19">
        <v>-1.6133162612035901E-2</v>
      </c>
      <c r="KW218" s="19">
        <v>-3.06748467870888E-3</v>
      </c>
      <c r="KX218" s="19">
        <v>0.121090994572678</v>
      </c>
      <c r="KY218" s="19">
        <v>8.1914893619130499E-2</v>
      </c>
      <c r="KZ218" s="19">
        <v>-5.7264050876397507E-2</v>
      </c>
      <c r="LA218" s="19">
        <v>9.3969144492851001E-2</v>
      </c>
      <c r="LB218" s="19">
        <v>4.7678795502748506E-2</v>
      </c>
      <c r="LC218" s="19">
        <v>1.35135134969142E-2</v>
      </c>
      <c r="LD218" s="19">
        <v>4.97963717301717E-2</v>
      </c>
      <c r="LE218" s="19">
        <v>-2.9075804783382501E-2</v>
      </c>
      <c r="LF218" s="19">
        <v>6.4351005492746999E-2</v>
      </c>
      <c r="LG218" s="19">
        <v>-4.2089985492541705E-2</v>
      </c>
      <c r="LH218" s="19" t="s">
        <v>891</v>
      </c>
      <c r="LI218" s="19">
        <v>-2.10624818821207E-2</v>
      </c>
      <c r="LJ218" s="19">
        <v>-3.7415960261048306E-2</v>
      </c>
      <c r="LK218" s="19">
        <v>1.3832384046154101E-2</v>
      </c>
      <c r="LL218" s="19">
        <v>1.82648401939609E-2</v>
      </c>
      <c r="LM218" s="19">
        <v>3.9099099103480299E-2</v>
      </c>
      <c r="LN218" s="19">
        <v>9.6699923265097104E-2</v>
      </c>
      <c r="LO218" s="19" t="s">
        <v>891</v>
      </c>
      <c r="LP218" s="19">
        <v>-6.6439523054964205E-3</v>
      </c>
      <c r="LQ218" s="19">
        <v>-4.1634541246283296E-2</v>
      </c>
      <c r="LR218" s="19">
        <v>-4.2547425477873706E-2</v>
      </c>
      <c r="LS218" s="19">
        <v>2.5273799475815401E-2</v>
      </c>
      <c r="LT218" s="19">
        <v>2.3012552301254999E-2</v>
      </c>
      <c r="LU218" s="19">
        <v>1.1591050183064101E-3</v>
      </c>
      <c r="LV218" s="19">
        <v>5.9677419356038798E-2</v>
      </c>
      <c r="LW218" s="19">
        <v>-3.5033086909454E-3</v>
      </c>
      <c r="LX218" s="19">
        <v>2.3356181776449797E-2</v>
      </c>
      <c r="LY218" s="19">
        <v>9.5440729489914902E-2</v>
      </c>
      <c r="LZ218" s="19">
        <v>9.9900100118755007E-4</v>
      </c>
      <c r="MA218" s="19">
        <v>-5.0916495970343E-4</v>
      </c>
      <c r="MB218" s="19" t="s">
        <v>891</v>
      </c>
      <c r="MC218" s="19">
        <v>-3.7487668497420003E-2</v>
      </c>
      <c r="MD218" s="19">
        <v>0.14882506526675501</v>
      </c>
      <c r="ME218" s="19">
        <v>6.0020954939433303E-2</v>
      </c>
      <c r="MF218" s="19">
        <v>0.12551440329218</v>
      </c>
      <c r="MG218" s="19" t="s">
        <v>891</v>
      </c>
      <c r="MH218" s="19" t="s">
        <v>891</v>
      </c>
      <c r="MI218" s="19">
        <v>4.8952950641107905E-3</v>
      </c>
      <c r="MJ218" s="19" t="s">
        <v>891</v>
      </c>
      <c r="MK218" s="19">
        <v>8.2480717770525611E-2</v>
      </c>
      <c r="ML218" s="19">
        <v>-7.8639602099993905E-2</v>
      </c>
      <c r="MM218" s="19">
        <v>4.7782874615395203E-2</v>
      </c>
      <c r="MN218" s="19">
        <v>0.15341880341722999</v>
      </c>
      <c r="MO218" s="19">
        <v>-2.0641687243490997E-2</v>
      </c>
      <c r="MP218" s="19">
        <v>-6.58295550015007E-2</v>
      </c>
      <c r="MQ218" s="19">
        <v>1.2964563526094699E-2</v>
      </c>
      <c r="MR218" s="19">
        <v>5.72458028667642E-2</v>
      </c>
      <c r="MS218" s="19">
        <v>3.95913154653997E-2</v>
      </c>
      <c r="MT218" s="19">
        <v>0.13091216215722901</v>
      </c>
      <c r="MU218" s="19" t="s">
        <v>891</v>
      </c>
      <c r="MV218" s="19">
        <v>-3.8830297216587401E-2</v>
      </c>
      <c r="MW218" s="19">
        <v>5.4493760863778301E-2</v>
      </c>
      <c r="MX218" s="19">
        <v>6.00832837538521E-2</v>
      </c>
      <c r="MY218" s="19">
        <v>6.9843878384502608E-2</v>
      </c>
      <c r="MZ218" s="19">
        <v>6.7978782775634794E-2</v>
      </c>
      <c r="NA218" s="19">
        <v>-2.8862964395138101E-2</v>
      </c>
      <c r="NB218" s="19">
        <v>7.2275602236473904E-2</v>
      </c>
      <c r="NC218" s="19">
        <v>1.0523150941842401E-2</v>
      </c>
      <c r="ND218" s="19" t="s">
        <v>891</v>
      </c>
      <c r="NE218" s="19">
        <v>9.4551282043963791E-2</v>
      </c>
      <c r="NF218" s="19">
        <v>2.9856533540132402E-2</v>
      </c>
      <c r="NG218" s="19">
        <v>2.1970149238405703E-2</v>
      </c>
      <c r="NH218" s="19">
        <v>3.9482641269513702E-2</v>
      </c>
      <c r="NI218" s="19">
        <v>0.114141414135044</v>
      </c>
      <c r="NJ218" s="19">
        <v>0.120129645082088</v>
      </c>
      <c r="NK218" s="19" t="s">
        <v>891</v>
      </c>
      <c r="NL218" s="19">
        <v>1.1673151750972699E-2</v>
      </c>
      <c r="NM218" s="19">
        <v>4.9765807974342602E-2</v>
      </c>
      <c r="NN218" s="19">
        <v>-6.65188471615952E-3</v>
      </c>
      <c r="NO218" s="19">
        <v>0.11784511784511899</v>
      </c>
      <c r="NP218" s="19">
        <v>7.9168332666933211E-2</v>
      </c>
      <c r="NQ218" s="19">
        <v>-7.4132492097539901E-2</v>
      </c>
      <c r="NR218" s="19">
        <v>7.1032186461768001E-3</v>
      </c>
      <c r="NS218" s="19" t="s">
        <v>891</v>
      </c>
      <c r="NT218" s="19">
        <v>1.80072028699851E-3</v>
      </c>
      <c r="NU218" s="19" t="s">
        <v>891</v>
      </c>
      <c r="NV218" s="19">
        <v>0.18362831858407103</v>
      </c>
      <c r="NW218" s="19">
        <v>5.8890753241221498E-2</v>
      </c>
      <c r="NX218" s="19">
        <v>7.2097759654888391E-2</v>
      </c>
      <c r="NY218" s="19">
        <v>5.0186644523886999E-2</v>
      </c>
      <c r="NZ218" s="19">
        <v>1.4891696746901301E-2</v>
      </c>
      <c r="OA218" s="19">
        <v>1.08303249255155E-2</v>
      </c>
      <c r="OB218" s="19">
        <v>-6.7579127459366908E-2</v>
      </c>
      <c r="OC218" s="19">
        <v>0.14052287581456802</v>
      </c>
      <c r="OD218" s="19">
        <v>-1.2490815590080299E-2</v>
      </c>
      <c r="OE218" s="19">
        <v>9.9089989892188715E-2</v>
      </c>
      <c r="OF218" s="19">
        <v>0.126310272536687</v>
      </c>
      <c r="OG218" s="19">
        <v>3.7259615389051905E-2</v>
      </c>
      <c r="OH218" s="19">
        <v>4.7869117328089204E-2</v>
      </c>
      <c r="OI218" s="19">
        <v>-4.6972860116093099E-2</v>
      </c>
      <c r="OJ218" s="19">
        <v>3.7874126886412902E-2</v>
      </c>
      <c r="OK218" s="19">
        <v>4.3016496465376503E-2</v>
      </c>
      <c r="OL218" s="19">
        <v>-4.6102263292111499E-3</v>
      </c>
      <c r="OM218" s="19">
        <v>4.6583850956554203E-3</v>
      </c>
      <c r="ON218" s="19">
        <v>7.3394495404699403E-2</v>
      </c>
      <c r="OO218" s="19">
        <v>3.90549662487953E-2</v>
      </c>
      <c r="OP218" s="19">
        <v>5.6746532159918796E-2</v>
      </c>
      <c r="OQ218" s="19">
        <v>5.1740067759700907E-2</v>
      </c>
      <c r="OR218" s="19">
        <v>5.4988217109068803E-3</v>
      </c>
      <c r="OS218" s="19">
        <v>0.14837819185645301</v>
      </c>
      <c r="OT218" s="19">
        <v>0.100637077518724</v>
      </c>
      <c r="OU218" s="19">
        <v>9.8709187571024409E-3</v>
      </c>
      <c r="OV218" s="19">
        <v>8.8945362144496692E-2</v>
      </c>
      <c r="OW218" s="19">
        <v>9.9798096344108508E-2</v>
      </c>
      <c r="OX218" s="19">
        <v>7.4110671941627409E-3</v>
      </c>
      <c r="OY218" s="19">
        <v>2.0036429871940601E-2</v>
      </c>
      <c r="OZ218" s="19">
        <v>-1.62469537135418E-2</v>
      </c>
      <c r="PA218" s="19" t="s">
        <v>891</v>
      </c>
      <c r="PB218" s="19">
        <v>4.3691830403308901E-2</v>
      </c>
      <c r="PC218" s="19">
        <v>-3.0414746527344102E-2</v>
      </c>
      <c r="PD218" s="19">
        <v>0.10312024352368301</v>
      </c>
      <c r="PE218" s="19">
        <v>6.2958171629839701E-2</v>
      </c>
      <c r="PF218" s="19">
        <v>5.5173003032229107E-2</v>
      </c>
      <c r="PG218" s="19">
        <v>4.85908649297098E-2</v>
      </c>
      <c r="PH218" s="19">
        <v>-2.7291812465633801E-2</v>
      </c>
      <c r="PI218" s="19">
        <v>-3.4258977595041804E-2</v>
      </c>
      <c r="PJ218" s="19">
        <v>2.5064267358890804E-2</v>
      </c>
      <c r="PK218" s="19">
        <v>3.125E-2</v>
      </c>
      <c r="PL218" s="19">
        <v>7.58199758409632E-2</v>
      </c>
      <c r="PM218" s="19">
        <v>3.9755351684868302E-2</v>
      </c>
      <c r="PN218" s="19">
        <v>0.23902617719786101</v>
      </c>
      <c r="PO218" s="19">
        <v>9.4866677846654909E-2</v>
      </c>
      <c r="PP218" s="19">
        <v>-1.0775862052460901E-2</v>
      </c>
      <c r="PQ218" s="19">
        <v>2.35172311823903E-2</v>
      </c>
      <c r="PR218" s="19">
        <v>-3.2812499995629504E-2</v>
      </c>
      <c r="PS218" s="19">
        <v>-3.0402045737654603E-2</v>
      </c>
      <c r="PT218" s="19">
        <v>6.7220624273960111E-2</v>
      </c>
      <c r="PU218" s="19">
        <v>4.0380047525343701E-2</v>
      </c>
      <c r="PV218" s="19">
        <v>1.81752744173116E-2</v>
      </c>
      <c r="PW218" s="19">
        <v>0.11090342680769701</v>
      </c>
      <c r="PX218" s="19">
        <v>0.14794669568619001</v>
      </c>
      <c r="PY218" s="19">
        <v>8.1521739145073296E-2</v>
      </c>
      <c r="PZ218" s="19">
        <v>-5.6441189144003902E-2</v>
      </c>
      <c r="QA218" s="19" t="s">
        <v>891</v>
      </c>
      <c r="QB218" s="19">
        <v>5.3370786510811098E-2</v>
      </c>
      <c r="QC218" s="19">
        <v>5.4958938698939502E-2</v>
      </c>
      <c r="QD218" s="19">
        <v>2.9610829103214699E-2</v>
      </c>
      <c r="QE218" s="19">
        <v>-1.6404199460370403E-2</v>
      </c>
      <c r="QF218" s="19">
        <v>3.8722168464143704E-2</v>
      </c>
      <c r="QG218" s="19">
        <v>0.21426412813670101</v>
      </c>
      <c r="QH218" s="19">
        <v>8.4639498434239999E-2</v>
      </c>
      <c r="QI218" s="19">
        <v>0.108177484403403</v>
      </c>
      <c r="QJ218" s="19">
        <v>1.3168724269889501E-2</v>
      </c>
      <c r="QK218" s="19">
        <v>0.12796708513556301</v>
      </c>
      <c r="QL218" s="19">
        <v>7.7307867186287007E-3</v>
      </c>
      <c r="QM218" s="19" t="s">
        <v>891</v>
      </c>
      <c r="QN218" s="19" t="s">
        <v>891</v>
      </c>
      <c r="QO218" s="19">
        <v>0.20484152220288199</v>
      </c>
      <c r="QP218" s="19">
        <v>8.1722689075630198E-2</v>
      </c>
      <c r="QQ218" s="19">
        <v>9.8954729249058002E-2</v>
      </c>
      <c r="QR218" s="19" t="s">
        <v>891</v>
      </c>
      <c r="QS218" s="19">
        <v>2.90010740790221E-2</v>
      </c>
      <c r="QT218" s="19">
        <v>-2.4242424237078102E-2</v>
      </c>
      <c r="QU218" s="19">
        <v>0.143037336017937</v>
      </c>
      <c r="QV218" s="19">
        <v>-1.33924076176632E-2</v>
      </c>
      <c r="QW218" s="19">
        <v>-5.8489634748841599E-2</v>
      </c>
      <c r="QX218" s="19">
        <v>4.9159925298237796E-2</v>
      </c>
      <c r="QY218" s="19">
        <v>5.1094890506639297E-2</v>
      </c>
      <c r="QZ218" s="19">
        <v>0.155013489208633</v>
      </c>
      <c r="RA218" s="19">
        <v>4.5454545480372803E-2</v>
      </c>
      <c r="RB218" s="19">
        <v>-2.5117739370722401E-2</v>
      </c>
      <c r="RC218" s="19">
        <v>4.1299932295192798E-2</v>
      </c>
      <c r="RD218" s="19" t="s">
        <v>891</v>
      </c>
      <c r="RE218" s="19">
        <v>9.3936610007941512E-2</v>
      </c>
      <c r="RF218" s="19">
        <v>2.9420802644124302E-2</v>
      </c>
      <c r="RG218" s="19">
        <v>-2.2956841135774102E-2</v>
      </c>
      <c r="RH218" s="19">
        <v>7.4815595364454299E-2</v>
      </c>
      <c r="RI218" s="19">
        <v>7.1152358841114011E-2</v>
      </c>
      <c r="RJ218" s="19" t="s">
        <v>891</v>
      </c>
      <c r="RK218" s="19">
        <v>0.154917319401948</v>
      </c>
      <c r="RL218" s="19">
        <v>2.42486612842918E-2</v>
      </c>
      <c r="RM218" s="19">
        <v>-4.2654028425479301E-2</v>
      </c>
      <c r="RN218" s="19">
        <v>5.1052967448560901E-2</v>
      </c>
      <c r="RO218" s="19">
        <v>4.8162475843244901E-2</v>
      </c>
      <c r="RP218" s="19">
        <v>5.7463209529197805E-2</v>
      </c>
      <c r="RQ218" s="19">
        <v>0.11000662689457701</v>
      </c>
      <c r="RR218" s="19">
        <v>7.2727272786625701E-3</v>
      </c>
      <c r="RS218" s="19">
        <v>3.2786885263582602E-2</v>
      </c>
      <c r="RT218" s="19">
        <v>2.7793343053911502E-2</v>
      </c>
      <c r="RU218" s="19">
        <v>6.0320907234709502E-2</v>
      </c>
      <c r="RV218" s="19">
        <v>-3.5215808735564701E-2</v>
      </c>
      <c r="RW218" s="19">
        <v>-8.1488422099566006E-3</v>
      </c>
      <c r="RX218" s="19">
        <v>1.6313213806149502E-3</v>
      </c>
      <c r="RY218" s="19">
        <v>0.12170279446330699</v>
      </c>
      <c r="RZ218" s="19">
        <v>2.9685966633955098E-2</v>
      </c>
      <c r="SA218" s="19">
        <v>4.6232085270117001E-3</v>
      </c>
      <c r="SB218" s="19">
        <v>1.9799434301877902E-2</v>
      </c>
      <c r="SC218" s="19">
        <v>8.6050240513094109E-2</v>
      </c>
      <c r="SD218" s="19">
        <v>5.7923497267759104E-2</v>
      </c>
      <c r="SE218" s="19">
        <v>2.1759697230980601E-2</v>
      </c>
      <c r="SF218" s="19">
        <v>0.43500802368579899</v>
      </c>
      <c r="SG218" s="19">
        <v>-3.8095238083273503E-2</v>
      </c>
      <c r="SH218" s="19">
        <v>5.6980467956008404E-2</v>
      </c>
      <c r="SI218" s="19">
        <v>-1.2575686994963699E-2</v>
      </c>
      <c r="SJ218" s="19">
        <v>-3.6282622534651303E-2</v>
      </c>
      <c r="SK218" s="19">
        <v>3.67924528310377E-2</v>
      </c>
      <c r="SL218" s="19">
        <v>1.13788487282465E-2</v>
      </c>
      <c r="SM218" s="19">
        <v>0.11006609048633999</v>
      </c>
      <c r="SN218" s="19">
        <v>2.3774145620325801E-2</v>
      </c>
      <c r="SO218" s="19">
        <v>-1.0123734548031501E-2</v>
      </c>
      <c r="SP218" s="19" t="s">
        <v>891</v>
      </c>
      <c r="SQ218" s="19">
        <v>5.5469081652706802E-2</v>
      </c>
      <c r="SR218" s="19">
        <v>0.112245252124497</v>
      </c>
      <c r="SS218" s="19">
        <v>-4.33369447453968E-3</v>
      </c>
      <c r="ST218" s="19">
        <v>6.1866125765910801E-2</v>
      </c>
      <c r="SU218" s="19">
        <v>6.7474524924263396E-2</v>
      </c>
      <c r="SV218" s="19">
        <v>1.9977174151363498E-2</v>
      </c>
      <c r="SW218" s="19">
        <v>-1.7576270000000001E-11</v>
      </c>
      <c r="SX218" s="19">
        <v>2.5360826885276501E-2</v>
      </c>
      <c r="SY218" s="19">
        <v>9.0047393357862701E-2</v>
      </c>
      <c r="SZ218" s="19">
        <v>-5.2371541517158997E-2</v>
      </c>
      <c r="TA218" s="19">
        <v>9.6720089414062516E-2</v>
      </c>
      <c r="TB218" s="19">
        <v>6.4257028112449904E-2</v>
      </c>
      <c r="TC218" s="19">
        <v>4.1342281879194198E-2</v>
      </c>
      <c r="TD218" s="19">
        <v>-1.04669887494265E-2</v>
      </c>
      <c r="TE218" s="19">
        <v>9.3512767425811397E-2</v>
      </c>
      <c r="TF218" s="19">
        <v>2.8169014135848202E-3</v>
      </c>
      <c r="TG218" s="19" t="s">
        <v>891</v>
      </c>
      <c r="TH218" s="19">
        <v>7.3029645675025692E-2</v>
      </c>
      <c r="TI218" s="19">
        <v>1.7241379143986299E-3</v>
      </c>
      <c r="TJ218" s="19">
        <v>1.29124820304953E-2</v>
      </c>
      <c r="TK218" s="19">
        <v>3.0994646385975998E-2</v>
      </c>
      <c r="TL218" s="19">
        <v>7.3033707839504497E-2</v>
      </c>
      <c r="TM218" s="19">
        <v>0.289041821069349</v>
      </c>
      <c r="TN218" s="19" t="s">
        <v>891</v>
      </c>
      <c r="TO218" s="19">
        <v>2.49324121442853E-2</v>
      </c>
      <c r="TP218" s="19">
        <v>0.13253496643040799</v>
      </c>
      <c r="TQ218" s="19" t="s">
        <v>891</v>
      </c>
      <c r="TR218" s="19">
        <v>8.2142857153095813E-2</v>
      </c>
      <c r="TS218" s="19">
        <v>6.98593330124158E-2</v>
      </c>
      <c r="TT218" s="19">
        <v>0.105622157931137</v>
      </c>
      <c r="TU218" s="19">
        <v>8.7595532027874998E-2</v>
      </c>
      <c r="TV218" s="19">
        <v>3.0225988702169002E-2</v>
      </c>
      <c r="TW218" s="19">
        <v>-1.1027134184116501E-2</v>
      </c>
      <c r="TX218" s="19">
        <v>-5.8075986469285697E-2</v>
      </c>
      <c r="TY218" s="19">
        <v>7.7084021586688201E-2</v>
      </c>
      <c r="TZ218" s="19">
        <v>-3.9926636596556805E-2</v>
      </c>
      <c r="UA218" s="19">
        <v>9.209504582763911E-2</v>
      </c>
      <c r="UB218" s="19">
        <v>6.8493150684697704E-2</v>
      </c>
      <c r="UC218" s="19">
        <v>8.34035383255438E-2</v>
      </c>
      <c r="UD218" s="19">
        <v>8.5803432154414813E-2</v>
      </c>
      <c r="UE218" s="19">
        <v>9.8262432612878703E-2</v>
      </c>
      <c r="UF218" s="19">
        <v>7.8198865427040506E-2</v>
      </c>
      <c r="UG218" s="19">
        <v>-1.5661252891356302E-2</v>
      </c>
      <c r="UH218" s="19" t="s">
        <v>891</v>
      </c>
      <c r="UI218" s="19">
        <v>7.6297049847406893E-3</v>
      </c>
      <c r="UJ218" s="19">
        <v>-3.5190615820404496E-2</v>
      </c>
      <c r="UK218" s="19">
        <v>0.110552763840569</v>
      </c>
      <c r="UL218" s="19" t="s">
        <v>891</v>
      </c>
      <c r="UM218" s="19" t="s">
        <v>891</v>
      </c>
      <c r="UN218" s="19">
        <v>0.104734576772849</v>
      </c>
      <c r="UO218" s="19">
        <v>0.11451283704758101</v>
      </c>
      <c r="UP218" s="19">
        <v>7.5956937800271601E-2</v>
      </c>
      <c r="UQ218" s="19">
        <v>5.31775366808451E-2</v>
      </c>
      <c r="UR218" s="19">
        <v>-5.6224899582620405E-2</v>
      </c>
      <c r="US218" s="19" t="s">
        <v>891</v>
      </c>
      <c r="UT218" s="19">
        <v>-5.29595015719087E-2</v>
      </c>
      <c r="UU218" s="19">
        <v>-2.6744995331257199E-2</v>
      </c>
      <c r="UV218" s="19" t="s">
        <v>891</v>
      </c>
      <c r="UW218" s="19">
        <v>8.6135082023239593E-2</v>
      </c>
      <c r="UX218" s="19">
        <v>5.7627118650043201E-3</v>
      </c>
      <c r="UY218" s="19">
        <v>8.313742252795861E-2</v>
      </c>
      <c r="UZ218" s="19">
        <v>2.5683045872643601E-2</v>
      </c>
      <c r="VA218" s="19">
        <v>0.10389960869894101</v>
      </c>
      <c r="VB218" s="19">
        <v>5.4747647568349302E-2</v>
      </c>
      <c r="VC218" s="19">
        <v>4.5258620688246202E-2</v>
      </c>
      <c r="VD218" s="19">
        <v>9.8278985496001114E-2</v>
      </c>
    </row>
    <row r="219" spans="1:576" x14ac:dyDescent="0.2">
      <c r="A219" s="14">
        <v>43009</v>
      </c>
      <c r="B219" s="19">
        <v>3.7985309560173902E-2</v>
      </c>
      <c r="C219" s="19">
        <v>-7.3716726910398198E-2</v>
      </c>
      <c r="D219" s="19">
        <v>-1.6611295681063802E-3</v>
      </c>
      <c r="E219" s="19">
        <v>-6.4353312308239499E-2</v>
      </c>
      <c r="F219" s="19">
        <v>5.52690731064105E-2</v>
      </c>
      <c r="G219" s="19">
        <v>4.7236180908309902E-2</v>
      </c>
      <c r="H219" s="19">
        <v>-5.9936908513043501E-2</v>
      </c>
      <c r="I219" s="19">
        <v>4.9734747979140799E-2</v>
      </c>
      <c r="J219" s="19">
        <v>1.54451453004658E-2</v>
      </c>
      <c r="K219" s="19">
        <v>2.4425460251963804E-2</v>
      </c>
      <c r="L219" s="19">
        <v>2.81541704305934E-2</v>
      </c>
      <c r="M219" s="19">
        <v>7.547414913426391E-2</v>
      </c>
      <c r="N219" s="19">
        <v>1.9335855401429999E-2</v>
      </c>
      <c r="O219" s="19">
        <v>9.6901408448872198E-2</v>
      </c>
      <c r="P219" s="19">
        <v>-6.6838046486286098E-3</v>
      </c>
      <c r="Q219" s="19">
        <v>0.14950980393694199</v>
      </c>
      <c r="R219" s="19">
        <v>-1.9383961766584201E-2</v>
      </c>
      <c r="S219" s="19">
        <v>-4.7984644856714498E-3</v>
      </c>
      <c r="T219" s="19">
        <v>7.9732100143517198E-2</v>
      </c>
      <c r="U219" s="19">
        <v>1.9031759235069303E-2</v>
      </c>
      <c r="V219" s="19">
        <v>-2.6497085317172302E-2</v>
      </c>
      <c r="W219" s="19">
        <v>2.6762402088773597E-2</v>
      </c>
      <c r="X219" s="19">
        <v>-3.3254487268679703E-2</v>
      </c>
      <c r="Y219" s="19">
        <v>3.6343612347314605E-2</v>
      </c>
      <c r="Z219" s="19">
        <v>2.2154648116586899E-2</v>
      </c>
      <c r="AA219" s="19">
        <v>4.0870443240013099E-2</v>
      </c>
      <c r="AB219" s="19">
        <v>8.5205267234042009E-2</v>
      </c>
      <c r="AC219" s="19">
        <v>7.9240340550221805E-2</v>
      </c>
      <c r="AD219" s="19">
        <v>1.5306122466048001E-2</v>
      </c>
      <c r="AE219" s="19">
        <v>0.16546150574223803</v>
      </c>
      <c r="AF219" s="19">
        <v>7.1609098567818205E-2</v>
      </c>
      <c r="AG219" s="19">
        <v>6.7287043663517107E-2</v>
      </c>
      <c r="AH219" s="19">
        <v>4.7409456731696303E-2</v>
      </c>
      <c r="AI219" s="19">
        <v>-2.8531983416244404E-2</v>
      </c>
      <c r="AJ219" s="19">
        <v>-2.5160912798248697E-2</v>
      </c>
      <c r="AK219" s="19">
        <v>9.1708062711417498E-3</v>
      </c>
      <c r="AL219" s="19">
        <v>9.0981012620376996E-3</v>
      </c>
      <c r="AM219" s="19">
        <v>0.10235647594272401</v>
      </c>
      <c r="AN219" s="19">
        <v>-5.0247116981020003E-2</v>
      </c>
      <c r="AO219" s="19">
        <v>-5.6352170827218606E-2</v>
      </c>
      <c r="AP219" s="19">
        <v>4.4228432587940299E-2</v>
      </c>
      <c r="AQ219" s="19">
        <v>8.8920112370502805E-2</v>
      </c>
      <c r="AR219" s="19">
        <v>4.1132637839009299E-2</v>
      </c>
      <c r="AS219" s="19">
        <v>9.1813743906380002E-2</v>
      </c>
      <c r="AT219" s="19">
        <v>0.14270386266094301</v>
      </c>
      <c r="AU219" s="19">
        <v>3.5545023696682304E-2</v>
      </c>
      <c r="AV219" s="19">
        <v>2.8409090920866298E-2</v>
      </c>
      <c r="AW219" s="19">
        <v>0.10395519775988801</v>
      </c>
      <c r="AX219" s="19">
        <v>0.117099135048209</v>
      </c>
      <c r="AY219" s="19">
        <v>2.6525529261466597E-2</v>
      </c>
      <c r="AZ219" s="19">
        <v>3.44067048862466E-2</v>
      </c>
      <c r="BA219" s="19">
        <v>0.151756007400601</v>
      </c>
      <c r="BB219" s="19">
        <v>6.1299296280140199E-2</v>
      </c>
      <c r="BC219" s="19">
        <v>-2.9294935455280099E-2</v>
      </c>
      <c r="BD219" s="19">
        <v>-2.1025333350008699E-2</v>
      </c>
      <c r="BE219" s="19">
        <v>-3.2168387625192099E-2</v>
      </c>
      <c r="BF219" s="19">
        <v>-4.4351073762839404E-3</v>
      </c>
      <c r="BG219" s="19">
        <v>9.4404159255714309E-3</v>
      </c>
      <c r="BH219" s="19">
        <v>7.9336885706841706E-2</v>
      </c>
      <c r="BI219" s="19">
        <v>2.3133806338626601E-3</v>
      </c>
      <c r="BJ219" s="19">
        <v>-5.2970045712854401E-2</v>
      </c>
      <c r="BK219" s="19">
        <v>9.19220055685816E-2</v>
      </c>
      <c r="BL219" s="19">
        <v>2.0309810656038398E-2</v>
      </c>
      <c r="BM219" s="19">
        <v>3.5730337104543E-2</v>
      </c>
      <c r="BN219" s="19">
        <v>4.6459728142096396E-2</v>
      </c>
      <c r="BO219" s="19">
        <v>0.12384937238365801</v>
      </c>
      <c r="BP219" s="19">
        <v>4.35327278421547E-2</v>
      </c>
      <c r="BQ219" s="19">
        <v>1.0821877739953101E-2</v>
      </c>
      <c r="BR219" s="19">
        <v>3.7054432698864902E-2</v>
      </c>
      <c r="BS219" s="19">
        <v>0.125163541228835</v>
      </c>
      <c r="BT219" s="19">
        <v>3.12499999898148E-2</v>
      </c>
      <c r="BU219" s="19">
        <v>5.8780841805187202E-2</v>
      </c>
      <c r="BV219" s="19">
        <v>-7.7264653658024304E-2</v>
      </c>
      <c r="BW219" s="19">
        <v>-2.3596419853539101E-2</v>
      </c>
      <c r="BX219" s="19">
        <v>7.6054955830336293E-2</v>
      </c>
      <c r="BY219" s="19">
        <v>6.5911686844305303E-2</v>
      </c>
      <c r="BZ219" s="19">
        <v>-3.7914692162511797E-3</v>
      </c>
      <c r="CA219" s="19">
        <v>1.1866235168738899E-2</v>
      </c>
      <c r="CB219" s="19">
        <v>3.0204180355857301E-3</v>
      </c>
      <c r="CC219" s="19">
        <v>-3.8304552611114102E-2</v>
      </c>
      <c r="CD219" s="19">
        <v>2.6092628845195903E-2</v>
      </c>
      <c r="CE219" s="19">
        <v>4.8296518183840204E-2</v>
      </c>
      <c r="CF219" s="19">
        <v>1.45383826219583E-2</v>
      </c>
      <c r="CG219" s="19">
        <v>6.0697374079357706E-2</v>
      </c>
      <c r="CH219" s="19">
        <v>-3.5646984920665398E-2</v>
      </c>
      <c r="CI219" s="19">
        <v>-3.5025739384603204E-2</v>
      </c>
      <c r="CJ219" s="19">
        <v>-1.64850182232934E-3</v>
      </c>
      <c r="CK219" s="19">
        <v>5.1213634727346406E-2</v>
      </c>
      <c r="CL219" s="19">
        <v>1.6710642033358002E-2</v>
      </c>
      <c r="CM219" s="19">
        <v>9.0673575125551603E-2</v>
      </c>
      <c r="CN219" s="19">
        <v>4.0409207161125303E-2</v>
      </c>
      <c r="CO219" s="19">
        <v>1.3059701478599799E-2</v>
      </c>
      <c r="CP219" s="19">
        <v>2.7318199293160799E-2</v>
      </c>
      <c r="CQ219" s="19">
        <v>-1.4189041704415499E-2</v>
      </c>
      <c r="CR219" s="19">
        <v>5.7035998142758802E-2</v>
      </c>
      <c r="CS219" s="19">
        <v>2.5157232783608002E-3</v>
      </c>
      <c r="CT219" s="19">
        <v>-8.8235294108634094E-2</v>
      </c>
      <c r="CU219" s="19">
        <v>3.1751122514432503E-2</v>
      </c>
      <c r="CV219" s="19">
        <v>5.6680162090434506E-3</v>
      </c>
      <c r="CW219" s="19">
        <v>-8.3127861917580009E-2</v>
      </c>
      <c r="CX219" s="19">
        <v>3.7522829151452206E-2</v>
      </c>
      <c r="CY219" s="19">
        <v>-3.8210624421788804E-2</v>
      </c>
      <c r="CZ219" s="19">
        <v>-4.6479835965682705E-2</v>
      </c>
      <c r="DA219" s="19">
        <v>-1.0737294186149101E-2</v>
      </c>
      <c r="DB219" s="19">
        <v>8.8256227772408199E-2</v>
      </c>
      <c r="DC219" s="19">
        <v>5.7893002277827198E-2</v>
      </c>
      <c r="DD219" s="19">
        <v>7.1571715795771E-4</v>
      </c>
      <c r="DE219" s="19">
        <v>-2.36931576787398E-2</v>
      </c>
      <c r="DF219" s="19">
        <v>-2.5501626526392502E-2</v>
      </c>
      <c r="DG219" s="19">
        <v>5.8139534823415896E-3</v>
      </c>
      <c r="DH219" s="19">
        <v>-5.0000000003847703E-2</v>
      </c>
      <c r="DI219" s="19">
        <v>7.6352474748653906E-2</v>
      </c>
      <c r="DJ219" s="19">
        <v>4.6461137658198308E-2</v>
      </c>
      <c r="DK219" s="19">
        <v>9.0416637428198304E-2</v>
      </c>
      <c r="DL219" s="19">
        <v>-5.4393305207733897E-3</v>
      </c>
      <c r="DM219" s="19">
        <v>-4.4169611264305297E-3</v>
      </c>
      <c r="DN219" s="19">
        <v>5.7852965753270306E-2</v>
      </c>
      <c r="DO219" s="19">
        <v>0.11654526536083899</v>
      </c>
      <c r="DP219" s="19">
        <v>3.14221891083135E-2</v>
      </c>
      <c r="DQ219" s="19">
        <v>-1.1900039798261599E-3</v>
      </c>
      <c r="DR219" s="19">
        <v>0.126790677788095</v>
      </c>
      <c r="DS219" s="19">
        <v>-6.5775736053891198E-2</v>
      </c>
      <c r="DT219" s="19">
        <v>5.7464626041328501E-2</v>
      </c>
      <c r="DU219" s="19">
        <v>-0.170078740153015</v>
      </c>
      <c r="DV219" s="19">
        <v>2.9434547169047099E-3</v>
      </c>
      <c r="DW219" s="19">
        <v>5.2925829291680798E-2</v>
      </c>
      <c r="DX219" s="19">
        <v>9.9804305296522108E-2</v>
      </c>
      <c r="DY219" s="19">
        <v>-1.9220501873490999E-2</v>
      </c>
      <c r="DZ219" s="19">
        <v>-2.0234986945170001E-2</v>
      </c>
      <c r="EA219" s="19">
        <v>-4.6390076533062201E-2</v>
      </c>
      <c r="EB219" s="19">
        <v>-3.8272562707795305E-2</v>
      </c>
      <c r="EC219" s="19">
        <v>1.5719467946717001E-2</v>
      </c>
      <c r="ED219" s="19">
        <v>2.1175726912545399E-2</v>
      </c>
      <c r="EE219" s="19">
        <v>1.6233766236558998E-2</v>
      </c>
      <c r="EF219" s="19">
        <v>-2.60078023295232E-2</v>
      </c>
      <c r="EG219" s="19">
        <v>5.6687898089171206E-2</v>
      </c>
      <c r="EH219" s="19">
        <v>-7.6142131944563199E-3</v>
      </c>
      <c r="EI219" s="19">
        <v>-1.8691588784625599E-2</v>
      </c>
      <c r="EJ219" s="19">
        <v>5.2339653106378003E-2</v>
      </c>
      <c r="EK219" s="19">
        <v>5.8703253790535204E-3</v>
      </c>
      <c r="EL219" s="19">
        <v>6.16362631292178E-2</v>
      </c>
      <c r="EM219" s="19">
        <v>0.10507757402867601</v>
      </c>
      <c r="EN219" s="19">
        <v>5.7427622234279101E-2</v>
      </c>
      <c r="EO219" s="19">
        <v>3.6663867898124404E-2</v>
      </c>
      <c r="EP219" s="19">
        <v>4.4219835749861505E-2</v>
      </c>
      <c r="EQ219" s="19">
        <v>5.6802772334814094E-2</v>
      </c>
      <c r="ER219" s="19">
        <v>-8.3333333352041197E-2</v>
      </c>
      <c r="ES219" s="19">
        <v>1.6666666681778099E-2</v>
      </c>
      <c r="ET219" s="19">
        <v>8.2681234150094891E-3</v>
      </c>
      <c r="EU219" s="19">
        <v>-3.5427807472492003E-2</v>
      </c>
      <c r="EV219" s="19">
        <v>-1.8286311280824E-3</v>
      </c>
      <c r="EW219" s="19">
        <v>-2.1108179419525103E-2</v>
      </c>
      <c r="EX219" s="19">
        <v>4.6159185523179998E-2</v>
      </c>
      <c r="EY219" s="19">
        <v>3.2567049825824999E-2</v>
      </c>
      <c r="EZ219" s="19">
        <v>2.5919732464025499E-2</v>
      </c>
      <c r="FA219" s="19">
        <v>3.9760106622724403E-2</v>
      </c>
      <c r="FB219" s="19">
        <v>4.3307086584164003E-2</v>
      </c>
      <c r="FC219" s="19">
        <v>1.94570663091824E-2</v>
      </c>
      <c r="FD219" s="19">
        <v>4.3939997350639602E-2</v>
      </c>
      <c r="FE219" s="19">
        <v>2.8571428618244799E-3</v>
      </c>
      <c r="FF219" s="19">
        <v>9.9957283186940207E-2</v>
      </c>
      <c r="FG219" s="19">
        <v>1.1954573326212E-4</v>
      </c>
      <c r="FH219" s="19">
        <v>-2.01168072699098E-2</v>
      </c>
      <c r="FI219" s="19">
        <v>-1.14487009988932E-2</v>
      </c>
      <c r="FJ219" s="19">
        <v>7.4595554143785908E-2</v>
      </c>
      <c r="FK219" s="19">
        <v>4.5398009955630599E-2</v>
      </c>
      <c r="FL219" s="19">
        <v>6.5194532071503497E-2</v>
      </c>
      <c r="FM219" s="19">
        <v>-1.8015665793450701E-2</v>
      </c>
      <c r="FN219" s="19">
        <v>-1.3126138939421E-3</v>
      </c>
      <c r="FO219" s="19">
        <v>5.8643860719425296E-2</v>
      </c>
      <c r="FP219" s="19">
        <v>8.9390142020355792E-2</v>
      </c>
      <c r="FQ219" s="19">
        <v>-1.77289377289769E-2</v>
      </c>
      <c r="FR219" s="19">
        <v>3.9548022619451104E-2</v>
      </c>
      <c r="FS219" s="19">
        <v>4.5142296362299404E-2</v>
      </c>
      <c r="FT219" s="19">
        <v>1.32864400134054E-2</v>
      </c>
      <c r="FU219" s="19">
        <v>3.1319910514541E-2</v>
      </c>
      <c r="FV219" s="19">
        <v>1.7249490336287601E-2</v>
      </c>
      <c r="FW219" s="19">
        <v>-3.1222896801175702E-2</v>
      </c>
      <c r="FX219" s="19">
        <v>0.16748256937480002</v>
      </c>
      <c r="FY219" s="19">
        <v>6.0097051138484403E-2</v>
      </c>
      <c r="FZ219" s="19">
        <v>5.5690809494826299E-2</v>
      </c>
      <c r="GA219" s="19">
        <v>5.6617756039721405E-2</v>
      </c>
      <c r="GB219" s="19">
        <v>3.0805687212383602E-2</v>
      </c>
      <c r="GC219" s="19">
        <v>3.7708830547602101E-2</v>
      </c>
      <c r="GD219" s="19">
        <v>6.5396437565510293E-2</v>
      </c>
      <c r="GE219" s="19">
        <v>2.4718185516009201E-2</v>
      </c>
      <c r="GF219" s="19">
        <v>9.1282178852994292E-2</v>
      </c>
      <c r="GG219" s="19">
        <v>-9.18593601559403E-3</v>
      </c>
      <c r="GH219" s="19">
        <v>4.2594178080032297E-2</v>
      </c>
      <c r="GI219" s="19">
        <v>4.9486707031500099E-2</v>
      </c>
      <c r="GJ219" s="19">
        <v>6.8929394522215595E-2</v>
      </c>
      <c r="GK219" s="19">
        <v>3.7018756172429799E-2</v>
      </c>
      <c r="GL219" s="19">
        <v>2.7684563758388899E-2</v>
      </c>
      <c r="GM219" s="19">
        <v>-1.14609863513827E-2</v>
      </c>
      <c r="GN219" s="19">
        <v>-8.8008061828959802E-2</v>
      </c>
      <c r="GO219" s="19">
        <v>4.8512026089649905E-2</v>
      </c>
      <c r="GP219" s="19">
        <v>3.8292529818985802E-2</v>
      </c>
      <c r="GQ219" s="19">
        <v>5.3619592184352693E-2</v>
      </c>
      <c r="GR219" s="19">
        <v>5.3361205847824805E-2</v>
      </c>
      <c r="GS219" s="19">
        <v>2.1739130434782501E-2</v>
      </c>
      <c r="GT219" s="19">
        <v>6.3907221167445209E-3</v>
      </c>
      <c r="GU219" s="19">
        <v>-3.2377097948707897E-2</v>
      </c>
      <c r="GV219" s="19">
        <v>4.4543429832015306E-2</v>
      </c>
      <c r="GW219" s="19">
        <v>5.5813953479669297E-2</v>
      </c>
      <c r="GX219" s="19">
        <v>6.1978877157807401E-2</v>
      </c>
      <c r="GY219" s="19">
        <v>1.55398587372606E-2</v>
      </c>
      <c r="GZ219" s="19">
        <v>-8.443908305148181E-3</v>
      </c>
      <c r="HA219" s="19">
        <v>7.4626865665262707E-2</v>
      </c>
      <c r="HB219" s="19">
        <v>-6.7556634296826706E-2</v>
      </c>
      <c r="HC219" s="19">
        <v>9.7022917100781703E-2</v>
      </c>
      <c r="HD219" s="19">
        <v>3.4525277415945001E-2</v>
      </c>
      <c r="HE219" s="19">
        <v>1.3089622643853001E-2</v>
      </c>
      <c r="HF219" s="19">
        <v>8.718811326044261E-2</v>
      </c>
      <c r="HG219" s="19">
        <v>-7.6794657771221506E-2</v>
      </c>
      <c r="HH219" s="19" t="s">
        <v>891</v>
      </c>
      <c r="HI219" s="19">
        <v>0.171081985505221</v>
      </c>
      <c r="HJ219" s="19">
        <v>0.14470464872394201</v>
      </c>
      <c r="HK219" s="19" t="s">
        <v>891</v>
      </c>
      <c r="HL219" s="19">
        <v>-2.0080321274281703E-3</v>
      </c>
      <c r="HM219" s="19">
        <v>-6.1068702290076908E-3</v>
      </c>
      <c r="HN219" s="19">
        <v>-2.7958115180933701E-2</v>
      </c>
      <c r="HO219" s="19">
        <v>6.6215563066998911E-2</v>
      </c>
      <c r="HP219" s="19">
        <v>-2.51827691694223E-2</v>
      </c>
      <c r="HQ219" s="19">
        <v>-2.6548672566369903E-3</v>
      </c>
      <c r="HR219" s="19">
        <v>7.4954296160877995E-2</v>
      </c>
      <c r="HS219" s="19" t="s">
        <v>891</v>
      </c>
      <c r="HT219" s="19">
        <v>0.129710144938189</v>
      </c>
      <c r="HU219" s="19" t="s">
        <v>891</v>
      </c>
      <c r="HV219" s="19">
        <v>9.4796616084689395E-2</v>
      </c>
      <c r="HW219" s="19">
        <v>4.8888888888889204E-2</v>
      </c>
      <c r="HX219" s="19">
        <v>3.6866359444052803E-2</v>
      </c>
      <c r="HY219" s="19">
        <v>1.2102874422114801E-2</v>
      </c>
      <c r="HZ219" s="19">
        <v>0.125438596485381</v>
      </c>
      <c r="IA219" s="19">
        <v>4.6126848833334004E-2</v>
      </c>
      <c r="IB219" s="19">
        <v>1.20264583995811E-3</v>
      </c>
      <c r="IC219" s="19">
        <v>-3.0597014924714897E-2</v>
      </c>
      <c r="ID219" s="19">
        <v>3.3255041072156197E-2</v>
      </c>
      <c r="IE219" s="19">
        <v>3.1137269786657901E-2</v>
      </c>
      <c r="IF219" s="19">
        <v>3.9655172427494702E-2</v>
      </c>
      <c r="IG219" s="19">
        <v>9.6442348895352997E-2</v>
      </c>
      <c r="IH219" s="19" t="s">
        <v>891</v>
      </c>
      <c r="II219" s="19">
        <v>1.4460511672132801E-2</v>
      </c>
      <c r="IJ219" s="19">
        <v>2.5981873121376099E-2</v>
      </c>
      <c r="IK219" s="19">
        <v>0.12620357632921</v>
      </c>
      <c r="IL219" s="19">
        <v>2.0460358075546501E-2</v>
      </c>
      <c r="IM219" s="19">
        <v>7.4249605055292808E-2</v>
      </c>
      <c r="IN219" s="19">
        <v>5.7614774044746402E-2</v>
      </c>
      <c r="IO219" s="19">
        <v>4.8158640225573403E-2</v>
      </c>
      <c r="IP219" s="19">
        <v>1.6666666671046899E-2</v>
      </c>
      <c r="IQ219" s="19">
        <v>4.9723756906076895E-2</v>
      </c>
      <c r="IR219" s="19">
        <v>-4.6025104584262698E-2</v>
      </c>
      <c r="IS219" s="19">
        <v>9.057922324673881E-2</v>
      </c>
      <c r="IT219" s="19">
        <v>-3.7209302239947801E-3</v>
      </c>
      <c r="IU219" s="19">
        <v>8.0623701303092793E-2</v>
      </c>
      <c r="IV219" s="19">
        <v>-7.1258907478010105E-3</v>
      </c>
      <c r="IW219" s="19">
        <v>-2.08333333341101E-2</v>
      </c>
      <c r="IX219" s="19">
        <v>0.16599190285202098</v>
      </c>
      <c r="IY219" s="19">
        <v>3.8326300948098503E-2</v>
      </c>
      <c r="IZ219" s="19">
        <v>5.2894211566474801E-2</v>
      </c>
      <c r="JA219" s="19">
        <v>3.95207717443515E-2</v>
      </c>
      <c r="JB219" s="19">
        <v>7.0398534823437497E-2</v>
      </c>
      <c r="JC219" s="19">
        <v>-0.10225563909774402</v>
      </c>
      <c r="JD219" s="19" t="s">
        <v>891</v>
      </c>
      <c r="JE219" s="19">
        <v>0.119774919589789</v>
      </c>
      <c r="JF219" s="19">
        <v>0.236697247721814</v>
      </c>
      <c r="JG219" s="19">
        <v>-1.53583619172537E-3</v>
      </c>
      <c r="JH219" s="19">
        <v>3.4763313599325704E-2</v>
      </c>
      <c r="JI219" s="19">
        <v>4.3922053825205899E-2</v>
      </c>
      <c r="JJ219" s="19">
        <v>7.0125427590469899E-2</v>
      </c>
      <c r="JK219" s="19">
        <v>2.7143831794726802E-2</v>
      </c>
      <c r="JL219" s="19">
        <v>-2.1826536477923399E-2</v>
      </c>
      <c r="JM219" s="19">
        <v>-3.0068728520660701E-2</v>
      </c>
      <c r="JN219" s="19">
        <v>2.5469595684406401E-2</v>
      </c>
      <c r="JO219" s="19">
        <v>9.6165550820991805E-2</v>
      </c>
      <c r="JP219" s="19">
        <v>0.21679581905286799</v>
      </c>
      <c r="JQ219" s="19">
        <v>-6.9230769143979699E-3</v>
      </c>
      <c r="JR219" s="19">
        <v>-8.000000010566671E-3</v>
      </c>
      <c r="JS219" s="19">
        <v>7.9328860269255203E-2</v>
      </c>
      <c r="JT219" s="19">
        <v>-3.3773584894909899E-2</v>
      </c>
      <c r="JU219" s="19">
        <v>2.7050610836289103E-2</v>
      </c>
      <c r="JV219" s="19">
        <v>-0.131465517241379</v>
      </c>
      <c r="JW219" s="19">
        <v>1.4824447328140001E-2</v>
      </c>
      <c r="JX219" s="19">
        <v>2.4982650942958901E-2</v>
      </c>
      <c r="JY219" s="19" t="s">
        <v>891</v>
      </c>
      <c r="JZ219" s="19" t="s">
        <v>891</v>
      </c>
      <c r="KA219" s="19">
        <v>5.4556120450306195E-2</v>
      </c>
      <c r="KB219" s="19">
        <v>0.12720688094008301</v>
      </c>
      <c r="KC219" s="19">
        <v>-2.11764705882359E-2</v>
      </c>
      <c r="KD219" s="19">
        <v>-0.245813074004992</v>
      </c>
      <c r="KE219" s="19">
        <v>0.16725920492423899</v>
      </c>
      <c r="KF219" s="19">
        <v>3.0927835051546101E-2</v>
      </c>
      <c r="KG219" s="19">
        <v>-9.6746203926433502E-2</v>
      </c>
      <c r="KH219" s="19">
        <v>0.27586206896551702</v>
      </c>
      <c r="KI219" s="19">
        <v>4.7921071008212301E-3</v>
      </c>
      <c r="KJ219" s="19">
        <v>2.6315789474838001E-2</v>
      </c>
      <c r="KK219" s="19">
        <v>0.13913043476374801</v>
      </c>
      <c r="KL219" s="19">
        <v>-5.0000000030976502E-2</v>
      </c>
      <c r="KM219" s="19">
        <v>-1.0756676565371199E-2</v>
      </c>
      <c r="KN219" s="19">
        <v>8.3111111120379708E-2</v>
      </c>
      <c r="KO219" s="19">
        <v>-1.9267822713178399E-2</v>
      </c>
      <c r="KP219" s="19">
        <v>1.9464163048161301E-2</v>
      </c>
      <c r="KQ219" s="19">
        <v>4.67896174863391E-2</v>
      </c>
      <c r="KR219" s="19">
        <v>-9.2712776555836998E-4</v>
      </c>
      <c r="KS219" s="19">
        <v>8.8325652903298302E-3</v>
      </c>
      <c r="KT219" s="19">
        <v>1.5213575191833899E-2</v>
      </c>
      <c r="KU219" s="19">
        <v>3.25557930138154E-2</v>
      </c>
      <c r="KV219" s="19">
        <v>-2.5507548152004202E-2</v>
      </c>
      <c r="KW219" s="19">
        <v>-1.8461538455499998E-2</v>
      </c>
      <c r="KX219" s="19">
        <v>6.1765939588764002E-2</v>
      </c>
      <c r="KY219" s="19">
        <v>-0.102458210419517</v>
      </c>
      <c r="KZ219" s="19">
        <v>6.9178852636561511E-2</v>
      </c>
      <c r="LA219" s="19">
        <v>2.3333333358347898E-2</v>
      </c>
      <c r="LB219" s="19">
        <v>0.112774451095957</v>
      </c>
      <c r="LC219" s="19">
        <v>6.6086956546636405E-2</v>
      </c>
      <c r="LD219" s="19">
        <v>5.4840416154558397E-2</v>
      </c>
      <c r="LE219" s="19">
        <v>0.10053475937371299</v>
      </c>
      <c r="LF219" s="19">
        <v>-3.2978357969742002E-2</v>
      </c>
      <c r="LG219" s="19">
        <v>-0.121212121222941</v>
      </c>
      <c r="LH219" s="19" t="s">
        <v>891</v>
      </c>
      <c r="LI219" s="19">
        <v>2.1304347846663498E-2</v>
      </c>
      <c r="LJ219" s="19">
        <v>0.18007895535738899</v>
      </c>
      <c r="LK219" s="19">
        <v>7.2231139378720003E-3</v>
      </c>
      <c r="LL219" s="19">
        <v>-1.5695067246913802E-2</v>
      </c>
      <c r="LM219" s="19">
        <v>3.8494884668234905E-2</v>
      </c>
      <c r="LN219" s="19">
        <v>3.5689293226974297E-2</v>
      </c>
      <c r="LO219" s="19" t="s">
        <v>891</v>
      </c>
      <c r="LP219" s="19">
        <v>-2.2123134952670598E-2</v>
      </c>
      <c r="LQ219" s="19">
        <v>-2.9766693499815901E-2</v>
      </c>
      <c r="LR219" s="19">
        <v>9.6801585055656891E-2</v>
      </c>
      <c r="LS219" s="19">
        <v>5.7518488098757106E-2</v>
      </c>
      <c r="LT219" s="19">
        <v>-3.0674846625766899E-2</v>
      </c>
      <c r="LU219" s="19">
        <v>1.3227513194036301E-3</v>
      </c>
      <c r="LV219" s="19">
        <v>2.1308980232235004E-2</v>
      </c>
      <c r="LW219" s="19">
        <v>-7.1093749999004904E-2</v>
      </c>
      <c r="LX219" s="19">
        <v>1.6497965494803899E-2</v>
      </c>
      <c r="LY219" s="19">
        <v>-6.6592674842725899E-3</v>
      </c>
      <c r="LZ219" s="19">
        <v>2.6447105791631297E-2</v>
      </c>
      <c r="MA219" s="19">
        <v>-0.103413143137197</v>
      </c>
      <c r="MB219" s="19" t="s">
        <v>891</v>
      </c>
      <c r="MC219" s="19">
        <v>-1.7082336880226801E-2</v>
      </c>
      <c r="MD219" s="19">
        <v>-7.0454545450612804E-2</v>
      </c>
      <c r="ME219" s="19">
        <v>1.55323355005787E-2</v>
      </c>
      <c r="MF219" s="19">
        <v>2.07190737355267E-2</v>
      </c>
      <c r="MG219" s="19" t="s">
        <v>891</v>
      </c>
      <c r="MH219" s="19" t="s">
        <v>891</v>
      </c>
      <c r="MI219" s="19">
        <v>0.29445196212346803</v>
      </c>
      <c r="MJ219" s="19" t="s">
        <v>891</v>
      </c>
      <c r="MK219" s="19">
        <v>0.11429402353410301</v>
      </c>
      <c r="ML219" s="19">
        <v>2.4948934935652402E-2</v>
      </c>
      <c r="MM219" s="19">
        <v>5.65487048565156E-2</v>
      </c>
      <c r="MN219" s="19">
        <v>7.2619488698867793E-2</v>
      </c>
      <c r="MO219" s="19">
        <v>0.12783505155706001</v>
      </c>
      <c r="MP219" s="19">
        <v>3.3364661654135701E-2</v>
      </c>
      <c r="MQ219" s="19">
        <v>-1.5747465019067E-2</v>
      </c>
      <c r="MR219" s="19">
        <v>1.2698412698244801E-2</v>
      </c>
      <c r="MS219" s="19">
        <v>-1.6380016203820799E-3</v>
      </c>
      <c r="MT219" s="19">
        <v>2.0911127725882401E-2</v>
      </c>
      <c r="MU219" s="19" t="s">
        <v>891</v>
      </c>
      <c r="MV219" s="19">
        <v>-9.1770573563468391E-2</v>
      </c>
      <c r="MW219" s="19">
        <v>4.7932894045044101E-3</v>
      </c>
      <c r="MX219" s="19">
        <v>0.104938271611765</v>
      </c>
      <c r="MY219" s="19">
        <v>3.84024575779529E-3</v>
      </c>
      <c r="MZ219" s="19">
        <v>-1.77754542048764E-2</v>
      </c>
      <c r="NA219" s="19">
        <v>4.9167589498678901E-2</v>
      </c>
      <c r="NB219" s="19">
        <v>9.3457943807926398E-3</v>
      </c>
      <c r="NC219" s="19">
        <v>6.1371841175838798E-2</v>
      </c>
      <c r="ND219" s="19" t="s">
        <v>891</v>
      </c>
      <c r="NE219" s="19">
        <v>-4.7584187418235196E-2</v>
      </c>
      <c r="NF219" s="19">
        <v>0.12951807228915699</v>
      </c>
      <c r="NG219" s="19">
        <v>1.8810608729461002E-2</v>
      </c>
      <c r="NH219" s="19">
        <v>4.4040602480962802E-2</v>
      </c>
      <c r="NI219" s="19">
        <v>5.4397098826061398E-2</v>
      </c>
      <c r="NJ219" s="19">
        <v>-2.2234574465194203E-3</v>
      </c>
      <c r="NK219" s="19" t="s">
        <v>891</v>
      </c>
      <c r="NL219" s="19">
        <v>0.14615384615384699</v>
      </c>
      <c r="NM219" s="19">
        <v>-2.84439486918725E-2</v>
      </c>
      <c r="NN219" s="19">
        <v>3.7276785707370599E-2</v>
      </c>
      <c r="NO219" s="19">
        <v>3.4262048192770199E-2</v>
      </c>
      <c r="NP219" s="19">
        <v>-0.15141410398913199</v>
      </c>
      <c r="NQ219" s="19">
        <v>4.7274275974009898E-2</v>
      </c>
      <c r="NR219" s="19">
        <v>-3.3502314307325802E-2</v>
      </c>
      <c r="NS219" s="19" t="s">
        <v>891</v>
      </c>
      <c r="NT219" s="19">
        <v>-6.5308567999091696E-2</v>
      </c>
      <c r="NU219" s="19" t="s">
        <v>891</v>
      </c>
      <c r="NV219" s="19">
        <v>-4.5126835781041395E-2</v>
      </c>
      <c r="NW219" s="19">
        <v>-0.304038772203094</v>
      </c>
      <c r="NX219" s="19">
        <v>9.8404255319822095E-2</v>
      </c>
      <c r="NY219" s="19">
        <v>6.7930489751417203E-2</v>
      </c>
      <c r="NZ219" s="19">
        <v>-7.6923076920352398E-2</v>
      </c>
      <c r="OA219" s="19">
        <v>4.7321428557441501E-2</v>
      </c>
      <c r="OB219" s="19">
        <v>-5.4128440366972203E-2</v>
      </c>
      <c r="OC219" s="19">
        <v>2.1489971357113304E-2</v>
      </c>
      <c r="OD219" s="19">
        <v>3.7202380946336898E-2</v>
      </c>
      <c r="OE219" s="19">
        <v>4.5078196882368804E-2</v>
      </c>
      <c r="OF219" s="19">
        <v>8.0502559329920911E-2</v>
      </c>
      <c r="OG219" s="19">
        <v>-9.4438006980882394E-2</v>
      </c>
      <c r="OH219" s="19">
        <v>4.0863531226693804E-2</v>
      </c>
      <c r="OI219" s="19">
        <v>5.2573932100319402E-2</v>
      </c>
      <c r="OJ219" s="19">
        <v>5.6737588649369501E-2</v>
      </c>
      <c r="OK219" s="19">
        <v>1.9500780040170501E-2</v>
      </c>
      <c r="OL219" s="19">
        <v>5.5789473677532203E-2</v>
      </c>
      <c r="OM219" s="19">
        <v>1.1463163304878701E-2</v>
      </c>
      <c r="ON219" s="19">
        <v>3.95299145352319E-2</v>
      </c>
      <c r="OO219" s="19">
        <v>-3.9917588400814503E-2</v>
      </c>
      <c r="OP219" s="19">
        <v>-8.63256998141404E-3</v>
      </c>
      <c r="OQ219" s="19">
        <v>7.1156661770605201E-2</v>
      </c>
      <c r="OR219" s="19">
        <v>0.115624999974515</v>
      </c>
      <c r="OS219" s="19">
        <v>2.88461538461533E-2</v>
      </c>
      <c r="OT219" s="19">
        <v>6.8918918918918798E-2</v>
      </c>
      <c r="OU219" s="19">
        <v>3.8345864657462404E-2</v>
      </c>
      <c r="OV219" s="19">
        <v>-1.1668611442084999E-2</v>
      </c>
      <c r="OW219" s="19">
        <v>7.9202727520577804E-2</v>
      </c>
      <c r="OX219" s="19">
        <v>5.59097596724678E-2</v>
      </c>
      <c r="OY219" s="19">
        <v>5.5357142874547599E-2</v>
      </c>
      <c r="OZ219" s="19">
        <v>-3.8810900069631303E-2</v>
      </c>
      <c r="PA219" s="19" t="s">
        <v>891</v>
      </c>
      <c r="PB219" s="19">
        <v>6.3413425811245996E-2</v>
      </c>
      <c r="PC219" s="19">
        <v>1.99619771807216E-2</v>
      </c>
      <c r="PD219" s="19">
        <v>5.7491088732319895E-3</v>
      </c>
      <c r="PE219" s="19">
        <v>9.0263691694390899E-2</v>
      </c>
      <c r="PF219" s="19">
        <v>2.1651964715316798E-2</v>
      </c>
      <c r="PG219" s="19">
        <v>-2.08526413509597E-2</v>
      </c>
      <c r="PH219" s="19">
        <v>-7.1942446041966104E-2</v>
      </c>
      <c r="PI219" s="19">
        <v>6.1403508771930002E-2</v>
      </c>
      <c r="PJ219" s="19">
        <v>4.0125391861543402E-2</v>
      </c>
      <c r="PK219" s="19">
        <v>0.10894660894660801</v>
      </c>
      <c r="PL219" s="19">
        <v>-1.02286401800938E-2</v>
      </c>
      <c r="PM219" s="19">
        <v>5.7843137239248707E-2</v>
      </c>
      <c r="PN219" s="19">
        <v>0.15286947689663202</v>
      </c>
      <c r="PO219" s="19">
        <v>6.4354784935170412E-2</v>
      </c>
      <c r="PP219" s="19">
        <v>9.8039215598901795E-3</v>
      </c>
      <c r="PQ219" s="19">
        <v>-6.93641617950869E-3</v>
      </c>
      <c r="PR219" s="19">
        <v>0.11793214862883999</v>
      </c>
      <c r="PS219" s="19">
        <v>5.0695970684555801E-2</v>
      </c>
      <c r="PT219" s="19">
        <v>-3.7831902592839799E-2</v>
      </c>
      <c r="PU219" s="19">
        <v>2.385844751677E-2</v>
      </c>
      <c r="PV219" s="19">
        <v>1.3962530904493699E-2</v>
      </c>
      <c r="PW219" s="19">
        <v>-8.6452145756971098E-3</v>
      </c>
      <c r="PX219" s="19">
        <v>4.0037905707032799E-2</v>
      </c>
      <c r="PY219" s="19">
        <v>2.9313232868047399E-2</v>
      </c>
      <c r="PZ219" s="19">
        <v>-9.1324200853665199E-3</v>
      </c>
      <c r="QA219" s="19" t="s">
        <v>891</v>
      </c>
      <c r="QB219" s="19">
        <v>7.0666666678028206E-2</v>
      </c>
      <c r="QC219" s="19">
        <v>5.86826347190725E-2</v>
      </c>
      <c r="QD219" s="19">
        <v>0.10024650780608101</v>
      </c>
      <c r="QE219" s="19">
        <v>5.8038692453595199E-2</v>
      </c>
      <c r="QF219" s="19">
        <v>2.60950605756483E-2</v>
      </c>
      <c r="QG219" s="19">
        <v>-0.10328521652884699</v>
      </c>
      <c r="QH219" s="19">
        <v>0.15703275531594002</v>
      </c>
      <c r="QI219" s="19">
        <v>3.5076108543549103E-2</v>
      </c>
      <c r="QJ219" s="19">
        <v>-3.9805036535090398E-2</v>
      </c>
      <c r="QK219" s="19">
        <v>4.4893378226709101E-3</v>
      </c>
      <c r="QL219" s="19">
        <v>0.12951263538430799</v>
      </c>
      <c r="QM219" s="19" t="s">
        <v>891</v>
      </c>
      <c r="QN219" s="19" t="s">
        <v>891</v>
      </c>
      <c r="QO219" s="19">
        <v>6.2659628813903009E-2</v>
      </c>
      <c r="QP219" s="19">
        <v>-9.3221984851426E-3</v>
      </c>
      <c r="QQ219" s="19">
        <v>0.14190012181697201</v>
      </c>
      <c r="QR219" s="19" t="s">
        <v>891</v>
      </c>
      <c r="QS219" s="19">
        <v>3.4225365102901403E-2</v>
      </c>
      <c r="QT219" s="19">
        <v>1.5527950286721399E-2</v>
      </c>
      <c r="QU219" s="19">
        <v>-1.1476495250883701E-2</v>
      </c>
      <c r="QV219" s="19">
        <v>1.65339865293186E-2</v>
      </c>
      <c r="QW219" s="19">
        <v>3.0144167759597901E-2</v>
      </c>
      <c r="QX219" s="19">
        <v>-4.5077105559345201E-2</v>
      </c>
      <c r="QY219" s="19">
        <v>-1.3888888904939001E-2</v>
      </c>
      <c r="QZ219" s="19">
        <v>9.391727493917261E-2</v>
      </c>
      <c r="RA219" s="19">
        <v>7.6086956522367799E-2</v>
      </c>
      <c r="RB219" s="19">
        <v>0.11835748791898701</v>
      </c>
      <c r="RC219" s="19">
        <v>-3.4460338101430205E-2</v>
      </c>
      <c r="RD219" s="19" t="s">
        <v>891</v>
      </c>
      <c r="RE219" s="19">
        <v>3.7161452879929099E-2</v>
      </c>
      <c r="RF219" s="19">
        <v>-0.10761323479826</v>
      </c>
      <c r="RG219" s="19">
        <v>1.40977443466372E-2</v>
      </c>
      <c r="RH219" s="19">
        <v>1.54019607885463E-2</v>
      </c>
      <c r="RI219" s="19">
        <v>5.1263537887360704E-2</v>
      </c>
      <c r="RJ219" s="19" t="s">
        <v>891</v>
      </c>
      <c r="RK219" s="19">
        <v>3.27053504155164E-2</v>
      </c>
      <c r="RL219" s="19">
        <v>-4.2233357161664299E-2</v>
      </c>
      <c r="RM219" s="19">
        <v>2.2277227699017101E-2</v>
      </c>
      <c r="RN219" s="19">
        <v>1.5786278092538901E-2</v>
      </c>
      <c r="RO219" s="19">
        <v>8.7839084704242301E-2</v>
      </c>
      <c r="RP219" s="19">
        <v>3.5122597706994899E-2</v>
      </c>
      <c r="RQ219" s="19">
        <v>9.3582089558922804E-2</v>
      </c>
      <c r="RR219" s="19">
        <v>0.108904933825311</v>
      </c>
      <c r="RS219" s="19">
        <v>-1.44927536166646E-2</v>
      </c>
      <c r="RT219" s="19">
        <v>-3.3038927073628002E-2</v>
      </c>
      <c r="RU219" s="19">
        <v>-5.2338149906791002E-3</v>
      </c>
      <c r="RV219" s="19">
        <v>-0.28477546552201399</v>
      </c>
      <c r="RW219" s="19">
        <v>0.103084629580807</v>
      </c>
      <c r="RX219" s="19">
        <v>0.12052117260462901</v>
      </c>
      <c r="RY219" s="19">
        <v>1.46682188591385E-2</v>
      </c>
      <c r="RZ219" s="19">
        <v>-2.6804860614724899E-2</v>
      </c>
      <c r="SA219" s="19">
        <v>2.7611596695307199E-3</v>
      </c>
      <c r="SB219" s="19">
        <v>7.3121533030764399E-3</v>
      </c>
      <c r="SC219" s="19">
        <v>7.9724409448819603E-2</v>
      </c>
      <c r="SD219" s="19">
        <v>0.10098140495867799</v>
      </c>
      <c r="SE219" s="19">
        <v>3.5185185169478703E-2</v>
      </c>
      <c r="SF219" s="19">
        <v>3.7419354859178598E-2</v>
      </c>
      <c r="SG219" s="19">
        <v>7.9207920794488497E-3</v>
      </c>
      <c r="SH219" s="19">
        <v>5.0860719847761103E-2</v>
      </c>
      <c r="SI219" s="19">
        <v>-3.5849056604720604E-2</v>
      </c>
      <c r="SJ219" s="19">
        <v>2.7080581262217001E-2</v>
      </c>
      <c r="SK219" s="19">
        <v>0.10706703062758501</v>
      </c>
      <c r="SL219" s="19">
        <v>1.9854401058900799E-3</v>
      </c>
      <c r="SM219" s="19">
        <v>5.3125715593187899E-2</v>
      </c>
      <c r="SN219" s="19">
        <v>0.133526850487588</v>
      </c>
      <c r="SO219" s="19">
        <v>8.0681818179276305E-2</v>
      </c>
      <c r="SP219" s="19" t="s">
        <v>891</v>
      </c>
      <c r="SQ219" s="19">
        <v>3.01649014579746E-2</v>
      </c>
      <c r="SR219" s="19">
        <v>-1.8680539121463599E-2</v>
      </c>
      <c r="SS219" s="19">
        <v>6.2749365252085895E-2</v>
      </c>
      <c r="ST219" s="19">
        <v>3.1836994588345401E-2</v>
      </c>
      <c r="SU219" s="19">
        <v>2.5025799793601401E-2</v>
      </c>
      <c r="SV219" s="19">
        <v>1.2368815592204601E-2</v>
      </c>
      <c r="SW219" s="19">
        <v>-2.91486291296391E-2</v>
      </c>
      <c r="SX219" s="19">
        <v>-2.2215768842310201E-2</v>
      </c>
      <c r="SY219" s="19">
        <v>4.4202898560987205E-2</v>
      </c>
      <c r="SZ219" s="19">
        <v>5.4223149100675903E-2</v>
      </c>
      <c r="TA219" s="19">
        <v>0.146134239590064</v>
      </c>
      <c r="TB219" s="19">
        <v>0.10188679245283</v>
      </c>
      <c r="TC219" s="19">
        <v>0.102861562258313</v>
      </c>
      <c r="TD219" s="19">
        <v>0.120058423891317</v>
      </c>
      <c r="TE219" s="19">
        <v>7.9678131902808105E-2</v>
      </c>
      <c r="TF219" s="19">
        <v>4.5792892137571199E-2</v>
      </c>
      <c r="TG219" s="19">
        <v>-2.1505376344086197E-2</v>
      </c>
      <c r="TH219" s="19">
        <v>4.9191374657679095E-2</v>
      </c>
      <c r="TI219" s="19">
        <v>8.4337349416711199E-2</v>
      </c>
      <c r="TJ219" s="19">
        <v>2.9272898954372701E-2</v>
      </c>
      <c r="TK219" s="19">
        <v>-2.73298716707782E-3</v>
      </c>
      <c r="TL219" s="19">
        <v>2.96684118640189E-2</v>
      </c>
      <c r="TM219" s="19">
        <v>3.6139630390143999E-2</v>
      </c>
      <c r="TN219" s="19" t="s">
        <v>891</v>
      </c>
      <c r="TO219" s="19">
        <v>-7.5322391545609907E-2</v>
      </c>
      <c r="TP219" s="19">
        <v>-0.12738853501116401</v>
      </c>
      <c r="TQ219" s="19" t="s">
        <v>891</v>
      </c>
      <c r="TR219" s="19">
        <v>-2.9702970269950301E-3</v>
      </c>
      <c r="TS219" s="19">
        <v>4.0035455767250899E-2</v>
      </c>
      <c r="TT219" s="19">
        <v>7.5341185269917108E-2</v>
      </c>
      <c r="TU219" s="19">
        <v>7.1351351363307905E-2</v>
      </c>
      <c r="TV219" s="19">
        <v>8.8565944634837204E-2</v>
      </c>
      <c r="TW219" s="19">
        <v>2.4805813079428897E-2</v>
      </c>
      <c r="TX219" s="19">
        <v>5.7955743147948303E-3</v>
      </c>
      <c r="TY219" s="19">
        <v>-7.4634495352129404E-3</v>
      </c>
      <c r="TZ219" s="19">
        <v>4.4966936093718796E-2</v>
      </c>
      <c r="UA219" s="19">
        <v>3.4982935149359601E-2</v>
      </c>
      <c r="UB219" s="19">
        <v>0.29558404559003804</v>
      </c>
      <c r="UC219" s="19">
        <v>1.3996889570411499E-2</v>
      </c>
      <c r="UD219" s="19">
        <v>0.20894909687131802</v>
      </c>
      <c r="UE219" s="19">
        <v>5.9283506083700699E-2</v>
      </c>
      <c r="UF219" s="19">
        <v>-2.1520698600606097E-2</v>
      </c>
      <c r="UG219" s="19">
        <v>-1.70889805560549E-2</v>
      </c>
      <c r="UH219" s="19" t="s">
        <v>891</v>
      </c>
      <c r="UI219" s="19">
        <v>9.0863200403838995E-3</v>
      </c>
      <c r="UJ219" s="19">
        <v>3.0395136849366003E-3</v>
      </c>
      <c r="UK219" s="19">
        <v>6.636500754671841E-2</v>
      </c>
      <c r="UL219" s="19" t="s">
        <v>891</v>
      </c>
      <c r="UM219" s="19" t="s">
        <v>891</v>
      </c>
      <c r="UN219" s="19">
        <v>0.21948051945538802</v>
      </c>
      <c r="UO219" s="19">
        <v>4.5301204818514601E-2</v>
      </c>
      <c r="UP219" s="19">
        <v>7.8376876029981002E-2</v>
      </c>
      <c r="UQ219" s="19">
        <v>3.6114570380770802E-2</v>
      </c>
      <c r="UR219" s="19">
        <v>3.1096563003287798E-2</v>
      </c>
      <c r="US219" s="19" t="s">
        <v>891</v>
      </c>
      <c r="UT219" s="19">
        <v>5.7017543851996005E-2</v>
      </c>
      <c r="UU219" s="19">
        <v>5.8888277380296804E-2</v>
      </c>
      <c r="UV219" s="19" t="s">
        <v>891</v>
      </c>
      <c r="UW219" s="19">
        <v>0.134556574923547</v>
      </c>
      <c r="UX219" s="19">
        <v>-8.763060320947421E-3</v>
      </c>
      <c r="UY219" s="19">
        <v>4.6369376448379004E-2</v>
      </c>
      <c r="UZ219" s="19">
        <v>-8.5351787846834597E-3</v>
      </c>
      <c r="VA219" s="19">
        <v>3.52035203411682E-2</v>
      </c>
      <c r="VB219" s="19">
        <v>9.8134630980449597E-2</v>
      </c>
      <c r="VC219" s="19">
        <v>1.3745704467095702E-2</v>
      </c>
      <c r="VD219" s="19">
        <v>0.132096219929839</v>
      </c>
    </row>
    <row r="220" spans="1:576" x14ac:dyDescent="0.2">
      <c r="A220" s="14">
        <v>43040</v>
      </c>
      <c r="B220" s="19">
        <v>7.9721995166388612E-3</v>
      </c>
      <c r="C220" s="19">
        <v>-0.14437869821295701</v>
      </c>
      <c r="D220" s="19">
        <v>6.4297800338409608E-2</v>
      </c>
      <c r="E220" s="19">
        <v>-0.31886024423396803</v>
      </c>
      <c r="F220" s="19">
        <v>-7.3201303574705598E-2</v>
      </c>
      <c r="G220" s="19">
        <v>5.4958938702781096E-2</v>
      </c>
      <c r="H220" s="19">
        <v>-5.6375838923462096E-2</v>
      </c>
      <c r="I220" s="19">
        <v>-4.9201277978391904E-2</v>
      </c>
      <c r="J220" s="19">
        <v>-5.6615776079791499E-2</v>
      </c>
      <c r="K220" s="19">
        <v>7.6714269054214404E-3</v>
      </c>
      <c r="L220" s="19">
        <v>3.2123735871505403E-2</v>
      </c>
      <c r="M220" s="19">
        <v>-2.0775455983350399E-2</v>
      </c>
      <c r="N220" s="19">
        <v>-2.9899876930149102E-2</v>
      </c>
      <c r="O220" s="19">
        <v>1.8299246469358502E-2</v>
      </c>
      <c r="P220" s="19">
        <v>-1.37408568501652E-2</v>
      </c>
      <c r="Q220" s="19">
        <v>-1.1173184351696499E-2</v>
      </c>
      <c r="R220" s="19">
        <v>-1.52789312876197E-2</v>
      </c>
      <c r="S220" s="19">
        <v>-7.0249520158701798E-2</v>
      </c>
      <c r="T220" s="19">
        <v>-3.2738095238095205E-2</v>
      </c>
      <c r="U220" s="19">
        <v>-1.32303008818944E-2</v>
      </c>
      <c r="V220" s="19">
        <v>1.1013215867330799E-2</v>
      </c>
      <c r="W220" s="19">
        <v>-3.1329923273657398E-2</v>
      </c>
      <c r="X220" s="19">
        <v>-6.16134116635636E-3</v>
      </c>
      <c r="Y220" s="19">
        <v>6.2447201959373595E-2</v>
      </c>
      <c r="Z220" s="19">
        <v>3.3149171273983098E-2</v>
      </c>
      <c r="AA220" s="19">
        <v>3.9900249360090199E-2</v>
      </c>
      <c r="AB220" s="19">
        <v>-9.7049413436436097E-2</v>
      </c>
      <c r="AC220" s="19">
        <v>-8.3941605834027905E-2</v>
      </c>
      <c r="AD220" s="19">
        <v>9.7367472132445804E-3</v>
      </c>
      <c r="AE220" s="19">
        <v>5.3649635036496106E-2</v>
      </c>
      <c r="AF220" s="19">
        <v>-1.73227752950075E-2</v>
      </c>
      <c r="AG220" s="19">
        <v>5.1595383566299897E-2</v>
      </c>
      <c r="AH220" s="19">
        <v>-6.2582741762109394E-3</v>
      </c>
      <c r="AI220" s="19">
        <v>1.9412326809823903E-2</v>
      </c>
      <c r="AJ220" s="19">
        <v>-1.20409391766335E-2</v>
      </c>
      <c r="AK220" s="19">
        <v>-1.10856269028584E-2</v>
      </c>
      <c r="AL220" s="19">
        <v>-6.1904761896804397E-2</v>
      </c>
      <c r="AM220" s="19">
        <v>-0.112836438923396</v>
      </c>
      <c r="AN220" s="19">
        <v>-2.5655644232669902E-2</v>
      </c>
      <c r="AO220" s="19">
        <v>-9.5372802586381505E-2</v>
      </c>
      <c r="AP220" s="19">
        <v>1.0103383470241501E-2</v>
      </c>
      <c r="AQ220" s="19">
        <v>-2.24299065512721E-2</v>
      </c>
      <c r="AR220" s="19">
        <v>-9.4745908745414997E-3</v>
      </c>
      <c r="AS220" s="19">
        <v>-8.7360275153641101E-2</v>
      </c>
      <c r="AT220" s="19">
        <v>3.7488284910960302E-3</v>
      </c>
      <c r="AU220" s="19">
        <v>1.1520737327189098E-2</v>
      </c>
      <c r="AV220" s="19">
        <v>3.0207305041874299E-2</v>
      </c>
      <c r="AW220" s="19">
        <v>6.3211125158058002E-4</v>
      </c>
      <c r="AX220" s="19">
        <v>-4.7034152202786006E-2</v>
      </c>
      <c r="AY220" s="19">
        <v>5.53666828543979E-2</v>
      </c>
      <c r="AZ220" s="19">
        <v>-8.4412843363200096E-2</v>
      </c>
      <c r="BA220" s="19">
        <v>0.128229818663575</v>
      </c>
      <c r="BB220" s="19">
        <v>-8.0701754384267202E-2</v>
      </c>
      <c r="BC220" s="19">
        <v>-8.1434058919859498E-2</v>
      </c>
      <c r="BD220" s="19">
        <v>9.2664092740954995E-3</v>
      </c>
      <c r="BE220" s="19">
        <v>-3.07053941942474E-2</v>
      </c>
      <c r="BF220" s="19">
        <v>6.3986679352997303E-2</v>
      </c>
      <c r="BG220" s="19">
        <v>-1.35917104023685E-2</v>
      </c>
      <c r="BH220" s="19">
        <v>-3.1763417318426398E-2</v>
      </c>
      <c r="BI220" s="19">
        <v>-2.9860310137126901E-2</v>
      </c>
      <c r="BJ220" s="19">
        <v>1.45454545354442E-2</v>
      </c>
      <c r="BK220" s="19">
        <v>-3.3419023156498799E-2</v>
      </c>
      <c r="BL220" s="19">
        <v>4.4745762733452904E-2</v>
      </c>
      <c r="BM220" s="19">
        <v>-1.9639756929757599E-2</v>
      </c>
      <c r="BN220" s="19">
        <v>1.7251293716271702E-3</v>
      </c>
      <c r="BO220" s="19">
        <v>-4.5285820368164205E-2</v>
      </c>
      <c r="BP220" s="19">
        <v>-0.12157330154946401</v>
      </c>
      <c r="BQ220" s="19">
        <v>2.5559105447072499E-2</v>
      </c>
      <c r="BR220" s="19">
        <v>-2.9846804014792099E-2</v>
      </c>
      <c r="BS220" s="19">
        <v>-3.17764165544481E-2</v>
      </c>
      <c r="BT220" s="19">
        <v>0.114285714287398</v>
      </c>
      <c r="BU220" s="19">
        <v>1.8569463556518999E-2</v>
      </c>
      <c r="BV220" s="19">
        <v>-4.2165788197786908E-2</v>
      </c>
      <c r="BW220" s="19">
        <v>-4.2677824267782299E-2</v>
      </c>
      <c r="BX220" s="19">
        <v>-3.2434901793923096E-2</v>
      </c>
      <c r="BY220" s="19">
        <v>2.2661243464324299E-2</v>
      </c>
      <c r="BZ220" s="19">
        <v>-7.1554304072246208E-2</v>
      </c>
      <c r="CA220" s="19">
        <v>-1.67776298321963E-2</v>
      </c>
      <c r="CB220" s="19">
        <v>5.4203806142654196E-3</v>
      </c>
      <c r="CC220" s="19">
        <v>-2.8693931404558302E-2</v>
      </c>
      <c r="CD220" s="19">
        <v>5.1104100943677899E-2</v>
      </c>
      <c r="CE220" s="19">
        <v>2.3670724360429902E-2</v>
      </c>
      <c r="CF220" s="19">
        <v>7.6273494960510399E-3</v>
      </c>
      <c r="CG220" s="19">
        <v>3.7144036492402499E-3</v>
      </c>
      <c r="CH220" s="19">
        <v>-5.2290894188468098E-3</v>
      </c>
      <c r="CI220" s="19">
        <v>-0.126728586170893</v>
      </c>
      <c r="CJ220" s="19">
        <v>8.8845014798204502E-3</v>
      </c>
      <c r="CK220" s="19">
        <v>7.6834199867436198E-2</v>
      </c>
      <c r="CL220" s="19">
        <v>-4.4283646875581804E-2</v>
      </c>
      <c r="CM220" s="19">
        <v>-0.111547525528307</v>
      </c>
      <c r="CN220" s="19">
        <v>4.91115498519255E-2</v>
      </c>
      <c r="CO220" s="19">
        <v>4.0796963956228699E-2</v>
      </c>
      <c r="CP220" s="19">
        <v>-2.2404779825760902E-3</v>
      </c>
      <c r="CQ220" s="19">
        <v>-9.5177664984773397E-2</v>
      </c>
      <c r="CR220" s="19">
        <v>-1.94174757287606E-2</v>
      </c>
      <c r="CS220" s="19">
        <v>2.3640960817735E-2</v>
      </c>
      <c r="CT220" s="19">
        <v>1.1370436857955199E-2</v>
      </c>
      <c r="CU220" s="19">
        <v>-3.5647279549718899E-2</v>
      </c>
      <c r="CV220" s="19">
        <v>-2.2854851656209402E-2</v>
      </c>
      <c r="CW220" s="19">
        <v>-4.9599389634988897E-3</v>
      </c>
      <c r="CX220" s="19">
        <v>1.5210355998249301E-2</v>
      </c>
      <c r="CY220" s="19">
        <v>-3.0243902438950098E-2</v>
      </c>
      <c r="CZ220" s="19">
        <v>0.13691756275199299</v>
      </c>
      <c r="DA220" s="19">
        <v>-7.2516316167452501E-3</v>
      </c>
      <c r="DB220" s="19">
        <v>-5.5847568982436202E-2</v>
      </c>
      <c r="DC220" s="19">
        <v>3.83177569946722E-2</v>
      </c>
      <c r="DD220" s="19">
        <v>-5.8033780864996602E-2</v>
      </c>
      <c r="DE220" s="19">
        <v>-2.6771139414062398E-2</v>
      </c>
      <c r="DF220" s="19">
        <v>6.6794942275976807E-2</v>
      </c>
      <c r="DG220" s="19">
        <v>-1.5953910918575599E-2</v>
      </c>
      <c r="DH220" s="19">
        <v>-3.7436188315441501E-2</v>
      </c>
      <c r="DI220" s="19">
        <v>4.0521157050000103E-2</v>
      </c>
      <c r="DJ220" s="19">
        <v>-5.39419087099502E-2</v>
      </c>
      <c r="DK220" s="19">
        <v>1.2345679012345302E-2</v>
      </c>
      <c r="DL220" s="19">
        <v>-3.0143825766357501E-2</v>
      </c>
      <c r="DM220" s="19">
        <v>-3.9285714273950299E-2</v>
      </c>
      <c r="DN220" s="19">
        <v>-4.0769990141606302E-2</v>
      </c>
      <c r="DO220" s="19">
        <v>-0.10298229265724601</v>
      </c>
      <c r="DP220" s="19">
        <v>1.88953488444232E-3</v>
      </c>
      <c r="DQ220" s="19">
        <v>-5.6847290625743299E-2</v>
      </c>
      <c r="DR220" s="19">
        <v>1.7391304349104301E-2</v>
      </c>
      <c r="DS220" s="19">
        <v>-5.26550647026034E-2</v>
      </c>
      <c r="DT220" s="19">
        <v>7.6817933289040602E-2</v>
      </c>
      <c r="DU220" s="19">
        <v>1.00622903626217E-2</v>
      </c>
      <c r="DV220" s="19">
        <v>-9.7427903345896114E-2</v>
      </c>
      <c r="DW220" s="19">
        <v>-2.6741731187875598E-2</v>
      </c>
      <c r="DX220" s="19">
        <v>-0.132566371667341</v>
      </c>
      <c r="DY220" s="19">
        <v>2.7633378904981402E-2</v>
      </c>
      <c r="DZ220" s="19">
        <v>-3.3471863416825703E-2</v>
      </c>
      <c r="EA220" s="19">
        <v>-7.22689075379674E-2</v>
      </c>
      <c r="EB220" s="19">
        <v>5.4495912803364598E-2</v>
      </c>
      <c r="EC220" s="19">
        <v>3.69630369735134E-2</v>
      </c>
      <c r="ED220" s="19">
        <v>0.122582657497355</v>
      </c>
      <c r="EE220" s="19">
        <v>2.1877205353626299E-2</v>
      </c>
      <c r="EF220" s="19">
        <v>-6.9668090704070901E-2</v>
      </c>
      <c r="EG220" s="19">
        <v>-4.09638554216867E-2</v>
      </c>
      <c r="EH220" s="19">
        <v>-2.2871664546077301E-2</v>
      </c>
      <c r="EI220" s="19">
        <v>-4.2902208176979005E-2</v>
      </c>
      <c r="EJ220" s="19">
        <v>-6.3508941525331306E-2</v>
      </c>
      <c r="EK220" s="19">
        <v>-3.0769230769230303E-2</v>
      </c>
      <c r="EL220" s="19">
        <v>-2.6555584502974502E-2</v>
      </c>
      <c r="EM220" s="19">
        <v>-1.29759625657422E-2</v>
      </c>
      <c r="EN220" s="19">
        <v>9.01713255404046E-3</v>
      </c>
      <c r="EO220" s="19">
        <v>6.2246278755069299E-3</v>
      </c>
      <c r="EP220" s="19">
        <v>-8.9307411877263196E-2</v>
      </c>
      <c r="EQ220" s="19">
        <v>2.1019291681891001E-2</v>
      </c>
      <c r="ER220" s="19">
        <v>-2.6785714283060397E-2</v>
      </c>
      <c r="ES220" s="19">
        <v>-4.7454431157284101E-2</v>
      </c>
      <c r="ET220" s="19">
        <v>-3.0409872195884202E-2</v>
      </c>
      <c r="EU220" s="19">
        <v>-3.0906593412490004E-2</v>
      </c>
      <c r="EV220" s="19">
        <v>-8.2962575237744599E-2</v>
      </c>
      <c r="EW220" s="19">
        <v>-2.83018867924529E-2</v>
      </c>
      <c r="EX220" s="19">
        <v>8.7887323858757398E-3</v>
      </c>
      <c r="EY220" s="19">
        <v>5.72048570728085E-2</v>
      </c>
      <c r="EZ220" s="19">
        <v>-9.4430992733365096E-2</v>
      </c>
      <c r="FA220" s="19">
        <v>4.05896175309151E-3</v>
      </c>
      <c r="FB220" s="19">
        <v>-3.0542986434720597E-2</v>
      </c>
      <c r="FC220" s="19">
        <v>-3.2228571444131902E-2</v>
      </c>
      <c r="FD220" s="19">
        <v>1.44964394637808E-2</v>
      </c>
      <c r="FE220" s="19">
        <v>-2.1676300730767402E-3</v>
      </c>
      <c r="FF220" s="19">
        <v>2.6455661922793802E-2</v>
      </c>
      <c r="FG220" s="19">
        <v>2.8725961533283301E-2</v>
      </c>
      <c r="FH220" s="19">
        <v>-4.3898959236571304E-3</v>
      </c>
      <c r="FI220" s="19">
        <v>-4.4208664907212099E-2</v>
      </c>
      <c r="FJ220" s="19">
        <v>-1.31723380817362E-2</v>
      </c>
      <c r="FK220" s="19">
        <v>3.2644287705310103E-2</v>
      </c>
      <c r="FL220" s="19">
        <v>8.4868788386378603E-3</v>
      </c>
      <c r="FM220" s="19">
        <v>5.0531915015077401E-3</v>
      </c>
      <c r="FN220" s="19">
        <v>-3.1410916580844703E-2</v>
      </c>
      <c r="FO220" s="19">
        <v>-2.3094688030067499E-3</v>
      </c>
      <c r="FP220" s="19">
        <v>-1.5854141891429299E-3</v>
      </c>
      <c r="FQ220" s="19">
        <v>-7.6945412312545702E-2</v>
      </c>
      <c r="FR220" s="19">
        <v>-8.0347448421728807E-2</v>
      </c>
      <c r="FS220" s="19">
        <v>2.5375939823098999E-2</v>
      </c>
      <c r="FT220" s="19">
        <v>-1.4385692083288E-2</v>
      </c>
      <c r="FU220" s="19">
        <v>-5.0522224921059102E-2</v>
      </c>
      <c r="FV220" s="19">
        <v>-6.6178275926335003E-2</v>
      </c>
      <c r="FW220" s="19">
        <v>-4.0734109216408403E-2</v>
      </c>
      <c r="FX220" s="19">
        <v>-5.9899117273389806E-2</v>
      </c>
      <c r="FY220" s="19">
        <v>-3.8556773965334301E-2</v>
      </c>
      <c r="FZ220" s="19">
        <v>-2.72634494824315E-2</v>
      </c>
      <c r="GA220" s="19">
        <v>-2.4828166643288001E-2</v>
      </c>
      <c r="GB220" s="19">
        <v>-1.5894039750263201E-2</v>
      </c>
      <c r="GC220" s="19">
        <v>-6.8933823661102601E-3</v>
      </c>
      <c r="GD220" s="19">
        <v>-3.53211009122298E-2</v>
      </c>
      <c r="GE220" s="19">
        <v>-3.4109149264972299E-2</v>
      </c>
      <c r="GF220" s="19">
        <v>3.0456852794886302E-2</v>
      </c>
      <c r="GG220" s="19">
        <v>-4.0281329932097501E-2</v>
      </c>
      <c r="GH220" s="19">
        <v>-4.6369737654299102E-2</v>
      </c>
      <c r="GI220" s="19">
        <v>-6.0195636024966701E-3</v>
      </c>
      <c r="GJ220" s="19">
        <v>-1.08160847635987E-2</v>
      </c>
      <c r="GK220" s="19">
        <v>-5.1766191951653301E-2</v>
      </c>
      <c r="GL220" s="19">
        <v>-6.7755102040816403E-2</v>
      </c>
      <c r="GM220" s="19">
        <v>-3.1412349520374399E-3</v>
      </c>
      <c r="GN220" s="19">
        <v>-5.4605037537473998E-2</v>
      </c>
      <c r="GO220" s="19">
        <v>-7.3429951795907005E-3</v>
      </c>
      <c r="GP220" s="19">
        <v>4.1493285007623299E-3</v>
      </c>
      <c r="GQ220" s="19">
        <v>-3.0821216452199904E-2</v>
      </c>
      <c r="GR220" s="19">
        <v>-7.640778739629101E-3</v>
      </c>
      <c r="GS220" s="19">
        <v>-1.7536475869809002E-2</v>
      </c>
      <c r="GT220" s="19">
        <v>-4.0705563449827701E-3</v>
      </c>
      <c r="GU220" s="19">
        <v>-6.1504533185915103E-2</v>
      </c>
      <c r="GV220" s="19">
        <v>-4.5141634223300003E-4</v>
      </c>
      <c r="GW220" s="19">
        <v>1.3500784934936201E-2</v>
      </c>
      <c r="GX220" s="19">
        <v>-2.2105263135402401E-2</v>
      </c>
      <c r="GY220" s="19">
        <v>-4.8974716301201503E-2</v>
      </c>
      <c r="GZ220" s="19">
        <v>3.1862745110283502E-2</v>
      </c>
      <c r="HA220" s="19">
        <v>-3.3715220958800002E-2</v>
      </c>
      <c r="HB220" s="19">
        <v>8.1481481482274395E-2</v>
      </c>
      <c r="HC220" s="19">
        <v>-4.0988429123027102E-2</v>
      </c>
      <c r="HD220" s="19">
        <v>1.7512077298508E-2</v>
      </c>
      <c r="HE220" s="19">
        <v>2.3280176451257001E-4</v>
      </c>
      <c r="HF220" s="19">
        <v>-4.8121461657231197E-2</v>
      </c>
      <c r="HG220" s="19">
        <v>-1.1576135369395599E-2</v>
      </c>
      <c r="HH220" s="19" t="s">
        <v>891</v>
      </c>
      <c r="HI220" s="19">
        <v>-4.8100048182786502E-3</v>
      </c>
      <c r="HJ220" s="19">
        <v>5.8562836328581502E-2</v>
      </c>
      <c r="HK220" s="19" t="s">
        <v>891</v>
      </c>
      <c r="HL220" s="19">
        <v>-2.2077270437810503E-2</v>
      </c>
      <c r="HM220" s="19">
        <v>-6.3931297709923798E-2</v>
      </c>
      <c r="HN220" s="19">
        <v>4.2946812246675795E-3</v>
      </c>
      <c r="HO220" s="19">
        <v>-0.12637362636876198</v>
      </c>
      <c r="HP220" s="19">
        <v>3.2258064184200702E-3</v>
      </c>
      <c r="HQ220" s="19">
        <v>-0.293556928508385</v>
      </c>
      <c r="HR220" s="19">
        <v>-4.0274207369323294E-2</v>
      </c>
      <c r="HS220" s="19" t="s">
        <v>891</v>
      </c>
      <c r="HT220" s="19">
        <v>0.14239897368896701</v>
      </c>
      <c r="HU220" s="19" t="s">
        <v>891</v>
      </c>
      <c r="HV220" s="19">
        <v>3.57559681713999E-2</v>
      </c>
      <c r="HW220" s="19">
        <v>4.7272245762712405E-2</v>
      </c>
      <c r="HX220" s="19">
        <v>2.5559105531363104E-3</v>
      </c>
      <c r="HY220" s="19">
        <v>-5.5223880579567307E-2</v>
      </c>
      <c r="HZ220" s="19">
        <v>-3.0516431913131702E-2</v>
      </c>
      <c r="IA220" s="19">
        <v>-4.1676704386677602E-2</v>
      </c>
      <c r="IB220" s="19">
        <v>-8.6725663695274804E-2</v>
      </c>
      <c r="IC220" s="19">
        <v>3.1055900614656504E-2</v>
      </c>
      <c r="ID220" s="19">
        <v>2.57326661961725E-2</v>
      </c>
      <c r="IE220" s="19">
        <v>4.2165347079292204E-2</v>
      </c>
      <c r="IF220" s="19">
        <v>3.6276948617734103E-2</v>
      </c>
      <c r="IG220" s="19">
        <v>3.2793362280455499E-2</v>
      </c>
      <c r="IH220" s="19" t="s">
        <v>891</v>
      </c>
      <c r="II220" s="19">
        <v>-0.30202075369249598</v>
      </c>
      <c r="IJ220" s="19">
        <v>7.7105575453371199E-3</v>
      </c>
      <c r="IK220" s="19">
        <v>-1.0139806406668499E-2</v>
      </c>
      <c r="IL220" s="19">
        <v>-2.6394422317258002E-2</v>
      </c>
      <c r="IM220" s="19">
        <v>-7.3260073260028992E-4</v>
      </c>
      <c r="IN220" s="19">
        <v>0</v>
      </c>
      <c r="IO220" s="19">
        <v>2.1500804383366903E-2</v>
      </c>
      <c r="IP220" s="19">
        <v>-2.8046421643324399E-2</v>
      </c>
      <c r="IQ220" s="19">
        <v>5.2321778940483503E-2</v>
      </c>
      <c r="IR220" s="19">
        <v>8.3700440522613204E-2</v>
      </c>
      <c r="IS220" s="19">
        <v>0.10065966286184401</v>
      </c>
      <c r="IT220" s="19">
        <v>2.6241799441195202E-2</v>
      </c>
      <c r="IU220" s="19">
        <v>3.2679738576424401E-3</v>
      </c>
      <c r="IV220" s="19">
        <v>-1.15262321151737E-2</v>
      </c>
      <c r="IW220" s="19">
        <v>5.4047514668308802E-2</v>
      </c>
      <c r="IX220" s="19">
        <v>6.3978965841516799E-2</v>
      </c>
      <c r="IY220" s="19">
        <v>4.1991195408748204E-2</v>
      </c>
      <c r="IZ220" s="19">
        <v>-3.3841754051973004E-2</v>
      </c>
      <c r="JA220" s="19">
        <v>6.8851968269261696E-2</v>
      </c>
      <c r="JB220" s="19">
        <v>-2.0727414920494697E-2</v>
      </c>
      <c r="JC220" s="19">
        <v>-5.2807115063924707E-2</v>
      </c>
      <c r="JD220" s="19" t="s">
        <v>891</v>
      </c>
      <c r="JE220" s="19">
        <v>5.3237410078133401E-2</v>
      </c>
      <c r="JF220" s="19">
        <v>-6.3850687611564108E-2</v>
      </c>
      <c r="JG220" s="19">
        <v>2.5422282893157001E-2</v>
      </c>
      <c r="JH220" s="19">
        <v>-5.7487579820271001E-2</v>
      </c>
      <c r="JI220" s="19">
        <v>-3.5469448584115999E-2</v>
      </c>
      <c r="JJ220" s="19">
        <v>-1.7581246656590398E-2</v>
      </c>
      <c r="JK220" s="19">
        <v>1.0517090284392301E-2</v>
      </c>
      <c r="JL220" s="19">
        <v>1.7720023440583902E-3</v>
      </c>
      <c r="JM220" s="19">
        <v>3.9597315412233804E-2</v>
      </c>
      <c r="JN220" s="19">
        <v>-7.0788253468651197E-2</v>
      </c>
      <c r="JO220" s="19">
        <v>-0.127019498603793</v>
      </c>
      <c r="JP220" s="19">
        <v>-6.2070979996240103E-2</v>
      </c>
      <c r="JQ220" s="19">
        <v>4.6638165578276602E-3</v>
      </c>
      <c r="JR220" s="19">
        <v>-5.4918032790911502E-2</v>
      </c>
      <c r="JS220" s="19">
        <v>4.75266731327375E-2</v>
      </c>
      <c r="JT220" s="19">
        <v>4.0760869542537402E-2</v>
      </c>
      <c r="JU220" s="19">
        <v>3.4953111672659597E-2</v>
      </c>
      <c r="JV220" s="19">
        <v>-0.300492610837439</v>
      </c>
      <c r="JW220" s="19">
        <v>-1.9551616287140701E-2</v>
      </c>
      <c r="JX220" s="19">
        <v>4.8999309882309598E-2</v>
      </c>
      <c r="JY220" s="19" t="s">
        <v>891</v>
      </c>
      <c r="JZ220" s="19" t="s">
        <v>891</v>
      </c>
      <c r="KA220" s="19">
        <v>1.9595039255500699E-2</v>
      </c>
      <c r="KB220" s="19">
        <v>-0.10391822827062001</v>
      </c>
      <c r="KC220" s="19">
        <v>-1.2135922330097099E-2</v>
      </c>
      <c r="KD220" s="19">
        <v>-2.1164021162273002E-2</v>
      </c>
      <c r="KE220" s="19">
        <v>-4.2944785276073302E-2</v>
      </c>
      <c r="KF220" s="19">
        <v>-4.9140049140048804E-2</v>
      </c>
      <c r="KG220" s="19">
        <v>-5.4995196924624699E-2</v>
      </c>
      <c r="KH220" s="19">
        <v>3.1352784860790801E-2</v>
      </c>
      <c r="KI220" s="19">
        <v>-4.5017421618417305E-2</v>
      </c>
      <c r="KJ220" s="19">
        <v>5.0632911371500305E-2</v>
      </c>
      <c r="KK220" s="19">
        <v>6.24593363945301E-2</v>
      </c>
      <c r="KL220" s="19">
        <v>4.9226999999999998E-13</v>
      </c>
      <c r="KM220" s="19">
        <v>6.1242344436778194E-3</v>
      </c>
      <c r="KN220" s="19">
        <v>-2.45599672739516E-3</v>
      </c>
      <c r="KO220" s="19">
        <v>-4.95098039189341E-2</v>
      </c>
      <c r="KP220" s="19">
        <v>3.5603026280118799E-2</v>
      </c>
      <c r="KQ220" s="19">
        <v>1.57325467059992E-2</v>
      </c>
      <c r="KR220" s="19">
        <v>0.110367892996536</v>
      </c>
      <c r="KS220" s="19">
        <v>-5.0312155708486607E-2</v>
      </c>
      <c r="KT220" s="19">
        <v>-1.7411491611151202E-3</v>
      </c>
      <c r="KU220" s="19">
        <v>-2.1364408815724198E-2</v>
      </c>
      <c r="KV220" s="19">
        <v>0.13394919168591199</v>
      </c>
      <c r="KW220" s="19">
        <v>-3.7267080744054402E-2</v>
      </c>
      <c r="KX220" s="19">
        <v>5.5802469141413596E-2</v>
      </c>
      <c r="KY220" s="19">
        <v>6.0087719304133397E-2</v>
      </c>
      <c r="KZ220" s="19">
        <v>7.9575596770051805E-3</v>
      </c>
      <c r="LA220" s="19">
        <v>-4.72517191964162E-2</v>
      </c>
      <c r="LB220" s="19">
        <v>2.69058294265845E-3</v>
      </c>
      <c r="LC220" s="19">
        <v>-1.787678768183E-2</v>
      </c>
      <c r="LD220" s="19">
        <v>-2.6027173027836401E-2</v>
      </c>
      <c r="LE220" s="19">
        <v>-9.6134786909063005E-2</v>
      </c>
      <c r="LF220" s="19">
        <v>-2.38010657064898E-2</v>
      </c>
      <c r="LG220" s="19">
        <v>-5.1546391718300102E-3</v>
      </c>
      <c r="LH220" s="19" t="s">
        <v>891</v>
      </c>
      <c r="LI220" s="19">
        <v>-4.4301075268020906E-2</v>
      </c>
      <c r="LJ220" s="19">
        <v>-3.7570766848994401E-2</v>
      </c>
      <c r="LK220" s="19">
        <v>-1.9968051133701602E-2</v>
      </c>
      <c r="LL220" s="19">
        <v>1.0368663586192399E-2</v>
      </c>
      <c r="LM220" s="19">
        <v>-0.107697445309999</v>
      </c>
      <c r="LN220" s="19">
        <v>-4.7002724784243201E-2</v>
      </c>
      <c r="LO220" s="19" t="s">
        <v>891</v>
      </c>
      <c r="LP220" s="19">
        <v>9.2884682855778299E-3</v>
      </c>
      <c r="LQ220" s="19">
        <v>4.3674077153522901E-2</v>
      </c>
      <c r="LR220" s="19">
        <v>0.101562500014393</v>
      </c>
      <c r="LS220" s="19">
        <v>-0.155487804875279</v>
      </c>
      <c r="LT220" s="19">
        <v>-2.1321961620469398E-2</v>
      </c>
      <c r="LU220" s="19">
        <v>9.2592592503650799E-3</v>
      </c>
      <c r="LV220" s="19">
        <v>1.5777610803631398E-2</v>
      </c>
      <c r="LW220" s="19">
        <v>7.11297070953745E-2</v>
      </c>
      <c r="LX220" s="19">
        <v>-2.7107684655885003E-2</v>
      </c>
      <c r="LY220" s="19">
        <v>1.67691447808473E-2</v>
      </c>
      <c r="LZ220" s="19">
        <v>-1.50778210013331E-2</v>
      </c>
      <c r="MA220" s="19">
        <v>-0.122206506354244</v>
      </c>
      <c r="MB220" s="19" t="s">
        <v>891</v>
      </c>
      <c r="MC220" s="19">
        <v>0.23719298244815201</v>
      </c>
      <c r="MD220" s="19">
        <v>-5.7416267958313602E-2</v>
      </c>
      <c r="ME220" s="19">
        <v>2.1167681256856002E-2</v>
      </c>
      <c r="MF220" s="19">
        <v>-3.8554216867470202E-2</v>
      </c>
      <c r="MG220" s="19" t="s">
        <v>891</v>
      </c>
      <c r="MH220" s="19" t="s">
        <v>891</v>
      </c>
      <c r="MI220" s="19">
        <v>5.1571313456341604E-2</v>
      </c>
      <c r="MJ220" s="19" t="s">
        <v>891</v>
      </c>
      <c r="MK220" s="19">
        <v>4.7370481535400605E-2</v>
      </c>
      <c r="ML220" s="19">
        <v>-7.8291814805686605E-3</v>
      </c>
      <c r="MM220" s="19">
        <v>-1.53203342540507E-2</v>
      </c>
      <c r="MN220" s="19">
        <v>4.3523316051204297E-2</v>
      </c>
      <c r="MO220" s="19">
        <v>9.5522388006053002E-3</v>
      </c>
      <c r="MP220" s="19">
        <v>-9.8737601442740908E-2</v>
      </c>
      <c r="MQ220" s="19">
        <v>-6.7415730358825199E-3</v>
      </c>
      <c r="MR220" s="19">
        <v>-6.2322472854357304E-2</v>
      </c>
      <c r="MS220" s="19">
        <v>-5.0309278333287598E-2</v>
      </c>
      <c r="MT220" s="19">
        <v>-8.8425593081463513E-2</v>
      </c>
      <c r="MU220" s="19" t="s">
        <v>891</v>
      </c>
      <c r="MV220" s="19">
        <v>-3.4445051937467705E-2</v>
      </c>
      <c r="MW220" s="19">
        <v>-4.8598688146362402E-2</v>
      </c>
      <c r="MX220" s="19">
        <v>-7.2164948390245299E-3</v>
      </c>
      <c r="MY220" s="19">
        <v>-5.5384615363217704E-2</v>
      </c>
      <c r="MZ220" s="19">
        <v>-7.4476543847949606E-2</v>
      </c>
      <c r="NA220" s="19">
        <v>-1.34930452893798E-2</v>
      </c>
      <c r="NB220" s="19">
        <v>-1.5517241378973801E-2</v>
      </c>
      <c r="NC220" s="19">
        <v>1.5367103032385901E-2</v>
      </c>
      <c r="ND220" s="19">
        <v>2.4281984337393602E-2</v>
      </c>
      <c r="NE220" s="19">
        <v>-2.0618556677719502E-2</v>
      </c>
      <c r="NF220" s="19">
        <v>-3.4494653328732698E-3</v>
      </c>
      <c r="NG220" s="19">
        <v>2.4197247696956099E-2</v>
      </c>
      <c r="NH220" s="19">
        <v>-5.5283525595354304E-3</v>
      </c>
      <c r="NI220" s="19">
        <v>-0.10947002606425001</v>
      </c>
      <c r="NJ220" s="19">
        <v>-5.0510626541046398E-2</v>
      </c>
      <c r="NK220" s="19" t="s">
        <v>891</v>
      </c>
      <c r="NL220" s="19">
        <v>-3.9999999999999897E-2</v>
      </c>
      <c r="NM220" s="19">
        <v>-5.7836901077069002E-4</v>
      </c>
      <c r="NN220" s="19">
        <v>-7.4882327765740303E-2</v>
      </c>
      <c r="NO220" s="19">
        <v>-1.6129032258064901E-2</v>
      </c>
      <c r="NP220" s="19">
        <v>-4.8027943530781804E-3</v>
      </c>
      <c r="NQ220" s="19">
        <v>-0.124590163940903</v>
      </c>
      <c r="NR220" s="19">
        <v>-3.2727272732014902E-2</v>
      </c>
      <c r="NS220" s="19" t="s">
        <v>891</v>
      </c>
      <c r="NT220" s="19">
        <v>5.5999999998390698E-2</v>
      </c>
      <c r="NU220" s="19" t="s">
        <v>891</v>
      </c>
      <c r="NV220" s="19">
        <v>-7.2083216193421604E-2</v>
      </c>
      <c r="NW220" s="19">
        <v>-5.3339740512727503E-2</v>
      </c>
      <c r="NX220" s="19">
        <v>-4.15224913425042E-2</v>
      </c>
      <c r="NY220" s="19">
        <v>-0.12282003709855401</v>
      </c>
      <c r="NZ220" s="19">
        <v>-2.6153114590077301E-2</v>
      </c>
      <c r="OA220" s="19">
        <v>0.11876075731312299</v>
      </c>
      <c r="OB220" s="19">
        <v>-1.3358778625953801E-2</v>
      </c>
      <c r="OC220" s="19">
        <v>-2.5586353930385101E-2</v>
      </c>
      <c r="OD220" s="19">
        <v>7.6812634565568208E-2</v>
      </c>
      <c r="OE220" s="19">
        <v>-5.1701281485080401E-2</v>
      </c>
      <c r="OF220" s="19">
        <v>-2.68398268398269E-2</v>
      </c>
      <c r="OG220" s="19">
        <v>-3.6797934145274096E-2</v>
      </c>
      <c r="OH220" s="19">
        <v>-2.8250701592294498E-2</v>
      </c>
      <c r="OI220" s="19">
        <v>-5.5555555550025303E-2</v>
      </c>
      <c r="OJ220" s="19">
        <v>4.01817746817048E-2</v>
      </c>
      <c r="OK220" s="19">
        <v>-1.74639331660905E-2</v>
      </c>
      <c r="OL220" s="19">
        <v>5.76540755358022E-2</v>
      </c>
      <c r="OM220" s="19">
        <v>2.68403908793267E-2</v>
      </c>
      <c r="ON220" s="19">
        <v>0.10020661156177101</v>
      </c>
      <c r="OO220" s="19">
        <v>9.6420745069393701E-2</v>
      </c>
      <c r="OP220" s="19">
        <v>-6.2615101280524998E-2</v>
      </c>
      <c r="OQ220" s="19">
        <v>6.8027210883847599E-3</v>
      </c>
      <c r="OR220" s="19">
        <v>-1.42348754398187E-2</v>
      </c>
      <c r="OS220" s="19">
        <v>-5.9411764705882102E-2</v>
      </c>
      <c r="OT220" s="19">
        <v>2.5608194622279E-2</v>
      </c>
      <c r="OU220" s="19">
        <v>8.6330935261670808E-2</v>
      </c>
      <c r="OV220" s="19">
        <v>-2.5856885143990902E-2</v>
      </c>
      <c r="OW220" s="19">
        <v>8.2785488207224294E-3</v>
      </c>
      <c r="OX220" s="19">
        <v>2.5545750133964699E-2</v>
      </c>
      <c r="OY220" s="19">
        <v>7.6534903293295806E-2</v>
      </c>
      <c r="OZ220" s="19">
        <v>-9.8073555163324694E-2</v>
      </c>
      <c r="PA220" s="19">
        <v>-4.6720151035477803E-2</v>
      </c>
      <c r="PB220" s="19">
        <v>-3.4061545689452404E-2</v>
      </c>
      <c r="PC220" s="19">
        <v>1.7806935361707198E-2</v>
      </c>
      <c r="PD220" s="19">
        <v>2.1721733149904398E-2</v>
      </c>
      <c r="PE220" s="19">
        <v>-5.0919651516429194E-2</v>
      </c>
      <c r="PF220" s="19">
        <v>4.2386185243328003E-2</v>
      </c>
      <c r="PG220" s="19">
        <v>-6.1068702286130296E-2</v>
      </c>
      <c r="PH220" s="19">
        <v>-3.9812646377849703E-2</v>
      </c>
      <c r="PI220" s="19">
        <v>-8.2162162162161892E-2</v>
      </c>
      <c r="PJ220" s="19">
        <v>-5.7530120490350702E-2</v>
      </c>
      <c r="PK220" s="19">
        <v>-1.7589576547231502E-2</v>
      </c>
      <c r="PL220" s="19">
        <v>-5.9683313029423903E-2</v>
      </c>
      <c r="PM220" s="19">
        <v>3.56977283448454E-2</v>
      </c>
      <c r="PN220" s="19">
        <v>-0.144230769221532</v>
      </c>
      <c r="PO220" s="19">
        <v>1.7324350364115601E-2</v>
      </c>
      <c r="PP220" s="19">
        <v>2.7987082880771799E-2</v>
      </c>
      <c r="PQ220" s="19">
        <v>2.9103608827337101E-2</v>
      </c>
      <c r="PR220" s="19">
        <v>3.1518624621031902E-2</v>
      </c>
      <c r="PS220" s="19">
        <v>-0.154790126899158</v>
      </c>
      <c r="PT220" s="19">
        <v>-8.3929868220060794E-2</v>
      </c>
      <c r="PU220" s="19">
        <v>2.4674891649274101E-2</v>
      </c>
      <c r="PV220" s="19">
        <v>0.110162105616902</v>
      </c>
      <c r="PW220" s="19">
        <v>0.34941176470097801</v>
      </c>
      <c r="PX220" s="19">
        <v>6.7813995867407606E-2</v>
      </c>
      <c r="PY220" s="19">
        <v>4.60792239342021E-2</v>
      </c>
      <c r="PZ220" s="19">
        <v>2.0766036020328602E-2</v>
      </c>
      <c r="QA220" s="19" t="s">
        <v>891</v>
      </c>
      <c r="QB220" s="19">
        <v>5.4138145624566002E-2</v>
      </c>
      <c r="QC220" s="19">
        <v>-7.4116305566241901E-3</v>
      </c>
      <c r="QD220" s="19">
        <v>8.3204930662557311E-2</v>
      </c>
      <c r="QE220" s="19">
        <v>-3.0264817125266501E-2</v>
      </c>
      <c r="QF220" s="19">
        <v>-5.9149722722048E-2</v>
      </c>
      <c r="QG220" s="19">
        <v>-0.31557035804776701</v>
      </c>
      <c r="QH220" s="19">
        <v>-7.3701842543966209E-2</v>
      </c>
      <c r="QI220" s="19">
        <v>1.9181585788092801E-3</v>
      </c>
      <c r="QJ220" s="19">
        <v>0.15016920472193498</v>
      </c>
      <c r="QK220" s="19">
        <v>-9.1282600928903293E-2</v>
      </c>
      <c r="QL220" s="19">
        <v>-8.2203041493134001E-4</v>
      </c>
      <c r="QM220" s="19" t="s">
        <v>891</v>
      </c>
      <c r="QN220" s="19" t="s">
        <v>891</v>
      </c>
      <c r="QO220" s="19">
        <v>4.1477640960425798E-2</v>
      </c>
      <c r="QP220" s="19">
        <v>1.3241106719367799E-2</v>
      </c>
      <c r="QQ220" s="19">
        <v>-3.0645161290647902E-2</v>
      </c>
      <c r="QR220" s="19" t="s">
        <v>891</v>
      </c>
      <c r="QS220" s="19">
        <v>2.4381748499500099E-2</v>
      </c>
      <c r="QT220" s="19">
        <v>1.54798761406887E-2</v>
      </c>
      <c r="QU220" s="19">
        <v>-1.19450078769512E-2</v>
      </c>
      <c r="QV220" s="19">
        <v>-1.91938582080498E-3</v>
      </c>
      <c r="QW220" s="19">
        <v>-4.2911877374459104E-2</v>
      </c>
      <c r="QX220" s="19">
        <v>-0.133457479845805</v>
      </c>
      <c r="QY220" s="19">
        <v>-3.6432690940394398E-2</v>
      </c>
      <c r="QZ220" s="19">
        <v>-6.8776258023977004E-3</v>
      </c>
      <c r="RA220" s="19">
        <v>-2.2167988620303499E-2</v>
      </c>
      <c r="RB220" s="19">
        <v>-9.6877217875701596E-2</v>
      </c>
      <c r="RC220" s="19">
        <v>-7.3904512753433599E-2</v>
      </c>
      <c r="RD220" s="19" t="s">
        <v>891</v>
      </c>
      <c r="RE220" s="19">
        <v>-2.76823600878521E-2</v>
      </c>
      <c r="RF220" s="19">
        <v>-4.7853624211856002E-2</v>
      </c>
      <c r="RG220" s="19">
        <v>7.5139146564200607E-2</v>
      </c>
      <c r="RH220" s="19">
        <v>7.0873786417305198E-2</v>
      </c>
      <c r="RI220" s="19">
        <v>9.0909090897153697E-2</v>
      </c>
      <c r="RJ220" s="19" t="s">
        <v>891</v>
      </c>
      <c r="RK220" s="19">
        <v>6.18075802026277E-2</v>
      </c>
      <c r="RL220" s="19">
        <v>4.2401500949328805E-2</v>
      </c>
      <c r="RM220" s="19">
        <v>-1.0549093874627401E-2</v>
      </c>
      <c r="RN220" s="19">
        <v>-2.0905923337483402E-2</v>
      </c>
      <c r="RO220" s="19">
        <v>2.43736151517502E-2</v>
      </c>
      <c r="RP220" s="19">
        <v>-7.6923076864597898E-3</v>
      </c>
      <c r="RQ220" s="19">
        <v>6.1826122550095806E-2</v>
      </c>
      <c r="RR220" s="19">
        <v>-6.9805194821781907E-2</v>
      </c>
      <c r="RS220" s="19">
        <v>8.6324805699656009E-4</v>
      </c>
      <c r="RT220" s="19">
        <v>7.4086603533413994E-2</v>
      </c>
      <c r="RU220" s="19">
        <v>3.5718400744552799E-2</v>
      </c>
      <c r="RV220" s="19">
        <v>-1.12130479169895E-2</v>
      </c>
      <c r="RW220" s="19">
        <v>6.45241654210265E-2</v>
      </c>
      <c r="RX220" s="19">
        <v>-3.5398230090157301E-2</v>
      </c>
      <c r="RY220" s="19">
        <v>2.68471776044059E-2</v>
      </c>
      <c r="RZ220" s="19">
        <v>-7.0061303640693798E-3</v>
      </c>
      <c r="SA220" s="19">
        <v>-2.7611596713171798E-3</v>
      </c>
      <c r="SB220" s="19">
        <v>-5.5444555444555406E-2</v>
      </c>
      <c r="SC220" s="19">
        <v>4.6153846153846205E-2</v>
      </c>
      <c r="SD220" s="19">
        <v>-2.4528301886792701E-2</v>
      </c>
      <c r="SE220" s="19">
        <v>4.0811866860843003E-2</v>
      </c>
      <c r="SF220" s="19">
        <v>-0.13946587537475499</v>
      </c>
      <c r="SG220" s="19">
        <v>-6.8423122308288301E-2</v>
      </c>
      <c r="SH220" s="19">
        <v>2.0316027061930503E-2</v>
      </c>
      <c r="SI220" s="19">
        <v>1.6149189546766501E-2</v>
      </c>
      <c r="SJ220" s="19">
        <v>6.9275176397065805E-2</v>
      </c>
      <c r="SK220" s="19">
        <v>-2.9950765861305299E-2</v>
      </c>
      <c r="SL220" s="19">
        <v>6.4111037673496393E-2</v>
      </c>
      <c r="SM220" s="19">
        <v>-3.6756756768320104E-2</v>
      </c>
      <c r="SN220" s="19">
        <v>-2.5526483895920199E-3</v>
      </c>
      <c r="SO220" s="19">
        <v>-0.107180020810412</v>
      </c>
      <c r="SP220" s="19" t="s">
        <v>891</v>
      </c>
      <c r="SQ220" s="19">
        <v>-0.10085892762469501</v>
      </c>
      <c r="SR220" s="19">
        <v>9.6583927231942396E-2</v>
      </c>
      <c r="SS220" s="19">
        <v>-9.689525759126591E-2</v>
      </c>
      <c r="ST220" s="19">
        <v>7.5799650320997697E-2</v>
      </c>
      <c r="SU220" s="19">
        <v>-4.1516100336461699E-2</v>
      </c>
      <c r="SV220" s="19">
        <v>-5.7640421878835104E-3</v>
      </c>
      <c r="SW220" s="19">
        <v>-3.0616772661898103E-2</v>
      </c>
      <c r="SX220" s="19">
        <v>3.2253313705552997E-2</v>
      </c>
      <c r="SY220" s="19">
        <v>-1.24309392245914E-2</v>
      </c>
      <c r="SZ220" s="19">
        <v>-1.9292604510984902E-2</v>
      </c>
      <c r="TA220" s="19">
        <v>4.4841690652029698E-2</v>
      </c>
      <c r="TB220" s="19">
        <v>2.37691001697788E-2</v>
      </c>
      <c r="TC220" s="19">
        <v>2.6488456865127401E-2</v>
      </c>
      <c r="TD220" s="19">
        <v>-7.1975497696617499E-2</v>
      </c>
      <c r="TE220" s="19">
        <v>4.7786058746163401E-2</v>
      </c>
      <c r="TF220" s="19">
        <v>-6.8965515252828E-4</v>
      </c>
      <c r="TG220" s="19">
        <v>-4.4488711819389001E-2</v>
      </c>
      <c r="TH220" s="19">
        <v>0.17556270094435297</v>
      </c>
      <c r="TI220" s="19">
        <v>7.69841269902731E-2</v>
      </c>
      <c r="TJ220" s="19">
        <v>9.2807424244511995E-4</v>
      </c>
      <c r="TK220" s="19">
        <v>-0.14406318081810401</v>
      </c>
      <c r="TL220" s="19">
        <v>-1.1120615904631601E-2</v>
      </c>
      <c r="TM220" s="19">
        <v>5.6626506024096204E-2</v>
      </c>
      <c r="TN220" s="19" t="s">
        <v>891</v>
      </c>
      <c r="TO220" s="19">
        <v>0.115007898872123</v>
      </c>
      <c r="TP220" s="19">
        <v>-2.2383720927723099E-2</v>
      </c>
      <c r="TQ220" s="19" t="s">
        <v>891</v>
      </c>
      <c r="TR220" s="19">
        <v>4.9321416759403401E-2</v>
      </c>
      <c r="TS220" s="19">
        <v>-2.0589076348555401E-2</v>
      </c>
      <c r="TT220" s="19">
        <v>1.3791899435862801E-2</v>
      </c>
      <c r="TU220" s="19">
        <v>0.244400199088501</v>
      </c>
      <c r="TV220" s="19">
        <v>-2.8785982473662201E-2</v>
      </c>
      <c r="TW220" s="19">
        <v>-1.11764874923975E-2</v>
      </c>
      <c r="TX220" s="19">
        <v>-5.5555555552732602E-2</v>
      </c>
      <c r="TY220" s="19">
        <v>-4.3305885942061202E-2</v>
      </c>
      <c r="TZ220" s="19">
        <v>-2.01005025036365E-2</v>
      </c>
      <c r="UA220" s="19">
        <v>4.3562978414775105E-2</v>
      </c>
      <c r="UB220" s="19">
        <v>7.2788353882917503E-2</v>
      </c>
      <c r="UC220" s="19">
        <v>1.1556240341112E-2</v>
      </c>
      <c r="UD220" s="19">
        <v>-9.7497842960143508E-2</v>
      </c>
      <c r="UE220" s="19">
        <v>4.6294696856380206E-2</v>
      </c>
      <c r="UF220" s="19">
        <v>-2.6050895381715802E-2</v>
      </c>
      <c r="UG220" s="19">
        <v>3.0248033857749302E-3</v>
      </c>
      <c r="UH220" s="19" t="s">
        <v>891</v>
      </c>
      <c r="UI220" s="19">
        <v>-0.10640394088669901</v>
      </c>
      <c r="UJ220" s="19">
        <v>3.9755351693514303E-2</v>
      </c>
      <c r="UK220" s="19">
        <v>-6.2114746347260601E-2</v>
      </c>
      <c r="UL220" s="19" t="s">
        <v>891</v>
      </c>
      <c r="UM220" s="19" t="s">
        <v>891</v>
      </c>
      <c r="UN220" s="19">
        <v>7.19504866840701E-2</v>
      </c>
      <c r="UO220" s="19">
        <v>-4.3275942288691797E-2</v>
      </c>
      <c r="UP220" s="19">
        <v>-2.1134020608682903E-2</v>
      </c>
      <c r="UQ220" s="19">
        <v>8.6101398600550105E-2</v>
      </c>
      <c r="UR220" s="19">
        <v>8.5742124088945798E-2</v>
      </c>
      <c r="US220" s="19" t="s">
        <v>891</v>
      </c>
      <c r="UT220" s="19">
        <v>0.116335771523307</v>
      </c>
      <c r="UU220" s="19">
        <v>1.56249999999969E-3</v>
      </c>
      <c r="UV220" s="19" t="s">
        <v>891</v>
      </c>
      <c r="UW220" s="19">
        <v>8.3102493074789195E-3</v>
      </c>
      <c r="UX220" s="19">
        <v>-3.4059944462728006E-4</v>
      </c>
      <c r="UY220" s="19">
        <v>-5.4976303328946E-2</v>
      </c>
      <c r="UZ220" s="19">
        <v>-3.0127462589933903E-3</v>
      </c>
      <c r="VA220" s="19">
        <v>2.1550184559218102E-2</v>
      </c>
      <c r="VB220" s="19">
        <v>-5.8565153794474202E-3</v>
      </c>
      <c r="VC220" s="19">
        <v>8.8154269956236112E-2</v>
      </c>
      <c r="VD220" s="19">
        <v>6.2408936370833799E-2</v>
      </c>
    </row>
    <row r="221" spans="1:576" x14ac:dyDescent="0.2">
      <c r="A221" s="14">
        <v>43070</v>
      </c>
      <c r="B221" s="19">
        <v>-8.4851579545984802E-3</v>
      </c>
      <c r="C221" s="19">
        <v>-5.0484094036376499E-2</v>
      </c>
      <c r="D221" s="19">
        <v>9.9364069952305512E-2</v>
      </c>
      <c r="E221" s="19">
        <v>-1.1952191228600299E-2</v>
      </c>
      <c r="F221" s="19">
        <v>4.1384906674008404E-2</v>
      </c>
      <c r="G221" s="19">
        <v>1.1077844324752999E-2</v>
      </c>
      <c r="H221" s="19">
        <v>2.4893314378575702E-2</v>
      </c>
      <c r="I221" s="19">
        <v>2.0161290304208097E-3</v>
      </c>
      <c r="J221" s="19">
        <v>4.7201618279917304E-3</v>
      </c>
      <c r="K221" s="19">
        <v>-1.72171468804037E-2</v>
      </c>
      <c r="L221" s="19">
        <v>5.6628242074928198E-2</v>
      </c>
      <c r="M221" s="19">
        <v>-1.2951770066520601E-2</v>
      </c>
      <c r="N221" s="19">
        <v>3.9173482565647601E-2</v>
      </c>
      <c r="O221" s="19">
        <v>-3.69978858376806E-2</v>
      </c>
      <c r="P221" s="19">
        <v>7.9229122060681598E-2</v>
      </c>
      <c r="Q221" s="19">
        <v>3.9548022615078803E-2</v>
      </c>
      <c r="R221" s="19">
        <v>0.121076233198797</v>
      </c>
      <c r="S221" s="19">
        <v>-4.5417010857803407E-3</v>
      </c>
      <c r="T221" s="19">
        <v>3.69230769230788E-3</v>
      </c>
      <c r="U221" s="19">
        <v>2.04081632588409E-2</v>
      </c>
      <c r="V221" s="19">
        <v>-7.4074074061507206E-2</v>
      </c>
      <c r="W221" s="19">
        <v>1.32013201320147E-3</v>
      </c>
      <c r="X221" s="19">
        <v>-2.1626297577851399E-3</v>
      </c>
      <c r="Y221" s="19">
        <v>-2.4239298621315002E-2</v>
      </c>
      <c r="Z221" s="19">
        <v>2.8794734670120298E-2</v>
      </c>
      <c r="AA221" s="19">
        <v>4.3764987996686808E-2</v>
      </c>
      <c r="AB221" s="19">
        <v>7.7952755925451797E-2</v>
      </c>
      <c r="AC221" s="19">
        <v>-5.0235594960242901E-2</v>
      </c>
      <c r="AD221" s="19">
        <v>9.9285714285580307E-2</v>
      </c>
      <c r="AE221" s="19">
        <v>6.4080360235537995E-2</v>
      </c>
      <c r="AF221" s="19">
        <v>6.1990212071778406E-2</v>
      </c>
      <c r="AG221" s="19">
        <v>3.0342156250525699E-2</v>
      </c>
      <c r="AH221" s="19">
        <v>-1.3806467247554499E-2</v>
      </c>
      <c r="AI221" s="19">
        <v>3.0014292493107702E-2</v>
      </c>
      <c r="AJ221" s="19">
        <v>2.7392514682123198E-2</v>
      </c>
      <c r="AK221" s="19">
        <v>-9.6637031404409601E-3</v>
      </c>
      <c r="AL221" s="19">
        <v>-1.9458544842035703E-2</v>
      </c>
      <c r="AM221" s="19">
        <v>-1.1668611435239101E-2</v>
      </c>
      <c r="AN221" s="19">
        <v>-4.27150380457181E-2</v>
      </c>
      <c r="AO221" s="19">
        <v>2.27863836533568E-2</v>
      </c>
      <c r="AP221" s="19">
        <v>-2.3028611297994099E-2</v>
      </c>
      <c r="AQ221" s="19">
        <v>-7.6481835601412999E-3</v>
      </c>
      <c r="AR221" s="19">
        <v>1.9130434789245601E-2</v>
      </c>
      <c r="AS221" s="19">
        <v>-1.30016958459328E-2</v>
      </c>
      <c r="AT221" s="19">
        <v>-5.8823529411764497E-2</v>
      </c>
      <c r="AU221" s="19">
        <v>2.0956719817768001E-2</v>
      </c>
      <c r="AV221" s="19">
        <v>1.8589497863938001E-2</v>
      </c>
      <c r="AW221" s="19">
        <v>2.08464939987365E-2</v>
      </c>
      <c r="AX221" s="19">
        <v>-3.1436656147609999E-4</v>
      </c>
      <c r="AY221" s="19">
        <v>-3.4514496099107301E-3</v>
      </c>
      <c r="AZ221" s="19">
        <v>-2.03309692701753E-2</v>
      </c>
      <c r="BA221" s="19">
        <v>-7.3968705640148407E-3</v>
      </c>
      <c r="BB221" s="19">
        <v>-1.6793893122101999E-2</v>
      </c>
      <c r="BC221" s="19">
        <v>0.107889601353316</v>
      </c>
      <c r="BD221" s="19">
        <v>2.6013771991743304E-2</v>
      </c>
      <c r="BE221" s="19">
        <v>3.4246575359651005E-2</v>
      </c>
      <c r="BF221" s="19">
        <v>2.45919964229868E-3</v>
      </c>
      <c r="BG221" s="19">
        <v>-1.4870395634379101E-2</v>
      </c>
      <c r="BH221" s="19">
        <v>-6.67420814407758E-2</v>
      </c>
      <c r="BI221" s="19">
        <v>1.8372239920271302E-2</v>
      </c>
      <c r="BJ221" s="19">
        <v>1.5232974901371802E-2</v>
      </c>
      <c r="BK221" s="19">
        <v>4.75768321544758E-2</v>
      </c>
      <c r="BL221" s="19">
        <v>-5.6456846213452601E-2</v>
      </c>
      <c r="BM221" s="19">
        <v>-3.9845047164482903E-3</v>
      </c>
      <c r="BN221" s="19">
        <v>1.0907003428826601E-2</v>
      </c>
      <c r="BO221" s="19">
        <v>2.7993779140327104E-2</v>
      </c>
      <c r="BP221" s="19">
        <v>-3.35022677458231E-2</v>
      </c>
      <c r="BQ221" s="19">
        <v>2.18068535843732E-2</v>
      </c>
      <c r="BR221" s="19">
        <v>-4.9006261911244096E-3</v>
      </c>
      <c r="BS221" s="19">
        <v>2.4515618811328001E-2</v>
      </c>
      <c r="BT221" s="19">
        <v>-0.14245014246030699</v>
      </c>
      <c r="BU221" s="19">
        <v>6.0769750083886596E-3</v>
      </c>
      <c r="BV221" s="19">
        <v>-1.0005002493065801E-2</v>
      </c>
      <c r="BW221" s="19">
        <v>-1.9230769230768701E-2</v>
      </c>
      <c r="BX221" s="19">
        <v>-3.6827195459017602E-2</v>
      </c>
      <c r="BY221" s="19">
        <v>6.2499999974413099E-2</v>
      </c>
      <c r="BZ221" s="19">
        <v>-0.14104515474607401</v>
      </c>
      <c r="CA221" s="19">
        <v>5.6473456121472997E-2</v>
      </c>
      <c r="CB221" s="19">
        <v>5.1635318067272805E-2</v>
      </c>
      <c r="CC221" s="19">
        <v>-2.0373514405783701E-2</v>
      </c>
      <c r="CD221" s="19">
        <v>4.4417767138488905E-2</v>
      </c>
      <c r="CE221" s="19">
        <v>-5.6968828361136599E-2</v>
      </c>
      <c r="CF221" s="19">
        <v>2.3249526899161502E-2</v>
      </c>
      <c r="CG221" s="19">
        <v>4.4819078953219904E-2</v>
      </c>
      <c r="CH221" s="19">
        <v>3.3121226953177305E-2</v>
      </c>
      <c r="CI221" s="19">
        <v>1.7489955092680601E-2</v>
      </c>
      <c r="CJ221" s="19">
        <v>-8.8062622164703005E-3</v>
      </c>
      <c r="CK221" s="19">
        <v>-5.63304720866507E-2</v>
      </c>
      <c r="CL221" s="19">
        <v>4.4821320408615001E-2</v>
      </c>
      <c r="CM221" s="19">
        <v>0.10256410255549801</v>
      </c>
      <c r="CN221" s="19">
        <v>9.4095506939572999E-4</v>
      </c>
      <c r="CO221" s="19">
        <v>7.0191431182557301E-2</v>
      </c>
      <c r="CP221" s="19">
        <v>2.28293413287162E-2</v>
      </c>
      <c r="CQ221" s="19">
        <v>3.0388031739982902E-3</v>
      </c>
      <c r="CR221" s="19">
        <v>9.45094507698418E-3</v>
      </c>
      <c r="CS221" s="19">
        <v>1.8772384849200501E-2</v>
      </c>
      <c r="CT221" s="19">
        <v>-7.8106508867954796E-2</v>
      </c>
      <c r="CU221" s="19">
        <v>-3.7927387803249004E-4</v>
      </c>
      <c r="CV221" s="19">
        <v>-1.8875666817287102E-2</v>
      </c>
      <c r="CW221" s="19">
        <v>6.0693686389111205E-2</v>
      </c>
      <c r="CX221" s="19">
        <v>5.4829454907165294E-2</v>
      </c>
      <c r="CY221" s="19">
        <v>-3.1187122753305402E-2</v>
      </c>
      <c r="CZ221" s="19">
        <v>9.457755371631301E-4</v>
      </c>
      <c r="DA221" s="19">
        <v>-3.5792549321670405E-2</v>
      </c>
      <c r="DB221" s="19">
        <v>-5.6859000000000002E-12</v>
      </c>
      <c r="DC221" s="19">
        <v>-2.0902090202298901E-2</v>
      </c>
      <c r="DD221" s="19">
        <v>-3.3256704987924303E-2</v>
      </c>
      <c r="DE221" s="19">
        <v>3.5782176024949904E-3</v>
      </c>
      <c r="DF221" s="19">
        <v>7.8330327235249103E-2</v>
      </c>
      <c r="DG221" s="19">
        <v>3.1299256938262202E-2</v>
      </c>
      <c r="DH221" s="19">
        <v>4.1249263444245203E-3</v>
      </c>
      <c r="DI221" s="19">
        <v>-1.0338885659766401E-3</v>
      </c>
      <c r="DJ221" s="19">
        <v>-3.20175438793565E-2</v>
      </c>
      <c r="DK221" s="19">
        <v>-4.4000000000000005E-16</v>
      </c>
      <c r="DL221" s="19">
        <v>3.4628255502004303E-2</v>
      </c>
      <c r="DM221" s="19">
        <v>2.1375464703428299E-2</v>
      </c>
      <c r="DN221" s="19">
        <v>-6.7510548535945902E-2</v>
      </c>
      <c r="DO221" s="19">
        <v>-0.116883116890345</v>
      </c>
      <c r="DP221" s="19">
        <v>2.25591179439746E-2</v>
      </c>
      <c r="DQ221" s="19">
        <v>-3.9381594072360297E-2</v>
      </c>
      <c r="DR221" s="19">
        <v>2.2792022800537201E-2</v>
      </c>
      <c r="DS221" s="19">
        <v>6.4009931231468795E-2</v>
      </c>
      <c r="DT221" s="19">
        <v>1.1297283563055999E-2</v>
      </c>
      <c r="DU221" s="19">
        <v>-7.6375711581914599E-2</v>
      </c>
      <c r="DV221" s="19">
        <v>3.4715025894115799E-2</v>
      </c>
      <c r="DW221" s="19">
        <v>5.0614605699277303E-3</v>
      </c>
      <c r="DX221" s="19">
        <v>2.8678758621778301E-2</v>
      </c>
      <c r="DY221" s="19">
        <v>2.5026624063881703E-2</v>
      </c>
      <c r="DZ221" s="19">
        <v>-3.3284053217045202E-2</v>
      </c>
      <c r="EA221" s="19">
        <v>3.80434782526533E-2</v>
      </c>
      <c r="EB221" s="19">
        <v>4.9612403093127096E-2</v>
      </c>
      <c r="EC221" s="19">
        <v>-9.6339115599142005E-4</v>
      </c>
      <c r="ED221" s="19">
        <v>1.8894137255345302E-2</v>
      </c>
      <c r="EE221" s="19">
        <v>1.72048136879006E-2</v>
      </c>
      <c r="EF221" s="19">
        <v>-2.5079477207627199E-2</v>
      </c>
      <c r="EG221" s="19">
        <v>-4.0829145728643698E-2</v>
      </c>
      <c r="EH221" s="19">
        <v>-1.1703511041516498E-2</v>
      </c>
      <c r="EI221" s="19">
        <v>2.6367831338678402E-3</v>
      </c>
      <c r="EJ221" s="19">
        <v>2.0747316269752202E-2</v>
      </c>
      <c r="EK221" s="19">
        <v>-9.7465886939576106E-3</v>
      </c>
      <c r="EL221" s="19">
        <v>-3.3163947565261101E-2</v>
      </c>
      <c r="EM221" s="19">
        <v>-1.5732758614118301E-2</v>
      </c>
      <c r="EN221" s="19">
        <v>6.2555853386425699E-3</v>
      </c>
      <c r="EO221" s="19">
        <v>2.5013448090371E-2</v>
      </c>
      <c r="EP221" s="19">
        <v>6.7378252191693008E-2</v>
      </c>
      <c r="EQ221" s="19">
        <v>-1.3677382990329201E-2</v>
      </c>
      <c r="ER221" s="19">
        <v>1.22324159187108E-2</v>
      </c>
      <c r="ES221" s="19">
        <v>1.1217419995102101E-2</v>
      </c>
      <c r="ET221" s="19">
        <v>3.1212121205762999E-2</v>
      </c>
      <c r="EU221" s="19">
        <v>-1.8426647771169199E-2</v>
      </c>
      <c r="EV221" s="19">
        <v>-4.5947488586741796E-2</v>
      </c>
      <c r="EW221" s="19">
        <v>3.3980582524271601E-2</v>
      </c>
      <c r="EX221" s="19">
        <v>-4.0433374281027994E-2</v>
      </c>
      <c r="EY221" s="19">
        <v>4.7703967923630207E-2</v>
      </c>
      <c r="EZ221" s="19">
        <v>-3.3868092680090202E-2</v>
      </c>
      <c r="FA221" s="19">
        <v>-2.4042553181511498E-2</v>
      </c>
      <c r="FB221" s="19">
        <v>2.4115130282274404E-2</v>
      </c>
      <c r="FC221" s="19">
        <v>2.5389702390852E-2</v>
      </c>
      <c r="FD221" s="19">
        <v>-3.5096515683034103E-3</v>
      </c>
      <c r="FE221" s="19">
        <v>-7.2411296073293999E-4</v>
      </c>
      <c r="FF221" s="19">
        <v>6.8676077823630602E-3</v>
      </c>
      <c r="FG221" s="19">
        <v>1.56560345915682E-2</v>
      </c>
      <c r="FH221" s="19">
        <v>-1.11864406603476E-2</v>
      </c>
      <c r="FI221" s="19">
        <v>6.6759173604039795E-2</v>
      </c>
      <c r="FJ221" s="19">
        <v>-1.5016685185630102E-2</v>
      </c>
      <c r="FK221" s="19">
        <v>-8.038210657449139E-3</v>
      </c>
      <c r="FL221" s="19">
        <v>-1.9045509910308702E-2</v>
      </c>
      <c r="FM221" s="19">
        <v>3.7046837751240104E-3</v>
      </c>
      <c r="FN221" s="19">
        <v>-2.9062555378344703E-2</v>
      </c>
      <c r="FO221" s="19">
        <v>6.3657407468513706E-3</v>
      </c>
      <c r="FP221" s="19">
        <v>3.6919412465177902E-2</v>
      </c>
      <c r="FQ221" s="19">
        <v>-2.09185278570772E-2</v>
      </c>
      <c r="FR221" s="19">
        <v>4.25029515754001E-2</v>
      </c>
      <c r="FS221" s="19">
        <v>-5.9578368449709304E-2</v>
      </c>
      <c r="FT221" s="19">
        <v>-2.4260355022778703E-2</v>
      </c>
      <c r="FU221" s="19">
        <v>-4.2977743668457198E-2</v>
      </c>
      <c r="FV221" s="19">
        <v>-2.3369199744846001E-2</v>
      </c>
      <c r="FW221" s="19">
        <v>-2.9398040118090697E-2</v>
      </c>
      <c r="FX221" s="19">
        <v>5.4325955735410103E-2</v>
      </c>
      <c r="FY221" s="19">
        <v>0.14017660044150101</v>
      </c>
      <c r="FZ221" s="19">
        <v>-3.1774580335731301E-2</v>
      </c>
      <c r="GA221" s="19">
        <v>1.84119677790569E-2</v>
      </c>
      <c r="GB221" s="19">
        <v>-2.0188425029315001E-3</v>
      </c>
      <c r="GC221" s="19">
        <v>6.3859324385681801E-2</v>
      </c>
      <c r="GD221" s="19">
        <v>-9.5102233105114997E-4</v>
      </c>
      <c r="GE221" s="19">
        <v>-1.8695471539034402E-2</v>
      </c>
      <c r="GF221" s="19">
        <v>-4.9146523090364005E-2</v>
      </c>
      <c r="GG221" s="19">
        <v>-1.43237841521365E-2</v>
      </c>
      <c r="GH221" s="19">
        <v>7.9579845166087002E-2</v>
      </c>
      <c r="GI221" s="19">
        <v>-3.3560434025455901E-2</v>
      </c>
      <c r="GJ221" s="19">
        <v>6.8697607861935003E-2</v>
      </c>
      <c r="GK221" s="19">
        <v>-3.6918304047078902E-2</v>
      </c>
      <c r="GL221" s="19">
        <v>1.7075306479860101E-2</v>
      </c>
      <c r="GM221" s="19">
        <v>-9.24591738304858E-3</v>
      </c>
      <c r="GN221" s="19">
        <v>3.3606877668836098E-2</v>
      </c>
      <c r="GO221" s="19">
        <v>6.0930504194959101E-2</v>
      </c>
      <c r="GP221" s="19">
        <v>5.0359712222318304E-2</v>
      </c>
      <c r="GQ221" s="19">
        <v>-1.2678288413750001E-2</v>
      </c>
      <c r="GR221" s="19">
        <v>-1.5639924439413901E-2</v>
      </c>
      <c r="GS221" s="19">
        <v>0.12580322718834799</v>
      </c>
      <c r="GT221" s="19">
        <v>4.4822888312944897E-2</v>
      </c>
      <c r="GU221" s="19">
        <v>-6.2010443873340003E-2</v>
      </c>
      <c r="GV221" s="19">
        <v>7.6775431810045501E-3</v>
      </c>
      <c r="GW221" s="19">
        <v>3.6245353142811999E-2</v>
      </c>
      <c r="GX221" s="19">
        <v>-4.5748115910118096E-3</v>
      </c>
      <c r="GY221" s="19">
        <v>7.201172283192811E-2</v>
      </c>
      <c r="GZ221" s="19">
        <v>-2.1377672208989198E-2</v>
      </c>
      <c r="HA221" s="19">
        <v>-1.6598915989971801E-2</v>
      </c>
      <c r="HB221" s="19">
        <v>-6.8493150643811297E-3</v>
      </c>
      <c r="HC221" s="19">
        <v>1.02116427264991E-2</v>
      </c>
      <c r="HD221" s="19">
        <v>-5.3412462892368194E-3</v>
      </c>
      <c r="HE221" s="19">
        <v>2.67659722937519E-2</v>
      </c>
      <c r="HF221" s="19">
        <v>1.8383346850500599E-2</v>
      </c>
      <c r="HG221" s="19">
        <v>-5.2252252231795505E-2</v>
      </c>
      <c r="HH221" s="19" t="s">
        <v>891</v>
      </c>
      <c r="HI221" s="19">
        <v>-1.7158047364497799E-2</v>
      </c>
      <c r="HJ221" s="19">
        <v>0.100478468895768</v>
      </c>
      <c r="HK221" s="19" t="s">
        <v>891</v>
      </c>
      <c r="HL221" s="19">
        <v>7.1831708340626098E-3</v>
      </c>
      <c r="HM221" s="19">
        <v>8.2059123343526802E-2</v>
      </c>
      <c r="HN221" s="19">
        <v>2.4451754376776602E-2</v>
      </c>
      <c r="HO221" s="19">
        <v>5.7127882614291102E-2</v>
      </c>
      <c r="HP221" s="19">
        <v>1.47909967766093E-2</v>
      </c>
      <c r="HQ221" s="19">
        <v>7.1464267866067105E-2</v>
      </c>
      <c r="HR221" s="19">
        <v>4.6428571428571298E-2</v>
      </c>
      <c r="HS221" s="19" t="s">
        <v>891</v>
      </c>
      <c r="HT221" s="19">
        <v>-6.541268951073001E-2</v>
      </c>
      <c r="HU221" s="19" t="s">
        <v>891</v>
      </c>
      <c r="HV221" s="19">
        <v>2.1204671181379097E-2</v>
      </c>
      <c r="HW221" s="19">
        <v>4.6655708686306599E-2</v>
      </c>
      <c r="HX221" s="19">
        <v>8.2536647530780896E-2</v>
      </c>
      <c r="HY221" s="19">
        <v>-1.57977883104422E-2</v>
      </c>
      <c r="HZ221" s="19">
        <v>8.0710250187765401E-3</v>
      </c>
      <c r="IA221" s="19">
        <v>1.28205128005014E-2</v>
      </c>
      <c r="IB221" s="19">
        <v>6.2015503847762103E-2</v>
      </c>
      <c r="IC221" s="19">
        <v>8.7349397569984805E-2</v>
      </c>
      <c r="ID221" s="19">
        <v>0.12195121950729601</v>
      </c>
      <c r="IE221" s="19">
        <v>1.3074204964579299E-2</v>
      </c>
      <c r="IF221" s="19">
        <v>4.0208041604987699E-2</v>
      </c>
      <c r="IG221" s="19">
        <v>6.2484060086895896E-3</v>
      </c>
      <c r="IH221" s="19" t="s">
        <v>891</v>
      </c>
      <c r="II221" s="19">
        <v>5.3990610341116102E-2</v>
      </c>
      <c r="IJ221" s="19">
        <v>5.5915244263438704E-2</v>
      </c>
      <c r="IK221" s="19">
        <v>-4.5010088578645302E-3</v>
      </c>
      <c r="IL221" s="19">
        <v>5.5754475705089901E-2</v>
      </c>
      <c r="IM221" s="19">
        <v>0.12903225806451599</v>
      </c>
      <c r="IN221" s="19">
        <v>2.1052631578947902E-2</v>
      </c>
      <c r="IO221" s="19">
        <v>-6.7564966307432403E-2</v>
      </c>
      <c r="IP221" s="19">
        <v>-5.4726368165676796E-2</v>
      </c>
      <c r="IQ221" s="19">
        <v>-2.6103169670602999E-2</v>
      </c>
      <c r="IR221" s="19">
        <v>6.9105691040134906E-2</v>
      </c>
      <c r="IS221" s="19">
        <v>0.12941176469357302</v>
      </c>
      <c r="IT221" s="19">
        <v>1.1872146117814199E-2</v>
      </c>
      <c r="IU221" s="19">
        <v>3.8002171491720001E-3</v>
      </c>
      <c r="IV221" s="19">
        <v>-3.9404905497258703E-2</v>
      </c>
      <c r="IW221" s="19">
        <v>7.7805077807001799E-2</v>
      </c>
      <c r="IX221" s="19">
        <v>2.96540362428739E-2</v>
      </c>
      <c r="IY221" s="19">
        <v>2.9574260638844701E-2</v>
      </c>
      <c r="IZ221" s="19">
        <v>-1.5190740000000002E-11</v>
      </c>
      <c r="JA221" s="19">
        <v>2.9407645964936203E-3</v>
      </c>
      <c r="JB221" s="19">
        <v>-6.7891373875104098E-3</v>
      </c>
      <c r="JC221" s="19">
        <v>6.6901408450704497E-2</v>
      </c>
      <c r="JD221" s="19" t="s">
        <v>891</v>
      </c>
      <c r="JE221" s="19">
        <v>-5.94262295049428E-2</v>
      </c>
      <c r="JF221" s="19">
        <v>-4.2501864885922801E-2</v>
      </c>
      <c r="JG221" s="19">
        <v>3.16139768492252E-3</v>
      </c>
      <c r="JH221" s="19">
        <v>7.5301205069977497E-3</v>
      </c>
      <c r="JI221" s="19">
        <v>0.13133498143804201</v>
      </c>
      <c r="JJ221" s="19">
        <v>-1.03036876252782E-2</v>
      </c>
      <c r="JK221" s="19">
        <v>-2.5151777966891099E-2</v>
      </c>
      <c r="JL221" s="19">
        <v>6.13207547167995E-2</v>
      </c>
      <c r="JM221" s="19">
        <v>-6.58489347929163E-2</v>
      </c>
      <c r="JN221" s="19">
        <v>3.6926147723823403E-2</v>
      </c>
      <c r="JO221" s="19">
        <v>-2.8717294179091999E-2</v>
      </c>
      <c r="JP221" s="19">
        <v>-7.4275926505541504E-2</v>
      </c>
      <c r="JQ221" s="19">
        <v>1.4700193414194601E-2</v>
      </c>
      <c r="JR221" s="19">
        <v>-2.6019080684042902E-2</v>
      </c>
      <c r="JS221" s="19">
        <v>-4.1666666649097801E-2</v>
      </c>
      <c r="JT221" s="19">
        <v>5.1473330870345897E-2</v>
      </c>
      <c r="JU221" s="19">
        <v>9.8846787891464505E-3</v>
      </c>
      <c r="JV221" s="19">
        <v>1.7605633802816999E-2</v>
      </c>
      <c r="JW221" s="19">
        <v>-6.0622174950918706E-2</v>
      </c>
      <c r="JX221" s="19">
        <v>1.8421052636022901E-2</v>
      </c>
      <c r="JY221" s="19" t="s">
        <v>891</v>
      </c>
      <c r="JZ221" s="19" t="s">
        <v>891</v>
      </c>
      <c r="KA221" s="19">
        <v>3.6367027219354801E-2</v>
      </c>
      <c r="KB221" s="19">
        <v>8.6501901150441513E-2</v>
      </c>
      <c r="KC221" s="19">
        <v>6.1425061425061295E-2</v>
      </c>
      <c r="KD221" s="19">
        <v>-6.2342342340640705E-2</v>
      </c>
      <c r="KE221" s="19">
        <v>0.10256410256410201</v>
      </c>
      <c r="KF221" s="19">
        <v>-2.2609819121445201E-3</v>
      </c>
      <c r="KG221" s="19">
        <v>5.4891994921095498E-2</v>
      </c>
      <c r="KH221" s="19">
        <v>1.9267822736033201E-3</v>
      </c>
      <c r="KI221" s="19">
        <v>-2.08698190360622E-2</v>
      </c>
      <c r="KJ221" s="19">
        <v>4.6854083013891303E-2</v>
      </c>
      <c r="KK221" s="19">
        <v>3.55174525385058E-2</v>
      </c>
      <c r="KL221" s="19">
        <v>-6.76691729334125E-2</v>
      </c>
      <c r="KM221" s="19">
        <v>-1.19254658356217E-2</v>
      </c>
      <c r="KN221" s="19">
        <v>1.2720558042345301E-2</v>
      </c>
      <c r="KO221" s="19">
        <v>1.28932439210132E-2</v>
      </c>
      <c r="KP221" s="19">
        <v>7.3485174024102692E-2</v>
      </c>
      <c r="KQ221" s="19">
        <v>-2.42013552758953E-2</v>
      </c>
      <c r="KR221" s="19">
        <v>-1.3052208829867001E-2</v>
      </c>
      <c r="KS221" s="19">
        <v>3.2095901020160002E-2</v>
      </c>
      <c r="KT221" s="19">
        <v>2.2674418600199302E-2</v>
      </c>
      <c r="KU221" s="19">
        <v>0.11634830066295701</v>
      </c>
      <c r="KV221" s="19">
        <v>4.2362303961796403E-2</v>
      </c>
      <c r="KW221" s="19">
        <v>3.7096774183841302E-2</v>
      </c>
      <c r="KX221" s="19">
        <v>-9.8222637957262604E-3</v>
      </c>
      <c r="KY221" s="19">
        <v>-4.4890359955164001E-2</v>
      </c>
      <c r="KZ221" s="19">
        <v>-1.52631578920165E-2</v>
      </c>
      <c r="LA221" s="19">
        <v>-1.9576719567859498E-2</v>
      </c>
      <c r="LB221" s="19">
        <v>3.3094812181176499E-2</v>
      </c>
      <c r="LC221" s="19">
        <v>4.1164939771601398E-2</v>
      </c>
      <c r="LD221" s="19">
        <v>1.51260504191713E-2</v>
      </c>
      <c r="LE221" s="19">
        <v>-4.1118421064186804E-2</v>
      </c>
      <c r="LF221" s="19">
        <v>-2.2561863169962702E-2</v>
      </c>
      <c r="LG221" s="19">
        <v>-0.100172711574377</v>
      </c>
      <c r="LH221" s="19" t="s">
        <v>891</v>
      </c>
      <c r="LI221" s="19">
        <v>-5.1305130517605102E-2</v>
      </c>
      <c r="LJ221" s="19">
        <v>-2.9411764698597499E-2</v>
      </c>
      <c r="LK221" s="19">
        <v>2.28198858898498E-2</v>
      </c>
      <c r="LL221" s="19">
        <v>5.3021664738709201E-2</v>
      </c>
      <c r="LM221" s="19">
        <v>7.4288922138758207E-2</v>
      </c>
      <c r="LN221" s="19">
        <v>-2.82344531860723E-2</v>
      </c>
      <c r="LO221" s="19" t="s">
        <v>891</v>
      </c>
      <c r="LP221" s="19">
        <v>-3.3507153412259301E-2</v>
      </c>
      <c r="LQ221" s="19">
        <v>7.8212290491848094E-2</v>
      </c>
      <c r="LR221" s="19">
        <v>4.7517730485639301E-2</v>
      </c>
      <c r="LS221" s="19">
        <v>-4.3321299643381994E-2</v>
      </c>
      <c r="LT221" s="19">
        <v>1.9607843137254801E-2</v>
      </c>
      <c r="LU221" s="19">
        <v>2.4901703783430901E-2</v>
      </c>
      <c r="LV221" s="19">
        <v>-1.1834319547775101E-2</v>
      </c>
      <c r="LW221" s="19">
        <v>1.1718750008446801E-2</v>
      </c>
      <c r="LX221" s="19">
        <v>5.4703476477989704E-2</v>
      </c>
      <c r="LY221" s="19">
        <v>-6.8993952722995799E-2</v>
      </c>
      <c r="LZ221" s="19">
        <v>-2.9135802474820699E-2</v>
      </c>
      <c r="MA221" s="19">
        <v>1.6113438396547801E-3</v>
      </c>
      <c r="MB221" s="19" t="s">
        <v>891</v>
      </c>
      <c r="MC221" s="19">
        <v>0.126205331811998</v>
      </c>
      <c r="MD221" s="19">
        <v>6.5989847687823996E-2</v>
      </c>
      <c r="ME221" s="19">
        <v>-2.12708305022348E-2</v>
      </c>
      <c r="MF221" s="19">
        <v>-1.5037593984962102E-2</v>
      </c>
      <c r="MG221" s="19" t="s">
        <v>891</v>
      </c>
      <c r="MH221" s="19" t="s">
        <v>891</v>
      </c>
      <c r="MI221" s="19">
        <v>2.2030651349401298E-2</v>
      </c>
      <c r="MJ221" s="19" t="s">
        <v>891</v>
      </c>
      <c r="MK221" s="19">
        <v>-6.7530525792521306E-2</v>
      </c>
      <c r="ML221" s="19">
        <v>0.11305595408914501</v>
      </c>
      <c r="MM221" s="19">
        <v>2.1216407350577404E-2</v>
      </c>
      <c r="MN221" s="19">
        <v>-1.09235352609461E-2</v>
      </c>
      <c r="MO221" s="19">
        <v>6.8992706478373703E-2</v>
      </c>
      <c r="MP221" s="19">
        <v>6.1530765382690408E-2</v>
      </c>
      <c r="MQ221" s="19">
        <v>2.2624434377204402E-2</v>
      </c>
      <c r="MR221" s="19">
        <v>-5.0546448094506501E-2</v>
      </c>
      <c r="MS221" s="19">
        <v>0.132435953106425</v>
      </c>
      <c r="MT221" s="19">
        <v>0.119873817025686</v>
      </c>
      <c r="MU221" s="19" t="s">
        <v>891</v>
      </c>
      <c r="MV221" s="19">
        <v>9.3431483583850602E-2</v>
      </c>
      <c r="MW221" s="19">
        <v>3.8702601073538699E-2</v>
      </c>
      <c r="MX221" s="19">
        <v>-2.4922118375004101E-2</v>
      </c>
      <c r="MY221" s="19">
        <v>-1.6286645264813602E-3</v>
      </c>
      <c r="MZ221" s="19">
        <v>-3.2932417106923402E-3</v>
      </c>
      <c r="NA221" s="19">
        <v>9.0048263074213195E-2</v>
      </c>
      <c r="NB221" s="19">
        <v>-3.9696439004584999E-2</v>
      </c>
      <c r="NC221" s="19">
        <v>5.3775935446508404E-2</v>
      </c>
      <c r="ND221" s="19">
        <v>-4.1964140986626699E-3</v>
      </c>
      <c r="NE221" s="19">
        <v>-3.8491751768582799E-2</v>
      </c>
      <c r="NF221" s="19">
        <v>-1.55763239875393E-2</v>
      </c>
      <c r="NG221" s="19">
        <v>6.6957787479776695E-2</v>
      </c>
      <c r="NH221" s="19">
        <v>1.9536213478418902E-2</v>
      </c>
      <c r="NI221" s="19">
        <v>-1.56097560870446E-2</v>
      </c>
      <c r="NJ221" s="19">
        <v>5.8284883725859195E-2</v>
      </c>
      <c r="NK221" s="19" t="s">
        <v>891</v>
      </c>
      <c r="NL221" s="19">
        <v>4.8611111111111195E-2</v>
      </c>
      <c r="NM221" s="19">
        <v>-1.7361111200694401E-3</v>
      </c>
      <c r="NN221" s="19">
        <v>3.5615171138160304E-2</v>
      </c>
      <c r="NO221" s="19">
        <v>3.3159463487332397E-2</v>
      </c>
      <c r="NP221" s="19">
        <v>5.2646972799063704E-2</v>
      </c>
      <c r="NQ221" s="19">
        <v>4.1198501870552302E-2</v>
      </c>
      <c r="NR221" s="19">
        <v>6.3204887210050797E-2</v>
      </c>
      <c r="NS221" s="19" t="s">
        <v>891</v>
      </c>
      <c r="NT221" s="19">
        <v>-1.84848484503745E-2</v>
      </c>
      <c r="NU221" s="19" t="s">
        <v>891</v>
      </c>
      <c r="NV221" s="19">
        <v>1.9405700424499399E-2</v>
      </c>
      <c r="NW221" s="19">
        <v>0.30659898476573</v>
      </c>
      <c r="NX221" s="19">
        <v>-5.3429602894464003E-2</v>
      </c>
      <c r="NY221" s="19">
        <v>1.6497461912659401E-2</v>
      </c>
      <c r="NZ221" s="19">
        <v>-2.7636718728090898E-2</v>
      </c>
      <c r="OA221" s="19">
        <v>-4.61538461504487E-2</v>
      </c>
      <c r="OB221" s="19">
        <v>5.7312252964427206E-2</v>
      </c>
      <c r="OC221" s="19">
        <v>5.2516411366994697E-2</v>
      </c>
      <c r="OD221" s="19">
        <v>-3.7333333351548197E-2</v>
      </c>
      <c r="OE221" s="19">
        <v>-1.39794967543234E-2</v>
      </c>
      <c r="OF221" s="19">
        <v>-5.3380782918151003E-3</v>
      </c>
      <c r="OG221" s="19">
        <v>4.8927613922479005E-2</v>
      </c>
      <c r="OH221" s="19">
        <v>9.4339622377650496E-3</v>
      </c>
      <c r="OI221" s="19">
        <v>2.2976714987367898E-2</v>
      </c>
      <c r="OJ221" s="19">
        <v>8.5077029162252002E-2</v>
      </c>
      <c r="OK221" s="19">
        <v>0.108964451307394</v>
      </c>
      <c r="OL221" s="19">
        <v>-4.3233082723329805E-2</v>
      </c>
      <c r="OM221" s="19">
        <v>-4.7455906598481506E-2</v>
      </c>
      <c r="ON221" s="19">
        <v>8.5270902299848392E-2</v>
      </c>
      <c r="OO221" s="19">
        <v>3.6642238507661198E-2</v>
      </c>
      <c r="OP221" s="19">
        <v>2.2920759654883698E-2</v>
      </c>
      <c r="OQ221" s="19">
        <v>-5.40540540521205E-2</v>
      </c>
      <c r="OR221" s="19">
        <v>5.7039711195986394E-2</v>
      </c>
      <c r="OS221" s="19">
        <v>1.2507817385865901E-2</v>
      </c>
      <c r="OT221" s="19">
        <v>0.124843945068664</v>
      </c>
      <c r="OU221" s="19">
        <v>-3.6423841043797499E-2</v>
      </c>
      <c r="OV221" s="19">
        <v>2.65432098837073E-2</v>
      </c>
      <c r="OW221" s="19">
        <v>5.2885776371683201E-2</v>
      </c>
      <c r="OX221" s="19">
        <v>-4.9818840582120397E-2</v>
      </c>
      <c r="OY221" s="19">
        <v>-1.1149855680538901E-2</v>
      </c>
      <c r="OZ221" s="19">
        <v>0.100970873770766</v>
      </c>
      <c r="PA221" s="19">
        <v>0.178217821770049</v>
      </c>
      <c r="PB221" s="19">
        <v>-7.2957198443602005E-4</v>
      </c>
      <c r="PC221" s="19">
        <v>1.0128913457809701E-2</v>
      </c>
      <c r="PD221" s="19">
        <v>9.8467047137806799E-3</v>
      </c>
      <c r="PE221" s="19">
        <v>4.0609160947164807E-3</v>
      </c>
      <c r="PF221" s="19">
        <v>5.3463855421687301E-2</v>
      </c>
      <c r="PG221" s="19">
        <v>1.88008130026944E-2</v>
      </c>
      <c r="PH221" s="19">
        <v>-0.16341463415406898</v>
      </c>
      <c r="PI221" s="19">
        <v>0.148409893992933</v>
      </c>
      <c r="PJ221" s="19">
        <v>-4.7619047628352798E-2</v>
      </c>
      <c r="PK221" s="19">
        <v>2.7188328912466801E-2</v>
      </c>
      <c r="PL221" s="19">
        <v>3.8860103641719504E-2</v>
      </c>
      <c r="PM221" s="19">
        <v>-4.02864816501649E-2</v>
      </c>
      <c r="PN221" s="19">
        <v>0.36073563877481002</v>
      </c>
      <c r="PO221" s="19">
        <v>-3.34279407296484E-2</v>
      </c>
      <c r="PP221" s="19">
        <v>4.81675392586274E-2</v>
      </c>
      <c r="PQ221" s="19">
        <v>-3.7047511295378505E-2</v>
      </c>
      <c r="PR221" s="19">
        <v>0.19444444445957501</v>
      </c>
      <c r="PS221" s="19">
        <v>7.3585216953751198E-2</v>
      </c>
      <c r="PT221" s="19">
        <v>2.2650056654813801E-3</v>
      </c>
      <c r="PU221" s="19">
        <v>-9.2200889357720913E-3</v>
      </c>
      <c r="PV221" s="19">
        <v>-3.2187156541651898E-2</v>
      </c>
      <c r="PW221" s="19">
        <v>2.9642545761499901E-2</v>
      </c>
      <c r="PX221" s="19">
        <v>5.8810972356854396E-2</v>
      </c>
      <c r="PY221" s="19">
        <v>-4.63678516429189E-3</v>
      </c>
      <c r="PZ221" s="19">
        <v>7.6853526225235703E-3</v>
      </c>
      <c r="QA221" s="19" t="s">
        <v>891</v>
      </c>
      <c r="QB221" s="19">
        <v>7.6741440422056799E-3</v>
      </c>
      <c r="QC221" s="19">
        <v>2.8719126822618303E-3</v>
      </c>
      <c r="QD221" s="19">
        <v>4.12517780938833E-2</v>
      </c>
      <c r="QE221" s="19">
        <v>6.3719115749146599E-2</v>
      </c>
      <c r="QF221" s="19">
        <v>3.9292730952378303E-3</v>
      </c>
      <c r="QG221" s="19">
        <v>9.4890510967618399E-2</v>
      </c>
      <c r="QH221" s="19">
        <v>4.9728752259631498E-2</v>
      </c>
      <c r="QI221" s="19">
        <v>9.5724311712853006E-4</v>
      </c>
      <c r="QJ221" s="19">
        <v>-4.8056883655617E-2</v>
      </c>
      <c r="QK221" s="19">
        <v>-2.1623746805582399E-3</v>
      </c>
      <c r="QL221" s="19">
        <v>-4.1546688595652505E-2</v>
      </c>
      <c r="QM221" s="19" t="s">
        <v>891</v>
      </c>
      <c r="QN221" s="19" t="s">
        <v>891</v>
      </c>
      <c r="QO221" s="19">
        <v>1.32233976195766E-2</v>
      </c>
      <c r="QP221" s="19">
        <v>1.05324751316558E-2</v>
      </c>
      <c r="QQ221" s="19">
        <v>2.6067664981256601E-2</v>
      </c>
      <c r="QR221" s="19" t="s">
        <v>891</v>
      </c>
      <c r="QS221" s="19">
        <v>-2.5161509694324301E-2</v>
      </c>
      <c r="QT221" s="19">
        <v>-8.3841463485284599E-3</v>
      </c>
      <c r="QU221" s="19">
        <v>4.9954379575265502E-2</v>
      </c>
      <c r="QV221" s="19">
        <v>-3.0364372477905799E-2</v>
      </c>
      <c r="QW221" s="19">
        <v>-9.6912027361171198E-3</v>
      </c>
      <c r="QX221" s="19">
        <v>-2.9369627509075298E-2</v>
      </c>
      <c r="QY221" s="19">
        <v>1.7080291974784802E-2</v>
      </c>
      <c r="QZ221" s="19">
        <v>-5.3587647593097198E-2</v>
      </c>
      <c r="RA221" s="19">
        <v>5.8236272902523201E-3</v>
      </c>
      <c r="RB221" s="19">
        <v>-7.1315372557097002E-3</v>
      </c>
      <c r="RC221" s="19">
        <v>2.3305084745763E-2</v>
      </c>
      <c r="RD221" s="19" t="s">
        <v>891</v>
      </c>
      <c r="RE221" s="19">
        <v>1.53782211146027E-2</v>
      </c>
      <c r="RF221" s="19">
        <v>8.3772999999999999E-12</v>
      </c>
      <c r="RG221" s="19">
        <v>9.0988626430963809E-2</v>
      </c>
      <c r="RH221" s="19">
        <v>-4.9864007264857603E-2</v>
      </c>
      <c r="RI221" s="19">
        <v>4.6992481206355102E-2</v>
      </c>
      <c r="RJ221" s="19" t="s">
        <v>891</v>
      </c>
      <c r="RK221" s="19">
        <v>8.1823174077203492E-2</v>
      </c>
      <c r="RL221" s="19">
        <v>0.12239020878557801</v>
      </c>
      <c r="RM221" s="19">
        <v>4.3466375075955001E-2</v>
      </c>
      <c r="RN221" s="19">
        <v>1.12692763912365E-2</v>
      </c>
      <c r="RO221" s="19">
        <v>1.88818502428327E-2</v>
      </c>
      <c r="RP221" s="19">
        <v>-4.3927648553588695E-2</v>
      </c>
      <c r="RQ221" s="19">
        <v>-0.15167095115222801</v>
      </c>
      <c r="RR221" s="19">
        <v>9.3077370701832897E-3</v>
      </c>
      <c r="RS221" s="19">
        <v>4.33263452218344E-2</v>
      </c>
      <c r="RT221" s="19">
        <v>1.6272965892596202E-2</v>
      </c>
      <c r="RU221" s="19">
        <v>5.1062409629443604E-2</v>
      </c>
      <c r="RV221" s="19">
        <v>5.9278350512337499E-2</v>
      </c>
      <c r="RW221" s="19">
        <v>3.5338169904048901E-2</v>
      </c>
      <c r="RX221" s="19">
        <v>-1.4525993899719002E-2</v>
      </c>
      <c r="RY221" s="19">
        <v>5.8100558659219806E-3</v>
      </c>
      <c r="RZ221" s="19">
        <v>4.3593297215571897E-2</v>
      </c>
      <c r="SA221" s="19">
        <v>1.2921089084850299E-2</v>
      </c>
      <c r="SB221" s="19">
        <v>1.82443151771545E-2</v>
      </c>
      <c r="SC221" s="19">
        <v>2.6654411764706301E-2</v>
      </c>
      <c r="SD221" s="19">
        <v>3.4527099256037801E-2</v>
      </c>
      <c r="SE221" s="19">
        <v>2.5550660804727801E-2</v>
      </c>
      <c r="SF221" s="19">
        <v>-4.4334975380095197E-2</v>
      </c>
      <c r="SG221" s="19">
        <v>2.15280709223762E-2</v>
      </c>
      <c r="SH221" s="19">
        <v>2.0648967568940503E-2</v>
      </c>
      <c r="SI221" s="19">
        <v>-2.6045579760963201E-2</v>
      </c>
      <c r="SJ221" s="19">
        <v>6.2203664071390996E-2</v>
      </c>
      <c r="SK221" s="19">
        <v>2.9173887911097901E-2</v>
      </c>
      <c r="SL221" s="19">
        <v>1.24223602484477E-2</v>
      </c>
      <c r="SM221" s="19">
        <v>2.3120089798651204E-2</v>
      </c>
      <c r="SN221" s="19">
        <v>1.3435700564156501E-2</v>
      </c>
      <c r="SO221" s="19">
        <v>5.0838177395356302E-2</v>
      </c>
      <c r="SP221" s="19" t="s">
        <v>891</v>
      </c>
      <c r="SQ221" s="19">
        <v>2.67766681159411E-2</v>
      </c>
      <c r="SR221" s="19">
        <v>1.4791573265412701E-2</v>
      </c>
      <c r="SS221" s="19">
        <v>6.0068001511144997E-2</v>
      </c>
      <c r="ST221" s="19">
        <v>8.98661567696535E-3</v>
      </c>
      <c r="SU221" s="19">
        <v>0.109190887666929</v>
      </c>
      <c r="SV221" s="19">
        <v>-1.74752616559825E-2</v>
      </c>
      <c r="SW221" s="19">
        <v>8.2545010682024189E-2</v>
      </c>
      <c r="SX221" s="19">
        <v>6.5629904402701097E-2</v>
      </c>
      <c r="SY221" s="19">
        <v>-1.7482517482093701E-2</v>
      </c>
      <c r="SZ221" s="19">
        <v>9.5286885245190495E-2</v>
      </c>
      <c r="TA221" s="19">
        <v>1.36291141127196E-2</v>
      </c>
      <c r="TB221" s="19">
        <v>4.9751243781094495E-2</v>
      </c>
      <c r="TC221" s="19">
        <v>9.9431818181823194E-3</v>
      </c>
      <c r="TD221" s="19">
        <v>6.8481848205714096E-2</v>
      </c>
      <c r="TE221" s="19">
        <v>-3.0404463040446302E-2</v>
      </c>
      <c r="TF221" s="19">
        <v>2.7605244973388298E-2</v>
      </c>
      <c r="TG221" s="19">
        <v>2.98818624044472E-2</v>
      </c>
      <c r="TH221" s="19">
        <v>0.11214442009242999</v>
      </c>
      <c r="TI221" s="19">
        <v>0.13485630067008</v>
      </c>
      <c r="TJ221" s="19">
        <v>1.71534538843061E-2</v>
      </c>
      <c r="TK221" s="19">
        <v>0.10626789692639299</v>
      </c>
      <c r="TL221" s="19">
        <v>3.1141868481213301E-2</v>
      </c>
      <c r="TM221" s="19">
        <v>5.09312048650701E-2</v>
      </c>
      <c r="TN221" s="19" t="s">
        <v>891</v>
      </c>
      <c r="TO221" s="19">
        <v>-2.49362425689112E-2</v>
      </c>
      <c r="TP221" s="19">
        <v>4.9063336299087296E-2</v>
      </c>
      <c r="TQ221" s="19" t="s">
        <v>891</v>
      </c>
      <c r="TR221" s="19">
        <v>3.8435023709742201E-2</v>
      </c>
      <c r="TS221" s="19">
        <v>1.6058394250460001E-3</v>
      </c>
      <c r="TT221" s="19">
        <v>-2.9275012928256201E-2</v>
      </c>
      <c r="TU221" s="19">
        <v>1.1008000000190401</v>
      </c>
      <c r="TV221" s="19">
        <v>-1.7783505155790299E-2</v>
      </c>
      <c r="TW221" s="19">
        <v>-1.5999999999999803E-2</v>
      </c>
      <c r="TX221" s="19">
        <v>0.10500274877365</v>
      </c>
      <c r="TY221" s="19">
        <v>6.3755178508450997E-4</v>
      </c>
      <c r="TZ221" s="19">
        <v>-3.0769230892170301E-3</v>
      </c>
      <c r="UA221" s="19">
        <v>-5.7748732992933705E-2</v>
      </c>
      <c r="UB221" s="19">
        <v>-7.6722338188385697E-2</v>
      </c>
      <c r="UC221" s="19">
        <v>-2.20868240664162E-2</v>
      </c>
      <c r="UD221" s="19">
        <v>6.6872428728497899E-2</v>
      </c>
      <c r="UE221" s="19">
        <v>-7.5945187378052602E-3</v>
      </c>
      <c r="UF221" s="19">
        <v>4.7998761322289906E-3</v>
      </c>
      <c r="UG221" s="19">
        <v>-6.0313630858357401E-3</v>
      </c>
      <c r="UH221" s="19" t="s">
        <v>891</v>
      </c>
      <c r="UI221" s="19">
        <v>-0.18412348401323</v>
      </c>
      <c r="UJ221" s="19">
        <v>2.9411764569451399E-3</v>
      </c>
      <c r="UK221" s="19">
        <v>-2.02224469186192E-2</v>
      </c>
      <c r="UL221" s="19" t="s">
        <v>891</v>
      </c>
      <c r="UM221" s="19" t="s">
        <v>891</v>
      </c>
      <c r="UN221" s="19">
        <v>3.1681144602431897E-2</v>
      </c>
      <c r="UO221" s="19">
        <v>-1.2159533072766699E-2</v>
      </c>
      <c r="UP221" s="19">
        <v>4.8973143747546695E-2</v>
      </c>
      <c r="UQ221" s="19">
        <v>4.1448692171006905E-2</v>
      </c>
      <c r="UR221" s="19">
        <v>1.1067903069186501E-2</v>
      </c>
      <c r="US221" s="19" t="s">
        <v>891</v>
      </c>
      <c r="UT221" s="19">
        <v>-6.7217970645687694E-3</v>
      </c>
      <c r="UU221" s="19">
        <v>4.1081643265730799E-2</v>
      </c>
      <c r="UV221" s="19" t="s">
        <v>891</v>
      </c>
      <c r="UW221" s="19">
        <v>-1.3736263736264001E-2</v>
      </c>
      <c r="UX221" s="19">
        <v>-1.09028960737063E-2</v>
      </c>
      <c r="UY221" s="19">
        <v>7.9237713138879104E-2</v>
      </c>
      <c r="UZ221" s="19">
        <v>1.4876801498689101E-2</v>
      </c>
      <c r="VA221" s="19">
        <v>-1.1771561784584602E-2</v>
      </c>
      <c r="VB221" s="19">
        <v>3.4609720157894999E-2</v>
      </c>
      <c r="VC221" s="19">
        <v>-2.4050632913659602E-2</v>
      </c>
      <c r="VD221" s="19">
        <v>-1.6800000015415002E-2</v>
      </c>
    </row>
    <row r="222" spans="1:576" x14ac:dyDescent="0.2">
      <c r="A222" s="14">
        <v>43101</v>
      </c>
      <c r="B222" s="19">
        <v>-8.0435693339361111E-2</v>
      </c>
      <c r="C222" s="19">
        <v>-2.8040786593130501E-2</v>
      </c>
      <c r="D222" s="19">
        <v>-3.3116413593636602E-2</v>
      </c>
      <c r="E222" s="19">
        <v>-2.0161290292861799E-2</v>
      </c>
      <c r="F222" s="19">
        <v>0.100649350664933</v>
      </c>
      <c r="G222" s="19">
        <v>2.7539236014278799E-2</v>
      </c>
      <c r="H222" s="19">
        <v>6.5232477319807601E-3</v>
      </c>
      <c r="I222" s="19">
        <v>2.7498323270506601E-2</v>
      </c>
      <c r="J222" s="19">
        <v>7.2818791932970597E-2</v>
      </c>
      <c r="K222" s="19">
        <v>5.5535692994450402E-2</v>
      </c>
      <c r="L222" s="19">
        <v>3.4092458748129499E-3</v>
      </c>
      <c r="M222" s="19">
        <v>4.9987503603743009E-4</v>
      </c>
      <c r="N222" s="19">
        <v>4.5981772990886495E-2</v>
      </c>
      <c r="O222" s="19">
        <v>6.8880351274115403E-2</v>
      </c>
      <c r="P222" s="19">
        <v>-6.1507936708793398E-3</v>
      </c>
      <c r="Q222" s="19">
        <v>-5.7336956504478807E-2</v>
      </c>
      <c r="R222" s="19">
        <v>-2.9749999992064603E-2</v>
      </c>
      <c r="S222" s="19">
        <v>-3.7328909145216499E-2</v>
      </c>
      <c r="T222" s="19">
        <v>2.2070353395633501E-3</v>
      </c>
      <c r="U222" s="19">
        <v>6.6279069749670211E-2</v>
      </c>
      <c r="V222" s="19">
        <v>-5.7941176467136798E-2</v>
      </c>
      <c r="W222" s="19">
        <v>3.95517468688222E-3</v>
      </c>
      <c r="X222" s="19">
        <v>2.1528680826470498E-2</v>
      </c>
      <c r="Y222" s="19">
        <v>3.5095137431990601E-2</v>
      </c>
      <c r="Z222" s="19">
        <v>6.0215913609108704E-2</v>
      </c>
      <c r="AA222" s="19">
        <v>-7.8460654819201198E-2</v>
      </c>
      <c r="AB222" s="19">
        <v>-8.6194302407289494E-2</v>
      </c>
      <c r="AC222" s="19">
        <v>-9.3277310916084211E-2</v>
      </c>
      <c r="AD222" s="19">
        <v>2.1442495128065401E-2</v>
      </c>
      <c r="AE222" s="19">
        <v>-6.4453125000000402E-2</v>
      </c>
      <c r="AF222" s="19">
        <v>-1.6589861751151899E-2</v>
      </c>
      <c r="AG222" s="19">
        <v>-6.1152882207954708E-2</v>
      </c>
      <c r="AH222" s="19">
        <v>4.4823775021357398E-2</v>
      </c>
      <c r="AI222" s="19">
        <v>-9.6438482878761195E-2</v>
      </c>
      <c r="AJ222" s="19">
        <v>-0.11030741410086399</v>
      </c>
      <c r="AK222" s="19">
        <v>0.110070257591948</v>
      </c>
      <c r="AL222" s="19">
        <v>1.73191642721113E-2</v>
      </c>
      <c r="AM222" s="19">
        <v>2.9515938606847501E-2</v>
      </c>
      <c r="AN222" s="19">
        <v>4.7066014682292295E-2</v>
      </c>
      <c r="AO222" s="19">
        <v>0.135953430817226</v>
      </c>
      <c r="AP222" s="19">
        <v>-1.6190476178390499E-2</v>
      </c>
      <c r="AQ222" s="19">
        <v>-3.1984585743697599E-2</v>
      </c>
      <c r="AR222" s="19">
        <v>5.8020477823777401E-2</v>
      </c>
      <c r="AS222" s="19">
        <v>2.8636884293501603E-2</v>
      </c>
      <c r="AT222" s="19">
        <v>-2.2222222222222299E-2</v>
      </c>
      <c r="AU222" s="19">
        <v>-7.7643908969210099E-2</v>
      </c>
      <c r="AV222" s="19">
        <v>3.6312323591506802E-2</v>
      </c>
      <c r="AW222" s="19">
        <v>-1.23762376237625E-2</v>
      </c>
      <c r="AX222" s="19">
        <v>-6.603773583816161E-2</v>
      </c>
      <c r="AY222" s="19">
        <v>3.3710459476853402E-2</v>
      </c>
      <c r="AZ222" s="19">
        <v>-5.7915057835936602E-3</v>
      </c>
      <c r="BA222" s="19">
        <v>6.6208082529648701E-2</v>
      </c>
      <c r="BB222" s="19">
        <v>-1.47515528110609E-2</v>
      </c>
      <c r="BC222" s="19">
        <v>7.3225968803894301E-2</v>
      </c>
      <c r="BD222" s="19">
        <v>-4.6979865786243698E-2</v>
      </c>
      <c r="BE222" s="19">
        <v>7.8642384123264204E-3</v>
      </c>
      <c r="BF222" s="19">
        <v>5.3969669937555399E-2</v>
      </c>
      <c r="BG222" s="19">
        <v>0.122559202326548</v>
      </c>
      <c r="BH222" s="19">
        <v>5.8484848493108005E-2</v>
      </c>
      <c r="BI222" s="19">
        <v>3.2867707477402898E-2</v>
      </c>
      <c r="BJ222" s="19">
        <v>-1.7122683152469599E-2</v>
      </c>
      <c r="BK222" s="19">
        <v>-6.2059238345251802E-2</v>
      </c>
      <c r="BL222" s="19">
        <v>-3.02613480042064E-2</v>
      </c>
      <c r="BM222" s="19">
        <v>5.4339371050279806E-2</v>
      </c>
      <c r="BN222" s="19">
        <v>-1.8360779857989E-2</v>
      </c>
      <c r="BO222" s="19">
        <v>4.5385779119856605E-2</v>
      </c>
      <c r="BP222" s="19">
        <v>-3.0851063829787799E-2</v>
      </c>
      <c r="BQ222" s="19">
        <v>6.845898008220401E-2</v>
      </c>
      <c r="BR222" s="19">
        <v>8.2079343365253604E-2</v>
      </c>
      <c r="BS222" s="19">
        <v>4.7472018509965297E-2</v>
      </c>
      <c r="BT222" s="19">
        <v>0.107641196003242</v>
      </c>
      <c r="BU222" s="19">
        <v>3.3288590607917404E-2</v>
      </c>
      <c r="BV222" s="19">
        <v>1.7685699843686301E-2</v>
      </c>
      <c r="BW222" s="19">
        <v>2.1836007130124502E-2</v>
      </c>
      <c r="BX222" s="19">
        <v>-1.88333601795472E-2</v>
      </c>
      <c r="BY222" s="19">
        <v>-8.28877005234607E-2</v>
      </c>
      <c r="BZ222" s="19">
        <v>-0.17696396927958802</v>
      </c>
      <c r="CA222" s="19">
        <v>5.0634534023841708E-2</v>
      </c>
      <c r="CB222" s="19">
        <v>5.94668489114989E-2</v>
      </c>
      <c r="CC222" s="19">
        <v>-1.9410745258022399E-2</v>
      </c>
      <c r="CD222" s="19">
        <v>3.2183908030892501E-2</v>
      </c>
      <c r="CE222" s="19">
        <v>1.3677811549674099E-2</v>
      </c>
      <c r="CF222" s="19">
        <v>-2.3778071334214199E-2</v>
      </c>
      <c r="CG222" s="19">
        <v>-1.49547422507299E-2</v>
      </c>
      <c r="CH222" s="19">
        <v>-8.4491471889010711E-2</v>
      </c>
      <c r="CI222" s="19">
        <v>8.8385598173429405E-2</v>
      </c>
      <c r="CJ222" s="19">
        <v>1.3228035525037601E-2</v>
      </c>
      <c r="CK222" s="19">
        <v>2.61512222695479E-2</v>
      </c>
      <c r="CL222" s="19">
        <v>1.3043478293772299E-2</v>
      </c>
      <c r="CM222" s="19">
        <v>-9.8636728136621304E-2</v>
      </c>
      <c r="CN222" s="19">
        <v>-4.6298472385429203E-2</v>
      </c>
      <c r="CO222" s="19">
        <v>-9.5400340674795005E-3</v>
      </c>
      <c r="CP222" s="19">
        <v>-9.8792535658041008E-3</v>
      </c>
      <c r="CQ222" s="19">
        <v>2.7732463302942302E-2</v>
      </c>
      <c r="CR222" s="19">
        <v>4.0570664308812801E-2</v>
      </c>
      <c r="CS222" s="19">
        <v>3.6489271440324704E-2</v>
      </c>
      <c r="CT222" s="19">
        <v>0.13902439024727101</v>
      </c>
      <c r="CU222" s="19">
        <v>2.78060359443877E-2</v>
      </c>
      <c r="CV222" s="19">
        <v>7.7373483884230598E-2</v>
      </c>
      <c r="CW222" s="19">
        <v>-5.9808612443412505E-2</v>
      </c>
      <c r="CX222" s="19">
        <v>6.07434270531488E-2</v>
      </c>
      <c r="CY222" s="19">
        <v>3.3644859827083498E-2</v>
      </c>
      <c r="CZ222" s="19">
        <v>-6.8094488194034297E-2</v>
      </c>
      <c r="DA222" s="19">
        <v>9.8472027798863805E-3</v>
      </c>
      <c r="DB222" s="19">
        <v>7.9679888645910898E-2</v>
      </c>
      <c r="DC222" s="19">
        <v>-2.4514811012140099E-2</v>
      </c>
      <c r="DD222" s="19">
        <v>4.18516169978023E-2</v>
      </c>
      <c r="DE222" s="19">
        <v>-1.9275766037631401E-2</v>
      </c>
      <c r="DF222" s="19">
        <v>-1.19474313022683E-3</v>
      </c>
      <c r="DG222" s="19">
        <v>2.1179039277167102E-2</v>
      </c>
      <c r="DH222" s="19">
        <v>2.4061032873893901E-2</v>
      </c>
      <c r="DI222" s="19">
        <v>-1.9549218034642598E-2</v>
      </c>
      <c r="DJ222" s="19">
        <v>2.03896692325365E-2</v>
      </c>
      <c r="DK222" s="19">
        <v>1.98874296435274E-2</v>
      </c>
      <c r="DL222" s="19">
        <v>8.8454507076760405E-2</v>
      </c>
      <c r="DM222" s="19">
        <v>3.73066423998007E-2</v>
      </c>
      <c r="DN222" s="19">
        <v>-6.6438582940171603E-2</v>
      </c>
      <c r="DO222" s="19">
        <v>-5.1764705888916802E-2</v>
      </c>
      <c r="DP222" s="19">
        <v>-1.25558629445786E-2</v>
      </c>
      <c r="DQ222" s="19">
        <v>1.8160069611037302E-2</v>
      </c>
      <c r="DR222" s="19">
        <v>-6.0352831945324599E-2</v>
      </c>
      <c r="DS222" s="19">
        <v>5.3404539255741401E-3</v>
      </c>
      <c r="DT222" s="19">
        <v>4.4558805071218899E-2</v>
      </c>
      <c r="DU222" s="19">
        <v>-4.3656908184375202E-3</v>
      </c>
      <c r="DV222" s="19">
        <v>-1.16841930317235E-3</v>
      </c>
      <c r="DW222" s="19">
        <v>3.4892086326767199E-2</v>
      </c>
      <c r="DX222" s="19">
        <v>7.9229989842151599E-2</v>
      </c>
      <c r="DY222" s="19">
        <v>-3.3506493498709003E-2</v>
      </c>
      <c r="DZ222" s="19">
        <v>1.5753846153846399E-2</v>
      </c>
      <c r="EA222" s="19">
        <v>3.6649214662433302E-2</v>
      </c>
      <c r="EB222" s="19">
        <v>-1.5558838008404201E-2</v>
      </c>
      <c r="EC222" s="19">
        <v>-1.9479267106279001E-2</v>
      </c>
      <c r="ED222" s="19">
        <v>-1.9907281137700902E-2</v>
      </c>
      <c r="EE222" s="19">
        <v>4.8359239845912104E-3</v>
      </c>
      <c r="EF222" s="19">
        <v>9.9637681135961401E-2</v>
      </c>
      <c r="EG222" s="19">
        <v>5.3372626064178003E-2</v>
      </c>
      <c r="EH222" s="19">
        <v>5.0657894727794701E-2</v>
      </c>
      <c r="EI222" s="19">
        <v>2.82708744143019E-2</v>
      </c>
      <c r="EJ222" s="19">
        <v>8.1504702148675695E-2</v>
      </c>
      <c r="EK222" s="19">
        <v>6.4116985376828403E-2</v>
      </c>
      <c r="EL222" s="19">
        <v>4.86860304414094E-2</v>
      </c>
      <c r="EM222" s="19">
        <v>2.5180643752848599E-2</v>
      </c>
      <c r="EN222" s="19">
        <v>-5.3285968026881604E-3</v>
      </c>
      <c r="EO222" s="19">
        <v>2.6239832065067003E-4</v>
      </c>
      <c r="EP222" s="19">
        <v>-5.9749296115799606E-2</v>
      </c>
      <c r="EQ222" s="19">
        <v>-7.0050035466557902E-3</v>
      </c>
      <c r="ER222" s="19">
        <v>-2.0745216520024302E-2</v>
      </c>
      <c r="ES222" s="19">
        <v>3.2952691649962097E-2</v>
      </c>
      <c r="ET222" s="19">
        <v>2.1304731113188403E-2</v>
      </c>
      <c r="EU222" s="19">
        <v>0.14097472925160201</v>
      </c>
      <c r="EV222" s="19">
        <v>0.120550403822172</v>
      </c>
      <c r="EW222" s="19">
        <v>0.30529845741113298</v>
      </c>
      <c r="EX222" s="19">
        <v>5.8549644980945698E-2</v>
      </c>
      <c r="EY222" s="19">
        <v>-4.4255319147986603E-2</v>
      </c>
      <c r="EZ222" s="19">
        <v>-1.2915129133515999E-2</v>
      </c>
      <c r="FA222" s="19">
        <v>2.8122956194780901E-2</v>
      </c>
      <c r="FB222" s="19">
        <v>-1.67109760725529E-2</v>
      </c>
      <c r="FC222" s="19">
        <v>5.9196130366895298E-2</v>
      </c>
      <c r="FD222" s="19">
        <v>-4.2264150944908901E-2</v>
      </c>
      <c r="FE222" s="19">
        <v>4.9710144913693195E-2</v>
      </c>
      <c r="FF222" s="19">
        <v>-2.7661993188610498E-2</v>
      </c>
      <c r="FG222" s="19">
        <v>4.1757736120089206E-2</v>
      </c>
      <c r="FH222" s="19">
        <v>-8.0447948797198507E-2</v>
      </c>
      <c r="FI222" s="19">
        <v>-1.67654285375308E-2</v>
      </c>
      <c r="FJ222" s="19">
        <v>4.3195934498776505E-2</v>
      </c>
      <c r="FK222" s="19">
        <v>2.1726365224816999E-2</v>
      </c>
      <c r="FL222" s="19">
        <v>4.8425330172705804E-2</v>
      </c>
      <c r="FM222" s="19">
        <v>3.5328236217706803E-2</v>
      </c>
      <c r="FN222" s="19">
        <v>0.10303449300138401</v>
      </c>
      <c r="FO222" s="19">
        <v>-0.104082806208464</v>
      </c>
      <c r="FP222" s="19">
        <v>-6.5084226359406507E-3</v>
      </c>
      <c r="FQ222" s="19">
        <v>6.9879518062188492E-2</v>
      </c>
      <c r="FR222" s="19">
        <v>1.1551528885631599E-2</v>
      </c>
      <c r="FS222" s="19">
        <v>1.5966633900510702E-2</v>
      </c>
      <c r="FT222" s="19">
        <v>7.1154234878762795E-2</v>
      </c>
      <c r="FU222" s="19">
        <v>2.9403902699812998E-2</v>
      </c>
      <c r="FV222" s="19">
        <v>-6.0251334113300406E-3</v>
      </c>
      <c r="FW222" s="19">
        <v>1.3653846167621201E-2</v>
      </c>
      <c r="FX222" s="19">
        <v>4.2827944797775998E-2</v>
      </c>
      <c r="FY222" s="19">
        <v>0.102678283317199</v>
      </c>
      <c r="FZ222" s="19">
        <v>5.6943931098899503E-2</v>
      </c>
      <c r="GA222" s="19">
        <v>4.1384180790960505E-2</v>
      </c>
      <c r="GB222" s="19">
        <v>3.1355360743424501E-2</v>
      </c>
      <c r="GC222" s="19">
        <v>-4.7846889753997406E-3</v>
      </c>
      <c r="GD222" s="19">
        <v>3.3317467870207701E-2</v>
      </c>
      <c r="GE222" s="19">
        <v>6.5198983920812706E-2</v>
      </c>
      <c r="GF222" s="19">
        <v>0.11445783134915599</v>
      </c>
      <c r="GG222" s="19">
        <v>-4.5285569458244801E-2</v>
      </c>
      <c r="GH222" s="19">
        <v>-3.9657233948323302E-2</v>
      </c>
      <c r="GI222" s="19">
        <v>6.2663185358441606E-2</v>
      </c>
      <c r="GJ222" s="19">
        <v>-4.1323895176845697E-2</v>
      </c>
      <c r="GK222" s="19">
        <v>-2.1367980236963603E-2</v>
      </c>
      <c r="GL222" s="19">
        <v>5.1743435213085907E-2</v>
      </c>
      <c r="GM222" s="19">
        <v>-3.0420555089689102E-2</v>
      </c>
      <c r="GN222" s="19">
        <v>-1.5879016977022901E-3</v>
      </c>
      <c r="GO222" s="19">
        <v>-7.0642201839823601E-2</v>
      </c>
      <c r="GP222" s="19">
        <v>2.7397260275928002E-2</v>
      </c>
      <c r="GQ222" s="19">
        <v>-2.8036383101498599E-2</v>
      </c>
      <c r="GR222" s="19">
        <v>1.2813551981619001E-2</v>
      </c>
      <c r="GS222" s="19">
        <v>-5.0735667174024402E-3</v>
      </c>
      <c r="GT222" s="19">
        <v>-2.0602425344769203E-2</v>
      </c>
      <c r="GU222" s="19">
        <v>-1.01600556677496E-2</v>
      </c>
      <c r="GV222" s="19">
        <v>-2.35294117947904E-3</v>
      </c>
      <c r="GW222" s="19">
        <v>-3.2884902780668801E-3</v>
      </c>
      <c r="GX222" s="19">
        <v>-1.00027034380287E-2</v>
      </c>
      <c r="GY222" s="19">
        <v>-4.5791837520373295E-2</v>
      </c>
      <c r="GZ222" s="19">
        <v>2.18446601820237E-2</v>
      </c>
      <c r="HA222" s="19">
        <v>0.124354116417577</v>
      </c>
      <c r="HB222" s="19">
        <v>-6.9168356992300006E-2</v>
      </c>
      <c r="HC222" s="19">
        <v>2.93398533151785E-2</v>
      </c>
      <c r="HD222" s="19">
        <v>-4.0334128874712494E-2</v>
      </c>
      <c r="HE222" s="19">
        <v>6.9477501992980292E-2</v>
      </c>
      <c r="HF222" s="19">
        <v>-1.6458720467215401E-2</v>
      </c>
      <c r="HG222" s="19">
        <v>4.6768060827248298E-2</v>
      </c>
      <c r="HH222" s="19" t="s">
        <v>891</v>
      </c>
      <c r="HI222" s="19">
        <v>0.12023604621321</v>
      </c>
      <c r="HJ222" s="19">
        <v>-5.8967391297886904E-2</v>
      </c>
      <c r="HK222" s="19" t="s">
        <v>891</v>
      </c>
      <c r="HL222" s="19">
        <v>-2.3433520103812201E-2</v>
      </c>
      <c r="HM222" s="19">
        <v>4.05087140838436E-2</v>
      </c>
      <c r="HN222" s="19">
        <v>6.7109065638475601E-2</v>
      </c>
      <c r="HO222" s="19">
        <v>8.8745661861779707E-2</v>
      </c>
      <c r="HP222" s="19">
        <v>-5.4499366295145596E-2</v>
      </c>
      <c r="HQ222" s="19">
        <v>-4.61753731343277E-2</v>
      </c>
      <c r="HR222" s="19">
        <v>-6.5273037542662407E-2</v>
      </c>
      <c r="HS222" s="19" t="s">
        <v>891</v>
      </c>
      <c r="HT222" s="19">
        <v>6.3502553312992011E-2</v>
      </c>
      <c r="HU222" s="19" t="s">
        <v>891</v>
      </c>
      <c r="HV222" s="19">
        <v>4.8851439465850605E-2</v>
      </c>
      <c r="HW222" s="19">
        <v>-4.0589514375452697E-2</v>
      </c>
      <c r="HX222" s="19">
        <v>-5.6226081841022506E-2</v>
      </c>
      <c r="HY222" s="19">
        <v>0.105939004823838</v>
      </c>
      <c r="HZ222" s="19">
        <v>9.6877501974631297E-2</v>
      </c>
      <c r="IA222" s="19">
        <v>0.10697443532859201</v>
      </c>
      <c r="IB222" s="19">
        <v>9.9148418476981096E-2</v>
      </c>
      <c r="IC222" s="19">
        <v>3.0470914122640899E-2</v>
      </c>
      <c r="ID222" s="19">
        <v>-9.9378881991841802E-3</v>
      </c>
      <c r="IE222" s="19">
        <v>2.3718172284351403E-2</v>
      </c>
      <c r="IF222" s="19">
        <v>-7.5769230769749493E-2</v>
      </c>
      <c r="IG222" s="19">
        <v>7.3628184023864202E-2</v>
      </c>
      <c r="IH222" s="19" t="s">
        <v>891</v>
      </c>
      <c r="II222" s="19">
        <v>0.132887899023588</v>
      </c>
      <c r="IJ222" s="19">
        <v>5.35117056755701E-2</v>
      </c>
      <c r="IK222" s="19">
        <v>7.48362955994719E-2</v>
      </c>
      <c r="IL222" s="19">
        <v>-7.6550387576977005E-2</v>
      </c>
      <c r="IM222" s="19">
        <v>3.4415584415584899E-2</v>
      </c>
      <c r="IN222" s="19">
        <v>-5.9922680412371497E-2</v>
      </c>
      <c r="IO222" s="19">
        <v>8.2576384185518005E-4</v>
      </c>
      <c r="IP222" s="19">
        <v>0.106842105257013</v>
      </c>
      <c r="IQ222" s="19">
        <v>-6.7964262922782501E-2</v>
      </c>
      <c r="IR222" s="19">
        <v>-8.3650190064887796E-3</v>
      </c>
      <c r="IS222" s="19">
        <v>-4.0880503142069598E-2</v>
      </c>
      <c r="IT222" s="19">
        <v>6.0469314057982199E-2</v>
      </c>
      <c r="IU222" s="19">
        <v>-2.9204975665003099E-2</v>
      </c>
      <c r="IV222" s="19">
        <v>2.2185014634369601E-2</v>
      </c>
      <c r="IW222" s="19">
        <v>6.5729483318153398E-2</v>
      </c>
      <c r="IX222" s="19">
        <v>2.8800000008601702E-2</v>
      </c>
      <c r="IY222" s="19">
        <v>3.1565656627632298E-3</v>
      </c>
      <c r="IZ222" s="19">
        <v>1.7266896887880901E-2</v>
      </c>
      <c r="JA222" s="19">
        <v>-5.9480592010314304E-2</v>
      </c>
      <c r="JB222" s="19">
        <v>4.9055086460497305E-2</v>
      </c>
      <c r="JC222" s="19">
        <v>-2.2002200220022101E-2</v>
      </c>
      <c r="JD222" s="19" t="s">
        <v>891</v>
      </c>
      <c r="JE222" s="19">
        <v>3.2679738533234505E-2</v>
      </c>
      <c r="JF222" s="19">
        <v>5.6593406614654305E-2</v>
      </c>
      <c r="JG222" s="19">
        <v>0.157737601607296</v>
      </c>
      <c r="JH222" s="19">
        <v>3.2585949184613903E-2</v>
      </c>
      <c r="JI222" s="19">
        <v>0.11936629335109</v>
      </c>
      <c r="JJ222" s="19">
        <v>6.0273972787972E-3</v>
      </c>
      <c r="JK222" s="19">
        <v>9.7864768642732507E-3</v>
      </c>
      <c r="JL222" s="19">
        <v>-3.35321E-12</v>
      </c>
      <c r="JM222" s="19">
        <v>-7.7631882061943006E-2</v>
      </c>
      <c r="JN222" s="19">
        <v>4.9085659288262501E-2</v>
      </c>
      <c r="JO222" s="19">
        <v>-1.37976346905807E-2</v>
      </c>
      <c r="JP222" s="19">
        <v>0.110176618999408</v>
      </c>
      <c r="JQ222" s="19">
        <v>7.0529927585022203E-2</v>
      </c>
      <c r="JR222" s="19">
        <v>0.23330365093064898</v>
      </c>
      <c r="JS222" s="19">
        <v>-2.7246376813976698E-2</v>
      </c>
      <c r="JT222" s="19">
        <v>2.4831500512707601E-3</v>
      </c>
      <c r="JU222" s="19">
        <v>-3.05872756750694E-2</v>
      </c>
      <c r="JV222" s="19">
        <v>-5.8823529411764608E-2</v>
      </c>
      <c r="JW222" s="19">
        <v>7.7837531847060104E-2</v>
      </c>
      <c r="JX222" s="19">
        <v>4.1989664077474606E-2</v>
      </c>
      <c r="JY222" s="19" t="s">
        <v>891</v>
      </c>
      <c r="JZ222" s="19" t="s">
        <v>891</v>
      </c>
      <c r="KA222" s="19">
        <v>1.6195789079118901E-2</v>
      </c>
      <c r="KB222" s="19">
        <v>9.9737532801403891E-2</v>
      </c>
      <c r="KC222" s="19">
        <v>2.93209876543215E-2</v>
      </c>
      <c r="KD222" s="19">
        <v>-3.382013834685E-2</v>
      </c>
      <c r="KE222" s="19">
        <v>0.10116279069767399</v>
      </c>
      <c r="KF222" s="19">
        <v>7.7371317578504004E-2</v>
      </c>
      <c r="KG222" s="19">
        <v>8.9857865566751002E-2</v>
      </c>
      <c r="KH222" s="19">
        <v>1.1538461538461E-2</v>
      </c>
      <c r="KI222" s="19">
        <v>7.4675808613895195E-2</v>
      </c>
      <c r="KJ222" s="19">
        <v>5.5839727181662406E-2</v>
      </c>
      <c r="KK222" s="19">
        <v>-3.5600236553246602E-2</v>
      </c>
      <c r="KL222" s="19">
        <v>5.9677419385204503E-2</v>
      </c>
      <c r="KM222" s="19">
        <v>0.21008297713966401</v>
      </c>
      <c r="KN222" s="19">
        <v>-0.15072933549940801</v>
      </c>
      <c r="KO222" s="19">
        <v>1.8329938890696999E-2</v>
      </c>
      <c r="KP222" s="19">
        <v>-1.60128100924395E-3</v>
      </c>
      <c r="KQ222" s="19">
        <v>-3.9682539682539403E-2</v>
      </c>
      <c r="KR222" s="19">
        <v>7.1210579553879806E-3</v>
      </c>
      <c r="KS222" s="19">
        <v>0.107156238299239</v>
      </c>
      <c r="KT222" s="19">
        <v>-4.8322910752783901E-2</v>
      </c>
      <c r="KU222" s="19">
        <v>-1.93333333406354E-2</v>
      </c>
      <c r="KV222" s="19">
        <v>3.7569060773480399E-2</v>
      </c>
      <c r="KW222" s="19">
        <v>2.6438569206399799E-2</v>
      </c>
      <c r="KX222" s="19">
        <v>7.60510155819039E-2</v>
      </c>
      <c r="KY222" s="19">
        <v>0.13277019709401799</v>
      </c>
      <c r="KZ222" s="19">
        <v>-7.4875799501657098E-2</v>
      </c>
      <c r="LA222" s="19">
        <v>-1.0523475451901002E-2</v>
      </c>
      <c r="LB222" s="19">
        <v>-8.2251082254543598E-2</v>
      </c>
      <c r="LC222" s="19">
        <v>-2.04410973278677E-2</v>
      </c>
      <c r="LD222" s="19">
        <v>0.146688741720403</v>
      </c>
      <c r="LE222" s="19">
        <v>9.8227558588426703E-2</v>
      </c>
      <c r="LF222" s="19">
        <v>5.3611317913644804E-2</v>
      </c>
      <c r="LG222" s="19">
        <v>-1.7274472150397398E-2</v>
      </c>
      <c r="LH222" s="19" t="s">
        <v>891</v>
      </c>
      <c r="LI222" s="19">
        <v>8.4914611003475693E-2</v>
      </c>
      <c r="LJ222" s="19">
        <v>-6.6115702482469604E-2</v>
      </c>
      <c r="LK222" s="19">
        <v>6.1992031886656002E-2</v>
      </c>
      <c r="LL222" s="19">
        <v>-8.6626962475235807E-3</v>
      </c>
      <c r="LM222" s="19">
        <v>7.2635429385784905E-2</v>
      </c>
      <c r="LN222" s="19">
        <v>4.2294961383353397E-2</v>
      </c>
      <c r="LO222" s="19" t="s">
        <v>891</v>
      </c>
      <c r="LP222" s="19">
        <v>-6.9469835567068606E-3</v>
      </c>
      <c r="LQ222" s="19">
        <v>-0.15854922280675501</v>
      </c>
      <c r="LR222" s="19">
        <v>3.04671631650799E-2</v>
      </c>
      <c r="LS222" s="19">
        <v>2.3584905650676304E-2</v>
      </c>
      <c r="LT222" s="19">
        <v>-1.1965811965812001E-2</v>
      </c>
      <c r="LU222" s="19">
        <v>-2.3017902838928E-2</v>
      </c>
      <c r="LV222" s="19">
        <v>8.308383234327231E-2</v>
      </c>
      <c r="LW222" s="19">
        <v>4.94208494365211E-2</v>
      </c>
      <c r="LX222" s="19">
        <v>-3.2476975259794101E-2</v>
      </c>
      <c r="LY222" s="19">
        <v>7.4697372303476103E-2</v>
      </c>
      <c r="LZ222" s="19">
        <v>2.3397761976191398E-2</v>
      </c>
      <c r="MA222" s="19">
        <v>3.9253539251160999E-2</v>
      </c>
      <c r="MB222" s="19" t="s">
        <v>891</v>
      </c>
      <c r="MC222" s="19">
        <v>0.26819440949017703</v>
      </c>
      <c r="MD222" s="19">
        <v>9.0476190455835312E-2</v>
      </c>
      <c r="ME222" s="19">
        <v>5.2048726448725303E-2</v>
      </c>
      <c r="MF222" s="19">
        <v>-2.4173027989821599E-2</v>
      </c>
      <c r="MG222" s="19" t="s">
        <v>891</v>
      </c>
      <c r="MH222" s="19" t="s">
        <v>891</v>
      </c>
      <c r="MI222" s="19">
        <v>4.3673851960276004E-2</v>
      </c>
      <c r="MJ222" s="19" t="s">
        <v>891</v>
      </c>
      <c r="MK222" s="19">
        <v>5.8925708190032296E-2</v>
      </c>
      <c r="ML222" s="19">
        <v>8.9713843805922414E-2</v>
      </c>
      <c r="MM222" s="19">
        <v>3.9473684192357104E-2</v>
      </c>
      <c r="MN222" s="19">
        <v>-3.4136546184966803E-2</v>
      </c>
      <c r="MO222" s="19">
        <v>7.7816706634604507E-2</v>
      </c>
      <c r="MP222" s="19">
        <v>6.6918001885014608E-2</v>
      </c>
      <c r="MQ222" s="19">
        <v>2.5663716830037504E-2</v>
      </c>
      <c r="MR222" s="19">
        <v>-3.9928057554648504E-2</v>
      </c>
      <c r="MS222" s="19">
        <v>1.76380368233242E-2</v>
      </c>
      <c r="MT222" s="19">
        <v>-2.3098591544229601E-2</v>
      </c>
      <c r="MU222" s="19" t="s">
        <v>891</v>
      </c>
      <c r="MV222" s="19">
        <v>-2.7964785091154899E-2</v>
      </c>
      <c r="MW222" s="19">
        <v>5.9284960024142103E-2</v>
      </c>
      <c r="MX222" s="19">
        <v>4.4994675203259303E-2</v>
      </c>
      <c r="MY222" s="19">
        <v>3.7520391515358104E-2</v>
      </c>
      <c r="MZ222" s="19">
        <v>0.17224536703623902</v>
      </c>
      <c r="NA222" s="19">
        <v>9.2031425344125492E-2</v>
      </c>
      <c r="NB222" s="19">
        <v>0.18723404256870602</v>
      </c>
      <c r="NC222" s="19">
        <v>-3.6559139773277002E-2</v>
      </c>
      <c r="ND222" s="19">
        <v>1.0017980976220199E-2</v>
      </c>
      <c r="NE222" s="19">
        <v>3.5947712413415801E-2</v>
      </c>
      <c r="NF222" s="19">
        <v>0.116385372714487</v>
      </c>
      <c r="NG222" s="19">
        <v>-4.6909434349324902E-2</v>
      </c>
      <c r="NH222" s="19">
        <v>4.4087864151457302E-2</v>
      </c>
      <c r="NI222" s="19">
        <v>-5.9464816637834197E-3</v>
      </c>
      <c r="NJ222" s="19">
        <v>2.1837659681957201E-2</v>
      </c>
      <c r="NK222" s="19" t="s">
        <v>891</v>
      </c>
      <c r="NL222" s="19">
        <v>3.9735099337748499E-2</v>
      </c>
      <c r="NM222" s="19">
        <v>-9.2753623069909991E-3</v>
      </c>
      <c r="NN222" s="19">
        <v>2.9477445277112501E-2</v>
      </c>
      <c r="NO222" s="19">
        <v>3.6422646952758903E-2</v>
      </c>
      <c r="NP222" s="19">
        <v>2.69519310919701E-2</v>
      </c>
      <c r="NQ222" s="19">
        <v>-1.03417266202554E-2</v>
      </c>
      <c r="NR222" s="19">
        <v>3.75690607676267E-2</v>
      </c>
      <c r="NS222" s="19" t="s">
        <v>891</v>
      </c>
      <c r="NT222" s="19">
        <v>5.9277554798871999E-2</v>
      </c>
      <c r="NU222" s="19" t="s">
        <v>891</v>
      </c>
      <c r="NV222" s="19">
        <v>8.9232599643069399E-2</v>
      </c>
      <c r="NW222" s="19">
        <v>3.1857031853489599E-2</v>
      </c>
      <c r="NX222" s="19">
        <v>0.10755148742651401</v>
      </c>
      <c r="NY222" s="19">
        <v>-2.6633374977859701E-2</v>
      </c>
      <c r="NZ222" s="19">
        <v>0.13437782460984701</v>
      </c>
      <c r="OA222" s="19">
        <v>-6.04838709731799E-2</v>
      </c>
      <c r="OB222" s="19">
        <v>2.2429906542056299E-2</v>
      </c>
      <c r="OC222" s="19">
        <v>6.722106721415981E-2</v>
      </c>
      <c r="OD222" s="19">
        <v>-3.5734072044706106E-2</v>
      </c>
      <c r="OE222" s="19">
        <v>4.9149338382773203E-2</v>
      </c>
      <c r="OF222" s="19">
        <v>8.6762075134168198E-2</v>
      </c>
      <c r="OG222" s="19">
        <v>-7.4121405753962102E-2</v>
      </c>
      <c r="OH222" s="19">
        <v>2.6130078198456398E-2</v>
      </c>
      <c r="OI222" s="19">
        <v>1.9594964406813402E-2</v>
      </c>
      <c r="OJ222" s="19">
        <v>-1.48336510080804E-3</v>
      </c>
      <c r="OK222" s="19">
        <v>7.73519164055987E-2</v>
      </c>
      <c r="OL222" s="19">
        <v>-2.2789783887626102E-2</v>
      </c>
      <c r="OM222" s="19">
        <v>1.19888103618937E-3</v>
      </c>
      <c r="ON222" s="19">
        <v>1.0471204179969501E-2</v>
      </c>
      <c r="OO222" s="19">
        <v>-5.3556126820907303E-3</v>
      </c>
      <c r="OP222" s="19">
        <v>5.2752880909705806E-2</v>
      </c>
      <c r="OQ222" s="19">
        <v>-1.7999999998702103E-2</v>
      </c>
      <c r="OR222" s="19">
        <v>-3.41530054837932E-2</v>
      </c>
      <c r="OS222" s="19">
        <v>-3.2736256948733805E-2</v>
      </c>
      <c r="OT222" s="19">
        <v>3.0799112097668703E-2</v>
      </c>
      <c r="OU222" s="19">
        <v>1.03092783605236E-2</v>
      </c>
      <c r="OV222" s="19">
        <v>1.6837041496768703E-2</v>
      </c>
      <c r="OW222" s="19">
        <v>-4.8165137617010904E-2</v>
      </c>
      <c r="OX222" s="19">
        <v>4.9571020015240802E-2</v>
      </c>
      <c r="OY222" s="19">
        <v>1.34920634873541E-2</v>
      </c>
      <c r="OZ222" s="19">
        <v>-0.147266313935008</v>
      </c>
      <c r="PA222" s="19">
        <v>5.0420168068035606E-2</v>
      </c>
      <c r="PB222" s="19">
        <v>0.14212703820880901</v>
      </c>
      <c r="PC222" s="19">
        <v>1.09389243229307E-2</v>
      </c>
      <c r="PD222" s="19">
        <v>-3.2908587248468603E-2</v>
      </c>
      <c r="PE222" s="19">
        <v>6.0798362321738297E-2</v>
      </c>
      <c r="PF222" s="19">
        <v>-5.7183702644745898E-2</v>
      </c>
      <c r="PG222" s="19">
        <v>8.4788029999627295E-3</v>
      </c>
      <c r="PH222" s="19">
        <v>6.7055393595982796E-2</v>
      </c>
      <c r="PI222" s="19">
        <v>3.5128205128204699E-2</v>
      </c>
      <c r="PJ222" s="19">
        <v>-7.5838926160414308E-2</v>
      </c>
      <c r="PK222" s="19">
        <v>-6.1329890251775002E-2</v>
      </c>
      <c r="PL222" s="19">
        <v>-1.43391521221761E-2</v>
      </c>
      <c r="PM222" s="19">
        <v>5.4104477612753304E-2</v>
      </c>
      <c r="PN222" s="19">
        <v>-0.109380934302024</v>
      </c>
      <c r="PO222" s="19">
        <v>2.9363784496350097E-3</v>
      </c>
      <c r="PP222" s="19">
        <v>-6.0939060936163594E-2</v>
      </c>
      <c r="PQ222" s="19">
        <v>9.486049925620281E-2</v>
      </c>
      <c r="PR222" s="19">
        <v>-8.6046511613011301E-2</v>
      </c>
      <c r="PS222" s="19">
        <v>8.3141232495886203E-2</v>
      </c>
      <c r="PT222" s="19">
        <v>-5.6497174966013697E-3</v>
      </c>
      <c r="PU222" s="19">
        <v>6.9192029814595199E-2</v>
      </c>
      <c r="PV222" s="19">
        <v>1.2978585281682201E-3</v>
      </c>
      <c r="PW222" s="19">
        <v>-8.2133784917549801E-2</v>
      </c>
      <c r="PX222" s="19">
        <v>-5.8467741933153107E-2</v>
      </c>
      <c r="PY222" s="19">
        <v>4.6583850916783506E-2</v>
      </c>
      <c r="PZ222" s="19">
        <v>6.4154329299017696E-2</v>
      </c>
      <c r="QA222" s="19" t="s">
        <v>891</v>
      </c>
      <c r="QB222" s="19">
        <v>0.172817809019018</v>
      </c>
      <c r="QC222" s="19">
        <v>-1.31729667832888E-2</v>
      </c>
      <c r="QD222" s="19">
        <v>0.13387978142076601</v>
      </c>
      <c r="QE222" s="19">
        <v>-1.9656297694222698E-3</v>
      </c>
      <c r="QF222" s="19">
        <v>0.21761252445760901</v>
      </c>
      <c r="QG222" s="19">
        <v>8.7777777763546394E-2</v>
      </c>
      <c r="QH222" s="19">
        <v>5.3402239442673201E-2</v>
      </c>
      <c r="QI222" s="19">
        <v>1.37073637201131E-2</v>
      </c>
      <c r="QJ222" s="19">
        <v>3.7475853180170403E-2</v>
      </c>
      <c r="QK222" s="19">
        <v>3.4278959810874803E-2</v>
      </c>
      <c r="QL222" s="19">
        <v>1.2875536477170699E-2</v>
      </c>
      <c r="QM222" s="19" t="s">
        <v>891</v>
      </c>
      <c r="QN222" s="19" t="s">
        <v>891</v>
      </c>
      <c r="QO222" s="19">
        <v>0.111315829871451</v>
      </c>
      <c r="QP222" s="19">
        <v>5.38506079907346E-2</v>
      </c>
      <c r="QQ222" s="19">
        <v>2.1621621480225599E-3</v>
      </c>
      <c r="QR222" s="19" t="s">
        <v>891</v>
      </c>
      <c r="QS222" s="19">
        <v>-2.4764562260230299E-2</v>
      </c>
      <c r="QT222" s="19">
        <v>5.1498847031455498E-2</v>
      </c>
      <c r="QU222" s="19">
        <v>-2.2376710837148699E-2</v>
      </c>
      <c r="QV222" s="19">
        <v>3.3402922779046204E-2</v>
      </c>
      <c r="QW222" s="19">
        <v>1.37216465857024E-2</v>
      </c>
      <c r="QX222" s="19">
        <v>0.11055350550082001</v>
      </c>
      <c r="QY222" s="19">
        <v>1.1913305580388401E-2</v>
      </c>
      <c r="QZ222" s="19">
        <v>6.2859884836851995E-2</v>
      </c>
      <c r="RA222" s="19">
        <v>7.5682382151619501E-2</v>
      </c>
      <c r="RB222" s="19">
        <v>-2.21867518015967E-2</v>
      </c>
      <c r="RC222" s="19">
        <v>-1.3802622498276802E-3</v>
      </c>
      <c r="RD222" s="19" t="s">
        <v>891</v>
      </c>
      <c r="RE222" s="19">
        <v>9.0053213586938092E-3</v>
      </c>
      <c r="RF222" s="19">
        <v>-3.9172209916270601E-2</v>
      </c>
      <c r="RG222" s="19">
        <v>-6.3352044901880303E-2</v>
      </c>
      <c r="RH222" s="19">
        <v>0.14503816796199101</v>
      </c>
      <c r="RI222" s="19">
        <v>1.9748653504938301E-2</v>
      </c>
      <c r="RJ222" s="19" t="s">
        <v>891</v>
      </c>
      <c r="RK222" s="19">
        <v>5.9644670054014304E-2</v>
      </c>
      <c r="RL222" s="19">
        <v>-6.1577934555279601E-2</v>
      </c>
      <c r="RM222" s="19">
        <v>-3.2486245748702104E-2</v>
      </c>
      <c r="RN222" s="19">
        <v>2.1114369501813203E-2</v>
      </c>
      <c r="RO222" s="19">
        <v>2.3148908231092703E-2</v>
      </c>
      <c r="RP222" s="19">
        <v>5.3378378386113895E-2</v>
      </c>
      <c r="RQ222" s="19">
        <v>4.7272727270975701E-2</v>
      </c>
      <c r="RR222" s="19">
        <v>9.1642651325684291E-2</v>
      </c>
      <c r="RS222" s="19">
        <v>-8.0375083599937298E-3</v>
      </c>
      <c r="RT222" s="19">
        <v>6.7665289220849995E-2</v>
      </c>
      <c r="RU222" s="19">
        <v>-6.3823031351308707E-2</v>
      </c>
      <c r="RV222" s="19">
        <v>-1.6058394158816599E-2</v>
      </c>
      <c r="RW222" s="19">
        <v>1.3562386980108901E-2</v>
      </c>
      <c r="RX222" s="19">
        <v>-5.4305663388941605E-3</v>
      </c>
      <c r="RY222" s="19">
        <v>7.39835592090647E-2</v>
      </c>
      <c r="RZ222" s="19">
        <v>8.5959193528914998E-2</v>
      </c>
      <c r="SA222" s="19">
        <v>-1.2300683351466399E-2</v>
      </c>
      <c r="SB222" s="19">
        <v>7.1929368995065801E-2</v>
      </c>
      <c r="SC222" s="19">
        <v>6.6696508504923799E-2</v>
      </c>
      <c r="SD222" s="19">
        <v>1.8735362997657903E-2</v>
      </c>
      <c r="SE222" s="19">
        <v>-9.9656357378383797E-2</v>
      </c>
      <c r="SF222" s="19">
        <v>0.195876288646462</v>
      </c>
      <c r="SG222" s="19">
        <v>-2.23140495817532E-2</v>
      </c>
      <c r="SH222" s="19">
        <v>-1.87861271696034E-2</v>
      </c>
      <c r="SI222" s="19">
        <v>0.11776806377524601</v>
      </c>
      <c r="SJ222" s="19">
        <v>-2.3001725057095702E-3</v>
      </c>
      <c r="SK222" s="19">
        <v>-6.7920291901776605E-2</v>
      </c>
      <c r="SL222" s="19">
        <v>-9.8773006134969407E-2</v>
      </c>
      <c r="SM222" s="19">
        <v>3.5980693285547101E-2</v>
      </c>
      <c r="SN222" s="19">
        <v>7.7272727277640993E-2</v>
      </c>
      <c r="SO222" s="19">
        <v>-0.11886160716535199</v>
      </c>
      <c r="SP222" s="19" t="s">
        <v>891</v>
      </c>
      <c r="SQ222" s="19">
        <v>4.2853115304957203E-2</v>
      </c>
      <c r="SR222" s="19">
        <v>3.3568904604780202E-2</v>
      </c>
      <c r="SS222" s="19">
        <v>1.8531717747683401E-2</v>
      </c>
      <c r="ST222" s="19">
        <v>-1.04225885802713E-2</v>
      </c>
      <c r="SU222" s="19">
        <v>-1.8177525967894199E-2</v>
      </c>
      <c r="SV222" s="19">
        <v>0.17181174089068901</v>
      </c>
      <c r="SW222" s="19">
        <v>0.10782241012214</v>
      </c>
      <c r="SX222" s="19">
        <v>2.15557637909796E-2</v>
      </c>
      <c r="SY222" s="19">
        <v>-0.13701067614986101</v>
      </c>
      <c r="SZ222" s="19">
        <v>-6.5481758603459497E-3</v>
      </c>
      <c r="TA222" s="19">
        <v>0.10856815906585601</v>
      </c>
      <c r="TB222" s="19">
        <v>8.0568720379146794E-2</v>
      </c>
      <c r="TC222" s="19">
        <v>2.3206751054852801E-2</v>
      </c>
      <c r="TD222" s="19">
        <v>-9.6216216232083693E-2</v>
      </c>
      <c r="TE222" s="19">
        <v>5.5811277330265002E-2</v>
      </c>
      <c r="TF222" s="19">
        <v>1.34318334369676E-3</v>
      </c>
      <c r="TG222" s="19">
        <v>5.4880791722896803E-2</v>
      </c>
      <c r="TH222" s="19">
        <v>-6.2469257246828898E-2</v>
      </c>
      <c r="TI222" s="19">
        <v>-8.4415584434593696E-2</v>
      </c>
      <c r="TJ222" s="19">
        <v>-4.2844120346116406E-2</v>
      </c>
      <c r="TK222" s="19">
        <v>-9.7497842963971501E-2</v>
      </c>
      <c r="TL222" s="19">
        <v>7.2147651001348095E-2</v>
      </c>
      <c r="TM222" s="19">
        <v>7.9204339963833401E-2</v>
      </c>
      <c r="TN222" s="19" t="s">
        <v>891</v>
      </c>
      <c r="TO222" s="19">
        <v>0.28683522231070396</v>
      </c>
      <c r="TP222" s="19">
        <v>2.6104152699895699E-2</v>
      </c>
      <c r="TQ222" s="19" t="s">
        <v>891</v>
      </c>
      <c r="TR222" s="19">
        <v>1.07543640840788E-2</v>
      </c>
      <c r="TS222" s="19">
        <v>2.60894913130418E-2</v>
      </c>
      <c r="TT222" s="19">
        <v>2.8206492826595701E-2</v>
      </c>
      <c r="TU222" s="19">
        <v>0.19763899466426099</v>
      </c>
      <c r="TV222" s="19">
        <v>-3.9097349775266597E-2</v>
      </c>
      <c r="TW222" s="19">
        <v>-1.54979674796746E-2</v>
      </c>
      <c r="TX222" s="19">
        <v>-7.3631840770323906E-2</v>
      </c>
      <c r="TY222" s="19">
        <v>2.6229160019691302E-2</v>
      </c>
      <c r="TZ222" s="19">
        <v>7.201646092922491E-2</v>
      </c>
      <c r="UA222" s="19">
        <v>7.5725406953636401E-2</v>
      </c>
      <c r="UB222" s="19">
        <v>-2.90559638170419E-2</v>
      </c>
      <c r="UC222" s="19">
        <v>0.11448598128799101</v>
      </c>
      <c r="UD222" s="19">
        <v>0.15737410073147001</v>
      </c>
      <c r="UE222" s="19">
        <v>4.7469709784921002E-2</v>
      </c>
      <c r="UF222" s="19">
        <v>3.78303413205947E-2</v>
      </c>
      <c r="UG222" s="19">
        <v>-1.7597087369112103E-2</v>
      </c>
      <c r="UH222" s="19" t="s">
        <v>891</v>
      </c>
      <c r="UI222" s="19">
        <v>2.9729729729729901E-2</v>
      </c>
      <c r="UJ222" s="19">
        <v>6.7448680331429409E-2</v>
      </c>
      <c r="UK222" s="19">
        <v>6.65634674782105E-2</v>
      </c>
      <c r="UL222" s="19" t="s">
        <v>891</v>
      </c>
      <c r="UM222" s="19" t="s">
        <v>891</v>
      </c>
      <c r="UN222" s="19">
        <v>0.10450718175324801</v>
      </c>
      <c r="UO222" s="19">
        <v>1.3293943884304001E-2</v>
      </c>
      <c r="UP222" s="19">
        <v>5.9450430577161699E-2</v>
      </c>
      <c r="UQ222" s="19">
        <v>1.9126738796706701E-2</v>
      </c>
      <c r="UR222" s="19">
        <v>3.8165680459679503E-2</v>
      </c>
      <c r="US222" s="19" t="s">
        <v>891</v>
      </c>
      <c r="UT222" s="19">
        <v>5.5520504748247899E-2</v>
      </c>
      <c r="UU222" s="19">
        <v>-7.6923076923076802E-2</v>
      </c>
      <c r="UV222" s="19" t="s">
        <v>891</v>
      </c>
      <c r="UW222" s="19">
        <v>8.3008356545961212E-2</v>
      </c>
      <c r="UX222" s="19">
        <v>3.410265242149E-2</v>
      </c>
      <c r="UY222" s="19">
        <v>1.4498141266068101E-2</v>
      </c>
      <c r="UZ222" s="19">
        <v>-2.5423728821368799E-2</v>
      </c>
      <c r="VA222" s="19">
        <v>3.7858238011593701E-2</v>
      </c>
      <c r="VB222" s="19">
        <v>4.3416370100740398E-2</v>
      </c>
      <c r="VC222" s="19">
        <v>2.5940337301571001E-3</v>
      </c>
      <c r="VD222" s="19">
        <v>7.61362315494198E-2</v>
      </c>
    </row>
    <row r="223" spans="1:576" x14ac:dyDescent="0.2">
      <c r="A223" s="14">
        <v>43132</v>
      </c>
      <c r="B223" s="19">
        <v>-7.2727272725393907E-2</v>
      </c>
      <c r="C223" s="19">
        <v>6.2012625318616399E-2</v>
      </c>
      <c r="D223" s="19">
        <v>-8.5081585081584699E-2</v>
      </c>
      <c r="E223" s="19">
        <v>-0.20270270270018501</v>
      </c>
      <c r="F223" s="19">
        <v>-7.2695035458011203E-2</v>
      </c>
      <c r="G223" s="19">
        <v>1.0731431812301099E-2</v>
      </c>
      <c r="H223" s="19">
        <v>2.70645385336938E-2</v>
      </c>
      <c r="I223" s="19">
        <v>-3.1987814173003101E-2</v>
      </c>
      <c r="J223" s="19">
        <v>-1.1753789062823601E-2</v>
      </c>
      <c r="K223" s="19">
        <v>-1.78491742851883E-3</v>
      </c>
      <c r="L223" s="19">
        <v>-5.5926544240400604E-2</v>
      </c>
      <c r="M223" s="19">
        <v>-3.8509010124795198E-2</v>
      </c>
      <c r="N223" s="19">
        <v>-8.0428954423589199E-3</v>
      </c>
      <c r="O223" s="19">
        <v>-0.12115869016801399</v>
      </c>
      <c r="P223" s="19">
        <v>-8.2541567703332805E-2</v>
      </c>
      <c r="Q223" s="19">
        <v>5.5331412096995707E-2</v>
      </c>
      <c r="R223" s="19">
        <v>-6.6513174692015599E-3</v>
      </c>
      <c r="S223" s="19">
        <v>-4.3937473565316403E-2</v>
      </c>
      <c r="T223" s="19">
        <v>-0.135489777235276</v>
      </c>
      <c r="U223" s="19">
        <v>4.1666666672954204E-2</v>
      </c>
      <c r="V223" s="19">
        <v>2.3794808397909598E-2</v>
      </c>
      <c r="W223" s="19">
        <v>-3.5552682611506202E-2</v>
      </c>
      <c r="X223" s="19">
        <v>-4.70297029702973E-2</v>
      </c>
      <c r="Y223" s="19">
        <v>2.4415056020985503E-3</v>
      </c>
      <c r="Z223" s="19">
        <v>-7.0626003226538198E-2</v>
      </c>
      <c r="AA223" s="19">
        <v>7.4423220048045205E-2</v>
      </c>
      <c r="AB223" s="19">
        <v>-1.14025085721778E-2</v>
      </c>
      <c r="AC223" s="19">
        <v>-9.9827882947536889E-2</v>
      </c>
      <c r="AD223" s="19">
        <v>-8.5659898470821103E-2</v>
      </c>
      <c r="AE223" s="19">
        <v>-4.3628808864265907E-2</v>
      </c>
      <c r="AF223" s="19">
        <v>-5.4461538461538804E-2</v>
      </c>
      <c r="AG223" s="19">
        <v>-7.3347569589501505E-2</v>
      </c>
      <c r="AH223" s="19">
        <v>-2.31213872439662E-3</v>
      </c>
      <c r="AI223" s="19">
        <v>-0.15049751243043599</v>
      </c>
      <c r="AJ223" s="19">
        <v>-0.109358288745507</v>
      </c>
      <c r="AK223" s="19">
        <v>1.412818746069E-2</v>
      </c>
      <c r="AL223" s="19">
        <v>-5.3160318114965702E-2</v>
      </c>
      <c r="AM223" s="19">
        <v>-1.89296564617903E-2</v>
      </c>
      <c r="AN223" s="19">
        <v>6.9591527982342707E-2</v>
      </c>
      <c r="AO223" s="19">
        <v>-6.9375239555385201E-2</v>
      </c>
      <c r="AP223" s="19">
        <v>-6.5090199907733307E-2</v>
      </c>
      <c r="AQ223" s="19">
        <v>-3.0966469428117999E-2</v>
      </c>
      <c r="AR223" s="19">
        <v>-7.2600161342332201E-2</v>
      </c>
      <c r="AS223" s="19">
        <v>1.4461316126910301E-3</v>
      </c>
      <c r="AT223" s="19">
        <v>-1.6220600162197801E-3</v>
      </c>
      <c r="AU223" s="19">
        <v>-1.4341124715392799E-2</v>
      </c>
      <c r="AV223" s="19">
        <v>1.81172291379295E-2</v>
      </c>
      <c r="AW223" s="19">
        <v>8.4329960134927703E-2</v>
      </c>
      <c r="AX223" s="19">
        <v>-2.4915824902008301E-2</v>
      </c>
      <c r="AY223" s="19">
        <v>-8.3992963950399208E-2</v>
      </c>
      <c r="AZ223" s="19">
        <v>-5.0509956284349303E-2</v>
      </c>
      <c r="BA223" s="19">
        <v>-8.9328063240143515E-2</v>
      </c>
      <c r="BB223" s="19">
        <v>-1.8188854504656501E-2</v>
      </c>
      <c r="BC223" s="19">
        <v>-2.7438263915126001E-3</v>
      </c>
      <c r="BD223" s="19">
        <v>7.8529980663909899E-2</v>
      </c>
      <c r="BE223" s="19">
        <v>1.4003294884983499E-2</v>
      </c>
      <c r="BF223" s="19">
        <v>-8.6021505376344704E-2</v>
      </c>
      <c r="BG223" s="19">
        <v>2.5697503671071601E-2</v>
      </c>
      <c r="BH223" s="19">
        <v>9.2256080426447191E-3</v>
      </c>
      <c r="BI223" s="19">
        <v>6.1767838125664998E-2</v>
      </c>
      <c r="BJ223" s="19">
        <v>0.11023622048395501</v>
      </c>
      <c r="BK223" s="19">
        <v>-5.1776038506423802E-2</v>
      </c>
      <c r="BL223" s="19">
        <v>-0.10918544194392499</v>
      </c>
      <c r="BM223" s="19">
        <v>-1.6317991633138001E-2</v>
      </c>
      <c r="BN223" s="19">
        <v>-0.14735698767448399</v>
      </c>
      <c r="BO223" s="19">
        <v>4.1071428546026495E-2</v>
      </c>
      <c r="BP223" s="19">
        <v>-7.84588441331001E-2</v>
      </c>
      <c r="BQ223" s="19">
        <v>-2.3195876281959099E-2</v>
      </c>
      <c r="BR223" s="19">
        <v>2.07630417856224E-2</v>
      </c>
      <c r="BS223" s="19">
        <v>4.13131685764394E-2</v>
      </c>
      <c r="BT223" s="19">
        <v>-3.2258064504867602E-2</v>
      </c>
      <c r="BU223" s="19">
        <v>-2.5714285709116502E-2</v>
      </c>
      <c r="BV223" s="19">
        <v>3.8251366124817401E-2</v>
      </c>
      <c r="BW223" s="19">
        <v>-1.29645635263613E-2</v>
      </c>
      <c r="BX223" s="19">
        <v>-8.1586826333630111E-2</v>
      </c>
      <c r="BY223" s="19">
        <v>-5.8045977014744697E-2</v>
      </c>
      <c r="BZ223" s="19">
        <v>-0.12191693291389101</v>
      </c>
      <c r="CA223" s="19">
        <v>-4.5219029656654801E-2</v>
      </c>
      <c r="CB223" s="19">
        <v>-5.4288816483101597E-2</v>
      </c>
      <c r="CC223" s="19">
        <v>-4.7404844315003206E-2</v>
      </c>
      <c r="CD223" s="19">
        <v>-5.61676968297894E-2</v>
      </c>
      <c r="CE223" s="19">
        <v>-5.6505576210584198E-2</v>
      </c>
      <c r="CF223" s="19">
        <v>-3.97297297297294E-2</v>
      </c>
      <c r="CG223" s="19">
        <v>-5.9398202419201497E-2</v>
      </c>
      <c r="CH223" s="19">
        <v>-8.1054322885060912E-2</v>
      </c>
      <c r="CI223" s="19">
        <v>8.9935760396118204E-3</v>
      </c>
      <c r="CJ223" s="19">
        <v>-3.0674846640826502E-2</v>
      </c>
      <c r="CK223" s="19">
        <v>-2.0861926973532202E-2</v>
      </c>
      <c r="CL223" s="19">
        <v>-3.9215686259246305E-2</v>
      </c>
      <c r="CM223" s="19">
        <v>-6.5830720980950705E-2</v>
      </c>
      <c r="CN223" s="19">
        <v>-2.39491691104592E-2</v>
      </c>
      <c r="CO223" s="19">
        <v>-1.14147353856183E-2</v>
      </c>
      <c r="CP223" s="19">
        <v>-4.5784883707105303E-2</v>
      </c>
      <c r="CQ223" s="19">
        <v>-4.9500554938644498E-2</v>
      </c>
      <c r="CR223" s="19">
        <v>-6.1812023696245201E-2</v>
      </c>
      <c r="CS223" s="19">
        <v>-3.7669217180609199E-2</v>
      </c>
      <c r="CT223" s="19">
        <v>-2.8077994409266199E-2</v>
      </c>
      <c r="CU223" s="19">
        <v>-5.2207541089268603E-2</v>
      </c>
      <c r="CV223" s="19">
        <v>-2.1621621621766802E-2</v>
      </c>
      <c r="CW223" s="19">
        <v>-8.7866108789154615E-2</v>
      </c>
      <c r="CX223" s="19">
        <v>-4.27446569055921E-2</v>
      </c>
      <c r="CY223" s="19">
        <v>-2.1778221752089901E-2</v>
      </c>
      <c r="CZ223" s="19">
        <v>-0.15654952077145501</v>
      </c>
      <c r="DA223" s="19">
        <v>-4.4088958261945796E-2</v>
      </c>
      <c r="DB223" s="19">
        <v>-1.5923566883787703E-2</v>
      </c>
      <c r="DC223" s="19">
        <v>-5.4553084343339803E-2</v>
      </c>
      <c r="DD223" s="19">
        <v>-6.2304832704340798E-2</v>
      </c>
      <c r="DE223" s="19">
        <v>-8.9076002686877112E-2</v>
      </c>
      <c r="DF223" s="19">
        <v>-3.3096926713949201E-3</v>
      </c>
      <c r="DG223" s="19">
        <v>-1.9550136640047799E-2</v>
      </c>
      <c r="DH223" s="19">
        <v>5.2378255940175304E-2</v>
      </c>
      <c r="DI223" s="19">
        <v>-1.58205431074207E-2</v>
      </c>
      <c r="DJ223" s="19">
        <v>-2.36712818223496E-2</v>
      </c>
      <c r="DK223" s="19">
        <v>-7.6453697056712205E-2</v>
      </c>
      <c r="DL223" s="19">
        <v>-5.9156378448948005E-3</v>
      </c>
      <c r="DM223" s="19">
        <v>-6.0400407196302804E-2</v>
      </c>
      <c r="DN223" s="19">
        <v>-2.9937340439046198E-2</v>
      </c>
      <c r="DO223" s="19">
        <v>-1.7953321369419E-2</v>
      </c>
      <c r="DP223" s="19">
        <v>-2.0114942540649602E-2</v>
      </c>
      <c r="DQ223" s="19">
        <v>-2.4723555187233699E-2</v>
      </c>
      <c r="DR223" s="19">
        <v>3.1828275353367401E-2</v>
      </c>
      <c r="DS223" s="19">
        <v>1.5756768753344901E-2</v>
      </c>
      <c r="DT223" s="19">
        <v>1.0204081626807899E-2</v>
      </c>
      <c r="DU223" s="19">
        <v>0.23948387097117402</v>
      </c>
      <c r="DV223" s="19">
        <v>-0.12117305833233501</v>
      </c>
      <c r="DW223" s="19">
        <v>-0.112400530510351</v>
      </c>
      <c r="DX223" s="19">
        <v>-3.1437125756068801E-2</v>
      </c>
      <c r="DY223" s="19">
        <v>-2.46241575956045E-2</v>
      </c>
      <c r="DZ223" s="19">
        <v>-5.9978831000822901E-2</v>
      </c>
      <c r="EA223" s="19">
        <v>5.5755400000000007E-12</v>
      </c>
      <c r="EB223" s="19">
        <v>1.6666666672182199E-2</v>
      </c>
      <c r="EC223" s="19">
        <v>-1.3107170377393999E-2</v>
      </c>
      <c r="ED223" s="19">
        <v>3.3622559639361299E-3</v>
      </c>
      <c r="EE223" s="19">
        <v>-6.09632873214613E-2</v>
      </c>
      <c r="EF223" s="19">
        <v>-8.3333333300990908E-2</v>
      </c>
      <c r="EG223" s="19">
        <v>-3.4747847478474501E-2</v>
      </c>
      <c r="EH223" s="19">
        <v>-4.8088779291232696E-2</v>
      </c>
      <c r="EI223" s="19">
        <v>-1.9108280341780801E-3</v>
      </c>
      <c r="EJ223" s="19">
        <v>-3.2879286051840699E-2</v>
      </c>
      <c r="EK223" s="19">
        <v>-9.7458737228189901E-2</v>
      </c>
      <c r="EL223" s="19">
        <v>-3.6377911534604901E-2</v>
      </c>
      <c r="EM223" s="19">
        <v>-5.3423638650330799E-2</v>
      </c>
      <c r="EN223" s="19">
        <v>-2.4423337860688302E-2</v>
      </c>
      <c r="EO223" s="19">
        <v>-4.63662412086479E-2</v>
      </c>
      <c r="EP223" s="19">
        <v>2.6901361662273499E-2</v>
      </c>
      <c r="EQ223" s="19">
        <v>-5.8831949595129607E-2</v>
      </c>
      <c r="ER223" s="19">
        <v>-3.37216431578349E-2</v>
      </c>
      <c r="ES223" s="19">
        <v>-0.107948244008545</v>
      </c>
      <c r="ET223" s="19">
        <v>-3.4521470672140606E-2</v>
      </c>
      <c r="EU223" s="19">
        <v>-2.02531645089284E-2</v>
      </c>
      <c r="EV223" s="19">
        <v>-1.0298102972509601E-2</v>
      </c>
      <c r="EW223" s="19">
        <v>-0.112525252525252</v>
      </c>
      <c r="EX223" s="19">
        <v>9.5513105349607202E-3</v>
      </c>
      <c r="EY223" s="19">
        <v>-9.6852836865953404E-2</v>
      </c>
      <c r="EZ223" s="19">
        <v>-0.116350815318537</v>
      </c>
      <c r="FA223" s="19">
        <v>-9.3189211867205496E-2</v>
      </c>
      <c r="FB223" s="19">
        <v>-0.11012564670698399</v>
      </c>
      <c r="FC223" s="19">
        <v>-7.4709581150917193E-2</v>
      </c>
      <c r="FD223" s="19">
        <v>-3.3880903479437403E-2</v>
      </c>
      <c r="FE223" s="19">
        <v>-8.2675585292906695E-2</v>
      </c>
      <c r="FF223" s="19">
        <v>3.7663335891966902E-2</v>
      </c>
      <c r="FG223" s="19">
        <v>-5.3551670713599002E-2</v>
      </c>
      <c r="FH223" s="19">
        <v>-8.2775712498174697E-2</v>
      </c>
      <c r="FI223" s="19">
        <v>-0.14137059609333899</v>
      </c>
      <c r="FJ223" s="19">
        <v>-3.26886407069302E-2</v>
      </c>
      <c r="FK223" s="19">
        <v>-7.6748410559558805E-2</v>
      </c>
      <c r="FL223" s="19">
        <v>0.14100085910652901</v>
      </c>
      <c r="FM223" s="19">
        <v>9.9403578868639993E-4</v>
      </c>
      <c r="FN223" s="19">
        <v>-5.4923356830235907E-2</v>
      </c>
      <c r="FO223" s="19">
        <v>-4.3868075553410095E-2</v>
      </c>
      <c r="FP223" s="19">
        <v>-0.13177710843451299</v>
      </c>
      <c r="FQ223" s="19">
        <v>-4.2618629175445906E-2</v>
      </c>
      <c r="FR223" s="19">
        <v>-6.2387387358087097E-2</v>
      </c>
      <c r="FS223" s="19">
        <v>-7.7413127388838307E-2</v>
      </c>
      <c r="FT223" s="19">
        <v>-3.9375928710461999E-2</v>
      </c>
      <c r="FU223" s="19">
        <v>-3.1500129098890599E-2</v>
      </c>
      <c r="FV223" s="19">
        <v>-0.13960703206955</v>
      </c>
      <c r="FW223" s="19">
        <v>-0.101493930905311</v>
      </c>
      <c r="FX223" s="19">
        <v>-5.8480951210598708E-2</v>
      </c>
      <c r="FY223" s="19">
        <v>2.65190822091548E-2</v>
      </c>
      <c r="FZ223" s="19">
        <v>-9.1778774289984696E-2</v>
      </c>
      <c r="GA223" s="19">
        <v>-5.8013634540836696E-2</v>
      </c>
      <c r="GB223" s="19">
        <v>-1.0466222640297101E-2</v>
      </c>
      <c r="GC223" s="19">
        <v>-5.3947368426262403E-2</v>
      </c>
      <c r="GD223" s="19">
        <v>-5.2365640791501702E-2</v>
      </c>
      <c r="GE223" s="19">
        <v>-5.06631299722166E-2</v>
      </c>
      <c r="GF223" s="19">
        <v>9.8034836979466411E-2</v>
      </c>
      <c r="GG223" s="19">
        <v>-9.0222984557613906E-2</v>
      </c>
      <c r="GH223" s="19">
        <v>-0.13028953229030699</v>
      </c>
      <c r="GI223" s="19">
        <v>-5.8263854823349601E-2</v>
      </c>
      <c r="GJ223" s="19">
        <v>-6.5656571332475905E-2</v>
      </c>
      <c r="GK223" s="19">
        <v>-5.4781199349289607E-2</v>
      </c>
      <c r="GL223" s="19">
        <v>-7.5845739101801604E-2</v>
      </c>
      <c r="GM223" s="19">
        <v>-5.7420659771277402E-2</v>
      </c>
      <c r="GN223" s="19">
        <v>-1.8247869674682199E-2</v>
      </c>
      <c r="GO223" s="19">
        <v>-2.8986199236199901E-2</v>
      </c>
      <c r="GP223" s="19">
        <v>-6.731704982073981E-3</v>
      </c>
      <c r="GQ223" s="19">
        <v>-6.0183166157553702E-2</v>
      </c>
      <c r="GR223" s="19">
        <v>-1.15740740739343E-2</v>
      </c>
      <c r="GS223" s="19">
        <v>-4.1851616994296199E-3</v>
      </c>
      <c r="GT223" s="19">
        <v>-5.0559332418966707E-2</v>
      </c>
      <c r="GU223" s="19">
        <v>-0.114997278158936</v>
      </c>
      <c r="GV223" s="19">
        <v>-1.0019530833413901E-2</v>
      </c>
      <c r="GW223" s="19">
        <v>-8.918296893407851E-2</v>
      </c>
      <c r="GX223" s="19">
        <v>-3.0394304518872598E-2</v>
      </c>
      <c r="GY223" s="19">
        <v>-3.6242755000423801E-2</v>
      </c>
      <c r="GZ223" s="19">
        <v>-9.7788921821963304E-2</v>
      </c>
      <c r="HA223" s="19">
        <v>-2.7141133909263301E-2</v>
      </c>
      <c r="HB223" s="19">
        <v>-5.2495139344104901E-2</v>
      </c>
      <c r="HC223" s="19">
        <v>-2.1437078201795301E-2</v>
      </c>
      <c r="HD223" s="19">
        <v>-7.0617283950275708E-2</v>
      </c>
      <c r="HE223" s="19">
        <v>-7.4074073921346394E-3</v>
      </c>
      <c r="HF223" s="19">
        <v>-6.4378824155360406E-2</v>
      </c>
      <c r="HG223" s="19">
        <v>7.29629629626702E-2</v>
      </c>
      <c r="HH223" s="19" t="s">
        <v>891</v>
      </c>
      <c r="HI223" s="19">
        <v>-6.80907877262584E-2</v>
      </c>
      <c r="HJ223" s="19">
        <v>-2.4488697535093602E-2</v>
      </c>
      <c r="HK223" s="19" t="s">
        <v>891</v>
      </c>
      <c r="HL223" s="19">
        <v>-2.5940996954274299E-2</v>
      </c>
      <c r="HM223" s="19">
        <v>-9.7917589720868392E-2</v>
      </c>
      <c r="HN223" s="19">
        <v>-1.21212121235893E-2</v>
      </c>
      <c r="HO223" s="19">
        <v>-8.9525514766186608E-3</v>
      </c>
      <c r="HP223" s="19">
        <v>-4.5992115638852298E-2</v>
      </c>
      <c r="HQ223" s="19">
        <v>0.10320815717483101</v>
      </c>
      <c r="HR223" s="19">
        <v>-8.2532751091703299E-2</v>
      </c>
      <c r="HS223" s="19" t="s">
        <v>891</v>
      </c>
      <c r="HT223" s="19">
        <v>-0.11423859263502001</v>
      </c>
      <c r="HU223" s="19" t="s">
        <v>891</v>
      </c>
      <c r="HV223" s="19">
        <v>-0.10994764396569</v>
      </c>
      <c r="HW223" s="19">
        <v>-6.3123752495010302E-2</v>
      </c>
      <c r="HX223" s="19">
        <v>-8.7272727290488211E-2</v>
      </c>
      <c r="HY223" s="19">
        <v>-0.14391143911478499</v>
      </c>
      <c r="HZ223" s="19">
        <v>-5.3304904074067398E-2</v>
      </c>
      <c r="IA223" s="19">
        <v>-3.96475770788349E-2</v>
      </c>
      <c r="IB223" s="19">
        <v>-3.87978141929387E-2</v>
      </c>
      <c r="IC223" s="19">
        <v>2.6333558436089501E-2</v>
      </c>
      <c r="ID223" s="19">
        <v>-5.0498753106489297E-2</v>
      </c>
      <c r="IE223" s="19">
        <v>-4.2764283276749401E-2</v>
      </c>
      <c r="IF223" s="19">
        <v>6.4594267401016908E-3</v>
      </c>
      <c r="IG223" s="19">
        <v>6.0768441481501699E-2</v>
      </c>
      <c r="IH223" s="19" t="s">
        <v>891</v>
      </c>
      <c r="II223" s="19">
        <v>4.9504950481655201E-2</v>
      </c>
      <c r="IJ223" s="19">
        <v>-6.6391113406404495E-2</v>
      </c>
      <c r="IK223" s="19">
        <v>3.8382049114751298E-3</v>
      </c>
      <c r="IL223" s="19">
        <v>-6.6733567484050599E-2</v>
      </c>
      <c r="IM223" s="19">
        <v>-5.3325160894881998E-2</v>
      </c>
      <c r="IN223" s="19">
        <v>-3.2000000000000001E-2</v>
      </c>
      <c r="IO223" s="19">
        <v>-7.0525886659488307E-2</v>
      </c>
      <c r="IP223" s="19">
        <v>6.1494796746985906E-3</v>
      </c>
      <c r="IQ223" s="19">
        <v>-0.135553313151699</v>
      </c>
      <c r="IR223" s="19">
        <v>7.3619631908687699E-2</v>
      </c>
      <c r="IS223" s="19">
        <v>3.7639877925401001E-2</v>
      </c>
      <c r="IT223" s="19">
        <v>-5.5366269173165998E-2</v>
      </c>
      <c r="IU223" s="19">
        <v>-7.1625344443833104E-3</v>
      </c>
      <c r="IV223" s="19">
        <v>-4.4861337687893202E-2</v>
      </c>
      <c r="IW223" s="19">
        <v>-2.3383768943498501E-2</v>
      </c>
      <c r="IX223" s="19">
        <v>-0.13897515529700399</v>
      </c>
      <c r="IY223" s="19">
        <v>-3.6532507766512005E-2</v>
      </c>
      <c r="IZ223" s="19">
        <v>-6.0246679303510506E-2</v>
      </c>
      <c r="JA223" s="19">
        <v>-1.7626321989506002E-2</v>
      </c>
      <c r="JB223" s="19">
        <v>5.1717483592985197E-2</v>
      </c>
      <c r="JC223" s="19">
        <v>1.6939582156973301E-2</v>
      </c>
      <c r="JD223" s="19" t="s">
        <v>891</v>
      </c>
      <c r="JE223" s="19">
        <v>-0.106694560668155</v>
      </c>
      <c r="JF223" s="19">
        <v>-1.28474042924444E-2</v>
      </c>
      <c r="JG223" s="19">
        <v>0.121725731898793</v>
      </c>
      <c r="JH223" s="19">
        <v>3.4702139861157999E-3</v>
      </c>
      <c r="JI223" s="19">
        <v>3.46134411214798E-2</v>
      </c>
      <c r="JJ223" s="19">
        <v>3.1644216368249302E-2</v>
      </c>
      <c r="JK223" s="19">
        <v>3.5149384823009999E-3</v>
      </c>
      <c r="JL223" s="19">
        <v>-2.3204419884396001E-2</v>
      </c>
      <c r="JM223" s="19">
        <v>-1.9665683563202499E-3</v>
      </c>
      <c r="JN223" s="19">
        <v>-2.5625381350461902E-2</v>
      </c>
      <c r="JO223" s="19">
        <v>-3.1015344415002401E-2</v>
      </c>
      <c r="JP223" s="19">
        <v>2.4642289320937302E-2</v>
      </c>
      <c r="JQ223" s="19">
        <v>7.2046109601564606E-3</v>
      </c>
      <c r="JR223" s="19">
        <v>-8.3333333538590012E-3</v>
      </c>
      <c r="JS223" s="19">
        <v>-5.8130400647944599E-2</v>
      </c>
      <c r="JT223" s="19">
        <v>-6.9204152458016699E-3</v>
      </c>
      <c r="JU223" s="19">
        <v>-5.6781045748562596E-2</v>
      </c>
      <c r="JV223" s="19">
        <v>-0.127142857142857</v>
      </c>
      <c r="JW223" s="19">
        <v>8.4166228095163796E-3</v>
      </c>
      <c r="JX223" s="19">
        <v>-4.9480757472057303E-2</v>
      </c>
      <c r="JY223" s="19" t="s">
        <v>891</v>
      </c>
      <c r="JZ223" s="19" t="s">
        <v>891</v>
      </c>
      <c r="KA223" s="19">
        <v>-7.46380885915717E-2</v>
      </c>
      <c r="KB223" s="19">
        <v>7.3861304890951301E-2</v>
      </c>
      <c r="KC223" s="19">
        <v>-2.3809523809523697E-2</v>
      </c>
      <c r="KD223" s="19">
        <v>7.7112387212846703E-2</v>
      </c>
      <c r="KE223" s="19">
        <v>-7.6271186440677805E-2</v>
      </c>
      <c r="KF223" s="19">
        <v>5.3892215568864801E-3</v>
      </c>
      <c r="KG223" s="19">
        <v>-1.2053379249698199E-2</v>
      </c>
      <c r="KH223" s="19">
        <v>0.12548262548262501</v>
      </c>
      <c r="KI223" s="19">
        <v>-1.7686692879206302E-2</v>
      </c>
      <c r="KJ223" s="19">
        <v>-0.153193209364611</v>
      </c>
      <c r="KK223" s="19">
        <v>-5.0851357591740295E-2</v>
      </c>
      <c r="KL223" s="19">
        <v>3.7681159431274695E-2</v>
      </c>
      <c r="KM223" s="19">
        <v>0.21444201309930802</v>
      </c>
      <c r="KN223" s="19">
        <v>0.33776091080742399</v>
      </c>
      <c r="KO223" s="19">
        <v>-3.8759689923731404E-2</v>
      </c>
      <c r="KP223" s="19">
        <v>-1.09670986943911E-2</v>
      </c>
      <c r="KQ223" s="19">
        <v>-2.6890756302520899E-2</v>
      </c>
      <c r="KR223" s="19">
        <v>-3.3661740565038199E-2</v>
      </c>
      <c r="KS223" s="19">
        <v>-1.0399194913971701E-2</v>
      </c>
      <c r="KT223" s="19">
        <v>4.2651296821429902E-2</v>
      </c>
      <c r="KU223" s="19">
        <v>-4.72265538011565E-2</v>
      </c>
      <c r="KV223" s="19">
        <v>0.198886748019696</v>
      </c>
      <c r="KW223" s="19">
        <v>-1.49031296302071E-3</v>
      </c>
      <c r="KX223" s="19">
        <v>-4.9280418693267498E-2</v>
      </c>
      <c r="KY223" s="19">
        <v>-3.7181996087265801E-2</v>
      </c>
      <c r="KZ223" s="19">
        <v>-9.1683224511264191E-2</v>
      </c>
      <c r="LA223" s="19">
        <v>-0.23307291666842</v>
      </c>
      <c r="LB223" s="19">
        <v>5.3672316376535599E-2</v>
      </c>
      <c r="LC223" s="19">
        <v>2.12071778182874E-2</v>
      </c>
      <c r="LD223" s="19">
        <v>-6.1050777810568599E-2</v>
      </c>
      <c r="LE223" s="19">
        <v>6.3278008314319192E-2</v>
      </c>
      <c r="LF223" s="19">
        <v>-5.2397868562003506E-2</v>
      </c>
      <c r="LG223" s="19">
        <v>5.5970149269663601E-2</v>
      </c>
      <c r="LH223" s="19" t="s">
        <v>891</v>
      </c>
      <c r="LI223" s="19">
        <v>-9.7380650610297215E-2</v>
      </c>
      <c r="LJ223" s="19">
        <v>6.3235294121075397E-2</v>
      </c>
      <c r="LK223" s="19">
        <v>5.5605381171222303E-2</v>
      </c>
      <c r="LL223" s="19">
        <v>-2.7100271010963E-2</v>
      </c>
      <c r="LM223" s="19">
        <v>9.1580006687288912E-2</v>
      </c>
      <c r="LN223" s="19">
        <v>-0.10435383552114301</v>
      </c>
      <c r="LO223" s="19" t="s">
        <v>891</v>
      </c>
      <c r="LP223" s="19">
        <v>-6.0854092533953505E-2</v>
      </c>
      <c r="LQ223" s="19">
        <v>0.109185441921877</v>
      </c>
      <c r="LR223" s="19">
        <v>-6.1655773433147897E-2</v>
      </c>
      <c r="LS223" s="19">
        <v>-0.11813613522574799</v>
      </c>
      <c r="LT223" s="19">
        <v>-5.1369863013701602E-3</v>
      </c>
      <c r="LU223" s="19">
        <v>7.0512820389794194E-3</v>
      </c>
      <c r="LV223" s="19">
        <v>-5.5020632755398702E-2</v>
      </c>
      <c r="LW223" s="19">
        <v>-4.6436285079738598E-2</v>
      </c>
      <c r="LX223" s="19">
        <v>-3.9005362884824103E-3</v>
      </c>
      <c r="LY223" s="19">
        <v>8.8285714289406403E-2</v>
      </c>
      <c r="LZ223" s="19">
        <v>-2.29702970243006E-2</v>
      </c>
      <c r="MA223" s="19">
        <v>-0.17513080948225798</v>
      </c>
      <c r="MB223" s="19" t="s">
        <v>891</v>
      </c>
      <c r="MC223" s="19">
        <v>0.11802748587647001</v>
      </c>
      <c r="MD223" s="19">
        <v>-9.5808900000000008E-12</v>
      </c>
      <c r="ME223" s="19">
        <v>-4.8407973097392303E-2</v>
      </c>
      <c r="MF223" s="19">
        <v>-1.77619893428027E-3</v>
      </c>
      <c r="MG223" s="19" t="s">
        <v>891</v>
      </c>
      <c r="MH223" s="19" t="s">
        <v>891</v>
      </c>
      <c r="MI223" s="19">
        <v>8.2285303648437905E-2</v>
      </c>
      <c r="MJ223" s="19" t="s">
        <v>891</v>
      </c>
      <c r="MK223" s="19">
        <v>5.6320400498031997E-2</v>
      </c>
      <c r="ML223" s="19">
        <v>-0.185926100257125</v>
      </c>
      <c r="MM223" s="19">
        <v>-5.1861702136835303E-2</v>
      </c>
      <c r="MN223" s="19">
        <v>-5.7534246567318502E-2</v>
      </c>
      <c r="MO223" s="19">
        <v>-5.7547956639063501E-2</v>
      </c>
      <c r="MP223" s="19">
        <v>-2.35243798118051E-2</v>
      </c>
      <c r="MQ223" s="19">
        <v>1.0304851864453499E-2</v>
      </c>
      <c r="MR223" s="19">
        <v>0.16207758667176703</v>
      </c>
      <c r="MS223" s="19">
        <v>5.9822747434613098E-2</v>
      </c>
      <c r="MT223" s="19">
        <v>0.14333519241675999</v>
      </c>
      <c r="MU223" s="19" t="s">
        <v>891</v>
      </c>
      <c r="MV223" s="19">
        <v>3.69393139613172E-3</v>
      </c>
      <c r="MW223" s="19">
        <v>-4.7486809223945298E-2</v>
      </c>
      <c r="MX223" s="19">
        <v>-5.0315994164153402E-2</v>
      </c>
      <c r="MY223" s="19">
        <v>-3.5686578753055802E-2</v>
      </c>
      <c r="MZ223" s="19">
        <v>-1.4312383338893399E-2</v>
      </c>
      <c r="NA223" s="19">
        <v>-8.7550607277699102E-2</v>
      </c>
      <c r="NB223" s="19">
        <v>-7.3358116489697103E-2</v>
      </c>
      <c r="NC223" s="19">
        <v>-2.5233132195355598E-2</v>
      </c>
      <c r="ND223" s="19">
        <v>-7.8250000018248403E-2</v>
      </c>
      <c r="NE223" s="19">
        <v>7.7432164129837E-2</v>
      </c>
      <c r="NF223" s="19">
        <v>7.1090047393364705E-2</v>
      </c>
      <c r="NG223" s="19">
        <v>-6.7015935373614902E-2</v>
      </c>
      <c r="NH223" s="19">
        <v>-2.3600605159265202E-2</v>
      </c>
      <c r="NI223" s="19">
        <v>-4.1625856995165605E-2</v>
      </c>
      <c r="NJ223" s="19">
        <v>-7.0512820515275507E-2</v>
      </c>
      <c r="NK223" s="19" t="s">
        <v>891</v>
      </c>
      <c r="NL223" s="19">
        <v>7.6260762607625696E-2</v>
      </c>
      <c r="NM223" s="19">
        <v>-0.100319860425838</v>
      </c>
      <c r="NN223" s="19">
        <v>-2.0903495541268299E-2</v>
      </c>
      <c r="NO223" s="19">
        <v>4.2866941015089303E-2</v>
      </c>
      <c r="NP223" s="19">
        <v>-5.5734190782422401E-2</v>
      </c>
      <c r="NQ223" s="19">
        <v>-6.6251667415859E-2</v>
      </c>
      <c r="NR223" s="19">
        <v>9.7231029504290002E-3</v>
      </c>
      <c r="NS223" s="19" t="s">
        <v>891</v>
      </c>
      <c r="NT223" s="19">
        <v>-1.7846862403176299E-2</v>
      </c>
      <c r="NU223" s="19" t="s">
        <v>891</v>
      </c>
      <c r="NV223" s="19">
        <v>4.18592008698013E-2</v>
      </c>
      <c r="NW223" s="19">
        <v>-0.14039589445179501</v>
      </c>
      <c r="NX223" s="19">
        <v>-9.7754293276768808E-2</v>
      </c>
      <c r="NY223" s="19">
        <v>-8.2542302920755803E-2</v>
      </c>
      <c r="NZ223" s="19">
        <v>5.4997817558844607E-2</v>
      </c>
      <c r="OA223" s="19">
        <v>-2.9686174728377802E-2</v>
      </c>
      <c r="OB223" s="19">
        <v>0.12949128424048401</v>
      </c>
      <c r="OC223" s="19">
        <v>4.7375160050477295E-2</v>
      </c>
      <c r="OD223" s="19">
        <v>1.63694826136529E-2</v>
      </c>
      <c r="OE223" s="19">
        <v>-7.4468085099605799E-2</v>
      </c>
      <c r="OF223" s="19">
        <v>-8.2294264339151713E-2</v>
      </c>
      <c r="OG223" s="19">
        <v>-7.1819425454835203E-2</v>
      </c>
      <c r="OH223" s="19">
        <v>-5.0450450451881804E-2</v>
      </c>
      <c r="OI223" s="19">
        <v>1.01053536753821E-2</v>
      </c>
      <c r="OJ223" s="19">
        <v>-1.6534114690801301E-2</v>
      </c>
      <c r="OK223" s="19">
        <v>3.8352568179973699E-2</v>
      </c>
      <c r="OL223" s="19">
        <v>-0.108757062143488</v>
      </c>
      <c r="OM223" s="19">
        <v>-7.1391076102866505E-2</v>
      </c>
      <c r="ON223" s="19">
        <v>-5.9555555541262198E-2</v>
      </c>
      <c r="OO223" s="19">
        <v>-4.1648683642641397E-2</v>
      </c>
      <c r="OP223" s="19">
        <v>8.77666094275944E-2</v>
      </c>
      <c r="OQ223" s="19">
        <v>3.0814814824097401E-2</v>
      </c>
      <c r="OR223" s="19">
        <v>-2.5910364163819598E-2</v>
      </c>
      <c r="OS223" s="19">
        <v>-9.6045197740112803E-2</v>
      </c>
      <c r="OT223" s="19">
        <v>-8.6294845021034197E-2</v>
      </c>
      <c r="OU223" s="19">
        <v>-8.1913499347547603E-2</v>
      </c>
      <c r="OV223" s="19">
        <v>-0.115630447427891</v>
      </c>
      <c r="OW223" s="19">
        <v>-2.5350837479115498E-2</v>
      </c>
      <c r="OX223" s="19">
        <v>1.8198362143919899E-2</v>
      </c>
      <c r="OY223" s="19">
        <v>-4.7430830037446504E-2</v>
      </c>
      <c r="OZ223" s="19">
        <v>-0.13615400040737199</v>
      </c>
      <c r="PA223" s="19">
        <v>0.144680851096918</v>
      </c>
      <c r="PB223" s="19">
        <v>4.1738013698629804E-2</v>
      </c>
      <c r="PC223" s="19">
        <v>7.0796460257429609E-3</v>
      </c>
      <c r="PD223" s="19">
        <v>-7.9848754443823805E-2</v>
      </c>
      <c r="PE223" s="19">
        <v>-0.134534304330995</v>
      </c>
      <c r="PF223" s="19">
        <v>-0.10953800298062501</v>
      </c>
      <c r="PG223" s="19">
        <v>5.2238805940863407E-2</v>
      </c>
      <c r="PH223" s="19">
        <v>0.101590106023506</v>
      </c>
      <c r="PI223" s="19">
        <v>-3.8691216720577203E-2</v>
      </c>
      <c r="PJ223" s="19">
        <v>4.4412607415924107E-2</v>
      </c>
      <c r="PK223" s="19">
        <v>-3.0181086519114698E-2</v>
      </c>
      <c r="PL223" s="19">
        <v>-4.9689440984168394E-2</v>
      </c>
      <c r="PM223" s="19">
        <v>-6.3386524815520803E-2</v>
      </c>
      <c r="PN223" s="19">
        <v>-1.9187389582791901E-2</v>
      </c>
      <c r="PO223" s="19">
        <v>-7.9541937499267704E-2</v>
      </c>
      <c r="PP223" s="19">
        <v>-5.0082101810781002E-2</v>
      </c>
      <c r="PQ223" s="19">
        <v>-2.2641509446716303E-2</v>
      </c>
      <c r="PR223" s="19">
        <v>-5.33980582424999E-2</v>
      </c>
      <c r="PS223" s="19">
        <v>-3.6749928236552099E-2</v>
      </c>
      <c r="PT223" s="19">
        <v>7.5610880607365399E-2</v>
      </c>
      <c r="PU223" s="19">
        <v>-9.6348884376265306E-2</v>
      </c>
      <c r="PV223" s="19">
        <v>-0.10333963453949099</v>
      </c>
      <c r="PW223" s="19">
        <v>6.2499999997024602E-2</v>
      </c>
      <c r="PX223" s="19">
        <v>3.8565996758419104E-2</v>
      </c>
      <c r="PY223" s="19">
        <v>6.5454545261731702E-3</v>
      </c>
      <c r="PZ223" s="19">
        <v>-5.4575986566044801E-2</v>
      </c>
      <c r="QA223" s="19" t="s">
        <v>891</v>
      </c>
      <c r="QB223" s="19">
        <v>1.9801979994222797E-3</v>
      </c>
      <c r="QC223" s="19">
        <v>3.2110091736147699E-2</v>
      </c>
      <c r="QD223" s="19">
        <v>-5.9206631142692005E-3</v>
      </c>
      <c r="QE223" s="19">
        <v>-5.0640634532931203E-2</v>
      </c>
      <c r="QF223" s="19">
        <v>-6.6250974276706107E-2</v>
      </c>
      <c r="QG223" s="19">
        <v>-8.7658227850457404E-2</v>
      </c>
      <c r="QH223" s="19">
        <v>-0.119331742262655</v>
      </c>
      <c r="QI223" s="19">
        <v>-6.7708333327256204E-2</v>
      </c>
      <c r="QJ223" s="19">
        <v>-3.98272552708554E-2</v>
      </c>
      <c r="QK223" s="19">
        <v>-0.12938967136150301</v>
      </c>
      <c r="QL223" s="19">
        <v>-5.1975051982204104E-2</v>
      </c>
      <c r="QM223" s="19" t="s">
        <v>891</v>
      </c>
      <c r="QN223" s="19" t="s">
        <v>891</v>
      </c>
      <c r="QO223" s="19">
        <v>-5.7414965962694096E-2</v>
      </c>
      <c r="QP223" s="19">
        <v>5.3308823529412103E-2</v>
      </c>
      <c r="QQ223" s="19">
        <v>-3.0927835056374201E-2</v>
      </c>
      <c r="QR223" s="19" t="s">
        <v>891</v>
      </c>
      <c r="QS223" s="19">
        <v>-8.0028581599741411E-2</v>
      </c>
      <c r="QT223" s="19">
        <v>-0.12110224802444799</v>
      </c>
      <c r="QU223" s="19">
        <v>-9.8374679198552306E-2</v>
      </c>
      <c r="QV223" s="19">
        <v>5.5951169904975701E-2</v>
      </c>
      <c r="QW223" s="19">
        <v>-7.7579312193441205E-2</v>
      </c>
      <c r="QX223" s="19">
        <v>1.5392298301368601E-2</v>
      </c>
      <c r="QY223" s="19">
        <v>1.0563380270132601E-2</v>
      </c>
      <c r="QZ223" s="19">
        <v>-3.7752808988764104E-2</v>
      </c>
      <c r="RA223" s="19">
        <v>0.110556621872153</v>
      </c>
      <c r="RB223" s="19">
        <v>1.28907508978451E-2</v>
      </c>
      <c r="RC223" s="19">
        <v>-9.6217650962176812E-2</v>
      </c>
      <c r="RD223" s="19" t="s">
        <v>891</v>
      </c>
      <c r="RE223" s="19">
        <v>-2.4172252674052503E-2</v>
      </c>
      <c r="RF223" s="19">
        <v>-8.8041085861473203E-2</v>
      </c>
      <c r="RG223" s="19">
        <v>-7.1972904302782498E-2</v>
      </c>
      <c r="RH223" s="19">
        <v>8.161512028922481E-2</v>
      </c>
      <c r="RI223" s="19">
        <v>-1.0416666668244401E-2</v>
      </c>
      <c r="RJ223" s="19" t="s">
        <v>891</v>
      </c>
      <c r="RK223" s="19">
        <v>2.9553679137529501E-2</v>
      </c>
      <c r="RL223" s="19">
        <v>-2.44482173030258E-2</v>
      </c>
      <c r="RM223" s="19">
        <v>2.0799999978498702E-2</v>
      </c>
      <c r="RN223" s="19">
        <v>-9.3573844414562207E-2</v>
      </c>
      <c r="RO223" s="19">
        <v>-2.0179372203844997E-2</v>
      </c>
      <c r="RP223" s="19">
        <v>-0.14943253468622</v>
      </c>
      <c r="RQ223" s="19">
        <v>2.68111808325204E-2</v>
      </c>
      <c r="RR223" s="19">
        <v>0.16040232925359899</v>
      </c>
      <c r="RS223" s="19">
        <v>-0.122354497364062</v>
      </c>
      <c r="RT223" s="19">
        <v>5.1898125867887002E-2</v>
      </c>
      <c r="RU223" s="19">
        <v>-4.6589018306375005E-2</v>
      </c>
      <c r="RV223" s="19">
        <v>-7.2115384449872302E-3</v>
      </c>
      <c r="RW223" s="19">
        <v>2.4152448482162702E-2</v>
      </c>
      <c r="RX223" s="19">
        <v>-8.1712062260288404E-2</v>
      </c>
      <c r="RY223" s="19">
        <v>-8.4009740259740215E-2</v>
      </c>
      <c r="RZ223" s="19">
        <v>-1.64027149321265E-2</v>
      </c>
      <c r="SA223" s="19">
        <v>-4.7004608301220996E-2</v>
      </c>
      <c r="SB223" s="19">
        <v>-2.9910269192421303E-3</v>
      </c>
      <c r="SC223" s="19">
        <v>-7.96862097440134E-2</v>
      </c>
      <c r="SD223" s="19">
        <v>-4.0797824116046801E-2</v>
      </c>
      <c r="SE223" s="19">
        <v>-5.1081282624394299E-2</v>
      </c>
      <c r="SF223" s="19">
        <v>-6.7944250859124908E-2</v>
      </c>
      <c r="SG223" s="19">
        <v>-1.3647642691117701E-2</v>
      </c>
      <c r="SH223" s="19">
        <v>-4.1010618814917299E-2</v>
      </c>
      <c r="SI223" s="19">
        <v>-8.98366606253658E-2</v>
      </c>
      <c r="SJ223" s="19">
        <v>-3.6521739109700899E-2</v>
      </c>
      <c r="SK223" s="19">
        <v>-0.10716332379535899</v>
      </c>
      <c r="SL223" s="19">
        <v>-0.14824120603015101</v>
      </c>
      <c r="SM223" s="19">
        <v>-9.5458368384467904E-2</v>
      </c>
      <c r="SN223" s="19">
        <v>-0.108385370209351</v>
      </c>
      <c r="SO223" s="19">
        <v>-4.8402109853484102E-2</v>
      </c>
      <c r="SP223" s="19" t="s">
        <v>891</v>
      </c>
      <c r="SQ223" s="19">
        <v>-2.6280860064014599E-2</v>
      </c>
      <c r="SR223" s="19">
        <v>-2.2306397311172701E-2</v>
      </c>
      <c r="SS223" s="19">
        <v>3.1840447865640699E-2</v>
      </c>
      <c r="ST223" s="19">
        <v>-3.4146341481561697E-2</v>
      </c>
      <c r="SU223" s="19">
        <v>-1.43232275005966E-2</v>
      </c>
      <c r="SV223" s="19">
        <v>-1.6699197571026302E-2</v>
      </c>
      <c r="SW223" s="19">
        <v>-5.5214723947793101E-2</v>
      </c>
      <c r="SX223" s="19">
        <v>-0.16842105264194002</v>
      </c>
      <c r="SY223" s="19">
        <v>-5.6383407350756301E-3</v>
      </c>
      <c r="SZ223" s="19">
        <v>-4.9360146231258797E-2</v>
      </c>
      <c r="TA223" s="19">
        <v>3.04182509620761E-2</v>
      </c>
      <c r="TB223" s="19">
        <v>1.26182965299686E-2</v>
      </c>
      <c r="TC223" s="19">
        <v>-0.10537634408602201</v>
      </c>
      <c r="TD223" s="19">
        <v>-0.128113878984668</v>
      </c>
      <c r="TE223" s="19">
        <v>-4.8813559322033198E-2</v>
      </c>
      <c r="TF223" s="19">
        <v>-6.0828877004076701E-2</v>
      </c>
      <c r="TG223" s="19">
        <v>-5.8798824023518902E-2</v>
      </c>
      <c r="TH223" s="19">
        <v>-2.1265560170686801E-2</v>
      </c>
      <c r="TI223" s="19">
        <v>-0.12550066756638301</v>
      </c>
      <c r="TJ223" s="19">
        <v>-4.7265987051677998E-2</v>
      </c>
      <c r="TK223" s="19">
        <v>0.28040973111477602</v>
      </c>
      <c r="TL223" s="19">
        <v>-3.2359409346742099E-2</v>
      </c>
      <c r="TM223" s="19">
        <v>-3.1543624161073404E-2</v>
      </c>
      <c r="TN223" s="19" t="s">
        <v>891</v>
      </c>
      <c r="TO223" s="19">
        <v>8.5260770975630798E-2</v>
      </c>
      <c r="TP223" s="19">
        <v>2.7300872495030101E-2</v>
      </c>
      <c r="TQ223" s="19" t="s">
        <v>891</v>
      </c>
      <c r="TR223" s="19">
        <v>-5.9398496225820899E-2</v>
      </c>
      <c r="TS223" s="19">
        <v>4.4092707730856801E-2</v>
      </c>
      <c r="TT223" s="19">
        <v>1.0193679895826901E-3</v>
      </c>
      <c r="TU223" s="19">
        <v>5.97014925465E-2</v>
      </c>
      <c r="TV223" s="19">
        <v>3.9536109631202999E-2</v>
      </c>
      <c r="TW223" s="19">
        <v>-3.8461538461538401E-2</v>
      </c>
      <c r="TX223" s="19">
        <v>-7.5451647179897802E-2</v>
      </c>
      <c r="TY223" s="19">
        <v>-2.8513238295166603E-2</v>
      </c>
      <c r="TZ223" s="19">
        <v>-5.9600862986797301E-2</v>
      </c>
      <c r="UA223" s="19">
        <v>-9.2187077574858889E-2</v>
      </c>
      <c r="UB223" s="19">
        <v>0.460564115955927</v>
      </c>
      <c r="UC223" s="19">
        <v>-9.68858131530871E-2</v>
      </c>
      <c r="UD223" s="19">
        <v>-9.8473282441057505E-2</v>
      </c>
      <c r="UE223" s="19">
        <v>-2.1037065700976E-2</v>
      </c>
      <c r="UF223" s="19">
        <v>6.0966542750929199E-2</v>
      </c>
      <c r="UG223" s="19">
        <v>-4.0416411503740104E-2</v>
      </c>
      <c r="UH223" s="19" t="s">
        <v>891</v>
      </c>
      <c r="UI223" s="19">
        <v>-0.13772455089820401</v>
      </c>
      <c r="UJ223" s="19">
        <v>-7.9670329665155498E-2</v>
      </c>
      <c r="UK223" s="19">
        <v>-2.8141678814628101E-2</v>
      </c>
      <c r="UL223" s="19" t="s">
        <v>891</v>
      </c>
      <c r="UM223" s="19" t="s">
        <v>891</v>
      </c>
      <c r="UN223" s="19">
        <v>-0.14033806953133099</v>
      </c>
      <c r="UO223" s="19">
        <v>9.8684210205308692E-3</v>
      </c>
      <c r="UP223" s="19">
        <v>-4.7080979472695602E-3</v>
      </c>
      <c r="UQ223" s="19">
        <v>-4.7797563266396302E-2</v>
      </c>
      <c r="UR223" s="19">
        <v>-4.9333711374184602E-2</v>
      </c>
      <c r="US223" s="19" t="s">
        <v>891</v>
      </c>
      <c r="UT223" s="19">
        <v>8.5054677899438803E-3</v>
      </c>
      <c r="UU223" s="19">
        <v>-2.4093195657929098E-2</v>
      </c>
      <c r="UV223" s="19" t="s">
        <v>891</v>
      </c>
      <c r="UW223" s="19">
        <v>-9.4105480868665992E-2</v>
      </c>
      <c r="UX223" s="19">
        <v>-1.9179894188361201E-2</v>
      </c>
      <c r="UY223" s="19">
        <v>-6.53523183758212E-2</v>
      </c>
      <c r="UZ223" s="19">
        <v>-0.15008081272271401</v>
      </c>
      <c r="VA223" s="19">
        <v>-5.2353616531298705E-2</v>
      </c>
      <c r="VB223" s="19">
        <v>2.9810298100877E-2</v>
      </c>
      <c r="VC223" s="19">
        <v>-7.3791348588543998E-2</v>
      </c>
      <c r="VD223" s="19">
        <v>-9.1295116715168802E-3</v>
      </c>
    </row>
    <row r="224" spans="1:576" x14ac:dyDescent="0.2">
      <c r="A224" s="14">
        <v>43160</v>
      </c>
      <c r="B224" s="19">
        <v>3.7815126056183403E-2</v>
      </c>
      <c r="C224" s="19">
        <v>-5.5944055974753706E-3</v>
      </c>
      <c r="D224" s="19">
        <v>2.22929936305734E-2</v>
      </c>
      <c r="E224" s="19">
        <v>5.9661016968303802E-2</v>
      </c>
      <c r="F224" s="19">
        <v>-4.7163798603469996E-2</v>
      </c>
      <c r="G224" s="19">
        <v>-0.18273260688759901</v>
      </c>
      <c r="H224" s="19">
        <v>4.1891891904383104E-2</v>
      </c>
      <c r="I224" s="19">
        <v>-0.10831366377403499</v>
      </c>
      <c r="J224" s="19">
        <v>-5.2582159646646809E-2</v>
      </c>
      <c r="K224" s="19">
        <v>0.10080464907339</v>
      </c>
      <c r="L224" s="19">
        <v>-3.4777483053345201E-2</v>
      </c>
      <c r="M224" s="19">
        <v>-0.11296534017896599</v>
      </c>
      <c r="N224" s="19">
        <v>-7.79922779922778E-2</v>
      </c>
      <c r="O224" s="19">
        <v>9.2025852376551604E-3</v>
      </c>
      <c r="P224" s="19">
        <v>2.1644923415422301E-2</v>
      </c>
      <c r="Q224" s="19">
        <v>2.26652102675091E-2</v>
      </c>
      <c r="R224" s="19">
        <v>-4.7128508886243398E-2</v>
      </c>
      <c r="S224" s="19">
        <v>-4.59566946595431E-2</v>
      </c>
      <c r="T224" s="19">
        <v>0.117190257677374</v>
      </c>
      <c r="U224" s="19">
        <v>-7.6842105260239005E-2</v>
      </c>
      <c r="V224" s="19">
        <v>3.0184123151412598E-2</v>
      </c>
      <c r="W224" s="19">
        <v>-2.0777479892761002E-2</v>
      </c>
      <c r="X224" s="19">
        <v>5.6565656565656507E-2</v>
      </c>
      <c r="Y224" s="19">
        <v>-3.1053379344869701E-2</v>
      </c>
      <c r="Z224" s="19">
        <v>-0.17224054013278001</v>
      </c>
      <c r="AA224" s="19">
        <v>-2.8630801200871799E-2</v>
      </c>
      <c r="AB224" s="19">
        <v>2.0421743380492702E-2</v>
      </c>
      <c r="AC224" s="19">
        <v>-9.2351816440954415E-2</v>
      </c>
      <c r="AD224" s="19">
        <v>-2.0836412608820102E-3</v>
      </c>
      <c r="AE224" s="19">
        <v>-6.0825488776248902E-2</v>
      </c>
      <c r="AF224" s="19">
        <v>0</v>
      </c>
      <c r="AG224" s="19">
        <v>-7.7100779651118098E-2</v>
      </c>
      <c r="AH224" s="19">
        <v>-2.7578215504540201E-2</v>
      </c>
      <c r="AI224" s="19">
        <v>7.9941434868944394E-2</v>
      </c>
      <c r="AJ224" s="19">
        <v>7.3851696167000394E-2</v>
      </c>
      <c r="AK224" s="19">
        <v>-5.7254502201775199E-2</v>
      </c>
      <c r="AL224" s="19">
        <v>-2.2104332466901201E-3</v>
      </c>
      <c r="AM224" s="19">
        <v>3.8113387327298999E-2</v>
      </c>
      <c r="AN224" s="19">
        <v>4.0169731251430897E-2</v>
      </c>
      <c r="AO224" s="19">
        <v>-1.9975288303129599E-2</v>
      </c>
      <c r="AP224" s="19">
        <v>-2.79080775464069E-3</v>
      </c>
      <c r="AQ224" s="19">
        <v>-5.1496030931579208E-2</v>
      </c>
      <c r="AR224" s="19">
        <v>-5.2080057368881202E-2</v>
      </c>
      <c r="AS224" s="19">
        <v>-5.2346570419944602E-2</v>
      </c>
      <c r="AT224" s="19">
        <v>1.69577579203899E-2</v>
      </c>
      <c r="AU224" s="19">
        <v>-0.18991097922848699</v>
      </c>
      <c r="AV224" s="19">
        <v>-4.4661549183956803E-2</v>
      </c>
      <c r="AW224" s="19">
        <v>6.7590497737556501E-2</v>
      </c>
      <c r="AX224" s="19">
        <v>-6.1809392286048301E-2</v>
      </c>
      <c r="AY224" s="19">
        <v>-2.2803648591558E-2</v>
      </c>
      <c r="AZ224" s="19">
        <v>7.1611253171020503E-2</v>
      </c>
      <c r="BA224" s="19">
        <v>-2.3437499979337601E-2</v>
      </c>
      <c r="BB224" s="19">
        <v>4.9270792263842005E-2</v>
      </c>
      <c r="BC224" s="19">
        <v>5.4027013516681807E-2</v>
      </c>
      <c r="BD224" s="19">
        <v>-0.18758967000323801</v>
      </c>
      <c r="BE224" s="19">
        <v>-4.5442971992681401E-2</v>
      </c>
      <c r="BF224" s="19">
        <v>-1.1764705882352801E-2</v>
      </c>
      <c r="BG224" s="19">
        <v>-2.6485325697924302E-2</v>
      </c>
      <c r="BH224" s="19">
        <v>2.7700831019477498E-2</v>
      </c>
      <c r="BI224" s="19">
        <v>-3.78635907723169E-2</v>
      </c>
      <c r="BJ224" s="19">
        <v>-8.8007736952621693E-2</v>
      </c>
      <c r="BK224" s="19">
        <v>5.9499055268803502E-3</v>
      </c>
      <c r="BL224" s="19">
        <v>-5.1750972766723705E-2</v>
      </c>
      <c r="BM224" s="19">
        <v>-1.3185878322666001E-2</v>
      </c>
      <c r="BN224" s="19">
        <v>3.8216560605930402E-3</v>
      </c>
      <c r="BO224" s="19">
        <v>5.2144082327948198E-2</v>
      </c>
      <c r="BP224" s="19">
        <v>-5.3211706575446806E-2</v>
      </c>
      <c r="BQ224" s="19">
        <v>-0.11081794194160301</v>
      </c>
      <c r="BR224" s="19">
        <v>-3.05110602593495E-3</v>
      </c>
      <c r="BS224" s="19">
        <v>6.6241586954817397E-2</v>
      </c>
      <c r="BT224" s="19">
        <v>-1.23456790222386E-2</v>
      </c>
      <c r="BU224" s="19">
        <v>-1.7694908519752001E-2</v>
      </c>
      <c r="BV224" s="19">
        <v>-4.2542322363500501E-2</v>
      </c>
      <c r="BW224" s="19">
        <v>-1.8968466526317399E-2</v>
      </c>
      <c r="BX224" s="19">
        <v>1.4126596044800299E-2</v>
      </c>
      <c r="BY224" s="19">
        <v>5.4911531450663196E-3</v>
      </c>
      <c r="BZ224" s="19">
        <v>-8.9070004358471205E-2</v>
      </c>
      <c r="CA224" s="19">
        <v>-0.111994586237899</v>
      </c>
      <c r="CB224" s="19">
        <v>-4.7301951768844108E-2</v>
      </c>
      <c r="CC224" s="19">
        <v>0.121685434053554</v>
      </c>
      <c r="CD224" s="19">
        <v>-8.9407744889865901E-2</v>
      </c>
      <c r="CE224" s="19">
        <v>-9.0622537351557897E-3</v>
      </c>
      <c r="CF224" s="19">
        <v>-4.5032367013791499E-2</v>
      </c>
      <c r="CG224" s="19">
        <v>6.2671296582224E-3</v>
      </c>
      <c r="CH224" s="19">
        <v>-7.3692248967484303E-2</v>
      </c>
      <c r="CI224" s="19">
        <v>-6.2818336175538503E-2</v>
      </c>
      <c r="CJ224" s="19">
        <v>-1.9185126599819701E-2</v>
      </c>
      <c r="CK224" s="19">
        <v>-7.5693860337134903E-3</v>
      </c>
      <c r="CL224" s="19">
        <v>-7.8717201336387897E-3</v>
      </c>
      <c r="CM224" s="19">
        <v>-0.14336316181155301</v>
      </c>
      <c r="CN224" s="19">
        <v>-3.6304456685027603E-2</v>
      </c>
      <c r="CO224" s="19">
        <v>7.1895235659185805E-2</v>
      </c>
      <c r="CP224" s="19">
        <v>-1.8278750953873001E-2</v>
      </c>
      <c r="CQ224" s="19">
        <v>-1.35450723839426E-2</v>
      </c>
      <c r="CR224" s="19">
        <v>-5.2025513324556301E-2</v>
      </c>
      <c r="CS224" s="19">
        <v>2.3853211000712599E-2</v>
      </c>
      <c r="CT224" s="19">
        <v>-2.6252436093121802E-2</v>
      </c>
      <c r="CU224" s="19">
        <v>-1.9721183270996302E-2</v>
      </c>
      <c r="CV224" s="19">
        <v>-5.3670086800771698E-2</v>
      </c>
      <c r="CW224" s="19">
        <v>-5.12927439692017E-2</v>
      </c>
      <c r="CX224" s="19">
        <v>-2.7908343106441504E-2</v>
      </c>
      <c r="CY224" s="19">
        <v>-4.7597906842125906E-2</v>
      </c>
      <c r="CZ224" s="19">
        <v>-0.14196969698398801</v>
      </c>
      <c r="DA224" s="19">
        <v>4.1632653063322603E-2</v>
      </c>
      <c r="DB224" s="19">
        <v>-1.32686084033576E-2</v>
      </c>
      <c r="DC224" s="19">
        <v>2.1083000418282302E-2</v>
      </c>
      <c r="DD224" s="19">
        <v>-1.15762765664054E-2</v>
      </c>
      <c r="DE224" s="19">
        <v>-5.2541960592275699E-2</v>
      </c>
      <c r="DF224" s="19">
        <v>-2.3244781783680901E-2</v>
      </c>
      <c r="DG224" s="19">
        <v>-2.9588336208806697E-2</v>
      </c>
      <c r="DH224" s="19">
        <v>-2.9593758404722302E-2</v>
      </c>
      <c r="DI224" s="19">
        <v>3.6228406918689803E-2</v>
      </c>
      <c r="DJ224" s="19">
        <v>-2.2415370516746101E-2</v>
      </c>
      <c r="DK224" s="19">
        <v>4.0419743490089304E-2</v>
      </c>
      <c r="DL224" s="19">
        <v>-8.51228977837067E-2</v>
      </c>
      <c r="DM224" s="19">
        <v>-5.5615745770099506E-2</v>
      </c>
      <c r="DN224" s="19">
        <v>7.8947368399697099E-2</v>
      </c>
      <c r="DO224" s="19">
        <v>0.22242535039885203</v>
      </c>
      <c r="DP224" s="19">
        <v>1.9061583566495802E-2</v>
      </c>
      <c r="DQ224" s="19">
        <v>-8.3110493097843199E-2</v>
      </c>
      <c r="DR224" s="19">
        <v>-3.2998565266248399E-2</v>
      </c>
      <c r="DS224" s="19">
        <v>8.0838977516207916E-2</v>
      </c>
      <c r="DT224" s="19">
        <v>-5.2854122617447201E-2</v>
      </c>
      <c r="DU224" s="19">
        <v>-6.6208619631840104E-2</v>
      </c>
      <c r="DV224" s="19">
        <v>2.8948300422228002E-2</v>
      </c>
      <c r="DW224" s="19">
        <v>-3.32461710977386E-2</v>
      </c>
      <c r="DX224" s="19">
        <v>-1.3523956710936201E-2</v>
      </c>
      <c r="DY224" s="19">
        <v>3.0560722836955798E-2</v>
      </c>
      <c r="DZ224" s="19">
        <v>4.3788314775432503E-3</v>
      </c>
      <c r="EA224" s="19">
        <v>3.45184673080312E-3</v>
      </c>
      <c r="EB224" s="19">
        <v>-2.3629838012606399E-2</v>
      </c>
      <c r="EC224" s="19">
        <v>-7.4999999992169705E-2</v>
      </c>
      <c r="ED224" s="19">
        <v>3.99956761288736E-2</v>
      </c>
      <c r="EE224" s="19">
        <v>-1.1119081774442201E-2</v>
      </c>
      <c r="EF224" s="19">
        <v>-6.5794128020503412E-2</v>
      </c>
      <c r="EG224" s="19">
        <v>-2.9945842625039697E-2</v>
      </c>
      <c r="EH224" s="19">
        <v>1.19818653043571E-2</v>
      </c>
      <c r="EI224" s="19">
        <v>-2.9036375250917699E-2</v>
      </c>
      <c r="EJ224" s="19">
        <v>-1.6998542970507499E-2</v>
      </c>
      <c r="EK224" s="19">
        <v>-6.6908563134978505E-2</v>
      </c>
      <c r="EL224" s="19">
        <v>2.58011949825738E-2</v>
      </c>
      <c r="EM224" s="19">
        <v>-2.94642857470939E-2</v>
      </c>
      <c r="EN224" s="19">
        <v>3.6604679908388803E-2</v>
      </c>
      <c r="EO224" s="19">
        <v>-1.065282705822E-2</v>
      </c>
      <c r="EP224" s="19">
        <v>-5.8538163002150506E-2</v>
      </c>
      <c r="EQ224" s="19">
        <v>-3.0418250580555001E-4</v>
      </c>
      <c r="ER224" s="19">
        <v>1.46690513804746E-2</v>
      </c>
      <c r="ES224" s="19">
        <v>-5.3736703969337399E-2</v>
      </c>
      <c r="ET224" s="19">
        <v>-6.0174418600585304E-2</v>
      </c>
      <c r="EU224" s="19">
        <v>-4.6027131776093196E-2</v>
      </c>
      <c r="EV224" s="19">
        <v>7.694414019644151E-2</v>
      </c>
      <c r="EW224" s="19">
        <v>-6.0892328704757699E-2</v>
      </c>
      <c r="EX224" s="19">
        <v>-5.4125412528535304E-2</v>
      </c>
      <c r="EY224" s="19">
        <v>-4.6773006112196099E-2</v>
      </c>
      <c r="EZ224" s="19">
        <v>-6.7930174569552304E-2</v>
      </c>
      <c r="FA224" s="19">
        <v>-4.5596574477770303E-2</v>
      </c>
      <c r="FB224" s="19">
        <v>-6.4784053170515596E-2</v>
      </c>
      <c r="FC224" s="19">
        <v>1.5319050901633E-2</v>
      </c>
      <c r="FD224" s="19">
        <v>-5.6323060567009503E-2</v>
      </c>
      <c r="FE224" s="19">
        <v>4.1855038649824899E-2</v>
      </c>
      <c r="FF224" s="19">
        <v>1.8518518573915599E-3</v>
      </c>
      <c r="FG224" s="19">
        <v>2.0575169517208298E-2</v>
      </c>
      <c r="FH224" s="19">
        <v>8.3761145629974901E-2</v>
      </c>
      <c r="FI224" s="19">
        <v>4.46675900252336E-2</v>
      </c>
      <c r="FJ224" s="19">
        <v>1.7178259665804302E-2</v>
      </c>
      <c r="FK224" s="19">
        <v>-1.7461879000795901E-2</v>
      </c>
      <c r="FL224" s="19">
        <v>3.9058823529411799E-2</v>
      </c>
      <c r="FM224" s="19">
        <v>2.4329692166966899E-2</v>
      </c>
      <c r="FN224" s="19">
        <v>-6.5643197458972999E-2</v>
      </c>
      <c r="FO224" s="19">
        <v>-1.8754186204364899E-2</v>
      </c>
      <c r="FP224" s="19">
        <v>-1.4744145724975699E-2</v>
      </c>
      <c r="FQ224" s="19">
        <v>-7.9547192916137807E-2</v>
      </c>
      <c r="FR224" s="19">
        <v>3.0026423260646602E-2</v>
      </c>
      <c r="FS224" s="19">
        <v>3.9966520205194901E-2</v>
      </c>
      <c r="FT224" s="19">
        <v>-0.16473317864780099</v>
      </c>
      <c r="FU224" s="19">
        <v>-1.5729138896295201E-2</v>
      </c>
      <c r="FV224" s="19">
        <v>1.88301281992676E-2</v>
      </c>
      <c r="FW224" s="19">
        <v>-4.6139457558658406E-2</v>
      </c>
      <c r="FX224" s="19">
        <v>2.06185566223138E-3</v>
      </c>
      <c r="FY224" s="19">
        <v>-4.6709864639374203E-2</v>
      </c>
      <c r="FZ224" s="19">
        <v>-1.71165240289659E-2</v>
      </c>
      <c r="GA224" s="19">
        <v>-2.1285653469561797E-2</v>
      </c>
      <c r="GB224" s="19">
        <v>4.4871794748828596E-3</v>
      </c>
      <c r="GC224" s="19">
        <v>1.6226240156242099E-2</v>
      </c>
      <c r="GD224" s="19">
        <v>-3.5579253535773396E-2</v>
      </c>
      <c r="GE224" s="19">
        <v>-3.3528918456948698E-3</v>
      </c>
      <c r="GF224" s="19">
        <v>-4.6166361584195202E-2</v>
      </c>
      <c r="GG224" s="19">
        <v>-7.5414781690186011E-4</v>
      </c>
      <c r="GH224" s="19">
        <v>-2.6215798265335401E-2</v>
      </c>
      <c r="GI224" s="19">
        <v>-4.4891157156037906E-2</v>
      </c>
      <c r="GJ224" s="19">
        <v>8.6288540769887696E-3</v>
      </c>
      <c r="GK224" s="19">
        <v>2.0576131699590699E-2</v>
      </c>
      <c r="GL224" s="19">
        <v>-4.53707119144229E-2</v>
      </c>
      <c r="GM224" s="19">
        <v>5.9461631174734707E-2</v>
      </c>
      <c r="GN224" s="19">
        <v>6.6401468796110502E-2</v>
      </c>
      <c r="GO224" s="19">
        <v>-1.9512195137399501E-2</v>
      </c>
      <c r="GP224" s="19">
        <v>1.3168724294368802E-2</v>
      </c>
      <c r="GQ224" s="19">
        <v>-1.42691415446428E-2</v>
      </c>
      <c r="GR224" s="19">
        <v>-4.7024140566435104E-3</v>
      </c>
      <c r="GS224" s="19">
        <v>-4.8745042782632898E-2</v>
      </c>
      <c r="GT224" s="19">
        <v>-7.2095941985517498E-2</v>
      </c>
      <c r="GU224" s="19">
        <v>4.6132554286957301E-3</v>
      </c>
      <c r="GV224" s="19">
        <v>8.9120108583657293E-2</v>
      </c>
      <c r="GW224" s="19">
        <v>-4.49240392269111E-2</v>
      </c>
      <c r="GX224" s="19">
        <v>3.5583168582766098E-2</v>
      </c>
      <c r="GY224" s="19">
        <v>2.5235602067407797E-2</v>
      </c>
      <c r="GZ224" s="19">
        <v>1.1739468975585402E-2</v>
      </c>
      <c r="HA224" s="19">
        <v>-7.1295722200878098E-3</v>
      </c>
      <c r="HB224" s="19">
        <v>3.6644304670893302E-2</v>
      </c>
      <c r="HC224" s="19">
        <v>1.50101419792732E-2</v>
      </c>
      <c r="HD224" s="19">
        <v>4.51647185775572E-3</v>
      </c>
      <c r="HE224" s="19">
        <v>-5.5863539452246203E-2</v>
      </c>
      <c r="HF224" s="19">
        <v>-5.8572647142451403E-2</v>
      </c>
      <c r="HG224" s="19">
        <v>-5.9432527768219598E-2</v>
      </c>
      <c r="HH224" s="19" t="s">
        <v>891</v>
      </c>
      <c r="HI224" s="19">
        <v>-1.48042025015316E-2</v>
      </c>
      <c r="HJ224" s="19">
        <v>-0.10234482758418099</v>
      </c>
      <c r="HK224" s="19" t="s">
        <v>891</v>
      </c>
      <c r="HL224" s="19">
        <v>9.9216710303780004E-3</v>
      </c>
      <c r="HM224" s="19">
        <v>-2.03831041257371E-2</v>
      </c>
      <c r="HN224" s="19">
        <v>3.2719836393897403E-2</v>
      </c>
      <c r="HO224" s="19">
        <v>-8.22041553952267E-2</v>
      </c>
      <c r="HP224" s="19">
        <v>4.4765840224471498E-2</v>
      </c>
      <c r="HQ224" s="19">
        <v>-3.1109107303878201E-2</v>
      </c>
      <c r="HR224" s="19">
        <v>8.4245597334602795E-2</v>
      </c>
      <c r="HS224" s="19" t="s">
        <v>891</v>
      </c>
      <c r="HT224" s="19">
        <v>1.61370408256101E-3</v>
      </c>
      <c r="HU224" s="19" t="s">
        <v>891</v>
      </c>
      <c r="HV224" s="19">
        <v>-0.10567226890560499</v>
      </c>
      <c r="HW224" s="19">
        <v>7.1904127829560696E-2</v>
      </c>
      <c r="HX224" s="19">
        <v>-2.2576361216926698E-2</v>
      </c>
      <c r="HY224" s="19">
        <v>1.8965517244014001E-2</v>
      </c>
      <c r="HZ224" s="19">
        <v>0.10548048048028701</v>
      </c>
      <c r="IA224" s="19">
        <v>8.2568807340556799E-2</v>
      </c>
      <c r="IB224" s="19">
        <v>-4.3548299091531802E-2</v>
      </c>
      <c r="IC224" s="19">
        <v>5.5263157889397604E-2</v>
      </c>
      <c r="ID224" s="19">
        <v>3.9395929088986897E-2</v>
      </c>
      <c r="IE224" s="19">
        <v>-8.6847748403690694E-2</v>
      </c>
      <c r="IF224" s="19">
        <v>-7.2202166009676105E-3</v>
      </c>
      <c r="IG224" s="19">
        <v>-7.7171109194909798E-2</v>
      </c>
      <c r="IH224" s="19" t="s">
        <v>891</v>
      </c>
      <c r="II224" s="19">
        <v>-0.130188679251349</v>
      </c>
      <c r="IJ224" s="19">
        <v>-7.0558937447796496E-2</v>
      </c>
      <c r="IK224" s="19">
        <v>7.6470588491766005E-3</v>
      </c>
      <c r="IL224" s="19">
        <v>-7.5268817077661599E-3</v>
      </c>
      <c r="IM224" s="19">
        <v>-1.0683068954354301E-2</v>
      </c>
      <c r="IN224" s="19">
        <v>9.9509192061431008E-4</v>
      </c>
      <c r="IO224" s="19">
        <v>4.1447368428241503E-2</v>
      </c>
      <c r="IP224" s="19">
        <v>-1.3634226618683201E-2</v>
      </c>
      <c r="IQ224" s="19">
        <v>-3.9688715953307904E-2</v>
      </c>
      <c r="IR224" s="19">
        <v>0.17142857142613899</v>
      </c>
      <c r="IS224" s="19">
        <v>-0.15294117644982602</v>
      </c>
      <c r="IT224" s="19">
        <v>2.7051397644291202E-2</v>
      </c>
      <c r="IU224" s="19">
        <v>2.2197558385110799E-3</v>
      </c>
      <c r="IV224" s="19">
        <v>7.6003415903449292E-2</v>
      </c>
      <c r="IW224" s="19">
        <v>-1.76056337852433E-2</v>
      </c>
      <c r="IX224" s="19">
        <v>3.1559963922926898E-2</v>
      </c>
      <c r="IY224" s="19">
        <v>8.3547557861336691E-2</v>
      </c>
      <c r="IZ224" s="19">
        <v>2.0696617889745902E-2</v>
      </c>
      <c r="JA224" s="19">
        <v>-2.2727272718625204E-2</v>
      </c>
      <c r="JB224" s="19">
        <v>-1.13761467984307E-2</v>
      </c>
      <c r="JC224" s="19">
        <v>-4.2198778456413004E-2</v>
      </c>
      <c r="JD224" s="19" t="s">
        <v>891</v>
      </c>
      <c r="JE224" s="19">
        <v>-6.01092896169809E-2</v>
      </c>
      <c r="JF224" s="19">
        <v>-4.2236141997160401E-2</v>
      </c>
      <c r="JG224" s="19">
        <v>8.9285714369735612E-3</v>
      </c>
      <c r="JH224" s="19">
        <v>-8.0979827109417105E-2</v>
      </c>
      <c r="JI224" s="19">
        <v>-6.0317460299088001E-2</v>
      </c>
      <c r="JJ224" s="19">
        <v>8.0829015560805999E-3</v>
      </c>
      <c r="JK224" s="19">
        <v>7.8809106651263113E-3</v>
      </c>
      <c r="JL224" s="19">
        <v>4.5814479635524902E-2</v>
      </c>
      <c r="JM224" s="19">
        <v>-0.11477832512811401</v>
      </c>
      <c r="JN224" s="19">
        <v>3.7570444590477398E-2</v>
      </c>
      <c r="JO224" s="19">
        <v>2.2911051194192102E-2</v>
      </c>
      <c r="JP224" s="19">
        <v>-8.6113266100227293E-2</v>
      </c>
      <c r="JQ224" s="19">
        <v>-1.4306151653841599E-2</v>
      </c>
      <c r="JR224" s="19">
        <v>8.8417975879631308E-2</v>
      </c>
      <c r="JS224" s="19">
        <v>-1.87656380183234E-2</v>
      </c>
      <c r="JT224" s="19">
        <v>0.14703832754221302</v>
      </c>
      <c r="JU224" s="19">
        <v>-5.8899956684866098E-2</v>
      </c>
      <c r="JV224" s="19">
        <v>-4.0916530278232201E-2</v>
      </c>
      <c r="JW224" s="19">
        <v>0.112349770892216</v>
      </c>
      <c r="JX224" s="19">
        <v>-3.7917737784281501E-2</v>
      </c>
      <c r="JY224" s="19" t="s">
        <v>891</v>
      </c>
      <c r="JZ224" s="19">
        <v>0.10596026491138201</v>
      </c>
      <c r="KA224" s="19">
        <v>-1.6215185049576999E-2</v>
      </c>
      <c r="KB224" s="19">
        <v>-4.5854031248541201E-3</v>
      </c>
      <c r="KC224" s="19">
        <v>-1.82926829268295E-2</v>
      </c>
      <c r="KD224" s="19">
        <v>-0.16336633663270403</v>
      </c>
      <c r="KE224" s="19">
        <v>-1.7201834862385398E-2</v>
      </c>
      <c r="KF224" s="19">
        <v>-7.5640262060750599E-2</v>
      </c>
      <c r="KG224" s="19">
        <v>2.1350762554583902E-2</v>
      </c>
      <c r="KH224" s="19">
        <v>0.17547169818205</v>
      </c>
      <c r="KI224" s="19">
        <v>-4.9442697914833696E-2</v>
      </c>
      <c r="KJ224" s="19">
        <v>4.53460620818813E-2</v>
      </c>
      <c r="KK224" s="19">
        <v>9.6910379189317303E-2</v>
      </c>
      <c r="KL224" s="19">
        <v>-2.7932960967444998E-3</v>
      </c>
      <c r="KM224" s="19">
        <v>2.2522522546102101E-2</v>
      </c>
      <c r="KN224" s="19">
        <v>0.139007092231963</v>
      </c>
      <c r="KO224" s="19">
        <v>4.0322580628324705E-3</v>
      </c>
      <c r="KP224" s="19">
        <v>8.7749616052568199E-3</v>
      </c>
      <c r="KQ224" s="19">
        <v>-5.0086355785837401E-2</v>
      </c>
      <c r="KR224" s="19">
        <v>-3.3984706704544001E-3</v>
      </c>
      <c r="KS224" s="19">
        <v>-3.6271186432393202E-2</v>
      </c>
      <c r="KT224" s="19">
        <v>-7.7390823746390502E-3</v>
      </c>
      <c r="KU224" s="19">
        <v>1.6366612102844999E-2</v>
      </c>
      <c r="KV224" s="19">
        <v>-3.4285714285714301E-2</v>
      </c>
      <c r="KW224" s="19">
        <v>1.8616346405042603E-2</v>
      </c>
      <c r="KX224" s="19">
        <v>5.8256880729815802E-2</v>
      </c>
      <c r="KY224" s="19">
        <v>-8.8617886182432798E-2</v>
      </c>
      <c r="KZ224" s="19">
        <v>4.5625000012294907E-2</v>
      </c>
      <c r="LA224" s="19">
        <v>1.79966044073596E-2</v>
      </c>
      <c r="LB224" s="19">
        <v>3.4852546909398104E-2</v>
      </c>
      <c r="LC224" s="19">
        <v>6.5495207681787404E-2</v>
      </c>
      <c r="LD224" s="19">
        <v>-1.2503907465174499E-2</v>
      </c>
      <c r="LE224" s="19">
        <v>-4.8390243910294596E-2</v>
      </c>
      <c r="LF224" s="19">
        <v>-4.2174320513898807E-2</v>
      </c>
      <c r="LG224" s="19">
        <v>0.11307420492481701</v>
      </c>
      <c r="LH224" s="19" t="s">
        <v>891</v>
      </c>
      <c r="LI224" s="19">
        <v>-2.2934706287537798E-2</v>
      </c>
      <c r="LJ224" s="19">
        <v>9.6818810501009697E-2</v>
      </c>
      <c r="LK224" s="19">
        <v>5.0693854412443805E-2</v>
      </c>
      <c r="LL224" s="19">
        <v>3.8440111390040103E-2</v>
      </c>
      <c r="LM224" s="19">
        <v>-0.13398893669720299</v>
      </c>
      <c r="LN224" s="19">
        <v>-1.62037036876337E-2</v>
      </c>
      <c r="LO224" s="19" t="s">
        <v>891</v>
      </c>
      <c r="LP224" s="19">
        <v>-4.3956043960638194E-2</v>
      </c>
      <c r="LQ224" s="19">
        <v>3.0386423607131802E-2</v>
      </c>
      <c r="LR224" s="19">
        <v>-6.1063385194490602E-2</v>
      </c>
      <c r="LS224" s="19">
        <v>-0.12847078324388</v>
      </c>
      <c r="LT224" s="19">
        <v>-4.8853960857622995E-2</v>
      </c>
      <c r="LU224" s="19">
        <v>4.2635428266624099E-3</v>
      </c>
      <c r="LV224" s="19">
        <v>3.3478893739740098E-2</v>
      </c>
      <c r="LW224" s="19">
        <v>-6.9082672702562395E-2</v>
      </c>
      <c r="LX224" s="19">
        <v>-6.3726220324777899E-2</v>
      </c>
      <c r="LY224" s="19">
        <v>5.3199360370782996E-2</v>
      </c>
      <c r="LZ224" s="19">
        <v>4.6311309262784005E-2</v>
      </c>
      <c r="MA224" s="19">
        <v>-1.8787933363709299E-2</v>
      </c>
      <c r="MB224" s="19" t="s">
        <v>891</v>
      </c>
      <c r="MC224" s="19">
        <v>-4.0491684732454798E-2</v>
      </c>
      <c r="MD224" s="19">
        <v>1.41304347833313E-2</v>
      </c>
      <c r="ME224" s="19">
        <v>-1.95865070879713E-2</v>
      </c>
      <c r="MF224" s="19">
        <v>4.3213014743259696E-3</v>
      </c>
      <c r="MG224" s="19" t="s">
        <v>891</v>
      </c>
      <c r="MH224" s="19" t="s">
        <v>891</v>
      </c>
      <c r="MI224" s="19">
        <v>-6.0424966800867605E-2</v>
      </c>
      <c r="MJ224" s="19" t="s">
        <v>891</v>
      </c>
      <c r="MK224" s="19">
        <v>7.8199052131956409E-2</v>
      </c>
      <c r="ML224" s="19">
        <v>8.920220117847771E-3</v>
      </c>
      <c r="MM224" s="19">
        <v>-0.111500701255904</v>
      </c>
      <c r="MN224" s="19">
        <v>-5.8139534987127197E-3</v>
      </c>
      <c r="MO224" s="19">
        <v>-9.0265486713316911E-2</v>
      </c>
      <c r="MP224" s="19">
        <v>1.1826544021025001E-2</v>
      </c>
      <c r="MQ224" s="19">
        <v>5.7373565650268507E-2</v>
      </c>
      <c r="MR224" s="19">
        <v>2.3104458177173801E-2</v>
      </c>
      <c r="MS224" s="19">
        <v>7.6655052263370202E-2</v>
      </c>
      <c r="MT224" s="19">
        <v>-0.11463414634908199</v>
      </c>
      <c r="MU224" s="19" t="s">
        <v>891</v>
      </c>
      <c r="MV224" s="19">
        <v>6.8349106093024102E-3</v>
      </c>
      <c r="MW224" s="19">
        <v>-9.3294460632847603E-2</v>
      </c>
      <c r="MX224" s="19">
        <v>7.29459943623081E-2</v>
      </c>
      <c r="MY224" s="19">
        <v>-3.78117457790366E-2</v>
      </c>
      <c r="MZ224" s="19">
        <v>-1.1994949501615599E-2</v>
      </c>
      <c r="NA224" s="19">
        <v>-3.4941763735203905E-2</v>
      </c>
      <c r="NB224" s="19">
        <v>-6.4990639226358504E-2</v>
      </c>
      <c r="NC224" s="19">
        <v>1.3178007004484699E-2</v>
      </c>
      <c r="ND224" s="19">
        <v>-6.8472486672195507E-2</v>
      </c>
      <c r="NE224" s="19">
        <v>-6.3267813261776801E-2</v>
      </c>
      <c r="NF224" s="19">
        <v>-5.3097345132742904E-2</v>
      </c>
      <c r="NG224" s="19">
        <v>6.8554047745510702E-2</v>
      </c>
      <c r="NH224" s="19">
        <v>-1.3015184352054E-2</v>
      </c>
      <c r="NI224" s="19">
        <v>-3.0148185986578802E-2</v>
      </c>
      <c r="NJ224" s="19">
        <v>-3.6104647047040502E-3</v>
      </c>
      <c r="NK224" s="19" t="s">
        <v>891</v>
      </c>
      <c r="NL224" s="19">
        <v>8.1142857142857197E-2</v>
      </c>
      <c r="NM224" s="19">
        <v>-2.8442146093597902E-2</v>
      </c>
      <c r="NN224" s="19">
        <v>-4.8368161560310902E-2</v>
      </c>
      <c r="NO224" s="19">
        <v>-1.21670503123974E-2</v>
      </c>
      <c r="NP224" s="19">
        <v>7.463110102156631E-2</v>
      </c>
      <c r="NQ224" s="19">
        <v>-0.17314285714673902</v>
      </c>
      <c r="NR224" s="19">
        <v>-2.5329704834430304E-2</v>
      </c>
      <c r="NS224" s="19" t="s">
        <v>891</v>
      </c>
      <c r="NT224" s="19">
        <v>-0.13218053927229001</v>
      </c>
      <c r="NU224" s="19" t="s">
        <v>891</v>
      </c>
      <c r="NV224" s="19">
        <v>-0.12522828072006301</v>
      </c>
      <c r="NW224" s="19">
        <v>-2.4733475486835198E-2</v>
      </c>
      <c r="NX224" s="19">
        <v>5.1244509599710497E-3</v>
      </c>
      <c r="NY224" s="19">
        <v>5.8479532350148604E-3</v>
      </c>
      <c r="NZ224" s="19">
        <v>4.3856019844713101E-2</v>
      </c>
      <c r="OA224" s="19">
        <v>0.12412587413866101</v>
      </c>
      <c r="OB224" s="19">
        <v>-0.13448818897637801</v>
      </c>
      <c r="OC224" s="19">
        <v>-8.3129584359082798E-2</v>
      </c>
      <c r="OD224" s="19">
        <v>3.3362093755871201E-2</v>
      </c>
      <c r="OE224" s="19">
        <v>-2.8735632169333898E-2</v>
      </c>
      <c r="OF224" s="19">
        <v>-2.5362318840579698E-2</v>
      </c>
      <c r="OG224" s="19">
        <v>1.8422991890914502E-2</v>
      </c>
      <c r="OH224" s="19">
        <v>-5.2751423142629802E-2</v>
      </c>
      <c r="OI224" s="19">
        <v>-8.5781183494441304E-2</v>
      </c>
      <c r="OJ224" s="19">
        <v>-8.1038518868760095E-2</v>
      </c>
      <c r="OK224" s="19">
        <v>-1.3605442172641501E-2</v>
      </c>
      <c r="OL224" s="19">
        <v>9.9388725420561902E-2</v>
      </c>
      <c r="OM224" s="19">
        <v>-7.0096099506818804E-2</v>
      </c>
      <c r="ON224" s="19">
        <v>-7.1833648404702202E-2</v>
      </c>
      <c r="OO224" s="19">
        <v>3.7604143210988199E-2</v>
      </c>
      <c r="OP224" s="19">
        <v>-9.3080910521314397E-2</v>
      </c>
      <c r="OQ224" s="19">
        <v>2.44323081230018E-2</v>
      </c>
      <c r="OR224" s="19">
        <v>4.6728971981451199E-2</v>
      </c>
      <c r="OS224" s="19">
        <v>2.49999999999997E-2</v>
      </c>
      <c r="OT224" s="19">
        <v>-5.3607649956534401E-2</v>
      </c>
      <c r="OU224" s="19">
        <v>6.1384725208351303E-2</v>
      </c>
      <c r="OV224" s="19">
        <v>1.6425755604999599E-2</v>
      </c>
      <c r="OW224" s="19">
        <v>5.2020436590950701E-2</v>
      </c>
      <c r="OX224" s="19">
        <v>-8.93655049817077E-3</v>
      </c>
      <c r="OY224" s="19">
        <v>-2.1576763470332102E-2</v>
      </c>
      <c r="OZ224" s="19">
        <v>0.40262302694060903</v>
      </c>
      <c r="PA224" s="19">
        <v>-1.2639405197739699E-2</v>
      </c>
      <c r="PB224" s="19">
        <v>1.9108280254777298E-2</v>
      </c>
      <c r="PC224" s="19">
        <v>8.7873461617960001E-4</v>
      </c>
      <c r="PD224" s="19">
        <v>-3.5774715965873997E-2</v>
      </c>
      <c r="PE224" s="19">
        <v>1.9043401234659602E-2</v>
      </c>
      <c r="PF224" s="19">
        <v>2.8451882845188101E-2</v>
      </c>
      <c r="PG224" s="19">
        <v>1.46697874905173E-2</v>
      </c>
      <c r="PH224" s="19">
        <v>4.0898155553379605E-2</v>
      </c>
      <c r="PI224" s="19">
        <v>-8.4250032354083002E-2</v>
      </c>
      <c r="PJ224" s="19">
        <v>-2.89460672396421E-2</v>
      </c>
      <c r="PK224" s="19">
        <v>-6.9156293222684094E-3</v>
      </c>
      <c r="PL224" s="19">
        <v>1.9280843905244999E-2</v>
      </c>
      <c r="PM224" s="19">
        <v>9.7964978683700008E-2</v>
      </c>
      <c r="PN224" s="19">
        <v>-3.5564853549716204E-2</v>
      </c>
      <c r="PO224" s="19">
        <v>2.92535306090431E-2</v>
      </c>
      <c r="PP224" s="19">
        <v>9.118409680883531E-2</v>
      </c>
      <c r="PQ224" s="19">
        <v>4.3574186438220197E-2</v>
      </c>
      <c r="PR224" s="19">
        <v>-1.2820512838810002E-2</v>
      </c>
      <c r="PS224" s="19">
        <v>-7.5111773470213597E-2</v>
      </c>
      <c r="PT224" s="19">
        <v>-5.4864980717493496E-2</v>
      </c>
      <c r="PU224" s="19">
        <v>3.7934904604809902E-2</v>
      </c>
      <c r="PV224" s="19">
        <v>-0.131763879129036</v>
      </c>
      <c r="PW224" s="19">
        <v>0.16134453780587399</v>
      </c>
      <c r="PX224" s="19">
        <v>-0.12709205021717801</v>
      </c>
      <c r="PY224" s="19">
        <v>-7.6589595370866501E-2</v>
      </c>
      <c r="PZ224" s="19">
        <v>-6.3943161639592599E-2</v>
      </c>
      <c r="QA224" s="19" t="s">
        <v>891</v>
      </c>
      <c r="QB224" s="19">
        <v>-3.4782608692597201E-2</v>
      </c>
      <c r="QC224" s="19">
        <v>4.44444444202707E-3</v>
      </c>
      <c r="QD224" s="19">
        <v>-4.4371649791542199E-2</v>
      </c>
      <c r="QE224" s="19">
        <v>-1.1889460144593701E-2</v>
      </c>
      <c r="QF224" s="19">
        <v>-3.6393989983311802E-2</v>
      </c>
      <c r="QG224" s="19">
        <v>0.10301768990315299</v>
      </c>
      <c r="QH224" s="19">
        <v>-0.17362240289049999</v>
      </c>
      <c r="QI224" s="19">
        <v>-5.8823529437322705E-2</v>
      </c>
      <c r="QJ224" s="19">
        <v>-4.8975512244002303E-2</v>
      </c>
      <c r="QK224" s="19">
        <v>-7.4633304572907302E-2</v>
      </c>
      <c r="QL224" s="19">
        <v>1.1403508771489199E-2</v>
      </c>
      <c r="QM224" s="19" t="s">
        <v>891</v>
      </c>
      <c r="QN224" s="19" t="s">
        <v>891</v>
      </c>
      <c r="QO224" s="19">
        <v>-5.1385681301830105E-2</v>
      </c>
      <c r="QP224" s="19">
        <v>3.66492146596855E-2</v>
      </c>
      <c r="QQ224" s="19">
        <v>4.5633516555607899E-2</v>
      </c>
      <c r="QR224" s="19" t="s">
        <v>891</v>
      </c>
      <c r="QS224" s="19">
        <v>5.2815533980086399E-2</v>
      </c>
      <c r="QT224" s="19">
        <v>-4.95049502281175E-3</v>
      </c>
      <c r="QU224" s="19">
        <v>-4.64895635703447E-2</v>
      </c>
      <c r="QV224" s="19">
        <v>-2.11946049937278E-2</v>
      </c>
      <c r="QW224" s="19">
        <v>3.3815028892988402E-2</v>
      </c>
      <c r="QX224" s="19">
        <v>0.17307692308478198</v>
      </c>
      <c r="QY224" s="19">
        <v>0.10940766549203</v>
      </c>
      <c r="QZ224" s="19">
        <v>9.8552078468005608E-2</v>
      </c>
      <c r="RA224" s="19">
        <v>-2.3850674027842002E-2</v>
      </c>
      <c r="RB224" s="19">
        <v>-4.5179764537668497E-2</v>
      </c>
      <c r="RC224" s="19">
        <v>-8.1130690161527103E-2</v>
      </c>
      <c r="RD224" s="19" t="s">
        <v>891</v>
      </c>
      <c r="RE224" s="19">
        <v>-8.5598547906259297E-3</v>
      </c>
      <c r="RF224" s="19">
        <v>0.104585679839147</v>
      </c>
      <c r="RG224" s="19">
        <v>4.10583941841327E-2</v>
      </c>
      <c r="RH224" s="19">
        <v>4.6685548755112494E-2</v>
      </c>
      <c r="RI224" s="19">
        <v>-0.108187134488685</v>
      </c>
      <c r="RJ224" s="19" t="s">
        <v>891</v>
      </c>
      <c r="RK224" s="19">
        <v>1.75746924366211E-2</v>
      </c>
      <c r="RL224" s="19">
        <v>7.9707622712466203E-2</v>
      </c>
      <c r="RM224" s="19">
        <v>-3.91849531140553E-3</v>
      </c>
      <c r="RN224" s="19">
        <v>-1.3620313903799499E-2</v>
      </c>
      <c r="RO224" s="19">
        <v>4.9035632536577903E-2</v>
      </c>
      <c r="RP224" s="19">
        <v>8.3765752414509509E-2</v>
      </c>
      <c r="RQ224" s="19">
        <v>9.16666666697694E-2</v>
      </c>
      <c r="RR224" s="19">
        <v>2.2810218984773402E-2</v>
      </c>
      <c r="RS224" s="19">
        <v>-1.13036925341654E-2</v>
      </c>
      <c r="RT224" s="19">
        <v>1.0507080869592001E-2</v>
      </c>
      <c r="RU224" s="19">
        <v>4.3048283910778896E-2</v>
      </c>
      <c r="RV224" s="19">
        <v>-3.5835351087359101E-2</v>
      </c>
      <c r="RW224" s="19">
        <v>-1.1683254002595801E-2</v>
      </c>
      <c r="RX224" s="19">
        <v>4.2372881352666501E-2</v>
      </c>
      <c r="RY224" s="19">
        <v>-6.2029242357110005E-3</v>
      </c>
      <c r="RZ224" s="19">
        <v>8.1081081081082002E-2</v>
      </c>
      <c r="SA224" s="19">
        <v>1.93423597581934E-2</v>
      </c>
      <c r="SB224" s="19">
        <v>2.5000000000000602E-2</v>
      </c>
      <c r="SC224" s="19">
        <v>-0.10004486316734001</v>
      </c>
      <c r="SD224" s="19">
        <v>2.5047258979206299E-2</v>
      </c>
      <c r="SE224" s="19">
        <v>2.3575638531912101E-2</v>
      </c>
      <c r="SF224" s="19">
        <v>2.24299065581164E-2</v>
      </c>
      <c r="SG224" s="19">
        <v>0.104402515708317</v>
      </c>
      <c r="SH224" s="19">
        <v>6.3136261652763107E-2</v>
      </c>
      <c r="SI224" s="19">
        <v>-3.4895314057537305E-2</v>
      </c>
      <c r="SJ224" s="19">
        <v>2.6474127523534098E-2</v>
      </c>
      <c r="SK224" s="19">
        <v>-2.15019255397207E-2</v>
      </c>
      <c r="SL224" s="19">
        <v>6.6371681415924302E-3</v>
      </c>
      <c r="SM224" s="19">
        <v>-1.85960018676956E-2</v>
      </c>
      <c r="SN224" s="19">
        <v>-3.5017508735992698E-3</v>
      </c>
      <c r="SO224" s="19">
        <v>0.105966742755979</v>
      </c>
      <c r="SP224" s="19" t="s">
        <v>891</v>
      </c>
      <c r="SQ224" s="19">
        <v>-3.54416575918707E-2</v>
      </c>
      <c r="SR224" s="19">
        <v>-6.80154972019857E-2</v>
      </c>
      <c r="SS224" s="19">
        <v>-8.1383519837234797E-3</v>
      </c>
      <c r="ST224" s="19">
        <v>-6.1771561748137201E-2</v>
      </c>
      <c r="SU224" s="19">
        <v>-5.2312908694599002E-2</v>
      </c>
      <c r="SV224" s="19">
        <v>-6.8088342889295606E-2</v>
      </c>
      <c r="SW224" s="19">
        <v>-7.6623376625477496E-2</v>
      </c>
      <c r="SX224" s="19">
        <v>6.0126582290135795E-2</v>
      </c>
      <c r="SY224" s="19">
        <v>4.5767517215862502E-2</v>
      </c>
      <c r="SZ224" s="19">
        <v>0.11758922634223601</v>
      </c>
      <c r="TA224" s="19">
        <v>2.1525215267997399E-2</v>
      </c>
      <c r="TB224" s="19">
        <v>7.7881619937694796E-2</v>
      </c>
      <c r="TC224" s="19">
        <v>-7.0913461538461703E-2</v>
      </c>
      <c r="TD224" s="19">
        <v>-1.5955473108090198E-2</v>
      </c>
      <c r="TE224" s="19">
        <v>-6.2009978617249002E-2</v>
      </c>
      <c r="TF224" s="19">
        <v>3.8449969259725499E-2</v>
      </c>
      <c r="TG224" s="19">
        <v>-5.35475234270388E-3</v>
      </c>
      <c r="TH224" s="19">
        <v>5.3561863537265994E-4</v>
      </c>
      <c r="TI224" s="19">
        <v>-3.96946565018442E-2</v>
      </c>
      <c r="TJ224" s="19">
        <v>1.94552529194785E-2</v>
      </c>
      <c r="TK224" s="19">
        <v>7.2499999996999701E-2</v>
      </c>
      <c r="TL224" s="19">
        <v>-4.6428571450512303E-2</v>
      </c>
      <c r="TM224" s="19">
        <v>2.1379175387646901E-2</v>
      </c>
      <c r="TN224" s="19" t="s">
        <v>891</v>
      </c>
      <c r="TO224" s="19">
        <v>-5.8829887262048998E-2</v>
      </c>
      <c r="TP224" s="19">
        <v>-3.9452054782351004E-2</v>
      </c>
      <c r="TQ224" s="19" t="s">
        <v>891</v>
      </c>
      <c r="TR224" s="19">
        <v>7.1942445868973205E-3</v>
      </c>
      <c r="TS224" s="19">
        <v>-6.0097455349503698E-2</v>
      </c>
      <c r="TT224" s="19">
        <v>5.7705363252182895E-3</v>
      </c>
      <c r="TU224" s="19">
        <v>2.0344287961900197E-2</v>
      </c>
      <c r="TV224" s="19">
        <v>-0.19117647058686402</v>
      </c>
      <c r="TW224" s="19">
        <v>-2.6666666666669298E-3</v>
      </c>
      <c r="TX224" s="19">
        <v>5.8620689658371403E-2</v>
      </c>
      <c r="TY224" s="19">
        <v>-4.82180293867406E-2</v>
      </c>
      <c r="TZ224" s="19">
        <v>-0.11499856610959901</v>
      </c>
      <c r="UA224" s="19">
        <v>-2.82906491987562E-2</v>
      </c>
      <c r="UB224" s="19">
        <v>-0.10719713904861899</v>
      </c>
      <c r="UC224" s="19">
        <v>0.107279693470724</v>
      </c>
      <c r="UD224" s="19">
        <v>0.154953429298399</v>
      </c>
      <c r="UE224" s="19">
        <v>-9.57727873220038E-3</v>
      </c>
      <c r="UF224" s="19">
        <v>8.68955851436575E-2</v>
      </c>
      <c r="UG224" s="19">
        <v>3.8289725771667401E-3</v>
      </c>
      <c r="UH224" s="19" t="s">
        <v>891</v>
      </c>
      <c r="UI224" s="19">
        <v>5.1388888888888699E-2</v>
      </c>
      <c r="UJ224" s="19">
        <v>-5.0746268665649998E-2</v>
      </c>
      <c r="UK224" s="19">
        <v>-1.5726410388919303E-2</v>
      </c>
      <c r="UL224" s="19" t="s">
        <v>891</v>
      </c>
      <c r="UM224" s="19" t="s">
        <v>891</v>
      </c>
      <c r="UN224" s="19">
        <v>7.38866396523081E-2</v>
      </c>
      <c r="UO224" s="19">
        <v>-1.3494648681475402E-2</v>
      </c>
      <c r="UP224" s="19">
        <v>-8.2308420080963188E-2</v>
      </c>
      <c r="UQ224" s="19">
        <v>2.06692913331981E-2</v>
      </c>
      <c r="UR224" s="19">
        <v>-2.3859230546093801E-2</v>
      </c>
      <c r="US224" s="19" t="s">
        <v>891</v>
      </c>
      <c r="UT224" s="19">
        <v>6.6265060231509396E-2</v>
      </c>
      <c r="UU224" s="19">
        <v>5.4259359739506003E-4</v>
      </c>
      <c r="UV224" s="19" t="s">
        <v>891</v>
      </c>
      <c r="UW224" s="19">
        <v>-4.1095890410959103E-2</v>
      </c>
      <c r="UX224" s="19">
        <v>-4.1132838854235701E-2</v>
      </c>
      <c r="UY224" s="19">
        <v>-4.4140624997934801E-2</v>
      </c>
      <c r="UZ224" s="19">
        <v>-2.2819885904894099E-2</v>
      </c>
      <c r="VA224" s="19">
        <v>2.18076083852048E-3</v>
      </c>
      <c r="VB224" s="19">
        <v>-3.0263157894059201E-2</v>
      </c>
      <c r="VC224" s="19">
        <v>6.7651098900022105E-2</v>
      </c>
      <c r="VD224" s="19">
        <v>-0.144418255848238</v>
      </c>
    </row>
    <row r="225" spans="1:576" x14ac:dyDescent="0.2">
      <c r="A225" s="14">
        <v>43191</v>
      </c>
      <c r="B225" s="19">
        <v>8.5919928027042791E-2</v>
      </c>
      <c r="C225" s="19">
        <v>8.1575246127245593E-2</v>
      </c>
      <c r="D225" s="19">
        <v>4.7352024922118201E-2</v>
      </c>
      <c r="E225" s="19">
        <v>2.4738750293632303E-2</v>
      </c>
      <c r="F225" s="19">
        <v>-9.3645479348251105E-3</v>
      </c>
      <c r="G225" s="19">
        <v>3.8632478626902299E-2</v>
      </c>
      <c r="H225" s="19">
        <v>6.1219195845027205E-2</v>
      </c>
      <c r="I225" s="19">
        <v>7.0597298898358299E-3</v>
      </c>
      <c r="J225" s="19">
        <v>6.5256628711719597E-2</v>
      </c>
      <c r="K225" s="19">
        <v>-8.79187817106485E-2</v>
      </c>
      <c r="L225" s="19">
        <v>9.711077902509381E-2</v>
      </c>
      <c r="M225" s="19">
        <v>-3.8369852152971402E-2</v>
      </c>
      <c r="N225" s="19">
        <v>0.29396984924623104</v>
      </c>
      <c r="O225" s="19">
        <v>4.4281524926946599E-2</v>
      </c>
      <c r="P225" s="19">
        <v>5.4743357163283601E-2</v>
      </c>
      <c r="Q225" s="19">
        <v>0.131442195803643</v>
      </c>
      <c r="R225" s="19">
        <v>0.157027027021553</v>
      </c>
      <c r="S225" s="19">
        <v>9.4025011597957106E-2</v>
      </c>
      <c r="T225" s="19">
        <v>0.10679304897314401</v>
      </c>
      <c r="U225" s="19">
        <v>6.8871151651040297E-2</v>
      </c>
      <c r="V225" s="19">
        <v>5.6057697365114602E-2</v>
      </c>
      <c r="W225" s="19">
        <v>7.9397672826831092E-2</v>
      </c>
      <c r="X225" s="19">
        <v>3.0046435400163701E-2</v>
      </c>
      <c r="Y225" s="19">
        <v>5.4147465438340307E-2</v>
      </c>
      <c r="Z225" s="19">
        <v>1.5743550834260898E-2</v>
      </c>
      <c r="AA225" s="19">
        <v>-8.8063302887272404E-2</v>
      </c>
      <c r="AB225" s="19">
        <v>7.3122529620643709E-2</v>
      </c>
      <c r="AC225" s="19">
        <v>-0.12454769311046901</v>
      </c>
      <c r="AD225" s="19">
        <v>1.7717930549652202E-2</v>
      </c>
      <c r="AE225" s="19">
        <v>-6.82343870470319E-2</v>
      </c>
      <c r="AF225" s="19">
        <v>2.5382362512203601E-2</v>
      </c>
      <c r="AG225" s="19">
        <v>-6.25782227235716E-3</v>
      </c>
      <c r="AH225" s="19">
        <v>5.9342230671920002E-2</v>
      </c>
      <c r="AI225" s="19">
        <v>5.20607375528572E-2</v>
      </c>
      <c r="AJ225" s="19">
        <v>3.88593793734986E-2</v>
      </c>
      <c r="AK225" s="19">
        <v>-7.4878320724657997E-4</v>
      </c>
      <c r="AL225" s="19">
        <v>2.4368630931131299E-2</v>
      </c>
      <c r="AM225" s="19">
        <v>-2.8065644035412798E-2</v>
      </c>
      <c r="AN225" s="19">
        <v>4.3562669167072104E-2</v>
      </c>
      <c r="AO225" s="19">
        <v>0.10443370455978201</v>
      </c>
      <c r="AP225" s="19">
        <v>7.1370859131902206E-2</v>
      </c>
      <c r="AQ225" s="19">
        <v>5.1716738222745903E-2</v>
      </c>
      <c r="AR225" s="19">
        <v>3.41478696778241E-2</v>
      </c>
      <c r="AS225" s="19">
        <v>3.9619047626373603E-2</v>
      </c>
      <c r="AT225" s="19">
        <v>0.13829256115826302</v>
      </c>
      <c r="AU225" s="19">
        <v>2.4420024420019901E-3</v>
      </c>
      <c r="AV225" s="19">
        <v>0.11249086926259301</v>
      </c>
      <c r="AW225" s="19">
        <v>9.0674835512353391E-2</v>
      </c>
      <c r="AX225" s="19">
        <v>0.14125502301860801</v>
      </c>
      <c r="AY225" s="19">
        <v>3.78285433541821E-2</v>
      </c>
      <c r="AZ225" s="19">
        <v>7.6372315116635106E-3</v>
      </c>
      <c r="BA225" s="19">
        <v>4.8888888898011199E-2</v>
      </c>
      <c r="BB225" s="19">
        <v>6.1793307592751305E-2</v>
      </c>
      <c r="BC225" s="19">
        <v>0.135500711887032</v>
      </c>
      <c r="BD225" s="19">
        <v>0.10154525389753401</v>
      </c>
      <c r="BE225" s="19">
        <v>-4.4365572314148206E-2</v>
      </c>
      <c r="BF225" s="19">
        <v>6.4622348787692005E-2</v>
      </c>
      <c r="BG225" s="19">
        <v>-4.9019607843135997E-3</v>
      </c>
      <c r="BH225" s="19">
        <v>9.5128939822623604E-2</v>
      </c>
      <c r="BI225" s="19">
        <v>1.3031004047727702E-3</v>
      </c>
      <c r="BJ225" s="19">
        <v>9.5793566611364109E-2</v>
      </c>
      <c r="BK225" s="19">
        <v>-6.6901408458695605E-2</v>
      </c>
      <c r="BL225" s="19">
        <v>8.9359083284709498E-2</v>
      </c>
      <c r="BM225" s="19">
        <v>2.3275862065117198E-2</v>
      </c>
      <c r="BN225" s="19">
        <v>8.9255499135274793E-2</v>
      </c>
      <c r="BO225" s="19">
        <v>0.10117252930173801</v>
      </c>
      <c r="BP225" s="19">
        <v>8.5507828181453208E-2</v>
      </c>
      <c r="BQ225" s="19">
        <v>1.0979228508625401E-2</v>
      </c>
      <c r="BR225" s="19">
        <v>0.13495841363151501</v>
      </c>
      <c r="BS225" s="19">
        <v>2.5433572715848302E-2</v>
      </c>
      <c r="BT225" s="19">
        <v>-3.0625000012613101E-2</v>
      </c>
      <c r="BU225" s="19">
        <v>-4.0788013310553498E-2</v>
      </c>
      <c r="BV225" s="19">
        <v>2.1122994656984199E-2</v>
      </c>
      <c r="BW225" s="19">
        <v>-5.9500959692898502E-2</v>
      </c>
      <c r="BX225" s="19">
        <v>6.7506027341203409E-2</v>
      </c>
      <c r="BY225" s="19">
        <v>3.06719358242389E-2</v>
      </c>
      <c r="BZ225" s="19">
        <v>0.19683655537640601</v>
      </c>
      <c r="CA225" s="19">
        <v>7.6189139882813409E-2</v>
      </c>
      <c r="CB225" s="19">
        <v>1.5666425669190499E-2</v>
      </c>
      <c r="CC225" s="19">
        <v>5.7802936386567999E-2</v>
      </c>
      <c r="CD225" s="19">
        <v>5.0343964961179398E-2</v>
      </c>
      <c r="CE225" s="19">
        <v>9.3439363812685403E-2</v>
      </c>
      <c r="CF225" s="19">
        <v>4.5387562628941107E-2</v>
      </c>
      <c r="CG225" s="19">
        <v>2.9386712111068702E-2</v>
      </c>
      <c r="CH225" s="19">
        <v>7.3577906000336299E-2</v>
      </c>
      <c r="CI225" s="19">
        <v>2.9325181170688101E-2</v>
      </c>
      <c r="CJ225" s="19">
        <v>0.10830607165271801</v>
      </c>
      <c r="CK225" s="19">
        <v>4.5197739932349998E-3</v>
      </c>
      <c r="CL225" s="19">
        <v>6.3996244735401706E-2</v>
      </c>
      <c r="CM225" s="19">
        <v>8.9445048977936606E-2</v>
      </c>
      <c r="CN225" s="19">
        <v>2.13042348661991E-2</v>
      </c>
      <c r="CO225" s="19">
        <v>7.4850299425365294E-2</v>
      </c>
      <c r="CP225" s="19">
        <v>9.0651566283768109E-2</v>
      </c>
      <c r="CQ225" s="19">
        <v>3.0496593295069402E-2</v>
      </c>
      <c r="CR225" s="19">
        <v>-1.9417475903428199E-3</v>
      </c>
      <c r="CS225" s="19">
        <v>1.7191408189999501E-2</v>
      </c>
      <c r="CT225" s="19">
        <v>7.6697191750122504E-2</v>
      </c>
      <c r="CU225" s="19">
        <v>9.9549080818592192E-2</v>
      </c>
      <c r="CV225" s="19">
        <v>-2.7939949933167001E-2</v>
      </c>
      <c r="CW225" s="19">
        <v>9.6483516488375512E-2</v>
      </c>
      <c r="CX225" s="19">
        <v>-3.3674977934078698E-2</v>
      </c>
      <c r="CY225" s="19">
        <v>-5.6495882891478805E-2</v>
      </c>
      <c r="CZ225" s="19">
        <v>3.5316969962637702E-3</v>
      </c>
      <c r="DA225" s="19">
        <v>8.2288401261747288E-2</v>
      </c>
      <c r="DB225" s="19">
        <v>6.8875040832729892E-3</v>
      </c>
      <c r="DC225" s="19">
        <v>2.83382491253172E-2</v>
      </c>
      <c r="DD225" s="19">
        <v>0.12979303707491002</v>
      </c>
      <c r="DE225" s="19">
        <v>5.86649550917882E-2</v>
      </c>
      <c r="DF225" s="19">
        <v>0.14570179698883001</v>
      </c>
      <c r="DG225" s="19">
        <v>4.7665807006074E-2</v>
      </c>
      <c r="DH225" s="19">
        <v>3.9699933080272802E-2</v>
      </c>
      <c r="DI225" s="19">
        <v>5.3396573007898004E-2</v>
      </c>
      <c r="DJ225" s="19">
        <v>3.3749574307471199E-3</v>
      </c>
      <c r="DK225" s="19">
        <v>5.0091949766373205E-2</v>
      </c>
      <c r="DL225" s="19">
        <v>2.3755656131074599E-2</v>
      </c>
      <c r="DM225" s="19">
        <v>5.8508604211226202E-2</v>
      </c>
      <c r="DN225" s="19">
        <v>5.7649667325458996E-3</v>
      </c>
      <c r="DO225" s="19">
        <v>6.5688581674152105E-2</v>
      </c>
      <c r="DP225" s="19">
        <v>8.4892086356568502E-2</v>
      </c>
      <c r="DQ225" s="19">
        <v>1.48156789492477E-2</v>
      </c>
      <c r="DR225" s="19">
        <v>0.26984126983323103</v>
      </c>
      <c r="DS225" s="19">
        <v>6.1249241946218905E-2</v>
      </c>
      <c r="DT225" s="19">
        <v>6.4236111116714692E-2</v>
      </c>
      <c r="DU225" s="19">
        <v>0.10992196212889001</v>
      </c>
      <c r="DV225" s="19">
        <v>7.0366340245039197E-2</v>
      </c>
      <c r="DW225" s="19">
        <v>4.40494590515337E-2</v>
      </c>
      <c r="DX225" s="19">
        <v>2.6243634928231799E-2</v>
      </c>
      <c r="DY225" s="19">
        <v>7.8390923170325699E-2</v>
      </c>
      <c r="DZ225" s="19">
        <v>5.0448430493274E-2</v>
      </c>
      <c r="EA225" s="19">
        <v>7.3973460897109697E-2</v>
      </c>
      <c r="EB225" s="19">
        <v>3.6319612623692001E-3</v>
      </c>
      <c r="EC225" s="19">
        <v>5.6309739611757101E-2</v>
      </c>
      <c r="ED225" s="19">
        <v>7.4440461782260006E-2</v>
      </c>
      <c r="EE225" s="19">
        <v>9.6481682977248601E-2</v>
      </c>
      <c r="EF225" s="19">
        <v>3.2563422955864202E-2</v>
      </c>
      <c r="EG225" s="19">
        <v>8.8096830097022013E-3</v>
      </c>
      <c r="EH225" s="19">
        <v>7.1359999981296399E-2</v>
      </c>
      <c r="EI225" s="19">
        <v>4.0062440756584404E-2</v>
      </c>
      <c r="EJ225" s="19">
        <v>0.126482213460332</v>
      </c>
      <c r="EK225" s="19">
        <v>7.1562697725113103E-2</v>
      </c>
      <c r="EL225" s="19">
        <v>5.1604525744032299E-2</v>
      </c>
      <c r="EM225" s="19">
        <v>-2.1159153630976403E-2</v>
      </c>
      <c r="EN225" s="19">
        <v>1.97610294005446E-2</v>
      </c>
      <c r="EO225" s="19">
        <v>5.3978071408490501E-2</v>
      </c>
      <c r="EP225" s="19">
        <v>7.1796633456780307E-2</v>
      </c>
      <c r="EQ225" s="19">
        <v>2.0690704379118498E-2</v>
      </c>
      <c r="ER225" s="19">
        <v>3.1425364973360899E-3</v>
      </c>
      <c r="ES225" s="19">
        <v>5.1577826432059201E-2</v>
      </c>
      <c r="ET225" s="19">
        <v>3.1018308377225502E-2</v>
      </c>
      <c r="EU225" s="19">
        <v>6.8901303540916295E-2</v>
      </c>
      <c r="EV225" s="19">
        <v>3.6867531160242398E-2</v>
      </c>
      <c r="EW225" s="19">
        <v>0.125318143255363</v>
      </c>
      <c r="EX225" s="19">
        <v>0.13351942315287402</v>
      </c>
      <c r="EY225" s="19">
        <v>8.9486149714763E-2</v>
      </c>
      <c r="EZ225" s="19">
        <v>8.2682003975325102E-2</v>
      </c>
      <c r="FA225" s="19">
        <v>4.6683642531685401E-2</v>
      </c>
      <c r="FB225" s="19">
        <v>8.4369449387795101E-2</v>
      </c>
      <c r="FC225" s="19">
        <v>4.9007373803839703E-2</v>
      </c>
      <c r="FD225" s="19">
        <v>4.8821966255855602E-2</v>
      </c>
      <c r="FE225" s="19">
        <v>0.13381858900271101</v>
      </c>
      <c r="FF225" s="19">
        <v>1.7005545259376E-2</v>
      </c>
      <c r="FG225" s="19">
        <v>1.0731594733567299E-2</v>
      </c>
      <c r="FH225" s="19">
        <v>5.0610820245967907E-2</v>
      </c>
      <c r="FI225" s="19">
        <v>-3.97259191524073E-2</v>
      </c>
      <c r="FJ225" s="19">
        <v>-2.7471499410555999E-2</v>
      </c>
      <c r="FK225" s="19">
        <v>6.1956334833335597E-2</v>
      </c>
      <c r="FL225" s="19">
        <v>-2.8532608695651999E-2</v>
      </c>
      <c r="FM225" s="19">
        <v>4.2171594780985304E-2</v>
      </c>
      <c r="FN225" s="19">
        <v>2.6183810825563397E-2</v>
      </c>
      <c r="FO225" s="19">
        <v>8.0190429928104406E-2</v>
      </c>
      <c r="FP225" s="19">
        <v>6.0772039643112202E-2</v>
      </c>
      <c r="FQ225" s="19">
        <v>6.33205916658173E-2</v>
      </c>
      <c r="FR225" s="19">
        <v>0.102611940294493</v>
      </c>
      <c r="FS225" s="19">
        <v>5.9959758574375903E-2</v>
      </c>
      <c r="FT225" s="19">
        <v>9.8148148137683397E-2</v>
      </c>
      <c r="FU225" s="19">
        <v>3.7648970747562197E-2</v>
      </c>
      <c r="FV225" s="19">
        <v>2.8753856395558702E-2</v>
      </c>
      <c r="FW225" s="19">
        <v>8.1599302732166007E-2</v>
      </c>
      <c r="FX225" s="19">
        <v>0.23353909465571601</v>
      </c>
      <c r="FY225" s="19">
        <v>2.9139072847682801E-2</v>
      </c>
      <c r="FZ225" s="19">
        <v>7.4346952444741307E-2</v>
      </c>
      <c r="GA225" s="19">
        <v>2.74754057872584E-3</v>
      </c>
      <c r="GB225" s="19">
        <v>7.4593035201518706E-2</v>
      </c>
      <c r="GC225" s="19">
        <v>4.5444133125764202E-2</v>
      </c>
      <c r="GD225" s="19">
        <v>8.6147969432011293E-2</v>
      </c>
      <c r="GE225" s="19">
        <v>5.5228483320109503E-2</v>
      </c>
      <c r="GF225" s="19">
        <v>5.5613092518680206E-2</v>
      </c>
      <c r="GG225" s="19">
        <v>9.3962264154428404E-2</v>
      </c>
      <c r="GH225" s="19">
        <v>-3.19535221528977E-2</v>
      </c>
      <c r="GI225" s="19">
        <v>7.1210468895400905E-2</v>
      </c>
      <c r="GJ225" s="19">
        <v>0.12258737609421101</v>
      </c>
      <c r="GK225" s="19">
        <v>-5.1075268832473597E-2</v>
      </c>
      <c r="GL225" s="19">
        <v>2.0479134466769404E-2</v>
      </c>
      <c r="GM225" s="19">
        <v>3.0843129808661801E-2</v>
      </c>
      <c r="GN225" s="19">
        <v>4.8350071734210201E-2</v>
      </c>
      <c r="GO225" s="19">
        <v>7.3383084567031104E-2</v>
      </c>
      <c r="GP225" s="19">
        <v>0.112916328185929</v>
      </c>
      <c r="GQ225" s="19">
        <v>8.7678003988529693E-2</v>
      </c>
      <c r="GR225" s="19">
        <v>0.134402774771399</v>
      </c>
      <c r="GS225" s="19">
        <v>9.2772085294932499E-2</v>
      </c>
      <c r="GT225" s="19">
        <v>9.0171325490897611E-2</v>
      </c>
      <c r="GU225" s="19">
        <v>7.0411755674055802E-3</v>
      </c>
      <c r="GV225" s="19">
        <v>0.11277258568323101</v>
      </c>
      <c r="GW225" s="19">
        <v>-1.9159663885934E-2</v>
      </c>
      <c r="GX225" s="19">
        <v>0.10476955638256299</v>
      </c>
      <c r="GY225" s="19">
        <v>4.2385864594497898E-2</v>
      </c>
      <c r="GZ225" s="19">
        <v>-7.2482526832673404E-3</v>
      </c>
      <c r="HA225" s="19">
        <v>-7.9012464281823496E-3</v>
      </c>
      <c r="HB225" s="19">
        <v>7.9872204549160698E-3</v>
      </c>
      <c r="HC225" s="19">
        <v>0.170353171347537</v>
      </c>
      <c r="HD225" s="19">
        <v>5.0026770414126398E-2</v>
      </c>
      <c r="HE225" s="19">
        <v>-3.4552845528372504E-2</v>
      </c>
      <c r="HF225" s="19">
        <v>2.3859861069163601E-2</v>
      </c>
      <c r="HG225" s="19">
        <v>-1.67130919100483E-2</v>
      </c>
      <c r="HH225" s="19" t="s">
        <v>891</v>
      </c>
      <c r="HI225" s="19">
        <v>1.2603005347097301E-2</v>
      </c>
      <c r="HJ225" s="19">
        <v>-1.8438844498935601E-2</v>
      </c>
      <c r="HK225" s="19" t="s">
        <v>891</v>
      </c>
      <c r="HL225" s="19">
        <v>8.6447543526521994E-2</v>
      </c>
      <c r="HM225" s="19">
        <v>7.0945099022311095E-2</v>
      </c>
      <c r="HN225" s="19">
        <v>5.56208538495266E-2</v>
      </c>
      <c r="HO225" s="19">
        <v>2.85433070973529E-2</v>
      </c>
      <c r="HP225" s="19">
        <v>4.9145939696722006E-2</v>
      </c>
      <c r="HQ225" s="19">
        <v>-4.8522799980963399E-2</v>
      </c>
      <c r="HR225" s="19">
        <v>8.4723441615452297E-2</v>
      </c>
      <c r="HS225" s="19" t="s">
        <v>891</v>
      </c>
      <c r="HT225" s="19">
        <v>6.4815962350081704E-2</v>
      </c>
      <c r="HU225" s="19" t="s">
        <v>891</v>
      </c>
      <c r="HV225" s="19">
        <v>2.6779422117090501E-2</v>
      </c>
      <c r="HW225" s="19">
        <v>3.3788819875776803E-2</v>
      </c>
      <c r="HX225" s="19">
        <v>2.6494565225250399E-2</v>
      </c>
      <c r="HY225" s="19">
        <v>9.4381300654431399E-2</v>
      </c>
      <c r="HZ225" s="19">
        <v>6.7911714767800099E-2</v>
      </c>
      <c r="IA225" s="19">
        <v>9.067796610166029E-2</v>
      </c>
      <c r="IB225" s="19">
        <v>-3.1941031922997701E-2</v>
      </c>
      <c r="IC225" s="19">
        <v>-8.1047381545473501E-2</v>
      </c>
      <c r="ID225" s="19">
        <v>7.3159444261918311E-2</v>
      </c>
      <c r="IE225" s="19">
        <v>5.2446183952855802E-2</v>
      </c>
      <c r="IF225" s="19">
        <v>3.7171717173175405E-2</v>
      </c>
      <c r="IG225" s="19">
        <v>8.6303284423302706E-2</v>
      </c>
      <c r="IH225" s="19" t="s">
        <v>891</v>
      </c>
      <c r="II225" s="19">
        <v>4.3730124132790302E-2</v>
      </c>
      <c r="IJ225" s="19">
        <v>-1.48853823756567E-3</v>
      </c>
      <c r="IK225" s="19">
        <v>0.156742556916633</v>
      </c>
      <c r="IL225" s="19">
        <v>5.2249765142628406E-2</v>
      </c>
      <c r="IM225" s="19">
        <v>7.6897905759161903E-2</v>
      </c>
      <c r="IN225" s="19">
        <v>5.5073157610145806E-2</v>
      </c>
      <c r="IO225" s="19">
        <v>4.80101073744073E-2</v>
      </c>
      <c r="IP225" s="19">
        <v>-7.2884960850119998E-5</v>
      </c>
      <c r="IQ225" s="19">
        <v>5.4156692566299097E-2</v>
      </c>
      <c r="IR225" s="19">
        <v>-7.7056795368795797E-2</v>
      </c>
      <c r="IS225" s="19">
        <v>0.115740740738197</v>
      </c>
      <c r="IT225" s="19">
        <v>2.5460930633842704E-2</v>
      </c>
      <c r="IU225" s="19">
        <v>0.141815380437499</v>
      </c>
      <c r="IV225" s="19">
        <v>7.0114458067031399E-2</v>
      </c>
      <c r="IW225" s="19">
        <v>0.11612903224128401</v>
      </c>
      <c r="IX225" s="19">
        <v>9.5279720294780393E-2</v>
      </c>
      <c r="IY225" s="19">
        <v>3.7366548048136904E-2</v>
      </c>
      <c r="IZ225" s="19">
        <v>9.302262269332591E-2</v>
      </c>
      <c r="JA225" s="19">
        <v>2.6621787053744801E-2</v>
      </c>
      <c r="JB225" s="19">
        <v>-1.48478098041338E-3</v>
      </c>
      <c r="JC225" s="19">
        <v>6.5851726089417112E-2</v>
      </c>
      <c r="JD225" s="19" t="s">
        <v>891</v>
      </c>
      <c r="JE225" s="19">
        <v>0.13430999551304201</v>
      </c>
      <c r="JF225" s="19">
        <v>8.06227411530425E-3</v>
      </c>
      <c r="JG225" s="19">
        <v>6.0219780210013098E-2</v>
      </c>
      <c r="JH225" s="19">
        <v>0.11972161181940701</v>
      </c>
      <c r="JI225" s="19">
        <v>6.1968436959317898E-2</v>
      </c>
      <c r="JJ225" s="19">
        <v>2.4628870955240498E-2</v>
      </c>
      <c r="JK225" s="19">
        <v>1.27398749801657E-2</v>
      </c>
      <c r="JL225" s="19">
        <v>4.9730944040036001E-2</v>
      </c>
      <c r="JM225" s="19">
        <v>4.2292710053864598E-2</v>
      </c>
      <c r="JN225" s="19">
        <v>6.7592033789863198E-2</v>
      </c>
      <c r="JO225" s="19">
        <v>8.1686429518311496E-2</v>
      </c>
      <c r="JP225" s="19">
        <v>0.146010186736581</v>
      </c>
      <c r="JQ225" s="19">
        <v>5.0798258337090098E-2</v>
      </c>
      <c r="JR225" s="19">
        <v>0.26787512586915702</v>
      </c>
      <c r="JS225" s="19">
        <v>0.12147789721947699</v>
      </c>
      <c r="JT225" s="19">
        <v>9.4459851791349303E-2</v>
      </c>
      <c r="JU225" s="19">
        <v>7.3120064846009497E-2</v>
      </c>
      <c r="JV225" s="19">
        <v>0.12457337883958999</v>
      </c>
      <c r="JW225" s="19">
        <v>7.0033349210372395E-2</v>
      </c>
      <c r="JX225" s="19">
        <v>-3.3827461305177803E-2</v>
      </c>
      <c r="JY225" s="19" t="s">
        <v>891</v>
      </c>
      <c r="JZ225" s="19">
        <v>-3.3383233546863601E-2</v>
      </c>
      <c r="KA225" s="19">
        <v>0.125072716692745</v>
      </c>
      <c r="KB225" s="19">
        <v>9.5201535516026101E-2</v>
      </c>
      <c r="KC225" s="19">
        <v>8.033895306663251E-2</v>
      </c>
      <c r="KD225" s="19">
        <v>0.23306376691212202</v>
      </c>
      <c r="KE225" s="19">
        <v>0.133022170361727</v>
      </c>
      <c r="KF225" s="19">
        <v>2.3840206185567401E-2</v>
      </c>
      <c r="KG225" s="19">
        <v>4.1382252566538401E-2</v>
      </c>
      <c r="KH225" s="19">
        <v>8.7976539589440499E-3</v>
      </c>
      <c r="KI225" s="19">
        <v>6.1334936865108207E-2</v>
      </c>
      <c r="KJ225" s="19">
        <v>7.123287670312381E-2</v>
      </c>
      <c r="KK225" s="19">
        <v>9.4466936579428618E-2</v>
      </c>
      <c r="KL225" s="19">
        <v>0.1904761904668</v>
      </c>
      <c r="KM225" s="19">
        <v>0.13088263325553201</v>
      </c>
      <c r="KN225" s="19">
        <v>0.167496886661408</v>
      </c>
      <c r="KO225" s="19">
        <v>2.8112449801922301E-2</v>
      </c>
      <c r="KP225" s="19">
        <v>0.11608961301878401</v>
      </c>
      <c r="KQ225" s="19">
        <v>-6.5454545454545501E-2</v>
      </c>
      <c r="KR225" s="19">
        <v>9.9744245546236301E-2</v>
      </c>
      <c r="KS225" s="19">
        <v>0.170859485109708</v>
      </c>
      <c r="KT225" s="19">
        <v>5.1945997402210307E-2</v>
      </c>
      <c r="KU225" s="19">
        <v>5.0149528389796999E-2</v>
      </c>
      <c r="KV225" s="19">
        <v>7.4704142011834201E-2</v>
      </c>
      <c r="KW225" s="19">
        <v>0.12198795179471601</v>
      </c>
      <c r="KX225" s="19">
        <v>-5.8084091897261401E-2</v>
      </c>
      <c r="KY225" s="19">
        <v>0.16748438892390599</v>
      </c>
      <c r="KZ225" s="19">
        <v>3.2875074721376601E-2</v>
      </c>
      <c r="LA225" s="19">
        <v>3.3307212841209299E-3</v>
      </c>
      <c r="LB225" s="19">
        <v>-1.46804835915716E-2</v>
      </c>
      <c r="LC225" s="19">
        <v>4.6575791562915698E-2</v>
      </c>
      <c r="LD225" s="19">
        <v>-0.11364355807228201</v>
      </c>
      <c r="LE225" s="19">
        <v>5.3686584481133399E-2</v>
      </c>
      <c r="LF225" s="19">
        <v>1.6634050897597098E-2</v>
      </c>
      <c r="LG225" s="19">
        <v>-4.7619047620519897E-2</v>
      </c>
      <c r="LH225" s="19" t="s">
        <v>891</v>
      </c>
      <c r="LI225" s="19">
        <v>2.8023952084206698E-2</v>
      </c>
      <c r="LJ225" s="19">
        <v>5.0041197711141898E-2</v>
      </c>
      <c r="LK225" s="19">
        <v>9.2452830188843205E-2</v>
      </c>
      <c r="LL225" s="19">
        <v>3.3631299207957301E-2</v>
      </c>
      <c r="LM225" s="19">
        <v>6.8133427974306701E-2</v>
      </c>
      <c r="LN225" s="19">
        <v>-2.7189222465616402E-2</v>
      </c>
      <c r="LO225" s="19" t="s">
        <v>891</v>
      </c>
      <c r="LP225" s="19">
        <v>4.8099532919094801E-2</v>
      </c>
      <c r="LQ225" s="19">
        <v>5.7863958151790802E-2</v>
      </c>
      <c r="LR225" s="19">
        <v>3.4619188934626802E-2</v>
      </c>
      <c r="LS225" s="19">
        <v>6.6333808817285095E-2</v>
      </c>
      <c r="LT225" s="19">
        <v>2.35934664246822E-2</v>
      </c>
      <c r="LU225" s="19">
        <v>3.07793058444625E-2</v>
      </c>
      <c r="LV225" s="19">
        <v>2.3239436639874298E-2</v>
      </c>
      <c r="LW225" s="19">
        <v>-5.1905920521222101E-2</v>
      </c>
      <c r="LX225" s="19">
        <v>6.4343163560813404E-2</v>
      </c>
      <c r="LY225" s="19">
        <v>3.8520408184296702E-2</v>
      </c>
      <c r="LZ225" s="19">
        <v>3.0024213062613599E-2</v>
      </c>
      <c r="MA225" s="19">
        <v>1.2464817064001802E-2</v>
      </c>
      <c r="MB225" s="19" t="s">
        <v>891</v>
      </c>
      <c r="MC225" s="19">
        <v>1.4318010550954201E-2</v>
      </c>
      <c r="MD225" s="19">
        <v>8.6816720263825503E-2</v>
      </c>
      <c r="ME225" s="19">
        <v>0.101276359587794</v>
      </c>
      <c r="MF225" s="19">
        <v>0.13389015439129301</v>
      </c>
      <c r="MG225" s="19" t="s">
        <v>891</v>
      </c>
      <c r="MH225" s="19" t="s">
        <v>891</v>
      </c>
      <c r="MI225" s="19">
        <v>0.254194169579538</v>
      </c>
      <c r="MJ225" s="19" t="s">
        <v>891</v>
      </c>
      <c r="MK225" s="19">
        <v>9.6703296720458604E-2</v>
      </c>
      <c r="ML225" s="19">
        <v>8.5530169898731204E-2</v>
      </c>
      <c r="MM225" s="19">
        <v>-1.18389897382483E-2</v>
      </c>
      <c r="MN225" s="19">
        <v>6.3144022655225299E-2</v>
      </c>
      <c r="MO225" s="19">
        <v>9.3190661480669207E-2</v>
      </c>
      <c r="MP225" s="19">
        <v>6.131752086524E-5</v>
      </c>
      <c r="MQ225" s="19">
        <v>2.8938906772987497E-2</v>
      </c>
      <c r="MR225" s="19">
        <v>0.111005089068361</v>
      </c>
      <c r="MS225" s="19">
        <v>0.211650485408518</v>
      </c>
      <c r="MT225" s="19">
        <v>4.2148760335744696E-2</v>
      </c>
      <c r="MU225" s="19" t="s">
        <v>891</v>
      </c>
      <c r="MV225" s="19">
        <v>5.7963446471712504E-2</v>
      </c>
      <c r="MW225" s="19">
        <v>-1.02893890482022E-2</v>
      </c>
      <c r="MX225" s="19">
        <v>0.15553435111977701</v>
      </c>
      <c r="MY225" s="19">
        <v>5.1882342756763801E-3</v>
      </c>
      <c r="MZ225" s="19">
        <v>5.1757188500374696E-2</v>
      </c>
      <c r="NA225" s="19">
        <v>5.40229885021195E-2</v>
      </c>
      <c r="NB225" s="19">
        <v>5.4919908480967096E-2</v>
      </c>
      <c r="NC225" s="19">
        <v>6.7901234572018507E-2</v>
      </c>
      <c r="ND225" s="19">
        <v>7.5686732927892506E-2</v>
      </c>
      <c r="NE225" s="19">
        <v>-0.17245901638139902</v>
      </c>
      <c r="NF225" s="19">
        <v>5.85177399653403E-3</v>
      </c>
      <c r="NG225" s="19">
        <v>4.59820451068291E-2</v>
      </c>
      <c r="NH225" s="19">
        <v>1.2558869703037401E-2</v>
      </c>
      <c r="NI225" s="19">
        <v>1.36986301629154E-2</v>
      </c>
      <c r="NJ225" s="19">
        <v>9.0116279058552795E-2</v>
      </c>
      <c r="NK225" s="19" t="s">
        <v>891</v>
      </c>
      <c r="NL225" s="19">
        <v>4.12262156448207E-2</v>
      </c>
      <c r="NM225" s="19">
        <v>3.1270791741545602E-2</v>
      </c>
      <c r="NN225" s="19">
        <v>1.8011349585240099E-2</v>
      </c>
      <c r="NO225" s="19">
        <v>5.5592543275633198E-2</v>
      </c>
      <c r="NP225" s="19">
        <v>-8.5027726432532008E-2</v>
      </c>
      <c r="NQ225" s="19">
        <v>7.8553328741576903E-2</v>
      </c>
      <c r="NR225" s="19">
        <v>9.8691732740508603E-2</v>
      </c>
      <c r="NS225" s="19" t="s">
        <v>891</v>
      </c>
      <c r="NT225" s="19">
        <v>-1.78993583322219E-2</v>
      </c>
      <c r="NU225" s="19" t="s">
        <v>891</v>
      </c>
      <c r="NV225" s="19">
        <v>0.166119892633462</v>
      </c>
      <c r="NW225" s="19">
        <v>0.10069692081232499</v>
      </c>
      <c r="NX225" s="19">
        <v>-3.9329934462714301E-2</v>
      </c>
      <c r="NY225" s="19">
        <v>1.4311270065105999E-3</v>
      </c>
      <c r="NZ225" s="19">
        <v>6.6191042426479593E-2</v>
      </c>
      <c r="OA225" s="19">
        <v>3.8102643833900704E-2</v>
      </c>
      <c r="OB225" s="19">
        <v>5.0582241630275901E-2</v>
      </c>
      <c r="OC225" s="19">
        <v>9.73333333409096E-2</v>
      </c>
      <c r="OD225" s="19">
        <v>4.7845294658920297E-2</v>
      </c>
      <c r="OE225" s="19">
        <v>-2.1808262006144302E-2</v>
      </c>
      <c r="OF225" s="19">
        <v>-1.8986136014608E-2</v>
      </c>
      <c r="OG225" s="19">
        <v>5.1374819101237805E-2</v>
      </c>
      <c r="OH225" s="19">
        <v>2.2636217945616498E-2</v>
      </c>
      <c r="OI225" s="19">
        <v>9.6158323628211806E-2</v>
      </c>
      <c r="OJ225" s="19">
        <v>7.5210871597443593E-2</v>
      </c>
      <c r="OK225" s="19">
        <v>4.0752351101798902E-2</v>
      </c>
      <c r="OL225" s="19">
        <v>0.10502471168368199</v>
      </c>
      <c r="OM225" s="19">
        <v>7.1732522796189399E-2</v>
      </c>
      <c r="ON225" s="19">
        <v>0.105906313659407</v>
      </c>
      <c r="OO225" s="19">
        <v>3.4505208333333301E-2</v>
      </c>
      <c r="OP225" s="19">
        <v>5.9491092669378798E-2</v>
      </c>
      <c r="OQ225" s="19">
        <v>-2.8203348823595001E-2</v>
      </c>
      <c r="OR225" s="19">
        <v>2.2664835155860701E-2</v>
      </c>
      <c r="OS225" s="19">
        <v>2.71002710027068E-3</v>
      </c>
      <c r="OT225" s="19">
        <v>9.5835884874464497E-2</v>
      </c>
      <c r="OU225" s="19">
        <v>3.29522528507247E-2</v>
      </c>
      <c r="OV225" s="19">
        <v>0.20297685798080001</v>
      </c>
      <c r="OW225" s="19">
        <v>-1.56332071113927E-2</v>
      </c>
      <c r="OX225" s="19">
        <v>5.1397655550784904E-2</v>
      </c>
      <c r="OY225" s="19">
        <v>3.7319762516562702E-2</v>
      </c>
      <c r="OZ225" s="19">
        <v>6.5784029797496799E-2</v>
      </c>
      <c r="PA225" s="19">
        <v>-0.11219879518308501</v>
      </c>
      <c r="PB225" s="19">
        <v>2.41935483870972E-2</v>
      </c>
      <c r="PC225" s="19">
        <v>7.7745252269636703E-2</v>
      </c>
      <c r="PD225" s="19">
        <v>1.85510153105959E-2</v>
      </c>
      <c r="PE225" s="19">
        <v>1.4776184269216699E-2</v>
      </c>
      <c r="PF225" s="19">
        <v>9.66182933644078E-3</v>
      </c>
      <c r="PG225" s="19">
        <v>1.8744142440725999E-2</v>
      </c>
      <c r="PH225" s="19">
        <v>-3.5439137149030103E-2</v>
      </c>
      <c r="PI225" s="19">
        <v>1.04895141589727E-2</v>
      </c>
      <c r="PJ225" s="19">
        <v>-1.3676730000000001E-11</v>
      </c>
      <c r="PK225" s="19">
        <v>-6.6954914833549303E-2</v>
      </c>
      <c r="PL225" s="19">
        <v>-2.3376623384019201E-2</v>
      </c>
      <c r="PM225" s="19">
        <v>7.7586206921584902E-3</v>
      </c>
      <c r="PN225" s="19">
        <v>5.6399132308619503E-2</v>
      </c>
      <c r="PO225" s="19">
        <v>3.98562561307476E-2</v>
      </c>
      <c r="PP225" s="19">
        <v>5.9405940598735496E-2</v>
      </c>
      <c r="PQ225" s="19">
        <v>0.13477801268978401</v>
      </c>
      <c r="PR225" s="19">
        <v>0.155844155848398</v>
      </c>
      <c r="PS225" s="19">
        <v>2.0625201402376198E-2</v>
      </c>
      <c r="PT225" s="19">
        <v>9.9773242530936095E-3</v>
      </c>
      <c r="PU225" s="19">
        <v>6.7257785464191602E-2</v>
      </c>
      <c r="PV225" s="19">
        <v>6.5155807356955406E-2</v>
      </c>
      <c r="PW225" s="19">
        <v>-0.13169319826040898</v>
      </c>
      <c r="PX225" s="19">
        <v>2.3629174347905999E-4</v>
      </c>
      <c r="PY225" s="19">
        <v>-1.33310616197891E-2</v>
      </c>
      <c r="PZ225" s="19">
        <v>1.8249530301442701E-2</v>
      </c>
      <c r="QA225" s="19" t="s">
        <v>891</v>
      </c>
      <c r="QB225" s="19">
        <v>4.2994247192239994E-2</v>
      </c>
      <c r="QC225" s="19">
        <v>0.149258887314692</v>
      </c>
      <c r="QD225" s="19">
        <v>-9.0370832034901705E-3</v>
      </c>
      <c r="QE225" s="19">
        <v>8.4227642263060593E-2</v>
      </c>
      <c r="QF225" s="19">
        <v>6.6181566186399601E-2</v>
      </c>
      <c r="QG225" s="19">
        <v>-0.153144654071354</v>
      </c>
      <c r="QH225" s="19">
        <v>0.22693446434981698</v>
      </c>
      <c r="QI225" s="19">
        <v>2.9329608916556199E-2</v>
      </c>
      <c r="QJ225" s="19">
        <v>2.04939569192184E-2</v>
      </c>
      <c r="QK225" s="19">
        <v>4.3822843822844099E-2</v>
      </c>
      <c r="QL225" s="19">
        <v>-7.6134075552803902E-3</v>
      </c>
      <c r="QM225" s="19" t="s">
        <v>891</v>
      </c>
      <c r="QN225" s="19" t="s">
        <v>891</v>
      </c>
      <c r="QO225" s="19">
        <v>3.1649421810573605E-2</v>
      </c>
      <c r="QP225" s="19">
        <v>-2.2000000000000002E-16</v>
      </c>
      <c r="QQ225" s="19">
        <v>-2.8835690949108601E-2</v>
      </c>
      <c r="QR225" s="19" t="s">
        <v>891</v>
      </c>
      <c r="QS225" s="19">
        <v>7.3404647750053204E-2</v>
      </c>
      <c r="QT225" s="19">
        <v>1.9900497522288101E-2</v>
      </c>
      <c r="QU225" s="19">
        <v>-1.3930348260853001E-2</v>
      </c>
      <c r="QV225" s="19">
        <v>3.1496062990361805E-2</v>
      </c>
      <c r="QW225" s="19">
        <v>8.3030472492629792E-2</v>
      </c>
      <c r="QX225" s="19">
        <v>0.116775207699751</v>
      </c>
      <c r="QY225" s="19">
        <v>7.5376884248208303E-3</v>
      </c>
      <c r="QZ225" s="19">
        <v>-9.3537414965981797E-3</v>
      </c>
      <c r="RA225" s="19">
        <v>9.2067988634316807E-3</v>
      </c>
      <c r="RB225" s="19">
        <v>1.46617794329946E-2</v>
      </c>
      <c r="RC225" s="19">
        <v>0.12544946064722401</v>
      </c>
      <c r="RD225" s="19" t="s">
        <v>891</v>
      </c>
      <c r="RE225" s="19">
        <v>3.3733923662313099E-2</v>
      </c>
      <c r="RF225" s="19">
        <v>0.17932162043236702</v>
      </c>
      <c r="RG225" s="19">
        <v>5.6967572312239804E-2</v>
      </c>
      <c r="RH225" s="19">
        <v>4.3378995441846604E-2</v>
      </c>
      <c r="RI225" s="19">
        <v>0.13377180330191299</v>
      </c>
      <c r="RJ225" s="19" t="s">
        <v>891</v>
      </c>
      <c r="RK225" s="19">
        <v>9.3839953964627298E-2</v>
      </c>
      <c r="RL225" s="19">
        <v>2.8368794324680601E-2</v>
      </c>
      <c r="RM225" s="19">
        <v>6.1167022731004404E-2</v>
      </c>
      <c r="RN225" s="19">
        <v>2.8350515470727304E-2</v>
      </c>
      <c r="RO225" s="19">
        <v>9.8683524753621105E-2</v>
      </c>
      <c r="RP225" s="19">
        <v>7.1819425447930699E-2</v>
      </c>
      <c r="RQ225" s="19">
        <v>7.6335877979150099E-3</v>
      </c>
      <c r="RR225" s="19">
        <v>7.5825156109616806E-2</v>
      </c>
      <c r="RS225" s="19">
        <v>6.7073170725846704E-2</v>
      </c>
      <c r="RT225" s="19">
        <v>9.49367089534792E-3</v>
      </c>
      <c r="RU225" s="19">
        <v>3.3463469041438203E-2</v>
      </c>
      <c r="RV225" s="19">
        <v>0.107782727280923</v>
      </c>
      <c r="RW225" s="19">
        <v>-1.3593948192067001E-2</v>
      </c>
      <c r="RX225" s="19">
        <v>1.1382113827976601E-2</v>
      </c>
      <c r="RY225" s="19">
        <v>6.2416406598304599E-3</v>
      </c>
      <c r="RZ225" s="19">
        <v>2.5531914893617298E-2</v>
      </c>
      <c r="SA225" s="19">
        <v>4.3643263777202804E-2</v>
      </c>
      <c r="SB225" s="19">
        <v>3.6097560975609601E-2</v>
      </c>
      <c r="SC225" s="19">
        <v>3.5074790751663101E-2</v>
      </c>
      <c r="SD225" s="19">
        <v>2.53573075149836E-2</v>
      </c>
      <c r="SE225" s="19">
        <v>7.7159309038538307E-2</v>
      </c>
      <c r="SF225" s="19">
        <v>0.140767824478404</v>
      </c>
      <c r="SG225" s="19">
        <v>-7.2133637044346499E-2</v>
      </c>
      <c r="SH225" s="19">
        <v>4.0293040291903906E-2</v>
      </c>
      <c r="SI225" s="19">
        <v>6.44457242142462E-2</v>
      </c>
      <c r="SJ225" s="19">
        <v>8.0304806573852291E-2</v>
      </c>
      <c r="SK225" s="19">
        <v>8.7569694966474612E-2</v>
      </c>
      <c r="SL225" s="19">
        <v>5.2747252747253004E-2</v>
      </c>
      <c r="SM225" s="19">
        <v>2.5580293705098799E-2</v>
      </c>
      <c r="SN225" s="19">
        <v>-6.6579167977610293E-2</v>
      </c>
      <c r="SO225" s="19">
        <v>7.5176886822217306E-2</v>
      </c>
      <c r="SP225" s="19" t="s">
        <v>891</v>
      </c>
      <c r="SQ225" s="19">
        <v>9.9491237977682903E-2</v>
      </c>
      <c r="SR225" s="19">
        <v>-4.8960739043809903E-2</v>
      </c>
      <c r="SS225" s="19">
        <v>7.0256410181711401E-2</v>
      </c>
      <c r="ST225" s="19">
        <v>-1.61490683295454E-2</v>
      </c>
      <c r="SU225" s="19">
        <v>3.5778175313059005E-2</v>
      </c>
      <c r="SV225" s="19">
        <v>3.8774533269507104E-2</v>
      </c>
      <c r="SW225" s="19">
        <v>6.4070719921064404E-2</v>
      </c>
      <c r="SX225" s="19">
        <v>-2.0895522363160304E-2</v>
      </c>
      <c r="SY225" s="19">
        <v>-1.4178700000000001E-12</v>
      </c>
      <c r="SZ225" s="19">
        <v>3.2286212917176101E-2</v>
      </c>
      <c r="TA225" s="19">
        <v>-0.25358217940390498</v>
      </c>
      <c r="TB225" s="19">
        <v>0.192256759745978</v>
      </c>
      <c r="TC225" s="19">
        <v>8.46652652005178E-2</v>
      </c>
      <c r="TD225" s="19">
        <v>6.8396979101218197E-2</v>
      </c>
      <c r="TE225" s="19">
        <v>6.7629179331307104E-2</v>
      </c>
      <c r="TF225" s="19">
        <v>3.8115038089705705E-2</v>
      </c>
      <c r="TG225" s="19">
        <v>-2.5123373710184201E-2</v>
      </c>
      <c r="TH225" s="19">
        <v>-4.3361884369412802E-2</v>
      </c>
      <c r="TI225" s="19">
        <v>3.53975598583329E-2</v>
      </c>
      <c r="TJ225" s="19">
        <v>8.0152671736304998E-2</v>
      </c>
      <c r="TK225" s="19">
        <v>0.10821625780604401</v>
      </c>
      <c r="TL225" s="19">
        <v>3.3178700041599701E-2</v>
      </c>
      <c r="TM225" s="19">
        <v>0.127158555729984</v>
      </c>
      <c r="TN225" s="19" t="s">
        <v>891</v>
      </c>
      <c r="TO225" s="19">
        <v>-6.2244434349023096E-2</v>
      </c>
      <c r="TP225" s="19">
        <v>6.8454078853079602E-3</v>
      </c>
      <c r="TQ225" s="19" t="s">
        <v>891</v>
      </c>
      <c r="TR225" s="19">
        <v>5.0793650798950596E-2</v>
      </c>
      <c r="TS225" s="19">
        <v>0.12788018434566101</v>
      </c>
      <c r="TT225" s="19">
        <v>-0.16132298345262999</v>
      </c>
      <c r="TU225" s="19">
        <v>0.12116564419706301</v>
      </c>
      <c r="TV225" s="19">
        <v>5.5022341639272998E-2</v>
      </c>
      <c r="TW225" s="19">
        <v>5.3475935828879396E-3</v>
      </c>
      <c r="TX225" s="19">
        <v>8.8908934268267889E-2</v>
      </c>
      <c r="TY225" s="19">
        <v>-1.85022026562578E-2</v>
      </c>
      <c r="TZ225" s="19">
        <v>0.124756966942281</v>
      </c>
      <c r="UA225" s="19">
        <v>7.99877413533394E-2</v>
      </c>
      <c r="UB225" s="19">
        <v>-0.17504506309065399</v>
      </c>
      <c r="UC225" s="19">
        <v>7.2664359842132806E-2</v>
      </c>
      <c r="UD225" s="19">
        <v>5.2785923744904401E-2</v>
      </c>
      <c r="UE225" s="19">
        <v>1.2004001334497701E-2</v>
      </c>
      <c r="UF225" s="19">
        <v>6.7053513862023906E-2</v>
      </c>
      <c r="UG225" s="19">
        <v>3.6872218697083403E-2</v>
      </c>
      <c r="UH225" s="19" t="s">
        <v>891</v>
      </c>
      <c r="UI225" s="19">
        <v>3.56671070013206E-2</v>
      </c>
      <c r="UJ225" s="19">
        <v>0.154088050311079</v>
      </c>
      <c r="UK225" s="19">
        <v>0.125723450171497</v>
      </c>
      <c r="UL225" s="19" t="s">
        <v>891</v>
      </c>
      <c r="UM225" s="19" t="s">
        <v>891</v>
      </c>
      <c r="UN225" s="19">
        <v>0.24505183788365301</v>
      </c>
      <c r="UO225" s="19">
        <v>2.3584905663918798E-2</v>
      </c>
      <c r="UP225" s="19">
        <v>4.79381443267968E-2</v>
      </c>
      <c r="UQ225" s="19">
        <v>9.7465886964417991E-2</v>
      </c>
      <c r="UR225" s="19">
        <v>8.6291266029537003E-2</v>
      </c>
      <c r="US225" s="19" t="s">
        <v>891</v>
      </c>
      <c r="UT225" s="19">
        <v>3.0508474569807202E-2</v>
      </c>
      <c r="UU225" s="19">
        <v>8.0802603036877113E-2</v>
      </c>
      <c r="UV225" s="19" t="s">
        <v>891</v>
      </c>
      <c r="UW225" s="19">
        <v>8.690476190476179E-2</v>
      </c>
      <c r="UX225" s="19">
        <v>5.3445850898989004E-2</v>
      </c>
      <c r="UY225" s="19">
        <v>5.1491622398989405E-2</v>
      </c>
      <c r="UZ225" s="19">
        <v>5.5139728089716303E-2</v>
      </c>
      <c r="VA225" s="19">
        <v>3.1739787189237799E-3</v>
      </c>
      <c r="VB225" s="19">
        <v>5.15603798936883E-2</v>
      </c>
      <c r="VC225" s="19">
        <v>7.2692183978152206E-2</v>
      </c>
      <c r="VD225" s="19">
        <v>-2.7348011780787301E-2</v>
      </c>
    </row>
    <row r="226" spans="1:576" x14ac:dyDescent="0.2">
      <c r="A226" s="14">
        <v>43221</v>
      </c>
      <c r="B226" s="19">
        <v>-5.5095277525213399E-2</v>
      </c>
      <c r="C226" s="19">
        <v>-5.1365409651436204E-2</v>
      </c>
      <c r="D226" s="19">
        <v>8.3283759666863393E-3</v>
      </c>
      <c r="E226" s="19">
        <v>-7.7805614619875507E-2</v>
      </c>
      <c r="F226" s="19">
        <v>-3.3653894466455496E-2</v>
      </c>
      <c r="G226" s="19">
        <v>4.6082949376178304E-3</v>
      </c>
      <c r="H226" s="19">
        <v>-0.16010755316101399</v>
      </c>
      <c r="I226" s="19">
        <v>-0.10342735819727601</v>
      </c>
      <c r="J226" s="19">
        <v>0.10203442880952202</v>
      </c>
      <c r="K226" s="19">
        <v>-8.0253784501142691E-2</v>
      </c>
      <c r="L226" s="19">
        <v>-1.7688679245283202E-2</v>
      </c>
      <c r="M226" s="19">
        <v>-2.8077753783343502E-2</v>
      </c>
      <c r="N226" s="19">
        <v>3.0097087378640999E-2</v>
      </c>
      <c r="O226" s="19">
        <v>-3.8191519217145101E-2</v>
      </c>
      <c r="P226" s="19">
        <v>-5.9490084977398702E-2</v>
      </c>
      <c r="Q226" s="19">
        <v>8.1314463893990399E-2</v>
      </c>
      <c r="R226" s="19">
        <v>1.2072648152656701E-3</v>
      </c>
      <c r="S226" s="19">
        <v>4.0855207432970206E-2</v>
      </c>
      <c r="T226" s="19">
        <v>1.3702540679418E-2</v>
      </c>
      <c r="U226" s="19">
        <v>2.1295877581245702E-2</v>
      </c>
      <c r="V226" s="19">
        <v>-5.2247518977696299E-2</v>
      </c>
      <c r="W226" s="19">
        <v>-5.0026564294160906E-2</v>
      </c>
      <c r="X226" s="19">
        <v>7.3985680190930408E-2</v>
      </c>
      <c r="Y226" s="19">
        <v>-0.198410332860294</v>
      </c>
      <c r="Z226" s="19">
        <v>-0.18366013073531101</v>
      </c>
      <c r="AA226" s="19">
        <v>-7.26392250656394E-3</v>
      </c>
      <c r="AB226" s="19">
        <v>4.3093922654174208E-2</v>
      </c>
      <c r="AC226" s="19">
        <v>4.6534410963030098E-2</v>
      </c>
      <c r="AD226" s="19">
        <v>3.0640668520414801E-2</v>
      </c>
      <c r="AE226" s="19">
        <v>-6.3428156084560606E-3</v>
      </c>
      <c r="AF226" s="19">
        <v>7.9974611234528301E-2</v>
      </c>
      <c r="AG226" s="19">
        <v>5.1578500482084302E-2</v>
      </c>
      <c r="AH226" s="19">
        <v>2.3774940740414897E-2</v>
      </c>
      <c r="AI226" s="19">
        <v>2.52577319771266E-2</v>
      </c>
      <c r="AJ226" s="19">
        <v>4.3864370256286603E-2</v>
      </c>
      <c r="AK226" s="19">
        <v>-4.3461970764345104E-2</v>
      </c>
      <c r="AL226" s="19">
        <v>1.37259841875974E-2</v>
      </c>
      <c r="AM226" s="19">
        <v>-1.8333333333333101E-2</v>
      </c>
      <c r="AN226" s="19">
        <v>4.1666666663069604E-2</v>
      </c>
      <c r="AO226" s="19">
        <v>0.10350076103500801</v>
      </c>
      <c r="AP226" s="19">
        <v>-4.3611203658826501E-3</v>
      </c>
      <c r="AQ226" s="19">
        <v>0.12572744412897602</v>
      </c>
      <c r="AR226" s="19">
        <v>-1.93880642268843E-2</v>
      </c>
      <c r="AS226" s="19">
        <v>0.138145840959879</v>
      </c>
      <c r="AT226" s="19">
        <v>-1.8902146376203903E-2</v>
      </c>
      <c r="AU226" s="19">
        <v>1.1205846528623999E-2</v>
      </c>
      <c r="AV226" s="19">
        <v>-0.10441522667972301</v>
      </c>
      <c r="AW226" s="19">
        <v>6.09137055837565E-2</v>
      </c>
      <c r="AX226" s="19">
        <v>0.11596091207981001</v>
      </c>
      <c r="AY226" s="19">
        <v>-2.56479740731527E-2</v>
      </c>
      <c r="AZ226" s="19">
        <v>0.100052576540527</v>
      </c>
      <c r="BA226" s="19">
        <v>-8.6047020236086097E-2</v>
      </c>
      <c r="BB226" s="19">
        <v>-1.9699140390124503E-2</v>
      </c>
      <c r="BC226" s="19">
        <v>1.50864533547752E-2</v>
      </c>
      <c r="BD226" s="19">
        <v>-1.2024048112727299E-2</v>
      </c>
      <c r="BE226" s="19">
        <v>-1.8570102148229899E-2</v>
      </c>
      <c r="BF226" s="19">
        <v>-1.6902695294655001E-2</v>
      </c>
      <c r="BG226" s="19">
        <v>-0.121182266009853</v>
      </c>
      <c r="BH226" s="19">
        <v>5.2328623755056897E-2</v>
      </c>
      <c r="BI226" s="19">
        <v>2.6702269692921998E-3</v>
      </c>
      <c r="BJ226" s="19">
        <v>-3.9677419379019703E-2</v>
      </c>
      <c r="BK226" s="19">
        <v>0.113550600348494</v>
      </c>
      <c r="BL226" s="19">
        <v>-9.2018901607285306E-2</v>
      </c>
      <c r="BM226" s="19">
        <v>-1.37462507608651E-2</v>
      </c>
      <c r="BN226" s="19">
        <v>-4.4660194189162394E-2</v>
      </c>
      <c r="BO226" s="19">
        <v>6.5104958924839099E-2</v>
      </c>
      <c r="BP226" s="19">
        <v>-1.9970414201183399E-2</v>
      </c>
      <c r="BQ226" s="19">
        <v>-9.4511300236114495E-2</v>
      </c>
      <c r="BR226" s="19">
        <v>-4.2612320518758802E-2</v>
      </c>
      <c r="BS226" s="19">
        <v>5.8288409697296005E-2</v>
      </c>
      <c r="BT226" s="19">
        <v>5.3836234667937105E-2</v>
      </c>
      <c r="BU226" s="19">
        <v>2.4009256581668099E-2</v>
      </c>
      <c r="BV226" s="19">
        <v>-4.0062843652177202E-2</v>
      </c>
      <c r="BW226" s="19">
        <v>-1.36734693877552E-2</v>
      </c>
      <c r="BX226" s="19">
        <v>-0.11969887076188501</v>
      </c>
      <c r="BY226" s="19">
        <v>6.6863905323170297E-2</v>
      </c>
      <c r="BZ226" s="19">
        <v>-8.3146392755536702E-2</v>
      </c>
      <c r="CA226" s="19">
        <v>-1.61668839801896E-2</v>
      </c>
      <c r="CB226" s="19">
        <v>2.5940691597552201E-2</v>
      </c>
      <c r="CC226" s="19">
        <v>8.9076722989177792E-2</v>
      </c>
      <c r="CD226" s="19">
        <v>-9.2057539133996502E-2</v>
      </c>
      <c r="CE226" s="19">
        <v>-7.6475945923628108E-2</v>
      </c>
      <c r="CF226" s="19">
        <v>-7.7353965429561803E-3</v>
      </c>
      <c r="CG226" s="19">
        <v>5.4613156829017802E-2</v>
      </c>
      <c r="CH226" s="19">
        <v>5.1222791712254495E-2</v>
      </c>
      <c r="CI226" s="19">
        <v>-0.14159933116127302</v>
      </c>
      <c r="CJ226" s="19">
        <v>-3.4404536865019701E-2</v>
      </c>
      <c r="CK226" s="19">
        <v>-2.9142585623269903E-2</v>
      </c>
      <c r="CL226" s="19">
        <v>-3.5868005743350799E-2</v>
      </c>
      <c r="CM226" s="19">
        <v>6.2452718065377506E-2</v>
      </c>
      <c r="CN226" s="19">
        <v>3.0109477679876501E-2</v>
      </c>
      <c r="CO226" s="19">
        <v>1.2999071492132599E-2</v>
      </c>
      <c r="CP226" s="19">
        <v>-7.4074075476249007E-4</v>
      </c>
      <c r="CQ226" s="19">
        <v>2.8261893379588599E-3</v>
      </c>
      <c r="CR226" s="19">
        <v>1.2645914378236001E-2</v>
      </c>
      <c r="CS226" s="19">
        <v>-1.0688836089612802E-2</v>
      </c>
      <c r="CT226" s="19">
        <v>-0.21364192723552003</v>
      </c>
      <c r="CU226" s="19">
        <v>2.8706624605678601E-2</v>
      </c>
      <c r="CV226" s="19">
        <v>-2.13247738908788E-2</v>
      </c>
      <c r="CW226" s="19">
        <v>-0.17859290438564698</v>
      </c>
      <c r="CX226" s="19">
        <v>7.5525812626955999E-2</v>
      </c>
      <c r="CY226" s="19">
        <v>-3.7090909103674997E-2</v>
      </c>
      <c r="CZ226" s="19">
        <v>-0.18581716358679701</v>
      </c>
      <c r="DA226" s="19">
        <v>-9.7755249858563192E-3</v>
      </c>
      <c r="DB226" s="19">
        <v>1.9999999995150598E-2</v>
      </c>
      <c r="DC226" s="19">
        <v>4.6209540019167494E-2</v>
      </c>
      <c r="DD226" s="19">
        <v>1.71571800056576E-2</v>
      </c>
      <c r="DE226" s="19">
        <v>7.5350898807462E-2</v>
      </c>
      <c r="DF226" s="19">
        <v>4.9956136809356608E-2</v>
      </c>
      <c r="DG226" s="19">
        <v>-5.9664804450406506E-2</v>
      </c>
      <c r="DH226" s="19">
        <v>2.9315960917345001E-2</v>
      </c>
      <c r="DI226" s="19">
        <v>7.1603836713985999E-2</v>
      </c>
      <c r="DJ226" s="19">
        <v>2.37191652609758E-3</v>
      </c>
      <c r="DK226" s="19">
        <v>4.6953405017921404E-2</v>
      </c>
      <c r="DL226" s="19">
        <v>-5.9398210156774101E-2</v>
      </c>
      <c r="DM226" s="19">
        <v>-5.4386565617501E-2</v>
      </c>
      <c r="DN226" s="19">
        <v>3.1658927819108201E-2</v>
      </c>
      <c r="DO226" s="19">
        <v>-2.4150943386378399E-2</v>
      </c>
      <c r="DP226" s="19">
        <v>4.4774676333214999E-4</v>
      </c>
      <c r="DQ226" s="19">
        <v>-1.4254511999136901E-2</v>
      </c>
      <c r="DR226" s="19">
        <v>-4.82142857147453E-2</v>
      </c>
      <c r="DS226" s="19">
        <v>4.9685049823459608E-2</v>
      </c>
      <c r="DT226" s="19">
        <v>7.2890097693265599E-3</v>
      </c>
      <c r="DU226" s="19">
        <v>3.0534351137337299E-2</v>
      </c>
      <c r="DV226" s="19">
        <v>7.0823449664685997E-2</v>
      </c>
      <c r="DW226" s="19">
        <v>1.8134715020775301E-2</v>
      </c>
      <c r="DX226" s="19">
        <v>0.16502598187141701</v>
      </c>
      <c r="DY226" s="19">
        <v>3.8259205967507998E-3</v>
      </c>
      <c r="DZ226" s="19">
        <v>-0.10506344124273699</v>
      </c>
      <c r="EA226" s="19">
        <v>4.6481178383740204E-2</v>
      </c>
      <c r="EB226" s="19">
        <v>-4.8299155611689903E-2</v>
      </c>
      <c r="EC226" s="19">
        <v>-7.8406708608317305E-2</v>
      </c>
      <c r="ED226" s="19">
        <v>-1.75456135737505E-2</v>
      </c>
      <c r="EE226" s="19">
        <v>-2.5802183248678601E-2</v>
      </c>
      <c r="EF226" s="19">
        <v>-9.8072401496399703E-2</v>
      </c>
      <c r="EG226" s="19">
        <v>1.70911528150131E-2</v>
      </c>
      <c r="EH226" s="19">
        <v>-8.256837779012971E-2</v>
      </c>
      <c r="EI226" s="19">
        <v>-2.6901361657007402E-2</v>
      </c>
      <c r="EJ226" s="19">
        <v>-1.18421052686836E-2</v>
      </c>
      <c r="EK226" s="19">
        <v>-0.13239227340267498</v>
      </c>
      <c r="EL226" s="19">
        <v>-7.1861016066121705E-2</v>
      </c>
      <c r="EM226" s="19">
        <v>0.10385338348542801</v>
      </c>
      <c r="EN226" s="19">
        <v>-1.0815682747413499E-2</v>
      </c>
      <c r="EO226" s="19">
        <v>-3.38757001867162E-2</v>
      </c>
      <c r="EP226" s="19">
        <v>3.6858974378516401E-2</v>
      </c>
      <c r="EQ226" s="19">
        <v>3.1159695906102201E-3</v>
      </c>
      <c r="ER226" s="19">
        <v>-5.1241888566604901E-2</v>
      </c>
      <c r="ES226" s="19">
        <v>-0.108614768150968</v>
      </c>
      <c r="ET226" s="19">
        <v>-2.2424992279973101E-2</v>
      </c>
      <c r="EU226" s="19">
        <v>-0.145355473614627</v>
      </c>
      <c r="EV226" s="19">
        <v>-3.7562906305099099E-2</v>
      </c>
      <c r="EW226" s="19">
        <v>4.4695745826601699E-2</v>
      </c>
      <c r="EX226" s="19">
        <v>6.4825450921990505E-2</v>
      </c>
      <c r="EY226" s="19">
        <v>-9.34782608900806E-2</v>
      </c>
      <c r="EZ226" s="19">
        <v>-4.29891522733696E-2</v>
      </c>
      <c r="FA226" s="19">
        <v>1.13453274090403E-2</v>
      </c>
      <c r="FB226" s="19">
        <v>9.1199903490981601E-2</v>
      </c>
      <c r="FC226" s="19">
        <v>-3.4974227750924E-2</v>
      </c>
      <c r="FD226" s="19">
        <v>-0.10055401662589301</v>
      </c>
      <c r="FE226" s="19">
        <v>-1.99586423084431E-2</v>
      </c>
      <c r="FF226" s="19">
        <v>4.4711014170645706E-2</v>
      </c>
      <c r="FG226" s="19">
        <v>-1.9014891167980802E-2</v>
      </c>
      <c r="FH226" s="19">
        <v>2.4845752263788202E-2</v>
      </c>
      <c r="FI226" s="19">
        <v>1.0347246590242999E-2</v>
      </c>
      <c r="FJ226" s="19">
        <v>4.0643918113729194E-2</v>
      </c>
      <c r="FK226" s="19">
        <v>7.4608904784980706E-3</v>
      </c>
      <c r="FL226" s="19">
        <v>0.125956978801015</v>
      </c>
      <c r="FM226" s="19">
        <v>5.0176348049564105E-2</v>
      </c>
      <c r="FN226" s="19">
        <v>-0.14386748557602899</v>
      </c>
      <c r="FO226" s="19">
        <v>6.3042779028751494E-2</v>
      </c>
      <c r="FP226" s="19">
        <v>-4.0877796910870103E-2</v>
      </c>
      <c r="FQ226" s="19">
        <v>-0.124502978908069</v>
      </c>
      <c r="FR226" s="19">
        <v>-4.4627749553144296E-2</v>
      </c>
      <c r="FS226" s="19">
        <v>-0.107251328770662</v>
      </c>
      <c r="FT226" s="19">
        <v>-5.0410473999079504E-2</v>
      </c>
      <c r="FU226" s="19">
        <v>-2.5901325835189302E-2</v>
      </c>
      <c r="FV226" s="19">
        <v>4.7711404195574202E-2</v>
      </c>
      <c r="FW226" s="19">
        <v>5.4769432586303103E-2</v>
      </c>
      <c r="FX226" s="19">
        <v>0.10802668461732401</v>
      </c>
      <c r="FY226" s="19">
        <v>5.1363051363051908E-2</v>
      </c>
      <c r="FZ226" s="19">
        <v>-5.3615960099750608E-2</v>
      </c>
      <c r="GA226" s="19">
        <v>-5.8320610687022802E-2</v>
      </c>
      <c r="GB226" s="19">
        <v>-7.9974811078106903E-2</v>
      </c>
      <c r="GC226" s="19">
        <v>3.4055727571265203E-2</v>
      </c>
      <c r="GD226" s="19">
        <v>-4.0055894115553997E-4</v>
      </c>
      <c r="GE226" s="19">
        <v>9.465932799945561E-3</v>
      </c>
      <c r="GF226" s="19">
        <v>-9.2402463096285994E-4</v>
      </c>
      <c r="GG226" s="19">
        <v>-4.3868758168534604E-2</v>
      </c>
      <c r="GH226" s="19">
        <v>-3.25081270446217E-2</v>
      </c>
      <c r="GI226" s="19">
        <v>-6.4808938648450706E-2</v>
      </c>
      <c r="GJ226" s="19">
        <v>8.5326824630750794E-2</v>
      </c>
      <c r="GK226" s="19">
        <v>-3.0222437149783898E-2</v>
      </c>
      <c r="GL226" s="19">
        <v>5.5471412343809805E-2</v>
      </c>
      <c r="GM226" s="19">
        <v>2.5512618736860802E-2</v>
      </c>
      <c r="GN226" s="19">
        <v>5.6250584318127801E-2</v>
      </c>
      <c r="GO226" s="19">
        <v>6.7014291244088503E-2</v>
      </c>
      <c r="GP226" s="19">
        <v>5.6624640818827107E-2</v>
      </c>
      <c r="GQ226" s="19">
        <v>5.7640738116623097E-2</v>
      </c>
      <c r="GR226" s="19">
        <v>-5.3506592842142995E-3</v>
      </c>
      <c r="GS226" s="19">
        <v>7.4505828687278799E-2</v>
      </c>
      <c r="GT226" s="19">
        <v>3.65867017219146E-3</v>
      </c>
      <c r="GU226" s="19">
        <v>4.4989279237521905E-2</v>
      </c>
      <c r="GV226" s="19">
        <v>0.136244867491257</v>
      </c>
      <c r="GW226" s="19">
        <v>3.64976011062308E-2</v>
      </c>
      <c r="GX226" s="19">
        <v>3.3945184801899703E-2</v>
      </c>
      <c r="GY226" s="19">
        <v>7.1134626710461793E-2</v>
      </c>
      <c r="GZ226" s="19">
        <v>-4.8761408079674801E-2</v>
      </c>
      <c r="HA226" s="19">
        <v>6.2857142872246405E-2</v>
      </c>
      <c r="HB226" s="19">
        <v>-4.4374009534600599E-2</v>
      </c>
      <c r="HC226" s="19">
        <v>2.6788800548568401E-2</v>
      </c>
      <c r="HD226" s="19">
        <v>-3.3775006466182103E-2</v>
      </c>
      <c r="HE226" s="19">
        <v>6.5497076037369401E-2</v>
      </c>
      <c r="HF226" s="19">
        <v>1.3617334355764602E-2</v>
      </c>
      <c r="HG226" s="19">
        <v>2.4645892329545199E-2</v>
      </c>
      <c r="HH226" s="19" t="s">
        <v>891</v>
      </c>
      <c r="HI226" s="19">
        <v>0.18142651987883099</v>
      </c>
      <c r="HJ226" s="19">
        <v>6.51221039496723E-2</v>
      </c>
      <c r="HK226" s="19" t="s">
        <v>891</v>
      </c>
      <c r="HL226" s="19">
        <v>-5.8546168959905803E-2</v>
      </c>
      <c r="HM226" s="19">
        <v>2.57490636704121E-2</v>
      </c>
      <c r="HN226" s="19">
        <v>4.3137254903947507E-2</v>
      </c>
      <c r="HO226" s="19">
        <v>9.18660287153443E-2</v>
      </c>
      <c r="HP226" s="19">
        <v>-1.65289256136101E-2</v>
      </c>
      <c r="HQ226" s="19">
        <v>4.3228385807096807E-2</v>
      </c>
      <c r="HR226" s="19">
        <v>1.9425333872925801E-2</v>
      </c>
      <c r="HS226" s="19" t="s">
        <v>891</v>
      </c>
      <c r="HT226" s="19">
        <v>-4.19581201754732E-2</v>
      </c>
      <c r="HU226" s="19" t="s">
        <v>891</v>
      </c>
      <c r="HV226" s="19">
        <v>5.1475634865111107E-2</v>
      </c>
      <c r="HW226" s="19">
        <v>2.4222790527834701E-3</v>
      </c>
      <c r="HX226" s="19">
        <v>-5.02978160159544E-2</v>
      </c>
      <c r="HY226" s="19">
        <v>2.6438569193749699E-2</v>
      </c>
      <c r="HZ226" s="19">
        <v>-1.5175395448860601E-2</v>
      </c>
      <c r="IA226" s="19">
        <v>8.0808080803637813E-2</v>
      </c>
      <c r="IB226" s="19">
        <v>-1.2690355134221702E-3</v>
      </c>
      <c r="IC226" s="19">
        <v>-1.54899440348102E-2</v>
      </c>
      <c r="ID226" s="19">
        <v>1.9196160773454502E-2</v>
      </c>
      <c r="IE226" s="19">
        <v>3.1058227410797602E-2</v>
      </c>
      <c r="IF226" s="19">
        <v>5.6875730419224703E-2</v>
      </c>
      <c r="IG226" s="19">
        <v>4.62602680655178E-2</v>
      </c>
      <c r="IH226" s="19" t="s">
        <v>891</v>
      </c>
      <c r="II226" s="19">
        <v>0.14559659091625599</v>
      </c>
      <c r="IJ226" s="19">
        <v>-7.8527562082022703E-2</v>
      </c>
      <c r="IK226" s="19">
        <v>0.168559172319838</v>
      </c>
      <c r="IL226" s="19">
        <v>4.5893089966927605E-2</v>
      </c>
      <c r="IM226" s="19">
        <v>6.1683378912183999E-2</v>
      </c>
      <c r="IN226" s="19">
        <v>1.3651877133102899E-3</v>
      </c>
      <c r="IO226" s="19">
        <v>-8.9612216197751102E-2</v>
      </c>
      <c r="IP226" s="19">
        <v>-5.9668777403500801E-2</v>
      </c>
      <c r="IQ226" s="19">
        <v>6.0283687943261999E-2</v>
      </c>
      <c r="IR226" s="19">
        <v>0.25503355702945901</v>
      </c>
      <c r="IS226" s="19">
        <v>3.6307053942018101E-2</v>
      </c>
      <c r="IT226" s="19">
        <v>-2.85024791822234E-2</v>
      </c>
      <c r="IU226" s="19">
        <v>7.7755905505491302E-2</v>
      </c>
      <c r="IV226" s="19">
        <v>1.7306245311175403E-2</v>
      </c>
      <c r="IW226" s="19">
        <v>-3.6115549020943001E-4</v>
      </c>
      <c r="IX226" s="19">
        <v>0.17043044245991498</v>
      </c>
      <c r="IY226" s="19">
        <v>6.8350658656684202E-2</v>
      </c>
      <c r="IZ226" s="19">
        <v>6.39269406367107E-2</v>
      </c>
      <c r="JA226" s="19">
        <v>4.7990845887353306E-2</v>
      </c>
      <c r="JB226" s="19">
        <v>5.1486988857121906E-2</v>
      </c>
      <c r="JC226" s="19">
        <v>0.134228187919463</v>
      </c>
      <c r="JD226" s="19" t="s">
        <v>891</v>
      </c>
      <c r="JE226" s="19">
        <v>-4.1328413286353297E-2</v>
      </c>
      <c r="JF226" s="19">
        <v>0.12355212356279101</v>
      </c>
      <c r="JG226" s="19">
        <v>9.5607235134617594E-2</v>
      </c>
      <c r="JH226" s="19">
        <v>-2.62008733874254E-2</v>
      </c>
      <c r="JI226" s="19">
        <v>-5.2975144370925806E-2</v>
      </c>
      <c r="JJ226" s="19">
        <v>-0.10014789773918301</v>
      </c>
      <c r="JK226" s="19">
        <v>7.1986123123744208E-2</v>
      </c>
      <c r="JL226" s="19">
        <v>-1.18216013015278E-2</v>
      </c>
      <c r="JM226" s="19">
        <v>-0.102053193328402</v>
      </c>
      <c r="JN226" s="19">
        <v>-3.6178631997745701E-2</v>
      </c>
      <c r="JO226" s="19">
        <v>4.7503045056361798E-2</v>
      </c>
      <c r="JP226" s="19">
        <v>0.15777777778882901</v>
      </c>
      <c r="JQ226" s="19">
        <v>1.40779942936506E-2</v>
      </c>
      <c r="JR226" s="19">
        <v>-5.0039714044070406E-2</v>
      </c>
      <c r="JS226" s="19">
        <v>5.8575803980887901E-2</v>
      </c>
      <c r="JT226" s="19">
        <v>1.1312217285728301E-3</v>
      </c>
      <c r="JU226" s="19">
        <v>4.88341399058283E-2</v>
      </c>
      <c r="JV226" s="19">
        <v>9.71168437025796E-2</v>
      </c>
      <c r="JW226" s="19">
        <v>0.14759572573638399</v>
      </c>
      <c r="JX226" s="19">
        <v>8.8520055332695496E-2</v>
      </c>
      <c r="JY226" s="19" t="s">
        <v>891</v>
      </c>
      <c r="JZ226" s="19">
        <v>5.3275514933406501E-2</v>
      </c>
      <c r="KA226" s="19">
        <v>3.6992390762624602E-2</v>
      </c>
      <c r="KB226" s="19">
        <v>-7.7812828600529099E-2</v>
      </c>
      <c r="KC226" s="19">
        <v>0.109985528219972</v>
      </c>
      <c r="KD226" s="19">
        <v>0.15429687499078601</v>
      </c>
      <c r="KE226" s="19">
        <v>0.13027806385169899</v>
      </c>
      <c r="KF226" s="19">
        <v>-1.5641924850447499E-2</v>
      </c>
      <c r="KG226" s="19">
        <v>-4.8912376232883699E-2</v>
      </c>
      <c r="KH226" s="19">
        <v>0.11337209302325602</v>
      </c>
      <c r="KI226" s="19">
        <v>-6.15156017737164E-2</v>
      </c>
      <c r="KJ226" s="19">
        <v>-7.628538653536741E-3</v>
      </c>
      <c r="KK226" s="19">
        <v>3.6991368693697303E-3</v>
      </c>
      <c r="KL226" s="19">
        <v>1.19047619031485E-2</v>
      </c>
      <c r="KM226" s="19">
        <v>-1.9561815331230401E-2</v>
      </c>
      <c r="KN226" s="19">
        <v>-4.8000000010964196E-2</v>
      </c>
      <c r="KO226" s="19">
        <v>2.89419239961877E-2</v>
      </c>
      <c r="KP226" s="19">
        <v>2.3722627735047998E-2</v>
      </c>
      <c r="KQ226" s="19">
        <v>-2.0622568093384901E-2</v>
      </c>
      <c r="KR226" s="19">
        <v>-6.4341085261857806E-2</v>
      </c>
      <c r="KS226" s="19">
        <v>1.4285714308811499E-2</v>
      </c>
      <c r="KT226" s="19">
        <v>0.20386266096698002</v>
      </c>
      <c r="KU226" s="19">
        <v>8.4494963761126807E-2</v>
      </c>
      <c r="KV226" s="19">
        <v>-0.12422573984858901</v>
      </c>
      <c r="KW226" s="19">
        <v>-1.0738255035746101E-2</v>
      </c>
      <c r="KX226" s="19">
        <v>1.90830170468239E-2</v>
      </c>
      <c r="KY226" s="19">
        <v>-1.4625731385954499E-2</v>
      </c>
      <c r="KZ226" s="19">
        <v>-3.6458333353038198E-2</v>
      </c>
      <c r="LA226" s="19">
        <v>6.91399662826577E-2</v>
      </c>
      <c r="LB226" s="19">
        <v>0.110429447863511</v>
      </c>
      <c r="LC226" s="19">
        <v>0.11463414633720201</v>
      </c>
      <c r="LD226" s="19">
        <v>-3.2499999986685603E-2</v>
      </c>
      <c r="LE226" s="19">
        <v>9.2601665829048108E-2</v>
      </c>
      <c r="LF226" s="19">
        <v>5.2224128550832701E-2</v>
      </c>
      <c r="LG226" s="19">
        <v>0.123333333348893</v>
      </c>
      <c r="LH226" s="19" t="s">
        <v>891</v>
      </c>
      <c r="LI226" s="19">
        <v>-0.15400745573718</v>
      </c>
      <c r="LJ226" s="19">
        <v>0.28306551299684501</v>
      </c>
      <c r="LK226" s="19">
        <v>-9.6471749328003592E-2</v>
      </c>
      <c r="LL226" s="19">
        <v>-2.7463651044124598E-2</v>
      </c>
      <c r="LM226" s="19">
        <v>-0.104800154456266</v>
      </c>
      <c r="LN226" s="19">
        <v>-2.3789991780680003E-2</v>
      </c>
      <c r="LO226" s="19" t="s">
        <v>891</v>
      </c>
      <c r="LP226" s="19">
        <v>-9.9095556418100195E-2</v>
      </c>
      <c r="LQ226" s="19">
        <v>-0.27087576374535699</v>
      </c>
      <c r="LR226" s="19">
        <v>-0.10277246654692601</v>
      </c>
      <c r="LS226" s="19">
        <v>-9.1415830560450898E-2</v>
      </c>
      <c r="LT226" s="19">
        <v>-1.7730496453899299E-3</v>
      </c>
      <c r="LU226" s="19">
        <v>-1.5247776346933299E-2</v>
      </c>
      <c r="LV226" s="19">
        <v>5.4621602063778E-3</v>
      </c>
      <c r="LW226" s="19">
        <v>-4.3627031682636402E-2</v>
      </c>
      <c r="LX226" s="19">
        <v>1.51133501144074E-2</v>
      </c>
      <c r="LY226" s="19">
        <v>-6.2883812310651502E-2</v>
      </c>
      <c r="LZ226" s="19">
        <v>5.5947343686185702E-2</v>
      </c>
      <c r="MA226" s="19">
        <v>4.3685464728306905E-3</v>
      </c>
      <c r="MB226" s="19" t="s">
        <v>891</v>
      </c>
      <c r="MC226" s="19">
        <v>0.66790490340529107</v>
      </c>
      <c r="MD226" s="19">
        <v>7.4950690343865894E-2</v>
      </c>
      <c r="ME226" s="19">
        <v>-7.3822121439686694E-2</v>
      </c>
      <c r="MF226" s="19">
        <v>1.2028595559845602E-2</v>
      </c>
      <c r="MG226" s="19" t="s">
        <v>891</v>
      </c>
      <c r="MH226" s="19" t="s">
        <v>891</v>
      </c>
      <c r="MI226" s="19">
        <v>-4.0057224525839007E-3</v>
      </c>
      <c r="MJ226" s="19" t="s">
        <v>891</v>
      </c>
      <c r="MK226" s="19">
        <v>4.75951919008459E-2</v>
      </c>
      <c r="ML226" s="19">
        <v>-6.3140852655501595E-2</v>
      </c>
      <c r="MM226" s="19">
        <v>-7.7545810225707806E-2</v>
      </c>
      <c r="MN226" s="19">
        <v>0.130769230789583</v>
      </c>
      <c r="MO226" s="19">
        <v>-1.13497532532727E-2</v>
      </c>
      <c r="MP226" s="19">
        <v>3.50877192982453E-2</v>
      </c>
      <c r="MQ226" s="19">
        <v>-5.9976228326545304E-2</v>
      </c>
      <c r="MR226" s="19">
        <v>-4.8233983846006599E-2</v>
      </c>
      <c r="MS226" s="19">
        <v>5.6435742395136899E-2</v>
      </c>
      <c r="MT226" s="19">
        <v>5.4982817865993495E-2</v>
      </c>
      <c r="MU226" s="19" t="s">
        <v>891</v>
      </c>
      <c r="MV226" s="19">
        <v>9.9153301157497611E-2</v>
      </c>
      <c r="MW226" s="19">
        <v>0.112158353977867</v>
      </c>
      <c r="MX226" s="19">
        <v>0.17256192825238098</v>
      </c>
      <c r="MY226" s="19">
        <v>-4.2689075634942196E-2</v>
      </c>
      <c r="MZ226" s="19">
        <v>4.7387606292930401E-2</v>
      </c>
      <c r="NA226" s="19">
        <v>2.7262813524462998E-2</v>
      </c>
      <c r="NB226" s="19">
        <v>9.0563991325117499E-2</v>
      </c>
      <c r="NC226" s="19">
        <v>1.1560693632855402E-2</v>
      </c>
      <c r="ND226" s="19">
        <v>6.4928008690543298E-2</v>
      </c>
      <c r="NE226" s="19">
        <v>1.5729627969711901E-2</v>
      </c>
      <c r="NF226" s="19">
        <v>-1.25391849529785E-2</v>
      </c>
      <c r="NG226" s="19">
        <v>1.36635171543729E-2</v>
      </c>
      <c r="NH226" s="19">
        <v>6.2015501780309998E-4</v>
      </c>
      <c r="NI226" s="19">
        <v>1.1598939550691202E-2</v>
      </c>
      <c r="NJ226" s="19">
        <v>5.6000000024248701E-2</v>
      </c>
      <c r="NK226" s="19" t="s">
        <v>891</v>
      </c>
      <c r="NL226" s="19">
        <v>-0.104888277703125</v>
      </c>
      <c r="NM226" s="19">
        <v>-5.4477956256762097E-3</v>
      </c>
      <c r="NN226" s="19">
        <v>2.6417838099784201E-2</v>
      </c>
      <c r="NO226" s="19">
        <v>-5.1694853817644305E-3</v>
      </c>
      <c r="NP226" s="19">
        <v>1.72954035725317E-2</v>
      </c>
      <c r="NQ226" s="19">
        <v>-9.525843655573199E-2</v>
      </c>
      <c r="NR226" s="19">
        <v>2.91581108723644E-2</v>
      </c>
      <c r="NS226" s="19" t="s">
        <v>891</v>
      </c>
      <c r="NT226" s="19">
        <v>-3.2868649970567196E-2</v>
      </c>
      <c r="NU226" s="19" t="s">
        <v>891</v>
      </c>
      <c r="NV226" s="19">
        <v>-2.6342710997442297E-2</v>
      </c>
      <c r="NW226" s="19">
        <v>0.25504439064616402</v>
      </c>
      <c r="NX226" s="19">
        <v>2.4342714343779298E-2</v>
      </c>
      <c r="NY226" s="19">
        <v>7.4074074167198604E-3</v>
      </c>
      <c r="NZ226" s="19">
        <v>9.2936803075065501E-3</v>
      </c>
      <c r="OA226" s="19">
        <v>-3.4794184984920401E-2</v>
      </c>
      <c r="OB226" s="19">
        <v>-3.7755455490128202E-2</v>
      </c>
      <c r="OC226" s="19">
        <v>4.2854747938428701E-2</v>
      </c>
      <c r="OD226" s="19">
        <v>6.1434370765378603E-2</v>
      </c>
      <c r="OE226" s="19">
        <v>-1.5552099557085699E-3</v>
      </c>
      <c r="OF226" s="19">
        <v>5.2073288331725406E-2</v>
      </c>
      <c r="OG226" s="19">
        <v>3.2598630990496903E-2</v>
      </c>
      <c r="OH226" s="19">
        <v>5.1175227107734103E-2</v>
      </c>
      <c r="OI226" s="19">
        <v>1.21070518117068E-2</v>
      </c>
      <c r="OJ226" s="19">
        <v>4.9030289817497706E-2</v>
      </c>
      <c r="OK226" s="19">
        <v>4.1566265072125602E-2</v>
      </c>
      <c r="OL226" s="19">
        <v>-0.13283895407212801</v>
      </c>
      <c r="OM226" s="19">
        <v>5.0482132741525201E-2</v>
      </c>
      <c r="ON226" s="19">
        <v>5.5248618771853102E-2</v>
      </c>
      <c r="OO226" s="19">
        <v>6.7059414483713095E-2</v>
      </c>
      <c r="OP226" s="19">
        <v>2.6527711991255299E-2</v>
      </c>
      <c r="OQ226" s="19">
        <v>3.1323877067494399E-2</v>
      </c>
      <c r="OR226" s="19">
        <v>8.7306917403824399E-3</v>
      </c>
      <c r="OS226" s="19">
        <v>0.18243243243243298</v>
      </c>
      <c r="OT226" s="19">
        <v>6.5660799105895493E-2</v>
      </c>
      <c r="OU226" s="19">
        <v>-0.13671875002504399</v>
      </c>
      <c r="OV226" s="19">
        <v>2.4175824157771898E-2</v>
      </c>
      <c r="OW226" s="19">
        <v>-3.9935364723903403E-2</v>
      </c>
      <c r="OX226" s="19">
        <v>-3.3238340892454296E-2</v>
      </c>
      <c r="OY226" s="19">
        <v>0.103843008973626</v>
      </c>
      <c r="OZ226" s="19">
        <v>4.9689440990346299E-2</v>
      </c>
      <c r="PA226" s="19">
        <v>2.0356234101816903E-2</v>
      </c>
      <c r="PB226" s="19">
        <v>-1.10230402823157E-2</v>
      </c>
      <c r="PC226" s="19">
        <v>-5.7578323459778799E-2</v>
      </c>
      <c r="PD226" s="19">
        <v>-4.5332631668400597E-2</v>
      </c>
      <c r="PE226" s="19">
        <v>7.922912205504011E-2</v>
      </c>
      <c r="PF226" s="19">
        <v>-0.13371616078753099</v>
      </c>
      <c r="PG226" s="19">
        <v>0.118215271378054</v>
      </c>
      <c r="PH226" s="19">
        <v>-0.234824281151469</v>
      </c>
      <c r="PI226" s="19">
        <v>6.0878243512974203E-2</v>
      </c>
      <c r="PJ226" s="19">
        <v>0.131428571407394</v>
      </c>
      <c r="PK226" s="19">
        <v>-7.0754716981131808E-3</v>
      </c>
      <c r="PL226" s="19">
        <v>8.643617032700451E-3</v>
      </c>
      <c r="PM226" s="19">
        <v>1.70093847583557E-2</v>
      </c>
      <c r="PN226" s="19">
        <v>0.19096509244501503</v>
      </c>
      <c r="PO226" s="19">
        <v>1.7949926282539601E-2</v>
      </c>
      <c r="PP226" s="19">
        <v>3.4351408775674205E-2</v>
      </c>
      <c r="PQ226" s="19">
        <v>2.1425244554367701E-2</v>
      </c>
      <c r="PR226" s="19">
        <v>0.121348314612531</v>
      </c>
      <c r="PS226" s="19">
        <v>4.95737290665876E-2</v>
      </c>
      <c r="PT226" s="19">
        <v>2.7488894014742603E-2</v>
      </c>
      <c r="PU226" s="19">
        <v>-3.4916387610461901E-3</v>
      </c>
      <c r="PV226" s="19">
        <v>-4.4825699190988999E-3</v>
      </c>
      <c r="PW226" s="19">
        <v>4.5000000006686997E-2</v>
      </c>
      <c r="PX226" s="19">
        <v>0.26906650396806603</v>
      </c>
      <c r="PY226" s="19">
        <v>2.98869143838578E-2</v>
      </c>
      <c r="PZ226" s="19">
        <v>-5.76923078485902E-3</v>
      </c>
      <c r="QA226" s="19" t="s">
        <v>891</v>
      </c>
      <c r="QB226" s="19">
        <v>-0.136308562185398</v>
      </c>
      <c r="QC226" s="19">
        <v>2.6850937809132201E-2</v>
      </c>
      <c r="QD226" s="19">
        <v>7.4842767295597107E-2</v>
      </c>
      <c r="QE226" s="19">
        <v>0.104679064174035</v>
      </c>
      <c r="QF226" s="19">
        <v>7.4748131168063106E-3</v>
      </c>
      <c r="QG226" s="19">
        <v>0.11214259190506401</v>
      </c>
      <c r="QH226" s="19">
        <v>1.35869565276419E-2</v>
      </c>
      <c r="QI226" s="19">
        <v>5.5545433526427795E-2</v>
      </c>
      <c r="QJ226" s="19">
        <v>7.9456208470738601E-2</v>
      </c>
      <c r="QK226" s="19">
        <v>-1.8758374274230001E-2</v>
      </c>
      <c r="QL226" s="19">
        <v>4.4843049527425504E-3</v>
      </c>
      <c r="QM226" s="19" t="s">
        <v>891</v>
      </c>
      <c r="QN226" s="19" t="s">
        <v>891</v>
      </c>
      <c r="QO226" s="19">
        <v>6.9321533928889997E-2</v>
      </c>
      <c r="QP226" s="19">
        <v>-5.5394391997479905E-2</v>
      </c>
      <c r="QQ226" s="19">
        <v>0.13949579833506198</v>
      </c>
      <c r="QR226" s="19" t="s">
        <v>891</v>
      </c>
      <c r="QS226" s="19">
        <v>-4.6959436657549002E-2</v>
      </c>
      <c r="QT226" s="19">
        <v>2.4390244061560603E-3</v>
      </c>
      <c r="QU226" s="19">
        <v>-4.9908255628724807E-2</v>
      </c>
      <c r="QV226" s="19">
        <v>6.5967161546027303E-2</v>
      </c>
      <c r="QW226" s="19">
        <v>-2.7103768720358003E-2</v>
      </c>
      <c r="QX226" s="19">
        <v>8.0836517216173812E-2</v>
      </c>
      <c r="QY226" s="19">
        <v>1.06783919727758E-2</v>
      </c>
      <c r="QZ226" s="19">
        <v>4.7139942306333397E-3</v>
      </c>
      <c r="RA226" s="19">
        <v>-7.9351836085899095E-3</v>
      </c>
      <c r="RB226" s="19">
        <v>0.155665024635776</v>
      </c>
      <c r="RC226" s="19">
        <v>-2.0717373994120297E-2</v>
      </c>
      <c r="RD226" s="19" t="s">
        <v>891</v>
      </c>
      <c r="RE226" s="19">
        <v>7.9747093612814401E-2</v>
      </c>
      <c r="RF226" s="19">
        <v>3.9873417716464403E-2</v>
      </c>
      <c r="RG226" s="19">
        <v>4.7895354690804304E-2</v>
      </c>
      <c r="RH226" s="19">
        <v>1.8234865051857101E-2</v>
      </c>
      <c r="RI226" s="19">
        <v>7.3677956025129498E-2</v>
      </c>
      <c r="RJ226" s="19" t="s">
        <v>891</v>
      </c>
      <c r="RK226" s="19">
        <v>0.172631578944658</v>
      </c>
      <c r="RL226" s="19">
        <v>-2.0412887100186201E-2</v>
      </c>
      <c r="RM226" s="19">
        <v>-4.4883783052076701E-2</v>
      </c>
      <c r="RN226" s="19">
        <v>-1.5664160429532902E-2</v>
      </c>
      <c r="RO226" s="19">
        <v>4.3254081914642806E-2</v>
      </c>
      <c r="RP226" s="19">
        <v>6.5272790407049794E-2</v>
      </c>
      <c r="RQ226" s="19">
        <v>-7.0707070563123002E-3</v>
      </c>
      <c r="RR226" s="19">
        <v>-3.8971807634756897E-2</v>
      </c>
      <c r="RS226" s="19">
        <v>4.2336721965239299E-2</v>
      </c>
      <c r="RT226" s="19">
        <v>4.6757865187651508E-2</v>
      </c>
      <c r="RU226" s="19">
        <v>1.0652423360203001E-2</v>
      </c>
      <c r="RV226" s="19">
        <v>6.6758747687928804E-2</v>
      </c>
      <c r="RW226" s="19">
        <v>4.5057162071284504E-2</v>
      </c>
      <c r="RX226" s="19">
        <v>3.5465245058945903E-2</v>
      </c>
      <c r="RY226" s="19">
        <v>-1.8535262206148002E-2</v>
      </c>
      <c r="RZ226" s="19">
        <v>-5.70539419087139E-2</v>
      </c>
      <c r="SA226" s="19">
        <v>1.4310932973661299E-2</v>
      </c>
      <c r="SB226" s="19">
        <v>-1.83592561245884E-2</v>
      </c>
      <c r="SC226" s="19">
        <v>-2.1484375000000104E-2</v>
      </c>
      <c r="SD226" s="19">
        <v>-2.3830935251798403E-2</v>
      </c>
      <c r="SE226" s="19">
        <v>8.9451176049614806E-2</v>
      </c>
      <c r="SF226" s="19">
        <v>0.179487179479971</v>
      </c>
      <c r="SG226" s="19">
        <v>5.15548281788396E-2</v>
      </c>
      <c r="SH226" s="19">
        <v>-2.8169014345776899E-3</v>
      </c>
      <c r="SI226" s="19">
        <v>-9.9777172588324206E-2</v>
      </c>
      <c r="SJ226" s="19">
        <v>9.2240911576477701E-3</v>
      </c>
      <c r="SK226" s="19">
        <v>4.5147093610367105E-3</v>
      </c>
      <c r="SL226" s="19">
        <v>0.12665274878218502</v>
      </c>
      <c r="SM226" s="19">
        <v>5.5793626187947698E-3</v>
      </c>
      <c r="SN226" s="19">
        <v>-2.8977583383036399E-2</v>
      </c>
      <c r="SO226" s="19">
        <v>0.13463120373913001</v>
      </c>
      <c r="SP226" s="19" t="s">
        <v>891</v>
      </c>
      <c r="SQ226" s="19">
        <v>2.3822278470090601E-2</v>
      </c>
      <c r="SR226" s="19">
        <v>2.28266148529832E-2</v>
      </c>
      <c r="SS226" s="19">
        <v>3.83863545665519E-2</v>
      </c>
      <c r="ST226" s="19">
        <v>3.8299663319915099E-2</v>
      </c>
      <c r="SU226" s="19">
        <v>-5.6748087836174799E-3</v>
      </c>
      <c r="SV226" s="19">
        <v>-5.0230414746544105E-2</v>
      </c>
      <c r="SW226" s="19">
        <v>-5.1006711427314201E-2</v>
      </c>
      <c r="SX226" s="19">
        <v>0.14786585365862101</v>
      </c>
      <c r="SY226" s="19">
        <v>7.1895809835838001E-2</v>
      </c>
      <c r="SZ226" s="19">
        <v>1.09890110111066E-2</v>
      </c>
      <c r="TA226" s="19">
        <v>2.9642545878036902E-3</v>
      </c>
      <c r="TB226" s="19">
        <v>9.0814968199970605E-2</v>
      </c>
      <c r="TC226" s="19">
        <v>8.5261875761275495E-3</v>
      </c>
      <c r="TD226" s="19">
        <v>-2.2222222226039402E-2</v>
      </c>
      <c r="TE226" s="19">
        <v>7.2597864768683101E-2</v>
      </c>
      <c r="TF226" s="19">
        <v>1.2629633805604402E-2</v>
      </c>
      <c r="TG226" s="19">
        <v>-6.58076392084678E-2</v>
      </c>
      <c r="TH226" s="19">
        <v>-3.5814213773618299E-2</v>
      </c>
      <c r="TI226" s="19">
        <v>-9.4191522741308206E-3</v>
      </c>
      <c r="TJ226" s="19">
        <v>1.06007067217473E-2</v>
      </c>
      <c r="TK226" s="19">
        <v>-7.0281995647394999E-2</v>
      </c>
      <c r="TL226" s="19">
        <v>-2.9372045921280201E-2</v>
      </c>
      <c r="TM226" s="19">
        <v>0.10213556174558899</v>
      </c>
      <c r="TN226" s="19">
        <v>-0.10569105691360201</v>
      </c>
      <c r="TO226" s="19">
        <v>7.6550387572749998E-2</v>
      </c>
      <c r="TP226" s="19">
        <v>-1.1331445044886501E-3</v>
      </c>
      <c r="TQ226" s="19" t="s">
        <v>891</v>
      </c>
      <c r="TR226" s="19">
        <v>7.4773413886058501E-2</v>
      </c>
      <c r="TS226" s="19">
        <v>-7.5587334006541704E-2</v>
      </c>
      <c r="TT226" s="19">
        <v>1.8606374769011998E-2</v>
      </c>
      <c r="TU226" s="19">
        <v>0.12995896030840901</v>
      </c>
      <c r="TV226" s="19">
        <v>5.9975520203031402E-2</v>
      </c>
      <c r="TW226" s="19">
        <v>7.8457446808510009E-2</v>
      </c>
      <c r="TX226" s="19">
        <v>8.44302756108153E-2</v>
      </c>
      <c r="TY226" s="19">
        <v>-4.1741472180539703E-2</v>
      </c>
      <c r="TZ226" s="19">
        <v>-6.8856237390674799E-2</v>
      </c>
      <c r="UA226" s="19">
        <v>-8.0773925212949002E-2</v>
      </c>
      <c r="UB226" s="19">
        <v>3.3260500110579704E-2</v>
      </c>
      <c r="UC226" s="19">
        <v>1.8401337472950799E-3</v>
      </c>
      <c r="UD226" s="19">
        <v>0.332869080778045</v>
      </c>
      <c r="UE226" s="19">
        <v>0.11861614496015702</v>
      </c>
      <c r="UF226" s="19">
        <v>1.8126888217526698E-3</v>
      </c>
      <c r="UG226" s="19">
        <v>-3.3108522386123301E-2</v>
      </c>
      <c r="UH226" s="19" t="s">
        <v>891</v>
      </c>
      <c r="UI226" s="19">
        <v>0.31632653061224497</v>
      </c>
      <c r="UJ226" s="19">
        <v>6.2670299710171407E-2</v>
      </c>
      <c r="UK226" s="19">
        <v>1.14836931600708E-2</v>
      </c>
      <c r="UL226" s="19" t="s">
        <v>891</v>
      </c>
      <c r="UM226" s="19" t="s">
        <v>891</v>
      </c>
      <c r="UN226" s="19">
        <v>0.14157552201972701</v>
      </c>
      <c r="UO226" s="19">
        <v>-1.8459093280345101E-2</v>
      </c>
      <c r="UP226" s="19">
        <v>0.14658140679235901</v>
      </c>
      <c r="UQ226" s="19">
        <v>5.0621669612060903E-2</v>
      </c>
      <c r="UR226" s="19">
        <v>-3.97428404375606E-2</v>
      </c>
      <c r="US226" s="19" t="s">
        <v>891</v>
      </c>
      <c r="UT226" s="19">
        <v>-2.0285087722173398E-2</v>
      </c>
      <c r="UU226" s="19">
        <v>-5.3709005786283202E-3</v>
      </c>
      <c r="UV226" s="19" t="s">
        <v>891</v>
      </c>
      <c r="UW226" s="19">
        <v>4.8192771084336603E-2</v>
      </c>
      <c r="UX226" s="19">
        <v>-1.0750985425112101E-2</v>
      </c>
      <c r="UY226" s="19">
        <v>-0.105324523899894</v>
      </c>
      <c r="UZ226" s="19">
        <v>-4.0514645502123699E-2</v>
      </c>
      <c r="VA226" s="19">
        <v>2.4975514198821699E-2</v>
      </c>
      <c r="VB226" s="19">
        <v>4.4193548786525004E-2</v>
      </c>
      <c r="VC226" s="19">
        <v>-9.5513308657863408E-2</v>
      </c>
      <c r="VD226" s="19">
        <v>3.1498147162733997E-2</v>
      </c>
    </row>
    <row r="227" spans="1:576" x14ac:dyDescent="0.2">
      <c r="A227" s="14">
        <v>43252</v>
      </c>
      <c r="B227" s="19">
        <v>8.4452143776063499E-2</v>
      </c>
      <c r="C227" s="19">
        <v>8.9495507935107396E-2</v>
      </c>
      <c r="D227" s="19">
        <v>-3.2621589561089297E-3</v>
      </c>
      <c r="E227" s="19">
        <v>-1.0750175283477801E-2</v>
      </c>
      <c r="F227" s="19">
        <v>-1.96226415260384E-2</v>
      </c>
      <c r="G227" s="19">
        <v>-3.0678851183402103E-2</v>
      </c>
      <c r="H227" s="19">
        <v>-9.1505131140266913E-2</v>
      </c>
      <c r="I227" s="19">
        <v>-1.5415549589925099E-2</v>
      </c>
      <c r="J227" s="19">
        <v>-2.6655202065147501E-2</v>
      </c>
      <c r="K227" s="19">
        <v>-8.9335568429820197E-2</v>
      </c>
      <c r="L227" s="19">
        <v>-3.2693461307738501E-2</v>
      </c>
      <c r="M227" s="19">
        <v>-8.431061807167721E-2</v>
      </c>
      <c r="N227" s="19">
        <v>2.9798227452689598E-2</v>
      </c>
      <c r="O227" s="19">
        <v>-3.6972848063158002E-2</v>
      </c>
      <c r="P227" s="19">
        <v>4.0765547352556997E-2</v>
      </c>
      <c r="Q227" s="19">
        <v>-1.4476614693689101E-2</v>
      </c>
      <c r="R227" s="19">
        <v>-5.8725630049792199E-2</v>
      </c>
      <c r="S227" s="19">
        <v>1.3769009451648301E-2</v>
      </c>
      <c r="T227" s="19">
        <v>-1.5798017737423099E-2</v>
      </c>
      <c r="U227" s="19">
        <v>-0.11294067976839701</v>
      </c>
      <c r="V227" s="19">
        <v>-9.7323600779191093E-3</v>
      </c>
      <c r="W227" s="19">
        <v>-1.5017064846416199E-2</v>
      </c>
      <c r="X227" s="19">
        <v>-1.6000000000000202E-2</v>
      </c>
      <c r="Y227" s="19">
        <v>-3.18579766548912E-2</v>
      </c>
      <c r="Z227" s="19">
        <v>-8.5431053675175297E-2</v>
      </c>
      <c r="AA227" s="19">
        <v>-5.9536354065571707E-2</v>
      </c>
      <c r="AB227" s="19">
        <v>-6.85137678081464E-2</v>
      </c>
      <c r="AC227" s="19">
        <v>-2.5119617240385299E-2</v>
      </c>
      <c r="AD227" s="19">
        <v>2.4017883108939299E-2</v>
      </c>
      <c r="AE227" s="19">
        <v>-0.12933220625528299</v>
      </c>
      <c r="AF227" s="19">
        <v>-1.1541235914214501E-2</v>
      </c>
      <c r="AG227" s="19">
        <v>-5.4167920546294504E-2</v>
      </c>
      <c r="AH227" s="19">
        <v>8.63678804879431E-3</v>
      </c>
      <c r="AI227" s="19">
        <v>1.6575658954908198E-2</v>
      </c>
      <c r="AJ227" s="19">
        <v>8.3546746814986399E-3</v>
      </c>
      <c r="AK227" s="19">
        <v>-2.81418658533669E-2</v>
      </c>
      <c r="AL227" s="19">
        <v>-7.8397954826723307E-2</v>
      </c>
      <c r="AM227" s="19">
        <v>0.20218978102189802</v>
      </c>
      <c r="AN227" s="19">
        <v>4.9193335076332299E-2</v>
      </c>
      <c r="AO227" s="19">
        <v>3.8091969800960503E-2</v>
      </c>
      <c r="AP227" s="19">
        <v>-1.20513492255266E-2</v>
      </c>
      <c r="AQ227" s="19">
        <v>3.9650782087018402E-2</v>
      </c>
      <c r="AR227" s="19">
        <v>-2.89052890699837E-2</v>
      </c>
      <c r="AS227" s="19">
        <v>-1.3594688600976601E-2</v>
      </c>
      <c r="AT227" s="19">
        <v>-2.0009306654257899E-2</v>
      </c>
      <c r="AU227" s="19">
        <v>2.78511404561828E-2</v>
      </c>
      <c r="AV227" s="19">
        <v>-4.2505592844215102E-2</v>
      </c>
      <c r="AW227" s="19">
        <v>5.5172413793103302E-2</v>
      </c>
      <c r="AX227" s="19">
        <v>2.6031003209305001E-2</v>
      </c>
      <c r="AY227" s="19">
        <v>-7.0745216524948709E-2</v>
      </c>
      <c r="AZ227" s="19">
        <v>4.3591981679958001E-4</v>
      </c>
      <c r="BA227" s="19">
        <v>-0.15358361773103701</v>
      </c>
      <c r="BB227" s="19">
        <v>2.4551117605369002E-2</v>
      </c>
      <c r="BC227" s="19">
        <v>-8.2105262952059093E-3</v>
      </c>
      <c r="BD227" s="19">
        <v>-2.6953610894900897E-3</v>
      </c>
      <c r="BE227" s="19">
        <v>-3.5024154619060902E-2</v>
      </c>
      <c r="BF227" s="19">
        <v>-2.0065328978068304E-2</v>
      </c>
      <c r="BG227" s="19">
        <v>1.9618834080710203E-3</v>
      </c>
      <c r="BH227" s="19">
        <v>1.23823675231114E-2</v>
      </c>
      <c r="BI227" s="19">
        <v>-3.3992094861660396E-2</v>
      </c>
      <c r="BJ227" s="19">
        <v>1.6801169584947699E-2</v>
      </c>
      <c r="BK227" s="19">
        <v>-1.8501387515900101E-3</v>
      </c>
      <c r="BL227" s="19">
        <v>2.58175559906282E-3</v>
      </c>
      <c r="BM227" s="19">
        <v>-4.1896361378717098E-3</v>
      </c>
      <c r="BN227" s="19">
        <v>-1.2804878033615501E-2</v>
      </c>
      <c r="BO227" s="19">
        <v>-3.0933795885825899E-2</v>
      </c>
      <c r="BP227" s="19">
        <v>2.3386065947812701E-2</v>
      </c>
      <c r="BQ227" s="19">
        <v>-8.78737080357683E-2</v>
      </c>
      <c r="BR227" s="19">
        <v>-1.7510194291196598E-2</v>
      </c>
      <c r="BS227" s="19">
        <v>-1.3213019660199901E-2</v>
      </c>
      <c r="BT227" s="19">
        <v>-3.1259577059369201E-2</v>
      </c>
      <c r="BU227" s="19">
        <v>5.3251121095981201E-2</v>
      </c>
      <c r="BV227" s="19">
        <v>4.6943231451745109E-2</v>
      </c>
      <c r="BW227" s="19">
        <v>2.3647953937898199E-2</v>
      </c>
      <c r="BX227" s="19">
        <v>3.7768464582814201E-2</v>
      </c>
      <c r="BY227" s="19">
        <v>-1.91570881185655E-2</v>
      </c>
      <c r="BZ227" s="19">
        <v>-2.8525687689300902E-2</v>
      </c>
      <c r="CA227" s="19">
        <v>-6.7958552026822994E-2</v>
      </c>
      <c r="CB227" s="19">
        <v>-1.05383734257172E-2</v>
      </c>
      <c r="CC227" s="19">
        <v>2.9498524952125101E-3</v>
      </c>
      <c r="CD227" s="19">
        <v>-2.2875817002854699E-2</v>
      </c>
      <c r="CE227" s="19">
        <v>2.3443815678588602E-2</v>
      </c>
      <c r="CF227" s="19">
        <v>1.2676462114664401E-2</v>
      </c>
      <c r="CG227" s="19">
        <v>3.5672285374656297E-2</v>
      </c>
      <c r="CH227" s="19">
        <v>4.7318611988476096E-2</v>
      </c>
      <c r="CI227" s="19">
        <v>-3.6290860569725199E-2</v>
      </c>
      <c r="CJ227" s="19">
        <v>-1.2539184944350901E-2</v>
      </c>
      <c r="CK227" s="19">
        <v>1.54921020631074E-2</v>
      </c>
      <c r="CL227" s="19">
        <v>7.2992700583027802E-3</v>
      </c>
      <c r="CM227" s="19">
        <v>-5.4457364339011501E-2</v>
      </c>
      <c r="CN227" s="19">
        <v>-5.9276366435719104E-2</v>
      </c>
      <c r="CO227" s="19">
        <v>3.0797659368654504E-2</v>
      </c>
      <c r="CP227" s="19">
        <v>-1.9896831256889999E-2</v>
      </c>
      <c r="CQ227" s="19">
        <v>-2.1087160222730303E-3</v>
      </c>
      <c r="CR227" s="19">
        <v>2.89017341161486E-2</v>
      </c>
      <c r="CS227" s="19">
        <v>-2.3200475923813604E-2</v>
      </c>
      <c r="CT227" s="19">
        <v>8.8920254239341894E-3</v>
      </c>
      <c r="CU227" s="19">
        <v>8.5103376417784204E-2</v>
      </c>
      <c r="CV227" s="19">
        <v>-7.7807250235397404E-2</v>
      </c>
      <c r="CW227" s="19">
        <v>6.3216988023849605E-2</v>
      </c>
      <c r="CX227" s="19">
        <v>1.7220543831549799E-2</v>
      </c>
      <c r="CY227" s="19">
        <v>5.5004955396026095E-2</v>
      </c>
      <c r="CZ227" s="19">
        <v>-6.4895558718293195E-2</v>
      </c>
      <c r="DA227" s="19">
        <v>-1.20306234215556E-2</v>
      </c>
      <c r="DB227" s="19">
        <v>3.0126336236846001E-2</v>
      </c>
      <c r="DC227" s="19">
        <v>-1.9362646244431601E-2</v>
      </c>
      <c r="DD227" s="19">
        <v>2.07370043481447E-2</v>
      </c>
      <c r="DE227" s="19">
        <v>-5.6420672526344598E-2</v>
      </c>
      <c r="DF227" s="19">
        <v>4.9468520032705902E-2</v>
      </c>
      <c r="DG227" s="19">
        <v>-3.5756853555944899E-3</v>
      </c>
      <c r="DH227" s="19">
        <v>7.9197465640197199E-3</v>
      </c>
      <c r="DI227" s="19">
        <v>2.1159542941898001E-2</v>
      </c>
      <c r="DJ227" s="19">
        <v>1.52990264206057E-2</v>
      </c>
      <c r="DK227" s="19">
        <v>5.0096534826742999E-2</v>
      </c>
      <c r="DL227" s="19">
        <v>-3.9168424219620003E-3</v>
      </c>
      <c r="DM227" s="19">
        <v>-5.2858261531909499E-2</v>
      </c>
      <c r="DN227" s="19">
        <v>1.97022764960164E-3</v>
      </c>
      <c r="DO227" s="19">
        <v>-1.38888888904525E-2</v>
      </c>
      <c r="DP227" s="19">
        <v>-5.2770448488241896E-3</v>
      </c>
      <c r="DQ227" s="19">
        <v>-8.8605165993676099E-2</v>
      </c>
      <c r="DR227" s="19">
        <v>7.8816199401386497E-2</v>
      </c>
      <c r="DS227" s="19">
        <v>2.6511627913319701E-2</v>
      </c>
      <c r="DT227" s="19">
        <v>7.9588014946572212E-3</v>
      </c>
      <c r="DU227" s="19">
        <v>5.8183466878316608E-3</v>
      </c>
      <c r="DV227" s="19">
        <v>-4.2650918777225001E-3</v>
      </c>
      <c r="DW227" s="19">
        <v>-7.2437522630486195E-2</v>
      </c>
      <c r="DX227" s="19">
        <v>4.9013157884978203E-2</v>
      </c>
      <c r="DY227" s="19">
        <v>7.9999999993197998E-2</v>
      </c>
      <c r="DZ227" s="19">
        <v>-1.9884996880084299E-2</v>
      </c>
      <c r="EA227" s="19">
        <v>1.09409190481251E-2</v>
      </c>
      <c r="EB227" s="19">
        <v>-5.1109549121079602E-2</v>
      </c>
      <c r="EC227" s="19">
        <v>3.1688546840837901E-3</v>
      </c>
      <c r="ED227" s="19">
        <v>3.7387432961001603E-2</v>
      </c>
      <c r="EE227" s="19">
        <v>-1.1876611050471999E-3</v>
      </c>
      <c r="EF227" s="19">
        <v>-3.7862852334370402E-2</v>
      </c>
      <c r="EG227" s="19">
        <v>-7.7913715389569108E-2</v>
      </c>
      <c r="EH227" s="19">
        <v>1.05485231897509E-2</v>
      </c>
      <c r="EI227" s="19">
        <v>6.9127516793070096E-2</v>
      </c>
      <c r="EJ227" s="19">
        <v>3.1583902378628001E-2</v>
      </c>
      <c r="EK227" s="19">
        <v>2.6707234617984899E-2</v>
      </c>
      <c r="EL227" s="19">
        <v>-1.37892993188826E-3</v>
      </c>
      <c r="EM227" s="19">
        <v>-8.4312080537477213E-2</v>
      </c>
      <c r="EN227" s="19">
        <v>1.7163504970175002E-2</v>
      </c>
      <c r="EO227" s="19">
        <v>-4.4878854625550704E-2</v>
      </c>
      <c r="EP227" s="19">
        <v>1.1109072074895201E-2</v>
      </c>
      <c r="EQ227" s="19">
        <v>-5.7986215158211805E-2</v>
      </c>
      <c r="ER227" s="19">
        <v>1.22008446724575E-2</v>
      </c>
      <c r="ES227" s="19">
        <v>-2.5146291308387098E-2</v>
      </c>
      <c r="ET227" s="19">
        <v>-1.7912772586713099E-2</v>
      </c>
      <c r="EU227" s="19">
        <v>-1.36850456077362E-2</v>
      </c>
      <c r="EV227" s="19">
        <v>-5.0292100592738302E-2</v>
      </c>
      <c r="EW227" s="19">
        <v>-0.140768016833246</v>
      </c>
      <c r="EX227" s="19">
        <v>3.2754342444436098E-2</v>
      </c>
      <c r="EY227" s="19">
        <v>-1.1009512623999001E-2</v>
      </c>
      <c r="EZ227" s="19">
        <v>-0.157693938087897</v>
      </c>
      <c r="FA227" s="19">
        <v>-4.68931812957658E-2</v>
      </c>
      <c r="FB227" s="19">
        <v>-1.5321375196938202E-2</v>
      </c>
      <c r="FC227" s="19">
        <v>-9.9419953568151698E-2</v>
      </c>
      <c r="FD227" s="19">
        <v>-0.159049909798991</v>
      </c>
      <c r="FE227" s="19">
        <v>2.6856036161494502E-2</v>
      </c>
      <c r="FF227" s="19">
        <v>-3.14987885258875E-2</v>
      </c>
      <c r="FG227" s="19">
        <v>-6.0087820632934701E-3</v>
      </c>
      <c r="FH227" s="19">
        <v>-6.2592335571666205E-3</v>
      </c>
      <c r="FI227" s="19">
        <v>5.4597701134951403E-2</v>
      </c>
      <c r="FJ227" s="19">
        <v>-2.1210816077472997E-2</v>
      </c>
      <c r="FK227" s="19">
        <v>-2.0689655175497399E-2</v>
      </c>
      <c r="FL227" s="19">
        <v>4.7120418848168005E-2</v>
      </c>
      <c r="FM227" s="19">
        <v>5.1708633079823301E-3</v>
      </c>
      <c r="FN227" s="19">
        <v>-1.75438596491229E-2</v>
      </c>
      <c r="FO227" s="19">
        <v>-1.06707317079325E-2</v>
      </c>
      <c r="FP227" s="19">
        <v>-4.3190832968533502E-2</v>
      </c>
      <c r="FQ227" s="19">
        <v>-1.9358407057354001E-2</v>
      </c>
      <c r="FR227" s="19">
        <v>-7.15231787859332E-2</v>
      </c>
      <c r="FS227" s="19">
        <v>1.0521885794077001E-3</v>
      </c>
      <c r="FT227" s="19">
        <v>-1.56908665018951E-2</v>
      </c>
      <c r="FU227" s="19">
        <v>-3.54997269251822E-3</v>
      </c>
      <c r="FV227" s="19">
        <v>6.7883211669378205E-2</v>
      </c>
      <c r="FW227" s="19">
        <v>-6.6456766036408696E-2</v>
      </c>
      <c r="FX227" s="19">
        <v>-8.40680747701672E-3</v>
      </c>
      <c r="FY227" s="19">
        <v>-4.7865168539325501E-2</v>
      </c>
      <c r="FZ227" s="19">
        <v>7.28862973760942E-2</v>
      </c>
      <c r="GA227" s="19">
        <v>-0.12311118180372199</v>
      </c>
      <c r="GB227" s="19">
        <v>-4.4008124449647105E-3</v>
      </c>
      <c r="GC227" s="19">
        <v>3.3775117553974901E-2</v>
      </c>
      <c r="GD227" s="19">
        <v>7.9550772097720709E-3</v>
      </c>
      <c r="GE227" s="19">
        <v>-3.0673181342245101E-2</v>
      </c>
      <c r="GF227" s="19">
        <v>3.64933319505929E-2</v>
      </c>
      <c r="GG227" s="19">
        <v>-4.5011252901758806E-3</v>
      </c>
      <c r="GH227" s="19">
        <v>1.8169705570871601E-2</v>
      </c>
      <c r="GI227" s="19">
        <v>-1.92797783960722E-2</v>
      </c>
      <c r="GJ227" s="19">
        <v>8.3696599692659798E-3</v>
      </c>
      <c r="GK227" s="19">
        <v>7.4000496635434204E-2</v>
      </c>
      <c r="GL227" s="19">
        <v>-1.7661603673591001E-4</v>
      </c>
      <c r="GM227" s="19">
        <v>-1.66706359025659E-3</v>
      </c>
      <c r="GN227" s="19">
        <v>3.0159979031729699E-3</v>
      </c>
      <c r="GO227" s="19">
        <v>-5.48045303975952E-3</v>
      </c>
      <c r="GP227" s="19">
        <v>2.5106584560179002E-2</v>
      </c>
      <c r="GQ227" s="19">
        <v>2.8800166359468998E-2</v>
      </c>
      <c r="GR227" s="19">
        <v>1.7790063202897301E-2</v>
      </c>
      <c r="GS227" s="19">
        <v>-1.41968790332039E-2</v>
      </c>
      <c r="GT227" s="19">
        <v>-2.0804629380375902E-2</v>
      </c>
      <c r="GU227" s="19">
        <v>3.8577912240190797E-2</v>
      </c>
      <c r="GV227" s="19">
        <v>-0.12975097062148799</v>
      </c>
      <c r="GW227" s="19">
        <v>-2.0516214438736399E-2</v>
      </c>
      <c r="GX227" s="19">
        <v>2.0260492034785301E-2</v>
      </c>
      <c r="GY227" s="19">
        <v>-3.8792314733096397E-2</v>
      </c>
      <c r="GZ227" s="19">
        <v>1.0198604376670899E-2</v>
      </c>
      <c r="HA227" s="19">
        <v>-3.8103000000000004E-13</v>
      </c>
      <c r="HB227" s="19">
        <v>3.06074766329032E-2</v>
      </c>
      <c r="HC227" s="19">
        <v>-4.7905191119399601E-2</v>
      </c>
      <c r="HD227" s="19">
        <v>2.1791124103600002E-2</v>
      </c>
      <c r="HE227" s="19">
        <v>6.5198041837887008E-2</v>
      </c>
      <c r="HF227" s="19">
        <v>-1.4002333722287099E-2</v>
      </c>
      <c r="HG227" s="19">
        <v>-9.9518459061398001E-2</v>
      </c>
      <c r="HH227" s="19" t="s">
        <v>891</v>
      </c>
      <c r="HI227" s="19">
        <v>2.1473684229064798E-2</v>
      </c>
      <c r="HJ227" s="19">
        <v>8.2706766934959305E-2</v>
      </c>
      <c r="HK227" s="19" t="s">
        <v>891</v>
      </c>
      <c r="HL227" s="19">
        <v>6.1558947041400601E-2</v>
      </c>
      <c r="HM227" s="19">
        <v>-7.1494893221912895E-2</v>
      </c>
      <c r="HN227" s="19">
        <v>3.0418250952095202E-2</v>
      </c>
      <c r="HO227" s="19">
        <v>-6.3102541636191001E-2</v>
      </c>
      <c r="HP227" s="19">
        <v>4.2043984474930698E-2</v>
      </c>
      <c r="HQ227" s="19">
        <v>-4.0097205346294199E-2</v>
      </c>
      <c r="HR227" s="19">
        <v>-9.2673267326732811E-2</v>
      </c>
      <c r="HS227" s="19" t="s">
        <v>891</v>
      </c>
      <c r="HT227" s="19">
        <v>-0.13354453515536299</v>
      </c>
      <c r="HU227" s="19" t="s">
        <v>891</v>
      </c>
      <c r="HV227" s="19">
        <v>-0.141644908623454</v>
      </c>
      <c r="HW227" s="19">
        <v>-7.3547438097576001E-4</v>
      </c>
      <c r="HX227" s="19">
        <v>8.1007488101638894E-2</v>
      </c>
      <c r="HY227" s="19">
        <v>1.8780071407654701E-2</v>
      </c>
      <c r="HZ227" s="19">
        <v>4.4437129667536802E-2</v>
      </c>
      <c r="IA227" s="19">
        <v>-4.3134435751258603E-3</v>
      </c>
      <c r="IB227" s="19">
        <v>4.88888888946808E-2</v>
      </c>
      <c r="IC227" s="19">
        <v>-6.553911205659961E-2</v>
      </c>
      <c r="ID227" s="19">
        <v>2.1958456960723401E-2</v>
      </c>
      <c r="IE227" s="19">
        <v>-9.81617647310985E-2</v>
      </c>
      <c r="IF227" s="19">
        <v>-1.83183266552428E-2</v>
      </c>
      <c r="IG227" s="19">
        <v>-2.8403327066287599E-3</v>
      </c>
      <c r="IH227" s="19" t="s">
        <v>891</v>
      </c>
      <c r="II227" s="19">
        <v>2.10396039844007E-2</v>
      </c>
      <c r="IJ227" s="19">
        <v>9.8846787349091709E-3</v>
      </c>
      <c r="IK227" s="19">
        <v>3.3883388351285702E-2</v>
      </c>
      <c r="IL227" s="19">
        <v>-6.2203298756869807E-2</v>
      </c>
      <c r="IM227" s="19">
        <v>-3.8183396008099106E-2</v>
      </c>
      <c r="IN227" s="19">
        <v>2.2525597269623901E-2</v>
      </c>
      <c r="IO227" s="19">
        <v>4.2274322556302896E-2</v>
      </c>
      <c r="IP227" s="19">
        <v>-2.8934010158299103E-2</v>
      </c>
      <c r="IQ227" s="19">
        <v>6.1567164179104496E-2</v>
      </c>
      <c r="IR227" s="19">
        <v>-4.68227424955803E-2</v>
      </c>
      <c r="IS227" s="19">
        <v>0.18426501034663401</v>
      </c>
      <c r="IT227" s="19">
        <v>-5.1971326158675397E-2</v>
      </c>
      <c r="IU227" s="19">
        <v>2.01465201590019E-2</v>
      </c>
      <c r="IV227" s="19">
        <v>0.124071322434447</v>
      </c>
      <c r="IW227" s="19">
        <v>-9.4547746497701795E-3</v>
      </c>
      <c r="IX227" s="19">
        <v>3.9501039509275901E-2</v>
      </c>
      <c r="IY227" s="19">
        <v>4.8440979965345098E-2</v>
      </c>
      <c r="IZ227" s="19">
        <v>4.4194107455963694E-2</v>
      </c>
      <c r="JA227" s="19">
        <v>7.8093597473217105E-2</v>
      </c>
      <c r="JB227" s="19">
        <v>-8.00140993801709E-2</v>
      </c>
      <c r="JC227" s="19">
        <v>3.1249999999999299E-2</v>
      </c>
      <c r="JD227" s="19" t="s">
        <v>891</v>
      </c>
      <c r="JE227" s="19">
        <v>0.14654517844314302</v>
      </c>
      <c r="JF227" s="19">
        <v>-6.16644313370475E-2</v>
      </c>
      <c r="JG227" s="19">
        <v>0.100184388458228</v>
      </c>
      <c r="JH227" s="19">
        <v>-1.7045454539607503E-2</v>
      </c>
      <c r="JI227" s="19">
        <v>-0.12373540856222701</v>
      </c>
      <c r="JJ227" s="19">
        <v>-2.0571428573099203E-2</v>
      </c>
      <c r="JK227" s="19">
        <v>5.93013809826934E-2</v>
      </c>
      <c r="JL227" s="19">
        <v>-3.8251366071723196E-3</v>
      </c>
      <c r="JM227" s="19">
        <v>4.0718562863410995E-2</v>
      </c>
      <c r="JN227" s="19">
        <v>5.1173991585845305E-2</v>
      </c>
      <c r="JO227" s="19">
        <v>3.3834643375357798E-2</v>
      </c>
      <c r="JP227" s="19">
        <v>-7.6135636595174097E-2</v>
      </c>
      <c r="JQ227" s="19">
        <v>2.35131396811303E-2</v>
      </c>
      <c r="JR227" s="19">
        <v>0.102058077249796</v>
      </c>
      <c r="JS227" s="19">
        <v>-5.4083484564209597E-2</v>
      </c>
      <c r="JT227" s="19">
        <v>-2.08803611835152E-2</v>
      </c>
      <c r="JU227" s="19">
        <v>-2.5891341276917598E-2</v>
      </c>
      <c r="JV227" s="19">
        <v>0.16109422492401301</v>
      </c>
      <c r="JW227" s="19">
        <v>1.4720314054755801E-2</v>
      </c>
      <c r="JX227" s="19">
        <v>4.0888273135610602E-2</v>
      </c>
      <c r="JY227" s="19" t="s">
        <v>891</v>
      </c>
      <c r="JZ227" s="19">
        <v>6.0119939994847799E-2</v>
      </c>
      <c r="KA227" s="19">
        <v>-2.6800669908393399E-3</v>
      </c>
      <c r="KB227" s="19">
        <v>-0.138847305362854</v>
      </c>
      <c r="KC227" s="19">
        <v>4.6174142480211094E-2</v>
      </c>
      <c r="KD227" s="19">
        <v>6.8437180794486602E-2</v>
      </c>
      <c r="KE227" s="19">
        <v>6.9819819819820092E-2</v>
      </c>
      <c r="KF227" s="19">
        <v>-3.4838709677419602E-2</v>
      </c>
      <c r="KG227" s="19">
        <v>-9.1884929148646002E-2</v>
      </c>
      <c r="KH227" s="19">
        <v>3.0955585464333503E-2</v>
      </c>
      <c r="KI227" s="19">
        <v>2.8364324095049298E-3</v>
      </c>
      <c r="KJ227" s="19">
        <v>8.2167832186131703E-2</v>
      </c>
      <c r="KK227" s="19">
        <v>-2.6605321058202704E-2</v>
      </c>
      <c r="KL227" s="19">
        <v>3.22952710263915E-2</v>
      </c>
      <c r="KM227" s="19">
        <v>-3.1128404632665401E-3</v>
      </c>
      <c r="KN227" s="19">
        <v>1.6167229516001601E-2</v>
      </c>
      <c r="KO227" s="19">
        <v>0.101190476203374</v>
      </c>
      <c r="KP227" s="19">
        <v>-2.13713267997836E-2</v>
      </c>
      <c r="KQ227" s="19">
        <v>-1.9506369426751598E-2</v>
      </c>
      <c r="KR227" s="19">
        <v>-8.3294972097249606E-2</v>
      </c>
      <c r="KS227" s="19">
        <v>-2.9788501742495899E-3</v>
      </c>
      <c r="KT227" s="19">
        <v>0.109528049877194</v>
      </c>
      <c r="KU227" s="19">
        <v>7.2944029079796205E-2</v>
      </c>
      <c r="KV227" s="19">
        <v>-2.0922123208059099E-2</v>
      </c>
      <c r="KW227" s="19">
        <v>-3.2520325211451699E-2</v>
      </c>
      <c r="KX227" s="19">
        <v>-0.12444444442272401</v>
      </c>
      <c r="KY227" s="19">
        <v>0.14906219151377201</v>
      </c>
      <c r="KZ227" s="19">
        <v>8.3940889888244608E-2</v>
      </c>
      <c r="LA227" s="19">
        <v>7.3770491788359302E-2</v>
      </c>
      <c r="LB227" s="19">
        <v>-0.122529644265882</v>
      </c>
      <c r="LC227" s="19">
        <v>0.133526526974455</v>
      </c>
      <c r="LD227" s="19">
        <v>-2.9531192300252699E-2</v>
      </c>
      <c r="LE227" s="19">
        <v>4.1108132271385295E-2</v>
      </c>
      <c r="LF227" s="19">
        <v>4.6816479390407596E-2</v>
      </c>
      <c r="LG227" s="19">
        <v>1.2084592132577E-2</v>
      </c>
      <c r="LH227" s="19">
        <v>-4.6578947375489704E-2</v>
      </c>
      <c r="LI227" s="19">
        <v>7.3533461838273306E-2</v>
      </c>
      <c r="LJ227" s="19">
        <v>3.0864197520936498E-2</v>
      </c>
      <c r="LK227" s="19">
        <v>3.7394782520696203E-2</v>
      </c>
      <c r="LL227" s="19">
        <v>1.9955654106312601E-2</v>
      </c>
      <c r="LM227" s="19">
        <v>-0.135640413673634</v>
      </c>
      <c r="LN227" s="19">
        <v>-9.2726499361581408E-2</v>
      </c>
      <c r="LO227" s="19" t="s">
        <v>891</v>
      </c>
      <c r="LP227" s="19">
        <v>-0.14933920706752202</v>
      </c>
      <c r="LQ227" s="19">
        <v>-7.9306071870305209E-2</v>
      </c>
      <c r="LR227" s="19">
        <v>-1.4651038885205501E-2</v>
      </c>
      <c r="LS227" s="19">
        <v>3.1411042950493004E-2</v>
      </c>
      <c r="LT227" s="19">
        <v>3.7366548042704104E-2</v>
      </c>
      <c r="LU227" s="19">
        <v>-3.9126261983063702E-2</v>
      </c>
      <c r="LV227" s="19">
        <v>2.1052631564282703E-2</v>
      </c>
      <c r="LW227" s="19">
        <v>1.0733452575973501E-2</v>
      </c>
      <c r="LX227" s="19">
        <v>1.3326752212438101E-2</v>
      </c>
      <c r="LY227" s="19">
        <v>7.5698251125195801E-3</v>
      </c>
      <c r="LZ227" s="19">
        <v>2.1904336162022104E-2</v>
      </c>
      <c r="MA227" s="19">
        <v>-0.10642414858815399</v>
      </c>
      <c r="MB227" s="19" t="s">
        <v>891</v>
      </c>
      <c r="MC227" s="19">
        <v>0.15761604327077602</v>
      </c>
      <c r="MD227" s="19">
        <v>-2.97397769641434E-2</v>
      </c>
      <c r="ME227" s="19">
        <v>-3.1620807784224797E-2</v>
      </c>
      <c r="MF227" s="19">
        <v>7.13171383998219E-2</v>
      </c>
      <c r="MG227" s="19" t="s">
        <v>891</v>
      </c>
      <c r="MH227" s="19">
        <v>0.16268656719660199</v>
      </c>
      <c r="MI227" s="19">
        <v>-1.5528860258225601E-2</v>
      </c>
      <c r="MJ227" s="19" t="s">
        <v>891</v>
      </c>
      <c r="MK227" s="19">
        <v>1.2133940997963699E-2</v>
      </c>
      <c r="ML227" s="19">
        <v>-6.2947067249000302E-2</v>
      </c>
      <c r="MM227" s="19">
        <v>3.5087719323434005E-2</v>
      </c>
      <c r="MN227" s="19">
        <v>2.7465667913240802E-2</v>
      </c>
      <c r="MO227" s="19">
        <v>-9.0546903284392299E-2</v>
      </c>
      <c r="MP227" s="19">
        <v>-8.7124463519313411E-2</v>
      </c>
      <c r="MQ227" s="19">
        <v>5.5508474578647798E-2</v>
      </c>
      <c r="MR227" s="19">
        <v>-1.72674946909484E-2</v>
      </c>
      <c r="MS227" s="19">
        <v>1.16731517722097E-2</v>
      </c>
      <c r="MT227" s="19">
        <v>-0.12361860705723901</v>
      </c>
      <c r="MU227" s="19" t="s">
        <v>891</v>
      </c>
      <c r="MV227" s="19">
        <v>-9.1787439573631797E-3</v>
      </c>
      <c r="MW227" s="19">
        <v>-2.4817518241270303E-2</v>
      </c>
      <c r="MX227" s="19">
        <v>3.4020991682359496E-2</v>
      </c>
      <c r="MY227" s="19">
        <v>-3.23488045065757E-2</v>
      </c>
      <c r="MZ227" s="19">
        <v>4.63534599518085E-2</v>
      </c>
      <c r="NA227" s="19">
        <v>-9.9256900193355299E-2</v>
      </c>
      <c r="NB227" s="19">
        <v>8.3891784565087696E-2</v>
      </c>
      <c r="NC227" s="19">
        <v>-3.9541729131110002E-2</v>
      </c>
      <c r="ND227" s="19">
        <v>5.0491060007812595E-2</v>
      </c>
      <c r="NE227" s="19">
        <v>-9.6263200660195503E-2</v>
      </c>
      <c r="NF227" s="19">
        <v>1.56985871271553E-3</v>
      </c>
      <c r="NG227" s="19">
        <v>-9.7872340355643593E-3</v>
      </c>
      <c r="NH227" s="19">
        <v>-1.03706381815657E-2</v>
      </c>
      <c r="NI227" s="19">
        <v>-8.6956521781649202E-3</v>
      </c>
      <c r="NJ227" s="19">
        <v>8.8324873105634291E-2</v>
      </c>
      <c r="NK227" s="19">
        <v>7.0050286531747594E-2</v>
      </c>
      <c r="NL227" s="19">
        <v>1.0501750291715699E-2</v>
      </c>
      <c r="NM227" s="19">
        <v>-4.33767101792382E-3</v>
      </c>
      <c r="NN227" s="19">
        <v>2.9474180621790601E-2</v>
      </c>
      <c r="NO227" s="19">
        <v>9.5394736842100408E-3</v>
      </c>
      <c r="NP227" s="19">
        <v>-0.11942857142857199</v>
      </c>
      <c r="NQ227" s="19">
        <v>3.8715769602235099E-2</v>
      </c>
      <c r="NR227" s="19">
        <v>4.2578591329040794E-2</v>
      </c>
      <c r="NS227" s="19" t="s">
        <v>891</v>
      </c>
      <c r="NT227" s="19">
        <v>-8.5059171580914111E-2</v>
      </c>
      <c r="NU227" s="19" t="s">
        <v>891</v>
      </c>
      <c r="NV227" s="19">
        <v>0.18722474373629702</v>
      </c>
      <c r="NW227" s="19">
        <v>2.7652733119245099E-2</v>
      </c>
      <c r="NX227" s="19">
        <v>-2.99401197464044E-3</v>
      </c>
      <c r="NY227" s="19">
        <v>1.05990783329839E-2</v>
      </c>
      <c r="NZ227" s="19">
        <v>6.9917182006291601E-3</v>
      </c>
      <c r="OA227" s="19">
        <v>6.8770226545598903E-2</v>
      </c>
      <c r="OB227" s="19">
        <v>-3.7911301859799504E-2</v>
      </c>
      <c r="OC227" s="19">
        <v>5.7803468324995003E-3</v>
      </c>
      <c r="OD227" s="19">
        <v>8.6956521724420408E-2</v>
      </c>
      <c r="OE227" s="19">
        <v>-6.4499484015018899E-2</v>
      </c>
      <c r="OF227" s="19">
        <v>-4.6511627906974402E-3</v>
      </c>
      <c r="OG227" s="19">
        <v>6.2627637853908305E-2</v>
      </c>
      <c r="OH227" s="19">
        <v>7.9812206599755506E-2</v>
      </c>
      <c r="OI227" s="19">
        <v>-3.8402457763872001E-2</v>
      </c>
      <c r="OJ227" s="19">
        <v>-2.2571961037669702E-2</v>
      </c>
      <c r="OK227" s="19">
        <v>-8.6355786119480804E-3</v>
      </c>
      <c r="OL227" s="19">
        <v>5.4017857164694101E-2</v>
      </c>
      <c r="OM227" s="19">
        <v>8.0636398514718113E-2</v>
      </c>
      <c r="ON227" s="19">
        <v>-2.7568548692323801E-3</v>
      </c>
      <c r="OO227" s="19">
        <v>6.9832402234636604E-2</v>
      </c>
      <c r="OP227" s="19">
        <v>-1.17481204806902E-3</v>
      </c>
      <c r="OQ227" s="19">
        <v>-8.251302835649181E-2</v>
      </c>
      <c r="OR227" s="19">
        <v>1.26162018587135E-2</v>
      </c>
      <c r="OS227" s="19">
        <v>1.63934426229508E-2</v>
      </c>
      <c r="OT227" s="19">
        <v>2.9503916449086003E-2</v>
      </c>
      <c r="OU227" s="19">
        <v>5.2020143393295401E-2</v>
      </c>
      <c r="OV227" s="19">
        <v>-1.8430753027585501E-2</v>
      </c>
      <c r="OW227" s="19">
        <v>-4.9498015406735998E-2</v>
      </c>
      <c r="OX227" s="19">
        <v>-3.0852994556768997E-2</v>
      </c>
      <c r="OY227" s="19">
        <v>3.6630036688345404E-3</v>
      </c>
      <c r="OZ227" s="19">
        <v>0.13971146545558</v>
      </c>
      <c r="PA227" s="19">
        <v>0.115187713305978</v>
      </c>
      <c r="PB227" s="19">
        <v>4.60732984293191E-2</v>
      </c>
      <c r="PC227" s="19">
        <v>8.9047195013076692E-3</v>
      </c>
      <c r="PD227" s="19">
        <v>-4.9327354262206996E-2</v>
      </c>
      <c r="PE227" s="19">
        <v>2.0646970604949501E-2</v>
      </c>
      <c r="PF227" s="19">
        <v>-7.1361940298507801E-2</v>
      </c>
      <c r="PG227" s="19">
        <v>0.1869387755286</v>
      </c>
      <c r="PH227" s="19">
        <v>-3.0370520053815096E-3</v>
      </c>
      <c r="PI227" s="19">
        <v>-2.7404621171413499E-2</v>
      </c>
      <c r="PJ227" s="19">
        <v>8.243500317924651E-3</v>
      </c>
      <c r="PK227" s="19">
        <v>6.0317460317460797E-2</v>
      </c>
      <c r="PL227" s="19">
        <v>5.1519154560514702E-2</v>
      </c>
      <c r="PM227" s="19">
        <v>2.1748586317572101E-2</v>
      </c>
      <c r="PN227" s="19">
        <v>6.1547013507107E-2</v>
      </c>
      <c r="PO227" s="19">
        <v>3.5171102665791501E-2</v>
      </c>
      <c r="PP227" s="19">
        <v>-2.04460966741635E-2</v>
      </c>
      <c r="PQ227" s="19">
        <v>6.5649286984860999E-2</v>
      </c>
      <c r="PR227" s="19">
        <v>4.2786069630477597E-2</v>
      </c>
      <c r="PS227" s="19">
        <v>1.83540556626667E-2</v>
      </c>
      <c r="PT227" s="19">
        <v>-7.2056239005002007E-2</v>
      </c>
      <c r="PU227" s="19">
        <v>-2.9374999983007404E-2</v>
      </c>
      <c r="PV227" s="19">
        <v>-8.2119741096596602E-2</v>
      </c>
      <c r="PW227" s="19">
        <v>0.11363636365896501</v>
      </c>
      <c r="PX227" s="19">
        <v>-8.6538461556524809E-2</v>
      </c>
      <c r="PY227" s="19">
        <v>1.57604410214263E-3</v>
      </c>
      <c r="PZ227" s="19">
        <v>-2.22222222086902E-2</v>
      </c>
      <c r="QA227" s="19" t="s">
        <v>891</v>
      </c>
      <c r="QB227" s="19">
        <v>0.14218233348484</v>
      </c>
      <c r="QC227" s="19">
        <v>4.0701071078628602E-2</v>
      </c>
      <c r="QD227" s="19">
        <v>-2.1637426900585201E-2</v>
      </c>
      <c r="QE227" s="19">
        <v>3.5053170406749802E-2</v>
      </c>
      <c r="QF227" s="19">
        <v>-4.7078469632183602E-2</v>
      </c>
      <c r="QG227" s="19">
        <v>-3.25016415049025E-2</v>
      </c>
      <c r="QH227" s="19">
        <v>-5.3571428502581196E-3</v>
      </c>
      <c r="QI227" s="19">
        <v>-3.0092592587620402E-2</v>
      </c>
      <c r="QJ227" s="19">
        <v>3.3317001471355703E-2</v>
      </c>
      <c r="QK227" s="19">
        <v>4.86625000069505E-2</v>
      </c>
      <c r="QL227" s="19">
        <v>-3.7004788875344204E-2</v>
      </c>
      <c r="QM227" s="19" t="s">
        <v>891</v>
      </c>
      <c r="QN227" s="19">
        <v>3.4562465602641999E-2</v>
      </c>
      <c r="QO227" s="19">
        <v>-0.13830523777665499</v>
      </c>
      <c r="QP227" s="19">
        <v>6.469500924214831E-3</v>
      </c>
      <c r="QQ227" s="19">
        <v>3.6489151870169302E-2</v>
      </c>
      <c r="QR227" s="19" t="s">
        <v>891</v>
      </c>
      <c r="QS227" s="19">
        <v>-4.3002915455904706E-2</v>
      </c>
      <c r="QT227" s="19">
        <v>2.3311897111857299E-2</v>
      </c>
      <c r="QU227" s="19">
        <v>5.6481979561193101E-2</v>
      </c>
      <c r="QV227" s="19">
        <v>5.6603773473560305E-3</v>
      </c>
      <c r="QW227" s="19">
        <v>2.7413336816356302E-2</v>
      </c>
      <c r="QX227" s="19">
        <v>8.4558823525780188E-2</v>
      </c>
      <c r="QY227" s="19">
        <v>0.117647058819819</v>
      </c>
      <c r="QZ227" s="19">
        <v>2.1682567215958799E-2</v>
      </c>
      <c r="RA227" s="19">
        <v>-5.1470588496769203E-3</v>
      </c>
      <c r="RB227" s="19">
        <v>9.1046777575323395E-2</v>
      </c>
      <c r="RC227" s="19">
        <v>-7.2293577981650897E-2</v>
      </c>
      <c r="RD227" s="19" t="s">
        <v>891</v>
      </c>
      <c r="RE227" s="19">
        <v>-2.4593265233147501E-2</v>
      </c>
      <c r="RF227" s="19">
        <v>6.1050058917345008E-4</v>
      </c>
      <c r="RG227" s="19">
        <v>4.0476190496253603E-2</v>
      </c>
      <c r="RH227" s="19">
        <v>1.3848396498815901E-2</v>
      </c>
      <c r="RI227" s="19">
        <v>-3.08370044033777E-2</v>
      </c>
      <c r="RJ227" s="19" t="s">
        <v>891</v>
      </c>
      <c r="RK227" s="19">
        <v>-6.6427289077083604E-2</v>
      </c>
      <c r="RL227" s="19">
        <v>3.7408149635499897E-2</v>
      </c>
      <c r="RM227" s="19">
        <v>-4.5112781949260904E-2</v>
      </c>
      <c r="RN227" s="19">
        <v>-0.11638203670064699</v>
      </c>
      <c r="RO227" s="19">
        <v>-2.1845985802000999E-2</v>
      </c>
      <c r="RP227" s="19">
        <v>0.15484633567774</v>
      </c>
      <c r="RQ227" s="19">
        <v>0.18082901551418201</v>
      </c>
      <c r="RR227" s="19">
        <v>0.10120068610524501</v>
      </c>
      <c r="RS227" s="19">
        <v>-3.1601123583348198E-2</v>
      </c>
      <c r="RT227" s="19">
        <v>1.01769911651106E-2</v>
      </c>
      <c r="RU227" s="19">
        <v>1.0777084488351501E-2</v>
      </c>
      <c r="RV227" s="19">
        <v>-6.7603160658952804E-2</v>
      </c>
      <c r="RW227" s="19">
        <v>2.1050393365936101E-2</v>
      </c>
      <c r="RX227" s="19">
        <v>0.102503912353564</v>
      </c>
      <c r="RY227" s="19">
        <v>-0.10707762557077601</v>
      </c>
      <c r="RZ227" s="19">
        <v>6.8351479747415803E-2</v>
      </c>
      <c r="SA227" s="19">
        <v>2.86640905624478E-2</v>
      </c>
      <c r="SB227" s="19">
        <v>-2.4524524524524902E-2</v>
      </c>
      <c r="SC227" s="19">
        <v>-9.9851558634340004E-2</v>
      </c>
      <c r="SD227" s="19">
        <v>-1.84842883548997E-3</v>
      </c>
      <c r="SE227" s="19">
        <v>-2.2109067020609802E-2</v>
      </c>
      <c r="SF227" s="19">
        <v>9.9184782615813899E-2</v>
      </c>
      <c r="SG227" s="19">
        <v>-1.0505055514896699E-2</v>
      </c>
      <c r="SH227" s="19">
        <v>2.9797800637743302E-2</v>
      </c>
      <c r="SI227" s="19">
        <v>-6.7006164852306807E-3</v>
      </c>
      <c r="SJ227" s="19">
        <v>4.7498987747955697E-2</v>
      </c>
      <c r="SK227" s="19">
        <v>-8.5540334844427704E-2</v>
      </c>
      <c r="SL227" s="19">
        <v>-3.1094527363184202E-2</v>
      </c>
      <c r="SM227" s="19">
        <v>7.8810759794328999E-2</v>
      </c>
      <c r="SN227" s="19">
        <v>-6.9949636279451596E-2</v>
      </c>
      <c r="SO227" s="19">
        <v>7.9643901174765594E-2</v>
      </c>
      <c r="SP227" s="19" t="s">
        <v>891</v>
      </c>
      <c r="SQ227" s="19">
        <v>1.1972930763261001E-2</v>
      </c>
      <c r="SR227" s="19">
        <v>-4.2960772617897901E-2</v>
      </c>
      <c r="SS227" s="19">
        <v>-6.1369509043927704E-2</v>
      </c>
      <c r="ST227" s="19">
        <v>-1.2193457622646601E-2</v>
      </c>
      <c r="SU227" s="19">
        <v>4.8754863946844702E-2</v>
      </c>
      <c r="SV227" s="19">
        <v>1.2207397504576402E-2</v>
      </c>
      <c r="SW227" s="19">
        <v>-9.2944369077370498E-2</v>
      </c>
      <c r="SX227" s="19">
        <v>5.0770327577083905E-2</v>
      </c>
      <c r="SY227" s="19">
        <v>-4.26737159841502E-2</v>
      </c>
      <c r="SZ227" s="19">
        <v>-1.34680134797345E-2</v>
      </c>
      <c r="TA227" s="19">
        <v>-0.19177126918851101</v>
      </c>
      <c r="TB227" s="19">
        <v>9.7297297297297899E-2</v>
      </c>
      <c r="TC227" s="19">
        <v>3.2335329341317796E-2</v>
      </c>
      <c r="TD227" s="19">
        <v>-5.9145673616419599E-2</v>
      </c>
      <c r="TE227" s="19">
        <v>-0.11893126623212201</v>
      </c>
      <c r="TF227" s="19">
        <v>4.4906166241104301E-2</v>
      </c>
      <c r="TG227" s="19">
        <v>-1.4778325123153E-2</v>
      </c>
      <c r="TH227" s="19">
        <v>1.5981735169190402E-2</v>
      </c>
      <c r="TI227" s="19">
        <v>2.9921259840823604E-2</v>
      </c>
      <c r="TJ227" s="19">
        <v>2.5438596471372601E-2</v>
      </c>
      <c r="TK227" s="19">
        <v>4.8701298697858601E-2</v>
      </c>
      <c r="TL227" s="19">
        <v>-4.4414075818531799E-3</v>
      </c>
      <c r="TM227" s="19">
        <v>0.16986062717770001</v>
      </c>
      <c r="TN227" s="19">
        <v>-3.6718041710364302E-2</v>
      </c>
      <c r="TO227" s="19">
        <v>6.9767441846810593E-2</v>
      </c>
      <c r="TP227" s="19">
        <v>0.21269931665422501</v>
      </c>
      <c r="TQ227" s="19" t="s">
        <v>891</v>
      </c>
      <c r="TR227" s="19">
        <v>2.6543505644588801E-2</v>
      </c>
      <c r="TS227" s="19">
        <v>-8.1151550405107499E-3</v>
      </c>
      <c r="TT227" s="19">
        <v>-5.5821371593463003E-2</v>
      </c>
      <c r="TU227" s="19">
        <v>-0.119366626048671</v>
      </c>
      <c r="TV227" s="19">
        <v>-8.0856123673036115E-2</v>
      </c>
      <c r="TW227" s="19">
        <v>-1.7610062893081601E-2</v>
      </c>
      <c r="TX227" s="19">
        <v>-5.6693663637186704E-2</v>
      </c>
      <c r="TY227" s="19">
        <v>6.4637002342075492E-2</v>
      </c>
      <c r="TZ227" s="19">
        <v>0.118458819559731</v>
      </c>
      <c r="UA227" s="19">
        <v>-6.6393958462283409E-2</v>
      </c>
      <c r="UB227" s="19">
        <v>-0.158497546077566</v>
      </c>
      <c r="UC227" s="19">
        <v>0.16919025676763</v>
      </c>
      <c r="UD227" s="19">
        <v>0.14529004790007299</v>
      </c>
      <c r="UE227" s="19">
        <v>1.1741862415627601E-2</v>
      </c>
      <c r="UF227" s="19">
        <v>9.1891891891886495E-3</v>
      </c>
      <c r="UG227" s="19">
        <v>1.9570707055096802E-2</v>
      </c>
      <c r="UH227" s="19" t="s">
        <v>891</v>
      </c>
      <c r="UI227" s="19">
        <v>4.7151277013751901E-2</v>
      </c>
      <c r="UJ227" s="19">
        <v>-2.23081135185552E-2</v>
      </c>
      <c r="UK227" s="19">
        <v>-3.7137681171755199E-2</v>
      </c>
      <c r="UL227" s="19" t="s">
        <v>891</v>
      </c>
      <c r="UM227" s="19" t="s">
        <v>891</v>
      </c>
      <c r="UN227" s="19">
        <v>2.6666666361045998E-3</v>
      </c>
      <c r="UO227" s="19">
        <v>-3.2904148804370002E-2</v>
      </c>
      <c r="UP227" s="19">
        <v>-1.2168622345457901E-2</v>
      </c>
      <c r="UQ227" s="19">
        <v>-4.2589437606711505E-3</v>
      </c>
      <c r="UR227" s="19">
        <v>-5.7004245003892708E-2</v>
      </c>
      <c r="US227" s="19">
        <v>3.6813186828388703E-2</v>
      </c>
      <c r="UT227" s="19">
        <v>9.5701057564419295E-2</v>
      </c>
      <c r="UU227" s="19">
        <v>-1.42118863049098E-2</v>
      </c>
      <c r="UV227" s="19" t="s">
        <v>891</v>
      </c>
      <c r="UW227" s="19">
        <v>4.4257112750263304E-2</v>
      </c>
      <c r="UX227" s="19">
        <v>5.4533060566668299E-3</v>
      </c>
      <c r="UY227" s="19">
        <v>-3.4632034598317501E-3</v>
      </c>
      <c r="UZ227" s="19">
        <v>-7.0756062771604705E-2</v>
      </c>
      <c r="VA227" s="19">
        <v>-2.8882575766358397E-2</v>
      </c>
      <c r="VB227" s="19">
        <v>8.4574094684266396E-2</v>
      </c>
      <c r="VC227" s="19">
        <v>3.4843205574209599E-2</v>
      </c>
      <c r="VD227" s="19">
        <v>-1.3935483874702901E-2</v>
      </c>
    </row>
    <row r="228" spans="1:576" x14ac:dyDescent="0.2">
      <c r="A228" s="14">
        <v>43282</v>
      </c>
      <c r="B228" s="19">
        <v>-9.9912866652502891E-3</v>
      </c>
      <c r="C228" s="19">
        <v>-5.6454170601766204E-2</v>
      </c>
      <c r="D228" s="19">
        <v>-1.7851829812556001E-2</v>
      </c>
      <c r="E228" s="19">
        <v>0.210725253962773</v>
      </c>
      <c r="F228" s="19">
        <v>1.8475750566052402E-2</v>
      </c>
      <c r="G228" s="19">
        <v>-1.0101009968989101E-3</v>
      </c>
      <c r="H228" s="19">
        <v>3.4515218055997304E-2</v>
      </c>
      <c r="I228" s="19">
        <v>3.7780803259180699E-2</v>
      </c>
      <c r="J228" s="19">
        <v>-4.9469964678659405E-2</v>
      </c>
      <c r="K228" s="19">
        <v>3.3777289569679701E-2</v>
      </c>
      <c r="L228" s="19">
        <v>6.2015503875990008E-4</v>
      </c>
      <c r="M228" s="19">
        <v>0.15610938042384001</v>
      </c>
      <c r="N228" s="19">
        <v>1.8057285180573101E-2</v>
      </c>
      <c r="O228" s="19">
        <v>8.4583083367402806E-2</v>
      </c>
      <c r="P228" s="19">
        <v>-1.4735082027123401E-2</v>
      </c>
      <c r="Q228" s="19">
        <v>4.4745762679910206E-2</v>
      </c>
      <c r="R228" s="19">
        <v>-1.11139176474719E-2</v>
      </c>
      <c r="S228" s="19">
        <v>0.15588891142889499</v>
      </c>
      <c r="T228" s="19">
        <v>8.1268011527378295E-2</v>
      </c>
      <c r="U228" s="19">
        <v>4.9024274126151506E-2</v>
      </c>
      <c r="V228" s="19">
        <v>1.7199017189321701E-2</v>
      </c>
      <c r="W228" s="19">
        <v>7.2072072072072002E-2</v>
      </c>
      <c r="X228" s="19">
        <v>-1.59968195393899E-2</v>
      </c>
      <c r="Y228" s="19">
        <v>0.11580005022332401</v>
      </c>
      <c r="Z228" s="19">
        <v>0.12483254171388901</v>
      </c>
      <c r="AA228" s="19">
        <v>-3.3613445403623002E-2</v>
      </c>
      <c r="AB228" s="19">
        <v>-2.01342281939282E-2</v>
      </c>
      <c r="AC228" s="19">
        <v>0.16319018403097102</v>
      </c>
      <c r="AD228" s="19">
        <v>1.81437543585392E-2</v>
      </c>
      <c r="AE228" s="19">
        <v>0.16504854368932001</v>
      </c>
      <c r="AF228" s="19">
        <v>6.9277108433734497E-2</v>
      </c>
      <c r="AG228" s="19">
        <v>-1.0499522741981401E-2</v>
      </c>
      <c r="AH228" s="19">
        <v>6.1096968298995205E-2</v>
      </c>
      <c r="AI228" s="19">
        <v>-2.2733013397301698E-2</v>
      </c>
      <c r="AJ228" s="19">
        <v>-5.76519916028028E-2</v>
      </c>
      <c r="AK228" s="19">
        <v>7.6160253893596194E-2</v>
      </c>
      <c r="AL228" s="19">
        <v>8.41423948087303E-2</v>
      </c>
      <c r="AM228" s="19">
        <v>2.8334345274232398E-3</v>
      </c>
      <c r="AN228" s="19">
        <v>-6.3019914314420195E-2</v>
      </c>
      <c r="AO228" s="19">
        <v>-1.2023095135235101E-3</v>
      </c>
      <c r="AP228" s="19">
        <v>6.8947228679982998E-3</v>
      </c>
      <c r="AQ228" s="19">
        <v>2.8691392586657202E-2</v>
      </c>
      <c r="AR228" s="19">
        <v>-1.4249525022722401E-2</v>
      </c>
      <c r="AS228" s="19">
        <v>-6.7307692368797599E-3</v>
      </c>
      <c r="AT228" s="19">
        <v>0.12108262108262099</v>
      </c>
      <c r="AU228" s="19">
        <v>0.105816398037842</v>
      </c>
      <c r="AV228" s="19">
        <v>9.8520249229906709E-2</v>
      </c>
      <c r="AW228" s="19">
        <v>8.3615055217489492E-2</v>
      </c>
      <c r="AX228" s="19">
        <v>-3.2782212094574298E-2</v>
      </c>
      <c r="AY228" s="19">
        <v>1.8965050104875501E-2</v>
      </c>
      <c r="AZ228" s="19">
        <v>-1.3071895452204801E-2</v>
      </c>
      <c r="BA228" s="19">
        <v>6.1217008811579994E-2</v>
      </c>
      <c r="BB228" s="19">
        <v>-5.54363376325765E-2</v>
      </c>
      <c r="BC228" s="19">
        <v>-5.5614519226863904E-2</v>
      </c>
      <c r="BD228" s="19">
        <v>-8.3822296472057991E-4</v>
      </c>
      <c r="BE228" s="19">
        <v>-7.2590738418071205E-2</v>
      </c>
      <c r="BF228" s="19">
        <v>5.7142857142857197E-2</v>
      </c>
      <c r="BG228" s="19">
        <v>3.3846153846153901E-2</v>
      </c>
      <c r="BH228" s="19">
        <v>5.0880626224706599E-2</v>
      </c>
      <c r="BI228" s="19">
        <v>7.8832515002728296E-2</v>
      </c>
      <c r="BJ228" s="19">
        <v>-7.2616219864572604E-2</v>
      </c>
      <c r="BK228" s="19">
        <v>3.6453506334004605E-2</v>
      </c>
      <c r="BL228" s="19">
        <v>7.92003181263852E-2</v>
      </c>
      <c r="BM228" s="19">
        <v>6.2001771531798901E-3</v>
      </c>
      <c r="BN228" s="19">
        <v>-4.3236565661815005E-3</v>
      </c>
      <c r="BO228" s="19">
        <v>-0.156622911707329</v>
      </c>
      <c r="BP228" s="19">
        <v>-0.10336011687363</v>
      </c>
      <c r="BQ228" s="19">
        <v>0.107426099490883</v>
      </c>
      <c r="BR228" s="19">
        <v>3.2714843749999799E-2</v>
      </c>
      <c r="BS228" s="19">
        <v>-8.4911822118647305E-3</v>
      </c>
      <c r="BT228" s="19">
        <v>-0.10787725403526401</v>
      </c>
      <c r="BU228" s="19">
        <v>2.2086216080295901E-2</v>
      </c>
      <c r="BV228" s="19">
        <v>8.5505735124473001E-2</v>
      </c>
      <c r="BW228" s="19">
        <v>9.13017276014461E-2</v>
      </c>
      <c r="BX228" s="19">
        <v>2.76845637762018E-2</v>
      </c>
      <c r="BY228" s="19">
        <v>1.22767857077091E-2</v>
      </c>
      <c r="BZ228" s="19">
        <v>2.4719101150506101E-2</v>
      </c>
      <c r="CA228" s="19">
        <v>-6.6416402040611004E-3</v>
      </c>
      <c r="CB228" s="19">
        <v>-3.2877981004757702E-2</v>
      </c>
      <c r="CC228" s="19">
        <v>2.61764706145311E-2</v>
      </c>
      <c r="CD228" s="19">
        <v>6.8227424744778498E-2</v>
      </c>
      <c r="CE228" s="19">
        <v>1.9747235340741302E-3</v>
      </c>
      <c r="CF228" s="19">
        <v>5.97439544807954E-3</v>
      </c>
      <c r="CG228" s="19">
        <v>-2.1196063575370499E-2</v>
      </c>
      <c r="CH228" s="19">
        <v>3.5435861071666998E-2</v>
      </c>
      <c r="CI228" s="19">
        <v>5.5240204884378301E-2</v>
      </c>
      <c r="CJ228" s="19">
        <v>-7.936507929565911E-3</v>
      </c>
      <c r="CK228" s="19">
        <v>-4.5767274919689294E-2</v>
      </c>
      <c r="CL228" s="19">
        <v>3.1014492744779999E-2</v>
      </c>
      <c r="CM228" s="19">
        <v>-4.6935847508288407E-2</v>
      </c>
      <c r="CN228" s="19">
        <v>6.5739225313693E-2</v>
      </c>
      <c r="CO228" s="19">
        <v>-6.5730504771364098E-3</v>
      </c>
      <c r="CP228" s="19">
        <v>-1.2406015025338699E-2</v>
      </c>
      <c r="CQ228" s="19">
        <v>3.70979103173181E-2</v>
      </c>
      <c r="CR228" s="19">
        <v>8.0524344582601604E-2</v>
      </c>
      <c r="CS228" s="19">
        <v>6.6991474119977301E-3</v>
      </c>
      <c r="CT228" s="19">
        <v>6.0716284259159807E-2</v>
      </c>
      <c r="CU228" s="19">
        <v>1.2526096033403001E-2</v>
      </c>
      <c r="CV228" s="19">
        <v>5.5608820704326205E-2</v>
      </c>
      <c r="CW228" s="19">
        <v>7.2084481178526602E-2</v>
      </c>
      <c r="CX228" s="19">
        <v>9.0882090864254902E-2</v>
      </c>
      <c r="CY228" s="19">
        <v>0.10474401128061199</v>
      </c>
      <c r="CZ228" s="19">
        <v>0.21318585991276803</v>
      </c>
      <c r="DA228" s="19">
        <v>-2.894921805948E-2</v>
      </c>
      <c r="DB228" s="19">
        <v>1.1635220111363601E-2</v>
      </c>
      <c r="DC228" s="19">
        <v>2.4269847803106002E-2</v>
      </c>
      <c r="DD228" s="19">
        <v>3.0610844199196401E-2</v>
      </c>
      <c r="DE228" s="19">
        <v>5.0944750039978198E-2</v>
      </c>
      <c r="DF228" s="19">
        <v>1.40241527074405E-2</v>
      </c>
      <c r="DG228" s="19">
        <v>3.97129186681036E-2</v>
      </c>
      <c r="DH228" s="19">
        <v>-8.6694604500617015E-2</v>
      </c>
      <c r="DI228" s="19">
        <v>6.8379610446569497E-2</v>
      </c>
      <c r="DJ228" s="19">
        <v>-2.0547945205526903E-2</v>
      </c>
      <c r="DK228" s="19">
        <v>-2.27642276422764E-2</v>
      </c>
      <c r="DL228" s="19">
        <v>-5.4446460852040105E-3</v>
      </c>
      <c r="DM228" s="19">
        <v>4.67135179852241E-2</v>
      </c>
      <c r="DN228" s="19">
        <v>5.3528512101365805E-2</v>
      </c>
      <c r="DO228" s="19">
        <v>0.14929577463310201</v>
      </c>
      <c r="DP228" s="19">
        <v>5.3050397879916604E-2</v>
      </c>
      <c r="DQ228" s="19">
        <v>-5.0953749580191499E-3</v>
      </c>
      <c r="DR228" s="19">
        <v>-5.4865723442579792E-3</v>
      </c>
      <c r="DS228" s="19">
        <v>1.90303579539495E-2</v>
      </c>
      <c r="DT228" s="19">
        <v>5.8290757075567801E-2</v>
      </c>
      <c r="DU228" s="19">
        <v>-5.7606490882012605E-2</v>
      </c>
      <c r="DV228" s="19">
        <v>-3.5255354204943704E-2</v>
      </c>
      <c r="DW228" s="19">
        <v>-2.73330730722521E-3</v>
      </c>
      <c r="DX228" s="19">
        <v>8.9683286290545006E-2</v>
      </c>
      <c r="DY228" s="19">
        <v>6.5474818622101E-2</v>
      </c>
      <c r="DZ228" s="19">
        <v>5.6601181480972602E-2</v>
      </c>
      <c r="EA228" s="19">
        <v>9.8948670297935911E-3</v>
      </c>
      <c r="EB228" s="19">
        <v>2.6243386230432302E-2</v>
      </c>
      <c r="EC228" s="19">
        <v>4.9864620918040004E-2</v>
      </c>
      <c r="ED228" s="19">
        <v>6.0960741259745301E-2</v>
      </c>
      <c r="EE228" s="19">
        <v>1.8821889155633102E-2</v>
      </c>
      <c r="EF228" s="19">
        <v>5.0721469200067308E-2</v>
      </c>
      <c r="EG228" s="19">
        <v>7.6466480446927096E-2</v>
      </c>
      <c r="EH228" s="19">
        <v>5.7759220604178804E-2</v>
      </c>
      <c r="EI228" s="19">
        <v>3.29566854741783E-2</v>
      </c>
      <c r="EJ228" s="19">
        <v>-4.6875000003463202E-2</v>
      </c>
      <c r="EK228" s="19">
        <v>3.4902864669081705E-2</v>
      </c>
      <c r="EL228" s="19">
        <v>4.8053024018417601E-2</v>
      </c>
      <c r="EM228" s="19">
        <v>3.8021071917089901E-2</v>
      </c>
      <c r="EN228" s="19">
        <v>3.1527531091636099E-2</v>
      </c>
      <c r="EO228" s="19">
        <v>4.0645719227442499E-2</v>
      </c>
      <c r="EP228" s="19">
        <v>1.29749768414154E-2</v>
      </c>
      <c r="EQ228" s="19">
        <v>6.9031334512490203E-2</v>
      </c>
      <c r="ER228" s="19">
        <v>8.3912841911187905E-2</v>
      </c>
      <c r="ES228" s="19">
        <v>6.2783906582220897E-2</v>
      </c>
      <c r="ET228" s="19">
        <v>-1.06264869211258E-2</v>
      </c>
      <c r="EU228" s="19">
        <v>5.9320329767377701E-2</v>
      </c>
      <c r="EV228" s="19">
        <v>1.17678523549833E-2</v>
      </c>
      <c r="EW228" s="19">
        <v>-0.106281376270356</v>
      </c>
      <c r="EX228" s="19">
        <v>1.9221528115313E-2</v>
      </c>
      <c r="EY228" s="19">
        <v>1.18594276912694E-2</v>
      </c>
      <c r="EZ228" s="19">
        <v>0.15274282837868999</v>
      </c>
      <c r="FA228" s="19">
        <v>3.0521303720956201E-3</v>
      </c>
      <c r="FB228" s="19">
        <v>0.15863377609642001</v>
      </c>
      <c r="FC228" s="19">
        <v>6.5180986736965499E-2</v>
      </c>
      <c r="FD228" s="19">
        <v>7.93707543737074E-2</v>
      </c>
      <c r="FE228" s="19">
        <v>3.5081101465647406E-2</v>
      </c>
      <c r="FF228" s="19">
        <v>-6.7007216451378006E-3</v>
      </c>
      <c r="FG228" s="19">
        <v>6.0451058100376995E-3</v>
      </c>
      <c r="FH228" s="19">
        <v>-2.9937977099928303E-2</v>
      </c>
      <c r="FI228" s="19">
        <v>8.9437409848180299E-2</v>
      </c>
      <c r="FJ228" s="19">
        <v>-3.4509202457486898E-2</v>
      </c>
      <c r="FK228" s="19">
        <v>4.4196211750803495E-2</v>
      </c>
      <c r="FL228" s="19">
        <v>6.500000000000021E-2</v>
      </c>
      <c r="FM228" s="19">
        <v>-1.65511071255184E-2</v>
      </c>
      <c r="FN228" s="19">
        <v>6.3858146778267302E-2</v>
      </c>
      <c r="FO228" s="19">
        <v>2.4653312777917602E-2</v>
      </c>
      <c r="FP228" s="19">
        <v>4.6061722711660605E-2</v>
      </c>
      <c r="FQ228" s="19">
        <v>4.6625305517937803E-2</v>
      </c>
      <c r="FR228" s="19">
        <v>3.42368045853048E-2</v>
      </c>
      <c r="FS228" s="19">
        <v>3.0733815740096301E-2</v>
      </c>
      <c r="FT228" s="19">
        <v>2.7837259099694301E-2</v>
      </c>
      <c r="FU228" s="19">
        <v>5.0698821594957498E-2</v>
      </c>
      <c r="FV228" s="19">
        <v>-4.1353383467774903E-2</v>
      </c>
      <c r="FW228" s="19">
        <v>9.6449390477872897E-3</v>
      </c>
      <c r="FX228" s="19">
        <v>-5.7071960290734698E-2</v>
      </c>
      <c r="FY228" s="19">
        <v>2.2421524663677601E-2</v>
      </c>
      <c r="FZ228" s="19">
        <v>5.7673454501993203E-2</v>
      </c>
      <c r="GA228" s="19">
        <v>7.2918556140032495E-2</v>
      </c>
      <c r="GB228" s="19">
        <v>3.60421625195309E-2</v>
      </c>
      <c r="GC228" s="19">
        <v>4.3837882550734605E-2</v>
      </c>
      <c r="GD228" s="19">
        <v>1.6713091906341199E-2</v>
      </c>
      <c r="GE228" s="19">
        <v>-3.61243349226502E-2</v>
      </c>
      <c r="GF228" s="19">
        <v>5.7251147030727499E-2</v>
      </c>
      <c r="GG228" s="19">
        <v>6.6314996238064194E-2</v>
      </c>
      <c r="GH228" s="19">
        <v>9.6866840717461308E-2</v>
      </c>
      <c r="GI228" s="19">
        <v>6.8466839898696993E-2</v>
      </c>
      <c r="GJ228" s="19">
        <v>-8.64603146027643E-3</v>
      </c>
      <c r="GK228" s="19">
        <v>1.0404623996331799E-3</v>
      </c>
      <c r="GL228" s="19">
        <v>6.659600777247851E-2</v>
      </c>
      <c r="GM228" s="19">
        <v>3.88835877907057E-2</v>
      </c>
      <c r="GN228" s="19">
        <v>3.3860635389527001E-2</v>
      </c>
      <c r="GO228" s="19">
        <v>2.9390154269954599E-2</v>
      </c>
      <c r="GP228" s="19">
        <v>9.2421442669566006E-4</v>
      </c>
      <c r="GQ228" s="19">
        <v>9.0955027631192103E-3</v>
      </c>
      <c r="GR228" s="19">
        <v>6.9909978940252401E-2</v>
      </c>
      <c r="GS228" s="19">
        <v>-1.0711735301121E-3</v>
      </c>
      <c r="GT228" s="19">
        <v>2.7859856482864501E-2</v>
      </c>
      <c r="GU228" s="19">
        <v>8.3321194456578401E-2</v>
      </c>
      <c r="GV228" s="19">
        <v>3.3982436054782898E-2</v>
      </c>
      <c r="GW228" s="19">
        <v>7.4831081095197108E-2</v>
      </c>
      <c r="GX228" s="19">
        <v>-9.4562647730343004E-3</v>
      </c>
      <c r="GY228" s="19">
        <v>0.116504854370134</v>
      </c>
      <c r="GZ228" s="19">
        <v>0.10573857598158601</v>
      </c>
      <c r="HA228" s="19">
        <v>8.1319976427087312E-2</v>
      </c>
      <c r="HB228" s="19">
        <v>0.10201768307780799</v>
      </c>
      <c r="HC228" s="19">
        <v>4.7861150101168301E-2</v>
      </c>
      <c r="HD228" s="19">
        <v>4.9414824449048704E-2</v>
      </c>
      <c r="HE228" s="19">
        <v>2.48589930854877E-2</v>
      </c>
      <c r="HF228" s="19">
        <v>6.4792899408283797E-2</v>
      </c>
      <c r="HG228" s="19">
        <v>9.8633392745908904E-2</v>
      </c>
      <c r="HH228" s="19" t="s">
        <v>891</v>
      </c>
      <c r="HI228" s="19">
        <v>5.1112943127665095E-2</v>
      </c>
      <c r="HJ228" s="19">
        <v>-3.7222222216152304E-2</v>
      </c>
      <c r="HK228" s="19" t="s">
        <v>891</v>
      </c>
      <c r="HL228" s="19">
        <v>1.0034735612781001E-2</v>
      </c>
      <c r="HM228" s="19">
        <v>-2.5750000000000099E-2</v>
      </c>
      <c r="HN228" s="19">
        <v>5.9040590379967305E-2</v>
      </c>
      <c r="HO228" s="19">
        <v>-1.87090739005757E-2</v>
      </c>
      <c r="HP228" s="19">
        <v>0.12228429543639199</v>
      </c>
      <c r="HQ228" s="19">
        <v>4.0759493670886403E-2</v>
      </c>
      <c r="HR228" s="19">
        <v>6.9838498472287701E-3</v>
      </c>
      <c r="HS228" s="19" t="s">
        <v>891</v>
      </c>
      <c r="HT228" s="19">
        <v>7.0313598634847804E-2</v>
      </c>
      <c r="HU228" s="19" t="s">
        <v>891</v>
      </c>
      <c r="HV228" s="19">
        <v>8.6692015220659807E-2</v>
      </c>
      <c r="HW228" s="19">
        <v>1.5947006869480002E-2</v>
      </c>
      <c r="HX228" s="19">
        <v>8.8161209064224796E-2</v>
      </c>
      <c r="HY228" s="19">
        <v>-0.12766605727115299</v>
      </c>
      <c r="HZ228" s="19">
        <v>0.18310746929736801</v>
      </c>
      <c r="IA228" s="19">
        <v>0.217328519846612</v>
      </c>
      <c r="IB228" s="19">
        <v>7.4455205846983605E-2</v>
      </c>
      <c r="IC228" s="19">
        <v>-1.7345399692577902E-2</v>
      </c>
      <c r="ID228" s="19">
        <v>1.7421602789616401E-2</v>
      </c>
      <c r="IE228" s="19">
        <v>-6.2372604973268804E-2</v>
      </c>
      <c r="IF228" s="19">
        <v>4.5027407990477802E-2</v>
      </c>
      <c r="IG228" s="19">
        <v>1.7293997962249501E-2</v>
      </c>
      <c r="IH228" s="19" t="s">
        <v>891</v>
      </c>
      <c r="II228" s="19">
        <v>6.0606062190227009E-4</v>
      </c>
      <c r="IJ228" s="19">
        <v>6.4600326255905602E-2</v>
      </c>
      <c r="IK228" s="19">
        <v>4.8946584322970797E-3</v>
      </c>
      <c r="IL228" s="19">
        <v>-2.2079373945767099E-2</v>
      </c>
      <c r="IM228" s="19">
        <v>-1.8947368421052501E-2</v>
      </c>
      <c r="IN228" s="19">
        <v>5.1828268222039897E-2</v>
      </c>
      <c r="IO228" s="19">
        <v>3.4110535409275201E-2</v>
      </c>
      <c r="IP228" s="19">
        <v>-4.3387349704244002E-2</v>
      </c>
      <c r="IQ228" s="19">
        <v>-0.159226713532513</v>
      </c>
      <c r="IR228" s="19">
        <v>-1.4035087730513001E-2</v>
      </c>
      <c r="IS228" s="19">
        <v>-1.74825177291482E-3</v>
      </c>
      <c r="IT228" s="19">
        <v>6.4272211712125299E-2</v>
      </c>
      <c r="IU228" s="19">
        <v>-7.71992818611624E-2</v>
      </c>
      <c r="IV228" s="19">
        <v>3.63516192831395E-2</v>
      </c>
      <c r="IW228" s="19">
        <v>-5.4088450496994102E-3</v>
      </c>
      <c r="IX228" s="19">
        <v>6.3333333320816101E-2</v>
      </c>
      <c r="IY228" s="19">
        <v>2.7615507151177398E-2</v>
      </c>
      <c r="IZ228" s="19">
        <v>4.3153526976339902E-2</v>
      </c>
      <c r="JA228" s="19">
        <v>2.9027962716506699E-2</v>
      </c>
      <c r="JB228" s="19">
        <v>-0.11302681991138799</v>
      </c>
      <c r="JC228" s="19">
        <v>0.119318181818183</v>
      </c>
      <c r="JD228" s="19" t="s">
        <v>891</v>
      </c>
      <c r="JE228" s="19">
        <v>1.9867549665597801E-2</v>
      </c>
      <c r="JF228" s="19">
        <v>-2.66527305840892E-2</v>
      </c>
      <c r="JG228" s="19">
        <v>0.13743016758958701</v>
      </c>
      <c r="JH228" s="19">
        <v>5.68907818706057E-2</v>
      </c>
      <c r="JI228" s="19">
        <v>3.2267613971699499E-2</v>
      </c>
      <c r="JJ228" s="19">
        <v>5.9276546087418905E-2</v>
      </c>
      <c r="JK228" s="19">
        <v>6.5184049090119697E-2</v>
      </c>
      <c r="JL228" s="19">
        <v>-3.29127809355878E-3</v>
      </c>
      <c r="JM228" s="19">
        <v>-6.6168009216972495E-2</v>
      </c>
      <c r="JN228" s="19">
        <v>-0.12074752281339</v>
      </c>
      <c r="JO228" s="19">
        <v>2.7832443085208599E-2</v>
      </c>
      <c r="JP228" s="19">
        <v>1.5927977829928802E-2</v>
      </c>
      <c r="JQ228" s="19">
        <v>4.7297297289529798E-2</v>
      </c>
      <c r="JR228" s="19">
        <v>0.21667945766886798</v>
      </c>
      <c r="JS228" s="19">
        <v>3.9285710893896902E-2</v>
      </c>
      <c r="JT228" s="19">
        <v>1.09510086390268E-2</v>
      </c>
      <c r="JU228" s="19">
        <v>5.0544662307354001E-2</v>
      </c>
      <c r="JV228" s="19">
        <v>0.37434554973822004</v>
      </c>
      <c r="JW228" s="19">
        <v>5.22243713635622E-2</v>
      </c>
      <c r="JX228" s="19">
        <v>2.5473071327397602E-2</v>
      </c>
      <c r="JY228" s="19" t="s">
        <v>891</v>
      </c>
      <c r="JZ228" s="19">
        <v>7.7499646456823598E-2</v>
      </c>
      <c r="KA228" s="19">
        <v>-1.4444071216890699E-2</v>
      </c>
      <c r="KB228" s="19">
        <v>5.0412863969178802E-2</v>
      </c>
      <c r="KC228" s="19">
        <v>7.8184110970995105E-2</v>
      </c>
      <c r="KD228" s="19">
        <v>8.9547482456349789E-2</v>
      </c>
      <c r="KE228" s="19">
        <v>1.05263157894737E-2</v>
      </c>
      <c r="KF228" s="19">
        <v>8.68983957219258E-2</v>
      </c>
      <c r="KG228" s="19">
        <v>6.8085106407888202E-2</v>
      </c>
      <c r="KH228" s="19">
        <v>5.4830287206266308E-2</v>
      </c>
      <c r="KI228" s="19">
        <v>4.4940289124122595E-2</v>
      </c>
      <c r="KJ228" s="19">
        <v>0.138933764149892</v>
      </c>
      <c r="KK228" s="19">
        <v>-6.4323879965263092E-2</v>
      </c>
      <c r="KL228" s="19">
        <v>9.8324022328528396E-2</v>
      </c>
      <c r="KM228" s="19">
        <v>8.5089773616633807E-2</v>
      </c>
      <c r="KN228" s="19">
        <v>0.217671152743936</v>
      </c>
      <c r="KO228" s="19">
        <v>3.2432432435451006E-2</v>
      </c>
      <c r="KP228" s="19">
        <v>2.8724288079862399E-2</v>
      </c>
      <c r="KQ228" s="19">
        <v>0.12508609008243002</v>
      </c>
      <c r="KR228" s="19">
        <v>-5.7009345806752203E-2</v>
      </c>
      <c r="KS228" s="19">
        <v>7.5291305650757409E-2</v>
      </c>
      <c r="KT228" s="19">
        <v>2.4077046564611598E-2</v>
      </c>
      <c r="KU228" s="19">
        <v>-8.26741996155093E-2</v>
      </c>
      <c r="KV228" s="19">
        <v>-3.9871759330778203E-2</v>
      </c>
      <c r="KW228" s="19">
        <v>8.4033613204605988E-3</v>
      </c>
      <c r="KX228" s="19">
        <v>9.2428087983717211E-2</v>
      </c>
      <c r="KY228" s="19">
        <v>-5.1546391881721601E-3</v>
      </c>
      <c r="KZ228" s="19">
        <v>4.0137614679198103E-2</v>
      </c>
      <c r="LA228" s="19">
        <v>-6.1068702291787506E-2</v>
      </c>
      <c r="LB228" s="19">
        <v>6.7117117133356205E-2</v>
      </c>
      <c r="LC228" s="19">
        <v>4.32645034413821E-2</v>
      </c>
      <c r="LD228" s="19">
        <v>8.5203499426602394E-2</v>
      </c>
      <c r="LE228" s="19">
        <v>-2.3175965664705301E-2</v>
      </c>
      <c r="LF228" s="19">
        <v>4.8300536669066106E-2</v>
      </c>
      <c r="LG228" s="19">
        <v>-2.0895522386957001E-2</v>
      </c>
      <c r="LH228" s="19">
        <v>6.74855092384639E-2</v>
      </c>
      <c r="LI228" s="19">
        <v>7.7475628514039704E-2</v>
      </c>
      <c r="LJ228" s="19">
        <v>-0.14371257486794201</v>
      </c>
      <c r="LK228" s="19">
        <v>0.11101813108981301</v>
      </c>
      <c r="LL228" s="19">
        <v>1.41304347714537E-2</v>
      </c>
      <c r="LM228" s="19">
        <v>6.48872526529682E-2</v>
      </c>
      <c r="LN228" s="19">
        <v>6.4409701458007201E-2</v>
      </c>
      <c r="LO228" s="19" t="s">
        <v>891</v>
      </c>
      <c r="LP228" s="19">
        <v>8.3894355247731395E-2</v>
      </c>
      <c r="LQ228" s="19">
        <v>1.61507402441128E-2</v>
      </c>
      <c r="LR228" s="19">
        <v>0.127331711255704</v>
      </c>
      <c r="LS228" s="19">
        <v>0.14157066510233698</v>
      </c>
      <c r="LT228" s="19">
        <v>-2.9159519725557602E-2</v>
      </c>
      <c r="LU228" s="19">
        <v>1.77252585075354E-2</v>
      </c>
      <c r="LV228" s="19">
        <v>3.4364261181163598E-2</v>
      </c>
      <c r="LW228" s="19">
        <v>6.3246499611473203E-2</v>
      </c>
      <c r="LX228" s="19">
        <v>5.9425231394460307E-2</v>
      </c>
      <c r="LY228" s="19">
        <v>1.8134715041674802E-2</v>
      </c>
      <c r="LZ228" s="19">
        <v>3.8600914525944705E-2</v>
      </c>
      <c r="MA228" s="19">
        <v>0.27587700304718904</v>
      </c>
      <c r="MB228" s="19" t="s">
        <v>891</v>
      </c>
      <c r="MC228" s="19">
        <v>7.6399026760822095E-2</v>
      </c>
      <c r="MD228" s="19">
        <v>-5.9386973188823404E-2</v>
      </c>
      <c r="ME228" s="19">
        <v>8.5533869100361107E-2</v>
      </c>
      <c r="MF228" s="19">
        <v>2.8292074058664102E-2</v>
      </c>
      <c r="MG228" s="19" t="s">
        <v>891</v>
      </c>
      <c r="MH228" s="19">
        <v>-8.1300812947640005E-3</v>
      </c>
      <c r="MI228" s="19">
        <v>5.0892857116148903E-2</v>
      </c>
      <c r="MJ228" s="19" t="s">
        <v>891</v>
      </c>
      <c r="MK228" s="19">
        <v>0.15227934042854002</v>
      </c>
      <c r="ML228" s="19">
        <v>6.9007633577319996E-2</v>
      </c>
      <c r="MM228" s="19">
        <v>5.67796609890159E-2</v>
      </c>
      <c r="MN228" s="19">
        <v>9.9635479964605103E-2</v>
      </c>
      <c r="MO228" s="19">
        <v>9.5778574281544016E-2</v>
      </c>
      <c r="MP228" s="19">
        <v>1.5044663845792401E-2</v>
      </c>
      <c r="MQ228" s="19">
        <v>1.5656362936829801E-2</v>
      </c>
      <c r="MR228" s="19">
        <v>9.9568434039066803E-2</v>
      </c>
      <c r="MS228" s="19">
        <v>-3.2820512810051702E-2</v>
      </c>
      <c r="MT228" s="19">
        <v>3.1671554266023298E-2</v>
      </c>
      <c r="MU228" s="19" t="s">
        <v>891</v>
      </c>
      <c r="MV228" s="19">
        <v>2.2428083881193401E-2</v>
      </c>
      <c r="MW228" s="19">
        <v>5.2395209564691798E-2</v>
      </c>
      <c r="MX228" s="19">
        <v>1.54007700534211E-2</v>
      </c>
      <c r="MY228" s="19">
        <v>4.4331395356349605E-2</v>
      </c>
      <c r="MZ228" s="19">
        <v>-3.7938844831724598E-2</v>
      </c>
      <c r="NA228" s="19">
        <v>5.7748968750365802E-2</v>
      </c>
      <c r="NB228" s="19">
        <v>-1.14495075635856E-3</v>
      </c>
      <c r="NC228" s="19">
        <v>1.72972972866903E-2</v>
      </c>
      <c r="ND228" s="19">
        <v>3.2778864964057901E-2</v>
      </c>
      <c r="NE228" s="19">
        <v>6.6067415732886006E-2</v>
      </c>
      <c r="NF228" s="19">
        <v>0.23667711598746</v>
      </c>
      <c r="NG228" s="19">
        <v>3.3949290926479796E-2</v>
      </c>
      <c r="NH228" s="19">
        <v>-9.5389508566757E-4</v>
      </c>
      <c r="NI228" s="19">
        <v>1.0319917447839E-2</v>
      </c>
      <c r="NJ228" s="19">
        <v>-7.3694029855012708E-2</v>
      </c>
      <c r="NK228" s="19">
        <v>-1.0928961748256501E-2</v>
      </c>
      <c r="NL228" s="19">
        <v>-4.2725173210160998E-2</v>
      </c>
      <c r="NM228" s="19">
        <v>6.1327077775816606E-2</v>
      </c>
      <c r="NN228" s="19">
        <v>7.1690334403394299E-2</v>
      </c>
      <c r="NO228" s="19">
        <v>-1.0426849136527201E-2</v>
      </c>
      <c r="NP228" s="19">
        <v>-4.7047371836469599E-2</v>
      </c>
      <c r="NQ228" s="19">
        <v>9.6590909078078796E-2</v>
      </c>
      <c r="NR228" s="19">
        <v>-8.2824427497974015E-2</v>
      </c>
      <c r="NS228" s="19" t="s">
        <v>891</v>
      </c>
      <c r="NT228" s="19">
        <v>2.9102667728723799E-2</v>
      </c>
      <c r="NU228" s="19" t="s">
        <v>891</v>
      </c>
      <c r="NV228" s="19">
        <v>6.1960962324104002E-2</v>
      </c>
      <c r="NW228" s="19">
        <v>-5.0688360460337797E-2</v>
      </c>
      <c r="NX228" s="19">
        <v>1.1261261265123499E-2</v>
      </c>
      <c r="NY228" s="19">
        <v>8.6183310544824615E-2</v>
      </c>
      <c r="NZ228" s="19">
        <v>5.8057312957692703E-2</v>
      </c>
      <c r="OA228" s="19">
        <v>5.9803179404604105E-2</v>
      </c>
      <c r="OB228" s="19">
        <v>5.1140768460068903E-2</v>
      </c>
      <c r="OC228" s="19">
        <v>1.7241379320095201E-2</v>
      </c>
      <c r="OD228" s="19">
        <v>-5.4610778433967298E-2</v>
      </c>
      <c r="OE228" s="19">
        <v>6.2327633768155706E-2</v>
      </c>
      <c r="OF228" s="19">
        <v>8.0373831775701704E-2</v>
      </c>
      <c r="OG228" s="19">
        <v>-9.6092248579115802E-2</v>
      </c>
      <c r="OH228" s="19">
        <v>8.0869565220284406E-2</v>
      </c>
      <c r="OI228" s="19">
        <v>5.2187430607901306E-2</v>
      </c>
      <c r="OJ228" s="19">
        <v>-2.7542372720639201E-3</v>
      </c>
      <c r="OK228" s="19">
        <v>6.9105691056471796E-2</v>
      </c>
      <c r="OL228" s="19">
        <v>4.2143159699464396E-2</v>
      </c>
      <c r="OM228" s="19">
        <v>4.66554244018191E-2</v>
      </c>
      <c r="ON228" s="19">
        <v>-3.6297640654993503E-2</v>
      </c>
      <c r="OO228" s="19">
        <v>-0.11022006713912801</v>
      </c>
      <c r="OP228" s="19">
        <v>-0.18160432840712801</v>
      </c>
      <c r="OQ228" s="19">
        <v>-2.9662354036353599E-2</v>
      </c>
      <c r="OR228" s="19">
        <v>4.7868852463204499E-2</v>
      </c>
      <c r="OS228" s="19">
        <v>0.12569521690767499</v>
      </c>
      <c r="OT228" s="19">
        <v>5.3005325893988701E-2</v>
      </c>
      <c r="OU228" s="19">
        <v>6.2172284669877106E-2</v>
      </c>
      <c r="OV228" s="19">
        <v>1.39484978320188E-2</v>
      </c>
      <c r="OW228" s="19">
        <v>-3.7681159412345705E-2</v>
      </c>
      <c r="OX228" s="19">
        <v>6.7415730332782905E-2</v>
      </c>
      <c r="OY228" s="19">
        <v>3.3761152267619797E-2</v>
      </c>
      <c r="OZ228" s="19">
        <v>9.3271152585555198E-2</v>
      </c>
      <c r="PA228" s="19">
        <v>0.105585309887537</v>
      </c>
      <c r="PB228" s="19">
        <v>7.3473473473473411E-2</v>
      </c>
      <c r="PC228" s="19">
        <v>3.4421888789412297E-2</v>
      </c>
      <c r="PD228" s="19">
        <v>7.4916758985035204E-3</v>
      </c>
      <c r="PE228" s="19">
        <v>-3.6074476355581801E-2</v>
      </c>
      <c r="PF228" s="19">
        <v>5.8764439979910099E-2</v>
      </c>
      <c r="PG228" s="19">
        <v>4.5392022026034901E-2</v>
      </c>
      <c r="PH228" s="19">
        <v>0.108854589768011</v>
      </c>
      <c r="PI228" s="19">
        <v>-7.5966850828729199E-2</v>
      </c>
      <c r="PJ228" s="19">
        <v>-0.115094339619509</v>
      </c>
      <c r="PK228" s="19">
        <v>-2.0209580838323599E-2</v>
      </c>
      <c r="PL228" s="19">
        <v>-3.7688442191393605E-2</v>
      </c>
      <c r="PM228" s="19">
        <v>-3.83141762355401E-2</v>
      </c>
      <c r="PN228" s="19">
        <v>-1.66666665796045E-3</v>
      </c>
      <c r="PO228" s="19">
        <v>7.6828895021365598E-2</v>
      </c>
      <c r="PP228" s="19">
        <v>7.4003795060993693E-2</v>
      </c>
      <c r="PQ228" s="19">
        <v>-2.0686619739738399E-2</v>
      </c>
      <c r="PR228" s="19">
        <v>-4.5801526718147204E-2</v>
      </c>
      <c r="PS228" s="19">
        <v>-4.0406976762030096E-2</v>
      </c>
      <c r="PT228" s="19">
        <v>0.14299242423667902</v>
      </c>
      <c r="PU228" s="19">
        <v>2.7259068473858103E-2</v>
      </c>
      <c r="PV228" s="19">
        <v>7.9770824129276705E-2</v>
      </c>
      <c r="PW228" s="19">
        <v>-0.12244897960860501</v>
      </c>
      <c r="PX228" s="19">
        <v>-1.8421052622801099E-2</v>
      </c>
      <c r="PY228" s="19">
        <v>5.5074744140122299E-3</v>
      </c>
      <c r="PZ228" s="19">
        <v>2.56916995943142E-2</v>
      </c>
      <c r="QA228" s="19" t="s">
        <v>891</v>
      </c>
      <c r="QB228" s="19">
        <v>3.9081885851730801E-2</v>
      </c>
      <c r="QC228" s="19">
        <v>0.16504491015910699</v>
      </c>
      <c r="QD228" s="19">
        <v>-3.2277346084877902E-2</v>
      </c>
      <c r="QE228" s="19">
        <v>-2.6673778558983002E-4</v>
      </c>
      <c r="QF228" s="19">
        <v>-2.4610051985101702E-2</v>
      </c>
      <c r="QG228" s="19">
        <v>0.20529351881279401</v>
      </c>
      <c r="QH228" s="19">
        <v>0.272890484729296</v>
      </c>
      <c r="QI228" s="19">
        <v>7.9099897714268702E-2</v>
      </c>
      <c r="QJ228" s="19">
        <v>-4.4096728307445002E-2</v>
      </c>
      <c r="QK228" s="19">
        <v>-2.0570948782535899E-2</v>
      </c>
      <c r="QL228" s="19">
        <v>-5.8770343739746904E-3</v>
      </c>
      <c r="QM228" s="19" t="s">
        <v>891</v>
      </c>
      <c r="QN228" s="19">
        <v>0.12011916161293699</v>
      </c>
      <c r="QO228" s="19">
        <v>-4.87565444876343E-2</v>
      </c>
      <c r="QP228" s="19">
        <v>-2.38751147842058E-2</v>
      </c>
      <c r="QQ228" s="19">
        <v>0.113225499534818</v>
      </c>
      <c r="QR228" s="19" t="s">
        <v>891</v>
      </c>
      <c r="QS228" s="19">
        <v>5.2170601697671702E-2</v>
      </c>
      <c r="QT228" s="19">
        <v>-2.3566378757621203E-3</v>
      </c>
      <c r="QU228" s="19">
        <v>1.01832993928275E-3</v>
      </c>
      <c r="QV228" s="19">
        <v>-3.2074E-13</v>
      </c>
      <c r="QW228" s="19">
        <v>4.68377877790431E-2</v>
      </c>
      <c r="QX228" s="19">
        <v>4.6186440672689698E-2</v>
      </c>
      <c r="QY228" s="19">
        <v>-1.1198208291325101E-2</v>
      </c>
      <c r="QZ228" s="19">
        <v>8.6587436332767193E-2</v>
      </c>
      <c r="RA228" s="19">
        <v>0.24427198820372101</v>
      </c>
      <c r="RB228" s="19">
        <v>-5.3298153029805805E-2</v>
      </c>
      <c r="RC228" s="19">
        <v>3.7183544303796896E-2</v>
      </c>
      <c r="RD228" s="19" t="s">
        <v>891</v>
      </c>
      <c r="RE228" s="19">
        <v>3.646237392289E-2</v>
      </c>
      <c r="RF228" s="19">
        <v>0.10982306283205401</v>
      </c>
      <c r="RG228" s="19">
        <v>3.8138825316278405E-3</v>
      </c>
      <c r="RH228" s="19">
        <v>7.3328540631655101E-2</v>
      </c>
      <c r="RI228" s="19">
        <v>-2.8409090930772801E-2</v>
      </c>
      <c r="RJ228" s="19" t="s">
        <v>891</v>
      </c>
      <c r="RK228" s="19">
        <v>-3.6538461503167301E-2</v>
      </c>
      <c r="RL228" s="19">
        <v>5.4732775230512702E-3</v>
      </c>
      <c r="RM228" s="19">
        <v>2.9163021328226803E-3</v>
      </c>
      <c r="RN228" s="19">
        <v>3.7222619896005497E-2</v>
      </c>
      <c r="RO228" s="19">
        <v>1.7029592406027701E-2</v>
      </c>
      <c r="RP228" s="19">
        <v>-6.0388945757227204E-2</v>
      </c>
      <c r="RQ228" s="19">
        <v>6.581834140273421E-2</v>
      </c>
      <c r="RR228" s="19">
        <v>0.18613707164479301</v>
      </c>
      <c r="RS228" s="19">
        <v>2.2480058001380598E-2</v>
      </c>
      <c r="RT228" s="19">
        <v>-1.27025843003278E-2</v>
      </c>
      <c r="RU228" s="19">
        <v>5.6116723111921004E-4</v>
      </c>
      <c r="RV228" s="19">
        <v>3.1073446342191301E-2</v>
      </c>
      <c r="RW228" s="19">
        <v>7.0387338608913302E-2</v>
      </c>
      <c r="RX228" s="19">
        <v>2.34208658600077E-2</v>
      </c>
      <c r="RY228" s="19">
        <v>7.414983380210181E-3</v>
      </c>
      <c r="RZ228" s="19">
        <v>-2.64131008980454E-2</v>
      </c>
      <c r="SA228" s="19">
        <v>6.06060605860426E-2</v>
      </c>
      <c r="SB228" s="19">
        <v>2.61672652642377E-2</v>
      </c>
      <c r="SC228" s="19">
        <v>0.103232189973614</v>
      </c>
      <c r="SD228" s="19">
        <v>5.3788029366528899E-2</v>
      </c>
      <c r="SE228" s="19">
        <v>0.11944350186835999</v>
      </c>
      <c r="SF228" s="19">
        <v>0.220642768845971</v>
      </c>
      <c r="SG228" s="19">
        <v>8.0205452371782102E-2</v>
      </c>
      <c r="SH228" s="19">
        <v>9.3007233895170793E-2</v>
      </c>
      <c r="SI228" s="19">
        <v>6.7728008641380302E-2</v>
      </c>
      <c r="SJ228" s="19">
        <v>-2.09753540962532E-3</v>
      </c>
      <c r="SK228" s="19">
        <v>-2.8961384838794603E-2</v>
      </c>
      <c r="SL228" s="19">
        <v>3.2092426187420003E-2</v>
      </c>
      <c r="SM228" s="19">
        <v>-3.63079615034093E-2</v>
      </c>
      <c r="SN228" s="19">
        <v>-3.1889290007695401E-2</v>
      </c>
      <c r="SO228" s="19">
        <v>-2.45370370440244E-2</v>
      </c>
      <c r="SP228" s="19" t="s">
        <v>891</v>
      </c>
      <c r="SQ228" s="19">
        <v>-8.7448559876888207E-3</v>
      </c>
      <c r="SR228" s="19">
        <v>-5.0200803576717001E-4</v>
      </c>
      <c r="SS228" s="19">
        <v>-9.8417068134893593E-2</v>
      </c>
      <c r="ST228" s="19">
        <v>7.4601844102388307E-2</v>
      </c>
      <c r="SU228" s="19">
        <v>2.1281860925512999E-2</v>
      </c>
      <c r="SV228" s="19">
        <v>-9.5900263725724501E-3</v>
      </c>
      <c r="SW228" s="19">
        <v>9.8728496633146312E-2</v>
      </c>
      <c r="SX228" s="19">
        <v>-7.6523994814483395E-2</v>
      </c>
      <c r="SY228" s="19">
        <v>-0.172781065089119</v>
      </c>
      <c r="SZ228" s="19">
        <v>-4.2662116047548902E-2</v>
      </c>
      <c r="TA228" s="19">
        <v>-0.19758412425198602</v>
      </c>
      <c r="TB228" s="19">
        <v>0.18226600985221703</v>
      </c>
      <c r="TC228" s="19">
        <v>-3.1322505800463599E-2</v>
      </c>
      <c r="TD228" s="19">
        <v>3.6088474943559004E-2</v>
      </c>
      <c r="TE228" s="19">
        <v>0.16111951588502302</v>
      </c>
      <c r="TF228" s="19">
        <v>-1.23828163573466E-2</v>
      </c>
      <c r="TG228" s="19">
        <v>8.0000000000002309E-3</v>
      </c>
      <c r="TH228" s="19">
        <v>-5.0561797744537999E-2</v>
      </c>
      <c r="TI228" s="19">
        <v>7.0336391434822704E-2</v>
      </c>
      <c r="TJ228" s="19">
        <v>9.4097519255213397E-2</v>
      </c>
      <c r="TK228" s="19">
        <v>0.109022556370807</v>
      </c>
      <c r="TL228" s="19">
        <v>-6.5888812627896393E-2</v>
      </c>
      <c r="TM228" s="19">
        <v>-2.08488458674604E-2</v>
      </c>
      <c r="TN228" s="19">
        <v>8.705882353936939E-2</v>
      </c>
      <c r="TO228" s="19">
        <v>-0.119565217378328</v>
      </c>
      <c r="TP228" s="19">
        <v>-1.4087813962177002E-3</v>
      </c>
      <c r="TQ228" s="19" t="s">
        <v>891</v>
      </c>
      <c r="TR228" s="19">
        <v>1.4925373114907501E-2</v>
      </c>
      <c r="TS228" s="19">
        <v>9.4911377910751299E-2</v>
      </c>
      <c r="TT228" s="19">
        <v>4.3918918940669203E-2</v>
      </c>
      <c r="TU228" s="19">
        <v>7.4688796692107498E-2</v>
      </c>
      <c r="TV228" s="19">
        <v>1.1642949549776301E-2</v>
      </c>
      <c r="TW228" s="19">
        <v>4.4814340588987998E-2</v>
      </c>
      <c r="TX228" s="19">
        <v>1.31313131456297E-2</v>
      </c>
      <c r="TY228" s="19">
        <v>6.731192255960991E-2</v>
      </c>
      <c r="TZ228" s="19">
        <v>3.6661026499952502E-2</v>
      </c>
      <c r="UA228" s="19">
        <v>-5.0556117253505199E-3</v>
      </c>
      <c r="UB228" s="19">
        <v>-3.1444836013291504E-2</v>
      </c>
      <c r="UC228" s="19">
        <v>7.8828828838649598E-2</v>
      </c>
      <c r="UD228" s="19">
        <v>0.16449814127951101</v>
      </c>
      <c r="UE228" s="19">
        <v>7.9881656801942008E-2</v>
      </c>
      <c r="UF228" s="19">
        <v>-3.1862745098039505E-2</v>
      </c>
      <c r="UG228" s="19">
        <v>-6.2489390284002902E-3</v>
      </c>
      <c r="UH228" s="19" t="s">
        <v>891</v>
      </c>
      <c r="UI228" s="19">
        <v>0.110694183864916</v>
      </c>
      <c r="UJ228" s="19">
        <v>0.11052631580962601</v>
      </c>
      <c r="UK228" s="19">
        <v>0.13687676387907702</v>
      </c>
      <c r="UL228" s="19" t="s">
        <v>891</v>
      </c>
      <c r="UM228" s="19" t="s">
        <v>891</v>
      </c>
      <c r="UN228" s="19">
        <v>-3.05851063601437E-2</v>
      </c>
      <c r="UO228" s="19">
        <v>5.7692307724431097E-2</v>
      </c>
      <c r="UP228" s="19">
        <v>2.9916410024430504E-2</v>
      </c>
      <c r="UQ228" s="19">
        <v>0.136869118907712</v>
      </c>
      <c r="UR228" s="19">
        <v>-6.4308680545688008E-4</v>
      </c>
      <c r="US228" s="19">
        <v>0.158240593543504</v>
      </c>
      <c r="UT228" s="19">
        <v>-1.1874032012703199E-2</v>
      </c>
      <c r="UU228" s="19">
        <v>3.8532110091743101E-2</v>
      </c>
      <c r="UV228" s="19" t="s">
        <v>891</v>
      </c>
      <c r="UW228" s="19">
        <v>5.04540867810244E-3</v>
      </c>
      <c r="UX228" s="19">
        <v>5.7627118625349603E-2</v>
      </c>
      <c r="UY228" s="19">
        <v>6.6606660692326597E-2</v>
      </c>
      <c r="UZ228" s="19">
        <v>-4.1142155330974303E-2</v>
      </c>
      <c r="VA228" s="19">
        <v>-5.4119941467381402E-2</v>
      </c>
      <c r="VB228" s="19">
        <v>-2.797274E-11</v>
      </c>
      <c r="VC228" s="19">
        <v>5.8249158243277997E-2</v>
      </c>
      <c r="VD228" s="19">
        <v>7.4326092655499804E-2</v>
      </c>
    </row>
    <row r="229" spans="1:576" x14ac:dyDescent="0.2">
      <c r="A229" s="14">
        <v>43313</v>
      </c>
      <c r="B229" s="19">
        <v>1.2541805934504998E-3</v>
      </c>
      <c r="C229" s="19">
        <v>-3.6638655472347605E-2</v>
      </c>
      <c r="D229" s="19">
        <v>-3.7261435928506399E-2</v>
      </c>
      <c r="E229" s="19">
        <v>-5.8536585374232696E-2</v>
      </c>
      <c r="F229" s="19">
        <v>-1.13378684800279E-2</v>
      </c>
      <c r="G229" s="19">
        <v>-7.8193461422623595E-2</v>
      </c>
      <c r="H229" s="19">
        <v>-0.16742493178200199</v>
      </c>
      <c r="I229" s="19">
        <v>-2.6238110861685801E-2</v>
      </c>
      <c r="J229" s="19">
        <v>-1.5489467259331999E-3</v>
      </c>
      <c r="K229" s="19">
        <v>-1.4477354229261802E-2</v>
      </c>
      <c r="L229" s="19">
        <v>-4.2454291911992598E-2</v>
      </c>
      <c r="M229" s="19">
        <v>-2.00598802542265E-2</v>
      </c>
      <c r="N229" s="19">
        <v>-8.5626911314986599E-3</v>
      </c>
      <c r="O229" s="19">
        <v>-2.7931415946064998E-2</v>
      </c>
      <c r="P229" s="19">
        <v>-2.78956300357425E-2</v>
      </c>
      <c r="Q229" s="19">
        <v>-1.829541304186E-3</v>
      </c>
      <c r="R229" s="19">
        <v>0.17394636016034701</v>
      </c>
      <c r="S229" s="19">
        <v>-5.6120659403034602E-2</v>
      </c>
      <c r="T229" s="19">
        <v>-4.3710021321961001E-2</v>
      </c>
      <c r="U229" s="19">
        <v>-2.2232304915544E-2</v>
      </c>
      <c r="V229" s="19">
        <v>3.6835748804025598E-2</v>
      </c>
      <c r="W229" s="19">
        <v>-3.6845507433742999E-2</v>
      </c>
      <c r="X229" s="19">
        <v>-9.9009900990102394E-3</v>
      </c>
      <c r="Y229" s="19">
        <v>-9.7703737059186294E-2</v>
      </c>
      <c r="Z229" s="19">
        <v>-0.118124729302909</v>
      </c>
      <c r="AA229" s="19">
        <v>-3.2354119999999997E-11</v>
      </c>
      <c r="AB229" s="19">
        <v>-1.97421434301823E-2</v>
      </c>
      <c r="AC229" s="19">
        <v>0.14978902954946802</v>
      </c>
      <c r="AD229" s="19">
        <v>1.3708019196828201E-2</v>
      </c>
      <c r="AE229" s="19">
        <v>-6.2916666666666204E-2</v>
      </c>
      <c r="AF229" s="19">
        <v>-2.7042253521127001E-2</v>
      </c>
      <c r="AG229" s="19">
        <v>-4.2765273275382099E-2</v>
      </c>
      <c r="AH229" s="19">
        <v>-2.7699018522212803E-2</v>
      </c>
      <c r="AI229" s="19">
        <v>3.4375807679064105E-2</v>
      </c>
      <c r="AJ229" s="19">
        <v>3.11457174748608E-2</v>
      </c>
      <c r="AK229" s="19">
        <v>-5.5289347796456702E-3</v>
      </c>
      <c r="AL229" s="19">
        <v>-2.21748400966022E-2</v>
      </c>
      <c r="AM229" s="19">
        <v>1.41271442986881E-2</v>
      </c>
      <c r="AN229" s="19">
        <v>-8.6090933498461607E-3</v>
      </c>
      <c r="AO229" s="19">
        <v>-7.3450134770889602E-2</v>
      </c>
      <c r="AP229" s="19">
        <v>-4.66157492669831E-2</v>
      </c>
      <c r="AQ229" s="19">
        <v>-0.12687074830786499</v>
      </c>
      <c r="AR229" s="19">
        <v>-8.7897156105099005E-4</v>
      </c>
      <c r="AS229" s="19">
        <v>7.6153597910994394E-2</v>
      </c>
      <c r="AT229" s="19">
        <v>-4.4472681067344498E-2</v>
      </c>
      <c r="AU229" s="19">
        <v>-5.2386987748204501E-2</v>
      </c>
      <c r="AV229" s="19">
        <v>-5.9629965527812398E-2</v>
      </c>
      <c r="AW229" s="19">
        <v>1.6846921797005501E-2</v>
      </c>
      <c r="AX229" s="19">
        <v>-3.8393735125121904E-2</v>
      </c>
      <c r="AY229" s="19">
        <v>1.11672427592646E-2</v>
      </c>
      <c r="AZ229" s="19">
        <v>5.8719646790573295E-2</v>
      </c>
      <c r="BA229" s="19">
        <v>-5.8376511225142494E-2</v>
      </c>
      <c r="BB229" s="19">
        <v>2.8019689507702901E-2</v>
      </c>
      <c r="BC229" s="19">
        <v>-7.0352888293497298E-2</v>
      </c>
      <c r="BD229" s="19">
        <v>7.25671141152857E-2</v>
      </c>
      <c r="BE229" s="19">
        <v>1.99730094577324E-2</v>
      </c>
      <c r="BF229" s="19">
        <v>6.7567567567570199E-3</v>
      </c>
      <c r="BG229" s="19">
        <v>-7.2781385281385294E-2</v>
      </c>
      <c r="BH229" s="19">
        <v>1.48975791353647E-2</v>
      </c>
      <c r="BI229" s="19">
        <v>1.7951959544879801E-2</v>
      </c>
      <c r="BJ229" s="19">
        <v>1.1708744991353801E-2</v>
      </c>
      <c r="BK229" s="19">
        <v>4.9180327872005797E-2</v>
      </c>
      <c r="BL229" s="19">
        <v>-0.11070707072103901</v>
      </c>
      <c r="BM229" s="19">
        <v>-5.2816901321258705E-3</v>
      </c>
      <c r="BN229" s="19">
        <v>-5.6451612898127099E-2</v>
      </c>
      <c r="BO229" s="19">
        <v>0.13441811105834001</v>
      </c>
      <c r="BP229" s="19">
        <v>-6.7617107942973501E-2</v>
      </c>
      <c r="BQ229" s="19">
        <v>6.5104166471319008E-4</v>
      </c>
      <c r="BR229" s="19">
        <v>-4.1134751773048997E-2</v>
      </c>
      <c r="BS229" s="19">
        <v>9.3544136995636212E-2</v>
      </c>
      <c r="BT229" s="19">
        <v>6.73758864352392E-3</v>
      </c>
      <c r="BU229" s="19">
        <v>2.05675605368911E-2</v>
      </c>
      <c r="BV229" s="19">
        <v>2.2094140242571801E-2</v>
      </c>
      <c r="BW229" s="19">
        <v>2.0248504371836604E-2</v>
      </c>
      <c r="BX229" s="19">
        <v>-3.7823129237304201E-2</v>
      </c>
      <c r="BY229" s="19">
        <v>8.3241455363782108E-2</v>
      </c>
      <c r="BZ229" s="19">
        <v>-9.9269005852375206E-2</v>
      </c>
      <c r="CA229" s="19">
        <v>-8.2364461228374306E-2</v>
      </c>
      <c r="CB229" s="19">
        <v>4.4529566686073399E-2</v>
      </c>
      <c r="CC229" s="19">
        <v>-3.55402694463475E-2</v>
      </c>
      <c r="CD229" s="19">
        <v>-9.1108328117761803E-2</v>
      </c>
      <c r="CE229" s="19">
        <v>-0.29247142294048001</v>
      </c>
      <c r="CF229" s="19">
        <v>5.3450226244343896E-2</v>
      </c>
      <c r="CG229" s="19">
        <v>-1.2761020897619E-2</v>
      </c>
      <c r="CH229" s="19">
        <v>-5.1529653213916102E-2</v>
      </c>
      <c r="CI229" s="19">
        <v>-7.5308318014376208E-2</v>
      </c>
      <c r="CJ229" s="19">
        <v>-1.14041450765775E-2</v>
      </c>
      <c r="CK229" s="19">
        <v>-8.7774294608035097E-3</v>
      </c>
      <c r="CL229" s="19">
        <v>-1.2651110481575401E-2</v>
      </c>
      <c r="CM229" s="19">
        <v>-4.0860215111844199E-3</v>
      </c>
      <c r="CN229" s="19">
        <v>-7.038648579472781E-2</v>
      </c>
      <c r="CO229" s="19">
        <v>-1.8440440458478099E-3</v>
      </c>
      <c r="CP229" s="19">
        <v>-1.4506386674712499E-2</v>
      </c>
      <c r="CQ229" s="19">
        <v>-2.0375820682331201E-3</v>
      </c>
      <c r="CR229" s="19">
        <v>1.7331022501441101E-3</v>
      </c>
      <c r="CS229" s="19">
        <v>3.9806556161115002E-4</v>
      </c>
      <c r="CT229" s="19">
        <v>-0.18003165389635001</v>
      </c>
      <c r="CU229" s="19">
        <v>-2.4153166421207902E-2</v>
      </c>
      <c r="CV229" s="19">
        <v>-7.4023614907565996E-2</v>
      </c>
      <c r="CW229" s="19">
        <v>-2.6281430314541398E-2</v>
      </c>
      <c r="CX229" s="19">
        <v>7.2148107817535501E-2</v>
      </c>
      <c r="CY229" s="19">
        <v>3.7414965961156003E-2</v>
      </c>
      <c r="CZ229" s="19">
        <v>-0.132820879510266</v>
      </c>
      <c r="DA229" s="19">
        <v>2.4000000100736804E-3</v>
      </c>
      <c r="DB229" s="19">
        <v>-4.9735778759051304E-3</v>
      </c>
      <c r="DC229" s="19">
        <v>7.0281124487696599E-3</v>
      </c>
      <c r="DD229" s="19">
        <v>2.5306339910367501E-2</v>
      </c>
      <c r="DE229" s="19">
        <v>2.9585798817172798E-2</v>
      </c>
      <c r="DF229" s="19">
        <v>-5.3015751056473499E-2</v>
      </c>
      <c r="DG229" s="19">
        <v>1.4035895052461301E-2</v>
      </c>
      <c r="DH229" s="19">
        <v>6.9113851442314397E-2</v>
      </c>
      <c r="DI229" s="19">
        <v>6.5528229944178201E-2</v>
      </c>
      <c r="DJ229" s="19">
        <v>2.5174825175363603E-2</v>
      </c>
      <c r="DK229" s="19">
        <v>2.84525790349421E-2</v>
      </c>
      <c r="DL229" s="19">
        <v>-6.9343065686136893E-2</v>
      </c>
      <c r="DM229" s="19">
        <v>-6.7930489726908502E-2</v>
      </c>
      <c r="DN229" s="19">
        <v>-4.8112816239267907E-2</v>
      </c>
      <c r="DO229" s="19">
        <v>-2.6292335091868201E-2</v>
      </c>
      <c r="DP229" s="19">
        <v>7.5566750626768306E-2</v>
      </c>
      <c r="DQ229" s="19">
        <v>-2.65265922457271E-2</v>
      </c>
      <c r="DR229" s="19">
        <v>0.119918699185565</v>
      </c>
      <c r="DS229" s="19">
        <v>7.9146287247903804E-2</v>
      </c>
      <c r="DT229" s="19">
        <v>4.4789632810180004E-5</v>
      </c>
      <c r="DU229" s="19">
        <v>3.27163151110186E-2</v>
      </c>
      <c r="DV229" s="19">
        <v>-2.2882513675602598E-2</v>
      </c>
      <c r="DW229" s="19">
        <v>-4.7475991530305697E-2</v>
      </c>
      <c r="DX229" s="19">
        <v>-1.09352517860746E-2</v>
      </c>
      <c r="DY229" s="19">
        <v>-2.1570319388812802E-3</v>
      </c>
      <c r="DZ229" s="19">
        <v>-9.1535561045377495E-2</v>
      </c>
      <c r="EA229" s="19">
        <v>-7.22596448059485E-2</v>
      </c>
      <c r="EB229" s="19">
        <v>-8.2317314492893506E-2</v>
      </c>
      <c r="EC229" s="19">
        <v>-6.9632495176946904E-2</v>
      </c>
      <c r="ED229" s="19">
        <v>-3.6543323350654598E-2</v>
      </c>
      <c r="EE229" s="19">
        <v>-4.5501197415067599E-2</v>
      </c>
      <c r="EF229" s="19">
        <v>-1.8560133151274499E-2</v>
      </c>
      <c r="EG229" s="19">
        <v>2.1732079143691203E-2</v>
      </c>
      <c r="EH229" s="19">
        <v>-5.62499999917088E-2</v>
      </c>
      <c r="EI229" s="19">
        <v>3.7982376190382604E-2</v>
      </c>
      <c r="EJ229" s="19">
        <v>8.6520947172927798E-3</v>
      </c>
      <c r="EK229" s="19">
        <v>-0.145720649061406</v>
      </c>
      <c r="EL229" s="19">
        <v>-2.0816864311423402E-2</v>
      </c>
      <c r="EM229" s="19">
        <v>-3.2656663724123798E-2</v>
      </c>
      <c r="EN229" s="19">
        <v>1.50667240752196E-2</v>
      </c>
      <c r="EO229" s="19">
        <v>-3.0082174574777902E-2</v>
      </c>
      <c r="EP229" s="19">
        <v>1.1588899036910801E-2</v>
      </c>
      <c r="EQ229" s="19">
        <v>9.0760303545114294E-3</v>
      </c>
      <c r="ER229" s="19">
        <v>5.64585115378042E-2</v>
      </c>
      <c r="ES229" s="19">
        <v>-9.087150700473981E-2</v>
      </c>
      <c r="ET229" s="19">
        <v>-3.2450191213722702E-2</v>
      </c>
      <c r="EU229" s="19">
        <v>-0.192293090336705</v>
      </c>
      <c r="EV229" s="19">
        <v>0.13613534234203301</v>
      </c>
      <c r="EW229" s="19">
        <v>-2.60309631456346E-3</v>
      </c>
      <c r="EX229" s="19">
        <v>5.8934464845762806E-2</v>
      </c>
      <c r="EY229" s="19">
        <v>-0.115591397860863</v>
      </c>
      <c r="EZ229" s="19">
        <v>8.1859855939144299E-2</v>
      </c>
      <c r="FA229" s="19">
        <v>-3.0063291114237698E-2</v>
      </c>
      <c r="FB229" s="19">
        <v>2.1618080595274199E-2</v>
      </c>
      <c r="FC229" s="19">
        <v>8.7072197288959891E-3</v>
      </c>
      <c r="FD229" s="19">
        <v>4.0410732046326905E-2</v>
      </c>
      <c r="FE229" s="19">
        <v>-2.9397473295698303E-2</v>
      </c>
      <c r="FF229" s="19">
        <v>-1.4135556338968201E-2</v>
      </c>
      <c r="FG229" s="19">
        <v>-9.4902173443609499E-3</v>
      </c>
      <c r="FH229" s="19">
        <v>-4.0575433394377507E-3</v>
      </c>
      <c r="FI229" s="19">
        <v>-2.4970946151558301E-2</v>
      </c>
      <c r="FJ229" s="19">
        <v>3.5345512283403199E-2</v>
      </c>
      <c r="FK229" s="19">
        <v>-4.0000000000786004E-2</v>
      </c>
      <c r="FL229" s="19">
        <v>9.2331768388106403E-2</v>
      </c>
      <c r="FM229" s="19">
        <v>5.5654609608205806E-2</v>
      </c>
      <c r="FN229" s="19">
        <v>-0.110281149496836</v>
      </c>
      <c r="FO229" s="19">
        <v>3.62779456171562E-2</v>
      </c>
      <c r="FP229" s="19">
        <v>6.1646851570778009E-3</v>
      </c>
      <c r="FQ229" s="19">
        <v>-9.1431650802180103E-2</v>
      </c>
      <c r="FR229" s="19">
        <v>-1.4942528749843999E-2</v>
      </c>
      <c r="FS229" s="19">
        <v>-0.106918239007237</v>
      </c>
      <c r="FT229" s="19">
        <v>6.7129629717015407E-3</v>
      </c>
      <c r="FU229" s="19">
        <v>7.642149191444951E-2</v>
      </c>
      <c r="FV229" s="19">
        <v>-7.1301247758237304E-2</v>
      </c>
      <c r="FW229" s="19">
        <v>-0.156204073071252</v>
      </c>
      <c r="FX229" s="19">
        <v>2.6315789480199699E-2</v>
      </c>
      <c r="FY229" s="19">
        <v>-8.8125467565424803E-2</v>
      </c>
      <c r="FZ229" s="19">
        <v>-3.4285714285714301E-2</v>
      </c>
      <c r="GA229" s="19">
        <v>-5.8326289095519498E-2</v>
      </c>
      <c r="GB229" s="19">
        <v>-3.1178208074711604E-2</v>
      </c>
      <c r="GC229" s="19">
        <v>-1.5055467525047802E-2</v>
      </c>
      <c r="GD229" s="19">
        <v>-9.1324201088891499E-3</v>
      </c>
      <c r="GE229" s="19">
        <v>2.0337013367593498E-2</v>
      </c>
      <c r="GF229" s="19">
        <v>2.45283018189291E-3</v>
      </c>
      <c r="GG229" s="19">
        <v>-1.6961130750295001E-2</v>
      </c>
      <c r="GH229" s="19">
        <v>-0.114139490601755</v>
      </c>
      <c r="GI229" s="19">
        <v>-2.9078989118157601E-2</v>
      </c>
      <c r="GJ229" s="19">
        <v>-3.1939034245348601E-2</v>
      </c>
      <c r="GK229" s="19">
        <v>-6.8599145389054095E-2</v>
      </c>
      <c r="GL229" s="19">
        <v>-7.2706194104007707E-2</v>
      </c>
      <c r="GM229" s="19">
        <v>1.65056549090534E-2</v>
      </c>
      <c r="GN229" s="19">
        <v>-1.6101869444467001E-3</v>
      </c>
      <c r="GO229" s="19">
        <v>-2.4478041015622898E-2</v>
      </c>
      <c r="GP229" s="19">
        <v>1.96859614912914E-3</v>
      </c>
      <c r="GQ229" s="19">
        <v>3.7756634963044704E-2</v>
      </c>
      <c r="GR229" s="19">
        <v>-3.56247762211616E-2</v>
      </c>
      <c r="GS229" s="19">
        <v>-0.106333857301965</v>
      </c>
      <c r="GT229" s="19">
        <v>-7.4383528708786298E-2</v>
      </c>
      <c r="GU229" s="19">
        <v>-9.1434718384075797E-3</v>
      </c>
      <c r="GV229" s="19">
        <v>3.4342688337802199E-2</v>
      </c>
      <c r="GW229" s="19">
        <v>-1.1127841209938E-3</v>
      </c>
      <c r="GX229" s="19">
        <v>-1.3365155121164901E-2</v>
      </c>
      <c r="GY229" s="19">
        <v>-8.1216216471524996E-4</v>
      </c>
      <c r="GZ229" s="19">
        <v>-3.4358481499632498E-2</v>
      </c>
      <c r="HA229" s="19">
        <v>-4.2833787463825206E-2</v>
      </c>
      <c r="HB229" s="19">
        <v>-9.2573544748490999E-3</v>
      </c>
      <c r="HC229" s="19">
        <v>1.00384808208065E-2</v>
      </c>
      <c r="HD229" s="19">
        <v>8.4262701153758907E-3</v>
      </c>
      <c r="HE229" s="19">
        <v>-7.6233183849288802E-2</v>
      </c>
      <c r="HF229" s="19">
        <v>7.2520144484578206E-2</v>
      </c>
      <c r="HG229" s="19">
        <v>-1.6224986461812901E-2</v>
      </c>
      <c r="HH229" s="19" t="s">
        <v>891</v>
      </c>
      <c r="HI229" s="19">
        <v>2.7450980401512202E-2</v>
      </c>
      <c r="HJ229" s="19">
        <v>-8.5112521643939801E-2</v>
      </c>
      <c r="HK229" s="19" t="s">
        <v>891</v>
      </c>
      <c r="HL229" s="19">
        <v>5.3305311386064397E-2</v>
      </c>
      <c r="HM229" s="19">
        <v>-3.7977931742365599E-2</v>
      </c>
      <c r="HN229" s="19">
        <v>5.7491289186934406E-2</v>
      </c>
      <c r="HO229" s="19">
        <v>0.122974261208161</v>
      </c>
      <c r="HP229" s="19">
        <v>6.6371681297108199E-3</v>
      </c>
      <c r="HQ229" s="19">
        <v>8.8542933592799911E-2</v>
      </c>
      <c r="HR229" s="19">
        <v>-2.4707412223667201E-2</v>
      </c>
      <c r="HS229" s="19" t="s">
        <v>891</v>
      </c>
      <c r="HT229" s="19">
        <v>-7.4760215464257998E-2</v>
      </c>
      <c r="HU229" s="19" t="s">
        <v>891</v>
      </c>
      <c r="HV229" s="19">
        <v>-9.8670398857052005E-2</v>
      </c>
      <c r="HW229" s="19">
        <v>6.7133542622554596E-2</v>
      </c>
      <c r="HX229" s="19">
        <v>-3.9351851866706998E-2</v>
      </c>
      <c r="HY229" s="19">
        <v>0.13115612994749001</v>
      </c>
      <c r="HZ229" s="19">
        <v>-4.8215237064771002E-2</v>
      </c>
      <c r="IA229" s="19">
        <v>3.6773428259657001E-2</v>
      </c>
      <c r="IB229" s="19">
        <v>6.4225352138274502E-2</v>
      </c>
      <c r="IC229" s="19">
        <v>-3.8372985381465302E-2</v>
      </c>
      <c r="ID229" s="19">
        <v>1.1986301360237E-2</v>
      </c>
      <c r="IE229" s="19">
        <v>-1.4782608671559101E-2</v>
      </c>
      <c r="IF229" s="19">
        <v>-1.3862869972257399E-2</v>
      </c>
      <c r="IG229" s="19">
        <v>-3.2135294092093897E-2</v>
      </c>
      <c r="IH229" s="19" t="s">
        <v>891</v>
      </c>
      <c r="II229" s="19">
        <v>-1.9040760631834599E-2</v>
      </c>
      <c r="IJ229" s="19">
        <v>-7.2326080294833894E-2</v>
      </c>
      <c r="IK229" s="19">
        <v>-1.88479457709744E-2</v>
      </c>
      <c r="IL229" s="19">
        <v>-4.3440983132083305E-2</v>
      </c>
      <c r="IM229" s="19">
        <v>-0.128142244022072</v>
      </c>
      <c r="IN229" s="19">
        <v>1.21872995509944E-2</v>
      </c>
      <c r="IO229" s="19">
        <v>-5.5114822552415101E-2</v>
      </c>
      <c r="IP229" s="19">
        <v>-2.3497267743450203E-2</v>
      </c>
      <c r="IQ229" s="19">
        <v>-3.8043478260869602E-2</v>
      </c>
      <c r="IR229" s="19">
        <v>9.7271648872935504E-2</v>
      </c>
      <c r="IS229" s="19">
        <v>0.19264448336168599</v>
      </c>
      <c r="IT229" s="19">
        <v>-6.4831261065871407E-2</v>
      </c>
      <c r="IU229" s="19">
        <v>5.3501945531056999E-2</v>
      </c>
      <c r="IV229" s="19">
        <v>5.5484693872088799E-2</v>
      </c>
      <c r="IW229" s="19">
        <v>-7.5495841310057807E-2</v>
      </c>
      <c r="IX229" s="19">
        <v>9.7178683382124709E-2</v>
      </c>
      <c r="IY229" s="19">
        <v>9.5607235143841507E-2</v>
      </c>
      <c r="IZ229" s="19">
        <v>-7.87589499004622E-2</v>
      </c>
      <c r="JA229" s="19">
        <v>4.1149068319728199E-2</v>
      </c>
      <c r="JB229" s="19">
        <v>1.68466522585153E-2</v>
      </c>
      <c r="JC229" s="19">
        <v>-1.4382402707275399E-2</v>
      </c>
      <c r="JD229" s="19" t="s">
        <v>891</v>
      </c>
      <c r="JE229" s="19">
        <v>3.2467532517181904E-3</v>
      </c>
      <c r="JF229" s="19">
        <v>-4.9932885904819105E-2</v>
      </c>
      <c r="JG229" s="19">
        <v>7.26915520667126E-2</v>
      </c>
      <c r="JH229" s="19">
        <v>6.9372481279862605E-2</v>
      </c>
      <c r="JI229" s="19">
        <v>-8.3739604229109102E-2</v>
      </c>
      <c r="JJ229" s="19">
        <v>-3.9876624831576203E-2</v>
      </c>
      <c r="JK229" s="19">
        <v>2.66378689621838E-2</v>
      </c>
      <c r="JL229" s="19">
        <v>-1.6510731980855099E-2</v>
      </c>
      <c r="JM229" s="19">
        <v>5.5452865106737602E-3</v>
      </c>
      <c r="JN229" s="19">
        <v>1.32100396025352E-2</v>
      </c>
      <c r="JO229" s="19">
        <v>6.0175054826401295E-3</v>
      </c>
      <c r="JP229" s="19">
        <v>-8.9979550096118799E-2</v>
      </c>
      <c r="JQ229" s="19">
        <v>0.10064516128980101</v>
      </c>
      <c r="JR229" s="19">
        <v>0.225399495386395</v>
      </c>
      <c r="JS229" s="19">
        <v>-1.98412698579962E-2</v>
      </c>
      <c r="JT229" s="19">
        <v>2.85062711762452E-3</v>
      </c>
      <c r="JU229" s="19">
        <v>-4.6054058032376902E-2</v>
      </c>
      <c r="JV229" s="19">
        <v>9.5238095238097103E-3</v>
      </c>
      <c r="JW229" s="19">
        <v>0.11672794116954399</v>
      </c>
      <c r="JX229" s="19">
        <v>1.9872249813103701E-2</v>
      </c>
      <c r="JY229" s="19" t="s">
        <v>891</v>
      </c>
      <c r="JZ229" s="19">
        <v>2.78251738761441E-2</v>
      </c>
      <c r="KA229" s="19">
        <v>-3.2471798934548803E-2</v>
      </c>
      <c r="KB229" s="19">
        <v>6.3715349618432601E-2</v>
      </c>
      <c r="KC229" s="19">
        <v>7.4853801169591408E-2</v>
      </c>
      <c r="KD229" s="19">
        <v>1.08218777221991E-2</v>
      </c>
      <c r="KE229" s="19">
        <v>0.14583333333333301</v>
      </c>
      <c r="KF229" s="19">
        <v>-1.2300123001230201E-2</v>
      </c>
      <c r="KG229" s="19">
        <v>-0.13258078796148301</v>
      </c>
      <c r="KH229" s="19">
        <v>5.1980198019802207E-2</v>
      </c>
      <c r="KI229" s="19">
        <v>4.9924812045054397E-2</v>
      </c>
      <c r="KJ229" s="19">
        <v>6.48936169955876E-2</v>
      </c>
      <c r="KK229" s="19">
        <v>0.16900944431726297</v>
      </c>
      <c r="KL229" s="19">
        <v>-1.1190233985332601E-2</v>
      </c>
      <c r="KM229" s="19">
        <v>0.125179856102826</v>
      </c>
      <c r="KN229" s="19">
        <v>-2.8832292168367701E-2</v>
      </c>
      <c r="KO229" s="19">
        <v>4.7120418841978297E-2</v>
      </c>
      <c r="KP229" s="19">
        <v>-4.99999999901053E-2</v>
      </c>
      <c r="KQ229" s="19">
        <v>1.2327231976092501E-2</v>
      </c>
      <c r="KR229" s="19">
        <v>1.0901883053090899E-2</v>
      </c>
      <c r="KS229" s="19">
        <v>-5.4654945373951803E-2</v>
      </c>
      <c r="KT229" s="19">
        <v>9.0125391840101696E-2</v>
      </c>
      <c r="KU229" s="19">
        <v>1.01621843664401E-2</v>
      </c>
      <c r="KV229" s="19">
        <v>-4.4572403497547403E-2</v>
      </c>
      <c r="KW229" s="19">
        <v>-6.8055555538410792E-2</v>
      </c>
      <c r="KX229" s="19">
        <v>-9.0803484990093608E-2</v>
      </c>
      <c r="KY229" s="19">
        <v>-1.5544041440345201E-2</v>
      </c>
      <c r="KZ229" s="19">
        <v>-2.2050716699959501E-3</v>
      </c>
      <c r="LA229" s="19">
        <v>-5.6597873672480599E-2</v>
      </c>
      <c r="LB229" s="19">
        <v>3.33904109605467E-2</v>
      </c>
      <c r="LC229" s="19">
        <v>4.3355325179878397E-2</v>
      </c>
      <c r="LD229" s="19">
        <v>-0.14125481948044902</v>
      </c>
      <c r="LE229" s="19">
        <v>-9.6660808529680491E-3</v>
      </c>
      <c r="LF229" s="19">
        <v>0.172354948799119</v>
      </c>
      <c r="LG229" s="19">
        <v>0.31097560975059102</v>
      </c>
      <c r="LH229" s="19">
        <v>-1.21116923223424E-2</v>
      </c>
      <c r="LI229" s="19">
        <v>6.3333333307300704E-2</v>
      </c>
      <c r="LJ229" s="19">
        <v>0.100233100241791</v>
      </c>
      <c r="LK229" s="19">
        <v>-0.16746171229196602</v>
      </c>
      <c r="LL229" s="19">
        <v>3.2154340825603096E-2</v>
      </c>
      <c r="LM229" s="19">
        <v>-1.9446845306893803E-2</v>
      </c>
      <c r="LN229" s="19">
        <v>1.23006833579007E-2</v>
      </c>
      <c r="LO229" s="19" t="s">
        <v>891</v>
      </c>
      <c r="LP229" s="19">
        <v>-5.1839464880027303E-2</v>
      </c>
      <c r="LQ229" s="19">
        <v>-0.13259184999360499</v>
      </c>
      <c r="LR229" s="19">
        <v>2.5399097718519198E-2</v>
      </c>
      <c r="LS229" s="19">
        <v>6.0449050086150806E-2</v>
      </c>
      <c r="LT229" s="19">
        <v>4.4000000000000005E-16</v>
      </c>
      <c r="LU229" s="19">
        <v>3.0478954993195199E-2</v>
      </c>
      <c r="LV229" s="19">
        <v>1.12956810668068E-2</v>
      </c>
      <c r="LW229" s="19">
        <v>4.4702726849169303E-2</v>
      </c>
      <c r="LX229" s="19">
        <v>-4.5057471275551202E-2</v>
      </c>
      <c r="LY229" s="19">
        <v>3.3078880382860103E-2</v>
      </c>
      <c r="LZ229" s="19">
        <v>-9.7747556529847995E-3</v>
      </c>
      <c r="MA229" s="19">
        <v>7.5016972165049503E-2</v>
      </c>
      <c r="MB229" s="19" t="s">
        <v>891</v>
      </c>
      <c r="MC229" s="19">
        <v>-3.0289330937935503E-2</v>
      </c>
      <c r="MD229" s="19">
        <v>4.48065173252572E-2</v>
      </c>
      <c r="ME229" s="19">
        <v>-5.9433157125060596E-3</v>
      </c>
      <c r="MF229" s="19">
        <v>6.4636860206351801E-2</v>
      </c>
      <c r="MG229" s="19" t="s">
        <v>891</v>
      </c>
      <c r="MH229" s="19">
        <v>0.12165660053165601</v>
      </c>
      <c r="MI229" s="19">
        <v>5.9190031148006902E-2</v>
      </c>
      <c r="MJ229" s="19" t="s">
        <v>891</v>
      </c>
      <c r="MK229" s="19">
        <v>0.19023569025473902</v>
      </c>
      <c r="ML229" s="19">
        <v>-9.4830048557203103E-2</v>
      </c>
      <c r="MM229" s="19">
        <v>2.32558139531263E-2</v>
      </c>
      <c r="MN229" s="19">
        <v>4.3646408835686497E-2</v>
      </c>
      <c r="MO229" s="19">
        <v>-5.7241504628418899E-2</v>
      </c>
      <c r="MP229" s="19">
        <v>3.2422417786012202E-2</v>
      </c>
      <c r="MQ229" s="19">
        <v>-4.9407114609777605E-2</v>
      </c>
      <c r="MR229" s="19">
        <v>3.0277544163706403E-2</v>
      </c>
      <c r="MS229" s="19">
        <v>3.2873807005569897E-2</v>
      </c>
      <c r="MT229" s="19">
        <v>-7.9022171670971503E-2</v>
      </c>
      <c r="MU229" s="19" t="s">
        <v>891</v>
      </c>
      <c r="MV229" s="19">
        <v>3.21454264683654E-2</v>
      </c>
      <c r="MW229" s="19">
        <v>-3.7268847802541097E-2</v>
      </c>
      <c r="MX229" s="19">
        <v>9.5139607016798702E-2</v>
      </c>
      <c r="MY229" s="19">
        <v>6.8893528169112109E-2</v>
      </c>
      <c r="MZ229" s="19">
        <v>4.7086521495924794E-2</v>
      </c>
      <c r="NA229" s="19">
        <v>3.02054317564719E-2</v>
      </c>
      <c r="NB229" s="19">
        <v>9.6744612568926011E-2</v>
      </c>
      <c r="NC229" s="19">
        <v>-9.481542120579391E-3</v>
      </c>
      <c r="ND229" s="19">
        <v>-6.7429022403756297E-2</v>
      </c>
      <c r="NE229" s="19">
        <v>2.19224283075974E-2</v>
      </c>
      <c r="NF229" s="19">
        <v>-2.9150823827629704E-2</v>
      </c>
      <c r="NG229" s="19">
        <v>9.2581047404764596E-2</v>
      </c>
      <c r="NH229" s="19">
        <v>3.2781667762821001E-2</v>
      </c>
      <c r="NI229" s="19">
        <v>9.0909090896549097E-2</v>
      </c>
      <c r="NJ229" s="19">
        <v>5.3877139980451204E-2</v>
      </c>
      <c r="NK229" s="19">
        <v>3.8674033156230296E-2</v>
      </c>
      <c r="NL229" s="19">
        <v>-4.4632086851628595E-2</v>
      </c>
      <c r="NM229" s="19">
        <v>-1.1682980724835399E-2</v>
      </c>
      <c r="NN229" s="19">
        <v>-5.9841846480184202E-3</v>
      </c>
      <c r="NO229" s="19">
        <v>3.9076170907957002E-2</v>
      </c>
      <c r="NP229" s="19">
        <v>1.3619339462038699E-3</v>
      </c>
      <c r="NQ229" s="19">
        <v>-5.90673574971214E-2</v>
      </c>
      <c r="NR229" s="19">
        <v>4.4527673718056902E-2</v>
      </c>
      <c r="NS229" s="19" t="s">
        <v>891</v>
      </c>
      <c r="NT229" s="19">
        <v>1.37470542140221E-2</v>
      </c>
      <c r="NU229" s="19" t="s">
        <v>891</v>
      </c>
      <c r="NV229" s="19">
        <v>8.5702073092541298E-2</v>
      </c>
      <c r="NW229" s="19">
        <v>-0.20896506262455</v>
      </c>
      <c r="NX229" s="19">
        <v>6.6815144861420706E-3</v>
      </c>
      <c r="NY229" s="19">
        <v>-5.8774139379008598E-2</v>
      </c>
      <c r="NZ229" s="19">
        <v>7.7383046086276094E-2</v>
      </c>
      <c r="OA229" s="19">
        <v>-6.2857142863153997E-2</v>
      </c>
      <c r="OB229" s="19">
        <v>-8.2276187024283909E-2</v>
      </c>
      <c r="OC229" s="19">
        <v>0.13276836158357599</v>
      </c>
      <c r="OD229" s="19">
        <v>-2.5681455766433298E-2</v>
      </c>
      <c r="OE229" s="19">
        <v>4.2575285568963603E-2</v>
      </c>
      <c r="OF229" s="19">
        <v>-1.73010380622796E-3</v>
      </c>
      <c r="OG229" s="19">
        <v>-6.6286382469752407E-3</v>
      </c>
      <c r="OH229" s="19">
        <v>3.6202735306333403E-2</v>
      </c>
      <c r="OI229" s="19">
        <v>-5.4031236803252697E-2</v>
      </c>
      <c r="OJ229" s="19">
        <v>1.60272599493811E-2</v>
      </c>
      <c r="OK229" s="19">
        <v>-1.7925040744646802E-2</v>
      </c>
      <c r="OL229" s="19">
        <v>-5.4257264783272197E-2</v>
      </c>
      <c r="OM229" s="19">
        <v>2.57787325544694E-2</v>
      </c>
      <c r="ON229" s="19">
        <v>-1.2241054594363301E-2</v>
      </c>
      <c r="OO229" s="19">
        <v>3.2697547683923703E-2</v>
      </c>
      <c r="OP229" s="19">
        <v>4.4840471402132202E-2</v>
      </c>
      <c r="OQ229" s="19">
        <v>3.2520325107616701E-3</v>
      </c>
      <c r="OR229" s="19">
        <v>5.4443053796740602E-2</v>
      </c>
      <c r="OS229" s="19">
        <v>2.6679841897233599E-2</v>
      </c>
      <c r="OT229" s="19">
        <v>5.9730250481695703E-2</v>
      </c>
      <c r="OU229" s="19">
        <v>-4.7249647399328298E-2</v>
      </c>
      <c r="OV229" s="19">
        <v>3.3333333332281598E-2</v>
      </c>
      <c r="OW229" s="19">
        <v>0.20150091894672501</v>
      </c>
      <c r="OX229" s="19">
        <v>3.7719298238896297E-2</v>
      </c>
      <c r="OY229" s="19">
        <v>1.7768301345099099E-2</v>
      </c>
      <c r="OZ229" s="19">
        <v>0.20170627668531399</v>
      </c>
      <c r="PA229" s="19">
        <v>-0.15224913495144601</v>
      </c>
      <c r="PB229" s="19">
        <v>1.3054830287206401E-2</v>
      </c>
      <c r="PC229" s="19">
        <v>-6.8259385711408908E-3</v>
      </c>
      <c r="PD229" s="19">
        <v>-5.5632057291802303E-2</v>
      </c>
      <c r="PE229" s="19">
        <v>1.9315895389017301E-2</v>
      </c>
      <c r="PF229" s="19">
        <v>8.5388994307391605E-3</v>
      </c>
      <c r="PG229" s="19">
        <v>9.5723684209766194E-2</v>
      </c>
      <c r="PH229" s="19">
        <v>1.7399267390122E-2</v>
      </c>
      <c r="PI229" s="19">
        <v>-6.2630792227204704E-2</v>
      </c>
      <c r="PJ229" s="19">
        <v>3.9515072851628703E-2</v>
      </c>
      <c r="PK229" s="19">
        <v>7.1810542398778307E-2</v>
      </c>
      <c r="PL229" s="19">
        <v>1.03531356932189E-2</v>
      </c>
      <c r="PM229" s="19">
        <v>-3.9397963700463702E-2</v>
      </c>
      <c r="PN229" s="19">
        <v>0.188647746232872</v>
      </c>
      <c r="PO229" s="19">
        <v>-6.8220579810385198E-3</v>
      </c>
      <c r="PP229" s="19">
        <v>1.5901060081734399E-2</v>
      </c>
      <c r="PQ229" s="19">
        <v>1.3483146004762401E-3</v>
      </c>
      <c r="PR229" s="19">
        <v>-1.98779580303676E-3</v>
      </c>
      <c r="PS229" s="19">
        <v>-3.6352620458797204E-3</v>
      </c>
      <c r="PT229" s="19">
        <v>4.4946147465494003E-2</v>
      </c>
      <c r="PU229" s="19">
        <v>1.2954450467962E-2</v>
      </c>
      <c r="PV229" s="19">
        <v>-6.4897959187365309E-2</v>
      </c>
      <c r="PW229" s="19">
        <v>9.1362126256351497E-2</v>
      </c>
      <c r="PX229" s="19">
        <v>-0.150254243945871</v>
      </c>
      <c r="PY229" s="19">
        <v>-7.0422535192019601E-3</v>
      </c>
      <c r="PZ229" s="19">
        <v>-3.4682080892643699E-2</v>
      </c>
      <c r="QA229" s="19" t="s">
        <v>891</v>
      </c>
      <c r="QB229" s="19">
        <v>2.1393034840035501E-2</v>
      </c>
      <c r="QC229" s="19">
        <v>-1.8792161888127802E-2</v>
      </c>
      <c r="QD229" s="19">
        <v>-5.8060531192093701E-2</v>
      </c>
      <c r="QE229" s="19">
        <v>2.4546424782970502E-2</v>
      </c>
      <c r="QF229" s="19">
        <v>-5.3304904032435195E-3</v>
      </c>
      <c r="QG229" s="19">
        <v>0.242117117132055</v>
      </c>
      <c r="QH229" s="19">
        <v>-1.1988716492375E-2</v>
      </c>
      <c r="QI229" s="19">
        <v>1.45339652156202E-2</v>
      </c>
      <c r="QJ229" s="19">
        <v>-5.2579365116550404E-2</v>
      </c>
      <c r="QK229" s="19">
        <v>4.24346335190742E-2</v>
      </c>
      <c r="QL229" s="19">
        <v>7.77626193594467E-2</v>
      </c>
      <c r="QM229" s="19" t="s">
        <v>891</v>
      </c>
      <c r="QN229" s="19">
        <v>-9.7644376899696003E-2</v>
      </c>
      <c r="QO229" s="19">
        <v>-9.2191262456960715E-2</v>
      </c>
      <c r="QP229" s="19">
        <v>6.4910630291628205E-2</v>
      </c>
      <c r="QQ229" s="19">
        <v>-5.8119658102729704E-2</v>
      </c>
      <c r="QR229" s="19" t="s">
        <v>891</v>
      </c>
      <c r="QS229" s="19">
        <v>-8.5776330059044101E-2</v>
      </c>
      <c r="QT229" s="19">
        <v>-6.6026630283535503E-3</v>
      </c>
      <c r="QU229" s="19">
        <v>1.47507629843391E-2</v>
      </c>
      <c r="QV229" s="19">
        <v>9.3808630256415598E-3</v>
      </c>
      <c r="QW229" s="19">
        <v>-2.47724974715283E-2</v>
      </c>
      <c r="QX229" s="19">
        <v>-2.5921425678660102E-2</v>
      </c>
      <c r="QY229" s="19">
        <v>-3.2276330674441502E-2</v>
      </c>
      <c r="QZ229" s="19">
        <v>0.10234375</v>
      </c>
      <c r="RA229" s="19">
        <v>-2.49480249580811E-2</v>
      </c>
      <c r="RB229" s="19">
        <v>3.3723522850067196E-2</v>
      </c>
      <c r="RC229" s="19">
        <v>-8.5430968726163001E-2</v>
      </c>
      <c r="RD229" s="19" t="s">
        <v>891</v>
      </c>
      <c r="RE229" s="19">
        <v>0.12612275449638602</v>
      </c>
      <c r="RF229" s="19">
        <v>5.0577240226466598E-2</v>
      </c>
      <c r="RG229" s="19">
        <v>0.10638297872935601</v>
      </c>
      <c r="RH229" s="19">
        <v>4.4876088414786103E-2</v>
      </c>
      <c r="RI229" s="19">
        <v>1.5204678367484199E-2</v>
      </c>
      <c r="RJ229" s="19" t="s">
        <v>891</v>
      </c>
      <c r="RK229" s="19">
        <v>-8.8822355298277186E-2</v>
      </c>
      <c r="RL229" s="19">
        <v>-2.5936599451195003E-2</v>
      </c>
      <c r="RM229" s="19">
        <v>-1.7115604839802602E-2</v>
      </c>
      <c r="RN229" s="19">
        <v>-2.5534851642975198E-2</v>
      </c>
      <c r="RO229" s="19">
        <v>1.8940433743881199E-2</v>
      </c>
      <c r="RP229" s="19">
        <v>2.17864923618614E-2</v>
      </c>
      <c r="RQ229" s="19">
        <v>-2.3054755055430302E-2</v>
      </c>
      <c r="RR229" s="19">
        <v>-0.142481943527351</v>
      </c>
      <c r="RS229" s="19">
        <v>-1.34751773009654E-2</v>
      </c>
      <c r="RT229" s="19">
        <v>5.5900621111622896E-2</v>
      </c>
      <c r="RU229" s="19">
        <v>1.0095344921948799E-2</v>
      </c>
      <c r="RV229" s="19">
        <v>-2.6027397275780899E-2</v>
      </c>
      <c r="RW229" s="19">
        <v>-4.3233895555427996E-4</v>
      </c>
      <c r="RX229" s="19">
        <v>5.7558945925262804E-2</v>
      </c>
      <c r="RY229" s="19">
        <v>-0.19771573604060902</v>
      </c>
      <c r="RZ229" s="19">
        <v>1.1937059142701701E-2</v>
      </c>
      <c r="SA229" s="19">
        <v>8.9285714687515011E-4</v>
      </c>
      <c r="SB229" s="19">
        <v>-6.5000000000000604E-3</v>
      </c>
      <c r="SC229" s="19">
        <v>2.64075734927747E-2</v>
      </c>
      <c r="SD229" s="19">
        <v>-2.59797446059001E-2</v>
      </c>
      <c r="SE229" s="19">
        <v>-1.1821764128728001E-2</v>
      </c>
      <c r="SF229" s="19">
        <v>4.3037974689654805E-2</v>
      </c>
      <c r="SG229" s="19">
        <v>-3.5113386962132301E-2</v>
      </c>
      <c r="SH229" s="19">
        <v>4.2546485997240396E-2</v>
      </c>
      <c r="SI229" s="19">
        <v>-2.4260803616234599E-2</v>
      </c>
      <c r="SJ229" s="19">
        <v>-9.9842354322513503E-3</v>
      </c>
      <c r="SK229" s="19">
        <v>3.4281795523738001E-4</v>
      </c>
      <c r="SL229" s="19">
        <v>1.3681592039800301E-2</v>
      </c>
      <c r="SM229" s="19">
        <v>4.9931910938147998E-3</v>
      </c>
      <c r="SN229" s="19">
        <v>5.59353635949267E-2</v>
      </c>
      <c r="SO229" s="19">
        <v>6.1224489801953601E-2</v>
      </c>
      <c r="SP229" s="19" t="s">
        <v>891</v>
      </c>
      <c r="SQ229" s="19">
        <v>-0.10716139076379901</v>
      </c>
      <c r="SR229" s="19">
        <v>3.5660472120409896E-2</v>
      </c>
      <c r="SS229" s="19">
        <v>-8.6259541984732402E-2</v>
      </c>
      <c r="ST229" s="19">
        <v>1.2870514811588201E-2</v>
      </c>
      <c r="SU229" s="19">
        <v>-4.8461352071671004E-4</v>
      </c>
      <c r="SV229" s="19">
        <v>-7.2379569111595099E-2</v>
      </c>
      <c r="SW229" s="19">
        <v>-4.1524846820160104E-2</v>
      </c>
      <c r="SX229" s="19">
        <v>6.3202247186205499E-2</v>
      </c>
      <c r="SY229" s="19">
        <v>3.0042918456346199E-2</v>
      </c>
      <c r="SZ229" s="19">
        <v>6.7128046500495503E-2</v>
      </c>
      <c r="TA229" s="19">
        <v>5.3763440894505398E-3</v>
      </c>
      <c r="TB229" s="19">
        <v>-9.5833333333336101E-3</v>
      </c>
      <c r="TC229" s="19">
        <v>0.182035928143712</v>
      </c>
      <c r="TD229" s="19">
        <v>1.49812734061168E-2</v>
      </c>
      <c r="TE229" s="19">
        <v>0.16807817589576501</v>
      </c>
      <c r="TF229" s="19">
        <v>-9.1923834627313204E-3</v>
      </c>
      <c r="TG229" s="19">
        <v>-9.9206349206304011E-4</v>
      </c>
      <c r="TH229" s="19">
        <v>2.24852071033417E-2</v>
      </c>
      <c r="TI229" s="19">
        <v>-8.2857142860802008E-2</v>
      </c>
      <c r="TJ229" s="19">
        <v>1.6419077389698201E-2</v>
      </c>
      <c r="TK229" s="19">
        <v>-4.5264207400648807E-2</v>
      </c>
      <c r="TL229" s="19">
        <v>-5.3637031603822306E-2</v>
      </c>
      <c r="TM229" s="19">
        <v>7.9847908745246804E-2</v>
      </c>
      <c r="TN229" s="19">
        <v>0.114718614733252</v>
      </c>
      <c r="TO229" s="19">
        <v>2.4691358025437503E-2</v>
      </c>
      <c r="TP229" s="19">
        <v>6.5249792520007496E-2</v>
      </c>
      <c r="TQ229" s="19" t="s">
        <v>891</v>
      </c>
      <c r="TR229" s="19">
        <v>7.6330532204074403E-2</v>
      </c>
      <c r="TS229" s="19">
        <v>7.3107049609438604E-2</v>
      </c>
      <c r="TT229" s="19">
        <v>2.2542446503663899E-2</v>
      </c>
      <c r="TU229" s="19">
        <v>3.2175032171825303E-2</v>
      </c>
      <c r="TV229" s="19">
        <v>-2.3017902800552301E-2</v>
      </c>
      <c r="TW229" s="19">
        <v>3.6764705882352802E-3</v>
      </c>
      <c r="TX229" s="19">
        <v>-0.19680957128465401</v>
      </c>
      <c r="TY229" s="19">
        <v>5.1112943112647601E-2</v>
      </c>
      <c r="TZ229" s="19">
        <v>3.1556039193515704E-2</v>
      </c>
      <c r="UA229" s="19">
        <v>5.1829268300730001E-2</v>
      </c>
      <c r="UB229" s="19">
        <v>7.4447243218065812E-2</v>
      </c>
      <c r="UC229" s="19">
        <v>-3.23590814239441E-2</v>
      </c>
      <c r="UD229" s="19">
        <v>-3.9904229854231102E-2</v>
      </c>
      <c r="UE229" s="19">
        <v>9.4794520565582505E-2</v>
      </c>
      <c r="UF229" s="19">
        <v>1.4556962025317E-2</v>
      </c>
      <c r="UG229" s="19">
        <v>3.95590142703506E-2</v>
      </c>
      <c r="UH229" s="19" t="s">
        <v>891</v>
      </c>
      <c r="UI229" s="19">
        <v>-1.5202702702703399E-2</v>
      </c>
      <c r="UJ229" s="19">
        <v>-2.3696682448891799E-2</v>
      </c>
      <c r="UK229" s="19">
        <v>1.40670252466679E-2</v>
      </c>
      <c r="UL229" s="19" t="s">
        <v>891</v>
      </c>
      <c r="UM229" s="19" t="s">
        <v>891</v>
      </c>
      <c r="UN229" s="19">
        <v>2.7676425942162203E-2</v>
      </c>
      <c r="UO229" s="19">
        <v>6.0606060577048605E-3</v>
      </c>
      <c r="UP229" s="19">
        <v>2.0920004067927402E-2</v>
      </c>
      <c r="UQ229" s="19">
        <v>0.14823175319412701</v>
      </c>
      <c r="UR229" s="19">
        <v>-1.8661518644336801E-2</v>
      </c>
      <c r="US229" s="19">
        <v>0.105417276703191</v>
      </c>
      <c r="UT229" s="19">
        <v>-1.0971786851090699E-2</v>
      </c>
      <c r="UU229" s="19">
        <v>4.99747602221099E-2</v>
      </c>
      <c r="UV229" s="19" t="s">
        <v>891</v>
      </c>
      <c r="UW229" s="19">
        <v>2.9116465863454202E-2</v>
      </c>
      <c r="UX229" s="19">
        <v>-1.5384615390682902E-2</v>
      </c>
      <c r="UY229" s="19">
        <v>1.1604362615382599E-2</v>
      </c>
      <c r="UZ229" s="19">
        <v>3.8170961075658601E-2</v>
      </c>
      <c r="VA229" s="19">
        <v>-4.7938144323165004E-2</v>
      </c>
      <c r="VB229" s="19">
        <v>5.2033660589107904E-2</v>
      </c>
      <c r="VC229" s="19">
        <v>-5.7588291435203803E-2</v>
      </c>
      <c r="VD229" s="19">
        <v>-0.106211936649123</v>
      </c>
    </row>
    <row r="230" spans="1:576" x14ac:dyDescent="0.2">
      <c r="A230" s="14">
        <v>43344</v>
      </c>
      <c r="B230" s="19">
        <v>-2.7603513182627298E-2</v>
      </c>
      <c r="C230" s="19">
        <v>7.8315349805059706E-2</v>
      </c>
      <c r="D230" s="19">
        <v>-2.7436140018921602E-2</v>
      </c>
      <c r="E230" s="19">
        <v>5.9183673457624798E-2</v>
      </c>
      <c r="F230" s="19">
        <v>3.11550151818407E-2</v>
      </c>
      <c r="G230" s="19">
        <v>-6.0109289615881301E-2</v>
      </c>
      <c r="H230" s="19">
        <v>-7.9225352108886607E-2</v>
      </c>
      <c r="I230" s="19">
        <v>-0.12997974340697499</v>
      </c>
      <c r="J230" s="19">
        <v>-7.8274268112225598E-2</v>
      </c>
      <c r="K230" s="19">
        <v>-2.67737617438069E-3</v>
      </c>
      <c r="L230" s="19">
        <v>-1.4525500322789001E-2</v>
      </c>
      <c r="M230" s="19">
        <v>-7.17095310105028E-2</v>
      </c>
      <c r="N230" s="19">
        <v>-2.6323751891073801E-2</v>
      </c>
      <c r="O230" s="19">
        <v>-2.6914539388595799E-2</v>
      </c>
      <c r="P230" s="19">
        <v>-3.1235368124992099E-2</v>
      </c>
      <c r="Q230" s="19">
        <v>-4.54740454736422E-2</v>
      </c>
      <c r="R230" s="19">
        <v>0.173383084592623</v>
      </c>
      <c r="S230" s="19">
        <v>4.9666419573805694E-2</v>
      </c>
      <c r="T230" s="19">
        <v>5.75815738963548E-3</v>
      </c>
      <c r="U230" s="19">
        <v>1.4220183475445401E-2</v>
      </c>
      <c r="V230" s="19">
        <v>1.1590843224059E-2</v>
      </c>
      <c r="W230" s="19">
        <v>-4.6542553191485396E-3</v>
      </c>
      <c r="X230" s="19">
        <v>7.5916230366497297E-3</v>
      </c>
      <c r="Y230" s="19">
        <v>5.5187637958390399E-2</v>
      </c>
      <c r="Z230" s="19">
        <v>8.5116672687971101E-2</v>
      </c>
      <c r="AA230" s="19">
        <v>-2.90023203590684E-3</v>
      </c>
      <c r="AB230" s="19">
        <v>-4.1734197738035002E-2</v>
      </c>
      <c r="AC230" s="19">
        <v>-6.0981201271675806E-2</v>
      </c>
      <c r="AD230" s="19">
        <v>-2.83783783823351E-2</v>
      </c>
      <c r="AE230" s="19">
        <v>-9.4952951240376199E-2</v>
      </c>
      <c r="AF230" s="19">
        <v>-4.92511520737322E-2</v>
      </c>
      <c r="AG230" s="19">
        <v>-9.1697645606799993E-2</v>
      </c>
      <c r="AH230" s="19">
        <v>4.1142086333080502E-2</v>
      </c>
      <c r="AI230" s="19">
        <v>-6.7339218155554909E-2</v>
      </c>
      <c r="AJ230" s="19">
        <v>-4.71034109433522E-2</v>
      </c>
      <c r="AK230" s="19">
        <v>-0.13911273003601701</v>
      </c>
      <c r="AL230" s="19">
        <v>-5.16795866101483E-3</v>
      </c>
      <c r="AM230" s="19">
        <v>-2.86276438760453E-2</v>
      </c>
      <c r="AN230" s="19">
        <v>-1.37688984832683E-2</v>
      </c>
      <c r="AO230" s="19">
        <v>2.2000000000000002E-16</v>
      </c>
      <c r="AP230" s="19">
        <v>-4.9025528402048602E-2</v>
      </c>
      <c r="AQ230" s="19">
        <v>-4.2944785292043396E-2</v>
      </c>
      <c r="AR230" s="19">
        <v>7.1591278921121502E-3</v>
      </c>
      <c r="AS230" s="19">
        <v>-2.5993426943595101E-2</v>
      </c>
      <c r="AT230" s="19">
        <v>-5.4352629253203708E-2</v>
      </c>
      <c r="AU230" s="19">
        <v>-1.7486338797815201E-3</v>
      </c>
      <c r="AV230" s="19">
        <v>7.8764478780859501E-2</v>
      </c>
      <c r="AW230" s="19">
        <v>-7.5015247001422897E-2</v>
      </c>
      <c r="AX230" s="19">
        <v>-3.9227519605865104E-2</v>
      </c>
      <c r="AY230" s="19">
        <v>-4.5384615379326504E-2</v>
      </c>
      <c r="AZ230" s="19">
        <v>1.00460443552333E-2</v>
      </c>
      <c r="BA230" s="19">
        <v>4.9204052094144995E-2</v>
      </c>
      <c r="BB230" s="19">
        <v>2.3774689099603102E-2</v>
      </c>
      <c r="BC230" s="19">
        <v>-8.7444470433073906E-2</v>
      </c>
      <c r="BD230" s="19">
        <v>-0.12010954614709202</v>
      </c>
      <c r="BE230" s="19">
        <v>-0.12135416664189701</v>
      </c>
      <c r="BF230" s="19">
        <v>-1.2472160356347399E-2</v>
      </c>
      <c r="BG230" s="19">
        <v>2.6391279403327399E-2</v>
      </c>
      <c r="BH230" s="19">
        <v>-2.3076923106642701E-2</v>
      </c>
      <c r="BI230" s="19">
        <v>-1.1536573392243701E-2</v>
      </c>
      <c r="BJ230" s="19">
        <v>-6.9077757690544112E-2</v>
      </c>
      <c r="BK230" s="19">
        <v>-1.0106681636947E-2</v>
      </c>
      <c r="BL230" s="19">
        <v>3.2727272710452206E-2</v>
      </c>
      <c r="BM230" s="19">
        <v>-3.31125829863776E-3</v>
      </c>
      <c r="BN230" s="19">
        <v>5.4937867896126806E-2</v>
      </c>
      <c r="BO230" s="19">
        <v>2.4883359251993298E-2</v>
      </c>
      <c r="BP230" s="19">
        <v>-9.0869753353524096E-3</v>
      </c>
      <c r="BQ230" s="19">
        <v>5.66762727993146E-2</v>
      </c>
      <c r="BR230" s="19">
        <v>-3.41796875E-3</v>
      </c>
      <c r="BS230" s="19">
        <v>1.65413533796974E-2</v>
      </c>
      <c r="BT230" s="19">
        <v>-7.8651685377582006E-2</v>
      </c>
      <c r="BU230" s="19">
        <v>-2.23350253461112E-2</v>
      </c>
      <c r="BV230" s="19">
        <v>3.4758102381767103E-2</v>
      </c>
      <c r="BW230" s="19">
        <v>6.27521290900956E-3</v>
      </c>
      <c r="BX230" s="19">
        <v>1.2983347472957501E-2</v>
      </c>
      <c r="BY230" s="19">
        <v>-2.1571648672177899E-2</v>
      </c>
      <c r="BZ230" s="19">
        <v>0.322596231250809</v>
      </c>
      <c r="CA230" s="19">
        <v>4.7363435479403897E-3</v>
      </c>
      <c r="CB230" s="19">
        <v>1.1301989069758501E-3</v>
      </c>
      <c r="CC230" s="19">
        <v>-5.6973293763094006E-2</v>
      </c>
      <c r="CD230" s="19">
        <v>7.1696824751459297E-3</v>
      </c>
      <c r="CE230" s="19">
        <v>-1.4884233746567299E-2</v>
      </c>
      <c r="CF230" s="19">
        <v>-4.2079871348163808E-2</v>
      </c>
      <c r="CG230" s="19">
        <v>-1.54559506630081E-3</v>
      </c>
      <c r="CH230" s="19">
        <v>-2.9256769049031101E-2</v>
      </c>
      <c r="CI230" s="19">
        <v>3.8337312170845704E-2</v>
      </c>
      <c r="CJ230" s="19">
        <v>-1.8352365290762401E-3</v>
      </c>
      <c r="CK230" s="19">
        <v>2.94760381642452E-2</v>
      </c>
      <c r="CL230" s="19">
        <v>5.0550691917714302E-2</v>
      </c>
      <c r="CM230" s="19">
        <v>4.5804794514811703E-2</v>
      </c>
      <c r="CN230" s="19">
        <v>-5.9113300492610897E-2</v>
      </c>
      <c r="CO230" s="19">
        <v>-3.6555891254907998E-2</v>
      </c>
      <c r="CP230" s="19">
        <v>2.1823850365491299E-2</v>
      </c>
      <c r="CQ230" s="19">
        <v>2.6381059760378398E-2</v>
      </c>
      <c r="CR230" s="19">
        <v>5.2495697082291598E-2</v>
      </c>
      <c r="CS230" s="19">
        <v>-5.9674502723147803E-2</v>
      </c>
      <c r="CT230" s="19">
        <v>2.9052230485414603E-2</v>
      </c>
      <c r="CU230" s="19">
        <v>2.9694061187762102E-2</v>
      </c>
      <c r="CV230" s="19">
        <v>-1.2470023955428801E-2</v>
      </c>
      <c r="CW230" s="19">
        <v>3.3012379634877805E-2</v>
      </c>
      <c r="CX230" s="19">
        <v>-2.59249937068677E-2</v>
      </c>
      <c r="CY230" s="19">
        <v>9.5625635809866213E-3</v>
      </c>
      <c r="CZ230" s="19">
        <v>2.3457419696904002E-3</v>
      </c>
      <c r="DA230" s="19">
        <v>-8.5759872353287997E-2</v>
      </c>
      <c r="DB230" s="19">
        <v>-4.4229021493631705E-2</v>
      </c>
      <c r="DC230" s="19">
        <v>-4.4914004915791506E-2</v>
      </c>
      <c r="DD230" s="19">
        <v>6.1546352233576799E-3</v>
      </c>
      <c r="DE230" s="19">
        <v>-2.9655473184300001E-2</v>
      </c>
      <c r="DF230" s="19">
        <v>-2.0024519820188397E-2</v>
      </c>
      <c r="DG230" s="19">
        <v>9.0497737488763903E-3</v>
      </c>
      <c r="DH230" s="19">
        <v>-4.5673076902635307E-2</v>
      </c>
      <c r="DI230" s="19">
        <v>-2.4000000002665098E-2</v>
      </c>
      <c r="DJ230" s="19">
        <v>-9.250112260487249E-2</v>
      </c>
      <c r="DK230" s="19">
        <v>4.7259283073461104E-2</v>
      </c>
      <c r="DL230" s="19">
        <v>4.8070634417271399E-2</v>
      </c>
      <c r="DM230" s="19">
        <v>2.2755481920642101E-3</v>
      </c>
      <c r="DN230" s="19">
        <v>-5.2552066454234804E-2</v>
      </c>
      <c r="DO230" s="19">
        <v>-2.96803652757376E-2</v>
      </c>
      <c r="DP230" s="19">
        <v>-4.8463356971874899E-2</v>
      </c>
      <c r="DQ230" s="19">
        <v>2.1870701488936103E-2</v>
      </c>
      <c r="DR230" s="19">
        <v>1.67568960971427E-2</v>
      </c>
      <c r="DS230" s="19">
        <v>8.1799590195607999E-4</v>
      </c>
      <c r="DT230" s="19">
        <v>-8.4764181502418011E-3</v>
      </c>
      <c r="DU230" s="19">
        <v>-1.2200165426246402E-2</v>
      </c>
      <c r="DV230" s="19">
        <v>-2.62420408244067E-2</v>
      </c>
      <c r="DW230" s="19">
        <v>2.5010250109663401E-2</v>
      </c>
      <c r="DX230" s="19">
        <v>-3.8360175676954204E-2</v>
      </c>
      <c r="DY230" s="19">
        <v>1.1182795702623601E-2</v>
      </c>
      <c r="DZ230" s="19">
        <v>-4.0664133952441402E-2</v>
      </c>
      <c r="EA230" s="19">
        <v>2.9084967311362002E-2</v>
      </c>
      <c r="EB230" s="19">
        <v>-3.6567582704570903E-2</v>
      </c>
      <c r="EC230" s="19">
        <v>2.3908045973853702E-2</v>
      </c>
      <c r="ED230" s="19">
        <v>-5.8627264067874399E-2</v>
      </c>
      <c r="EE230" s="19">
        <v>-2.3115220473249203E-2</v>
      </c>
      <c r="EF230" s="19">
        <v>4.1540531451305304E-2</v>
      </c>
      <c r="EG230" s="19">
        <v>-1.9656786271451301E-2</v>
      </c>
      <c r="EH230" s="19">
        <v>2.51464002871142E-2</v>
      </c>
      <c r="EI230" s="19">
        <v>-1.1665208630584601E-3</v>
      </c>
      <c r="EJ230" s="19">
        <v>-3.1710585074409998E-2</v>
      </c>
      <c r="EK230" s="19">
        <v>2.0256457907452501E-2</v>
      </c>
      <c r="EL230" s="19">
        <v>1.7876200673648101E-2</v>
      </c>
      <c r="EM230" s="19">
        <v>-0.11528028930280801</v>
      </c>
      <c r="EN230" s="19">
        <v>1.1740041927638301E-2</v>
      </c>
      <c r="EO230" s="19">
        <v>1.2370540851553299E-2</v>
      </c>
      <c r="EP230" s="19">
        <v>1.97250448401858E-2</v>
      </c>
      <c r="EQ230" s="19">
        <v>-2.62773722745334E-2</v>
      </c>
      <c r="ER230" s="19">
        <v>-1.6849370679448701E-2</v>
      </c>
      <c r="ES230" s="19">
        <v>-5.3005927179633198E-2</v>
      </c>
      <c r="ET230" s="19">
        <v>-1.0517529231201498E-2</v>
      </c>
      <c r="EU230" s="19">
        <v>2.0871985177850001E-2</v>
      </c>
      <c r="EV230" s="19">
        <v>-1.99814126303898E-2</v>
      </c>
      <c r="EW230" s="19">
        <v>2.02101859337105E-2</v>
      </c>
      <c r="EX230" s="19">
        <v>6.9087688222216698E-2</v>
      </c>
      <c r="EY230" s="19">
        <v>-1.8027698179700399E-2</v>
      </c>
      <c r="EZ230" s="19">
        <v>-0.105602379778394</v>
      </c>
      <c r="FA230" s="19">
        <v>-5.2833457048981798E-2</v>
      </c>
      <c r="FB230" s="19">
        <v>6.7218859519090304E-2</v>
      </c>
      <c r="FC230" s="19">
        <v>-8.1442080380422097E-2</v>
      </c>
      <c r="FD230" s="19">
        <v>-2.9393173199658097E-2</v>
      </c>
      <c r="FE230" s="19">
        <v>3.1189849591914502E-2</v>
      </c>
      <c r="FF230" s="19">
        <v>4.20353982396953E-2</v>
      </c>
      <c r="FG230" s="19">
        <v>-5.8082575228560807E-2</v>
      </c>
      <c r="FH230" s="19">
        <v>-2.1513353111297401E-2</v>
      </c>
      <c r="FI230" s="19">
        <v>5.9018867918751494E-2</v>
      </c>
      <c r="FJ230" s="19">
        <v>-2.6040676652706499E-2</v>
      </c>
      <c r="FK230" s="19">
        <v>-1.9603155623048502E-2</v>
      </c>
      <c r="FL230" s="19">
        <v>-7.7391615908276506E-2</v>
      </c>
      <c r="FM230" s="19">
        <v>-1.3339070561539199E-2</v>
      </c>
      <c r="FN230" s="19">
        <v>1.2494161606726201E-2</v>
      </c>
      <c r="FO230" s="19">
        <v>-6.3731170335617898E-2</v>
      </c>
      <c r="FP230" s="19">
        <v>5.20156046989095E-3</v>
      </c>
      <c r="FQ230" s="19">
        <v>2.7485380135801298E-2</v>
      </c>
      <c r="FR230" s="19">
        <v>-6.5170646288533501E-2</v>
      </c>
      <c r="FS230" s="19">
        <v>2.3903457864271803E-2</v>
      </c>
      <c r="FT230" s="19">
        <v>5.5631554964963498E-2</v>
      </c>
      <c r="FU230" s="19">
        <v>-9.4066570188130506E-3</v>
      </c>
      <c r="FV230" s="19">
        <v>-1.1476664042977499E-3</v>
      </c>
      <c r="FW230" s="19">
        <v>-6.1802575095384199E-2</v>
      </c>
      <c r="FX230" s="19">
        <v>-4.2910447765762402E-2</v>
      </c>
      <c r="FY230" s="19">
        <v>9.369049130379549E-2</v>
      </c>
      <c r="FZ230" s="19">
        <v>-2.1309450277949501E-2</v>
      </c>
      <c r="GA230" s="19">
        <v>-4.0600176522506699E-2</v>
      </c>
      <c r="GB230" s="19">
        <v>4.2689075631035599E-2</v>
      </c>
      <c r="GC230" s="19">
        <v>1.7564870237366702E-2</v>
      </c>
      <c r="GD230" s="19">
        <v>2.9999999984025697E-2</v>
      </c>
      <c r="GE230" s="19">
        <v>-1.9801980205124501E-2</v>
      </c>
      <c r="GF230" s="19">
        <v>-7.3407964649075995E-3</v>
      </c>
      <c r="GG230" s="19">
        <v>-6.0844667012537306E-3</v>
      </c>
      <c r="GH230" s="19">
        <v>-5.13431255742419E-2</v>
      </c>
      <c r="GI230" s="19">
        <v>3.4148443398176499E-2</v>
      </c>
      <c r="GJ230" s="19">
        <v>5.8939802309219406E-2</v>
      </c>
      <c r="GK230" s="19">
        <v>-8.5804569741997697E-2</v>
      </c>
      <c r="GL230" s="19">
        <v>-2.5437201907790002E-2</v>
      </c>
      <c r="GM230" s="19">
        <v>-4.9272747759354307E-2</v>
      </c>
      <c r="GN230" s="19">
        <v>-3.3945184808672597E-2</v>
      </c>
      <c r="GO230" s="19">
        <v>-1.8385733410297998E-4</v>
      </c>
      <c r="GP230" s="19">
        <v>5.17873510608697E-2</v>
      </c>
      <c r="GQ230" s="19">
        <v>1.6494054466731401E-2</v>
      </c>
      <c r="GR230" s="19">
        <v>3.3538485215868205E-2</v>
      </c>
      <c r="GS230" s="19">
        <v>5.2203389830508505E-2</v>
      </c>
      <c r="GT230" s="19">
        <v>-7.7037037035547797E-3</v>
      </c>
      <c r="GU230" s="19">
        <v>2.65486725631012E-2</v>
      </c>
      <c r="GV230" s="19">
        <v>-1.4000699890521801E-3</v>
      </c>
      <c r="GW230" s="19">
        <v>-4.6808510621262095E-2</v>
      </c>
      <c r="GX230" s="19">
        <v>-1.0952380946215401E-2</v>
      </c>
      <c r="GY230" s="19">
        <v>8.9678510925945698E-3</v>
      </c>
      <c r="GZ230" s="19">
        <v>3.8130381321119601E-2</v>
      </c>
      <c r="HA230" s="19">
        <v>-8.9417091111798699E-2</v>
      </c>
      <c r="HB230" s="19">
        <v>-1.6342573437346401E-2</v>
      </c>
      <c r="HC230" s="19">
        <v>-1.7736214128317301E-2</v>
      </c>
      <c r="HD230" s="19">
        <v>7.3873430118587304E-3</v>
      </c>
      <c r="HE230" s="19">
        <v>-0.26657912016603896</v>
      </c>
      <c r="HF230" s="19">
        <v>1.7307202850598499E-2</v>
      </c>
      <c r="HG230" s="19">
        <v>-8.0062622635952402E-2</v>
      </c>
      <c r="HH230" s="19" t="s">
        <v>891</v>
      </c>
      <c r="HI230" s="19">
        <v>5.9558117228607002E-2</v>
      </c>
      <c r="HJ230" s="19">
        <v>-9.8966489194264207E-2</v>
      </c>
      <c r="HK230" s="19" t="s">
        <v>891</v>
      </c>
      <c r="HL230" s="19">
        <v>-2.6229508222773302E-2</v>
      </c>
      <c r="HM230" s="19">
        <v>-7.2105263157895103E-2</v>
      </c>
      <c r="HN230" s="19">
        <v>-7.0491803263397101E-2</v>
      </c>
      <c r="HO230" s="19">
        <v>-0.10175145955792</v>
      </c>
      <c r="HP230" s="19">
        <v>-7.7260273970520099E-2</v>
      </c>
      <c r="HQ230" s="19">
        <v>-2.8839704896043199E-2</v>
      </c>
      <c r="HR230" s="19">
        <v>-1.74475615542652E-2</v>
      </c>
      <c r="HS230" s="19" t="s">
        <v>891</v>
      </c>
      <c r="HT230" s="19">
        <v>6.11787764217799E-2</v>
      </c>
      <c r="HU230" s="19" t="s">
        <v>891</v>
      </c>
      <c r="HV230" s="19">
        <v>8.7045570923149889E-3</v>
      </c>
      <c r="HW230" s="19">
        <v>-5.7769816390505505E-2</v>
      </c>
      <c r="HX230" s="19">
        <v>-2.82112845114698E-2</v>
      </c>
      <c r="HY230" s="19">
        <v>8.8153417849408094E-3</v>
      </c>
      <c r="HZ230" s="19">
        <v>-5.3407510433690603E-2</v>
      </c>
      <c r="IA230" s="19">
        <v>0.218965517224019</v>
      </c>
      <c r="IB230" s="19">
        <v>1.4791336523789901E-2</v>
      </c>
      <c r="IC230" s="19">
        <v>-0.13033175354119</v>
      </c>
      <c r="ID230" s="19">
        <v>1.9637531102459499E-2</v>
      </c>
      <c r="IE230" s="19">
        <v>-8.8162899994395402E-2</v>
      </c>
      <c r="IF230" s="19">
        <v>7.9847908752443998E-3</v>
      </c>
      <c r="IG230" s="19">
        <v>-1.0679811045415001E-2</v>
      </c>
      <c r="IH230" s="19" t="s">
        <v>891</v>
      </c>
      <c r="II230" s="19">
        <v>-1.3051584851492101E-2</v>
      </c>
      <c r="IJ230" s="19">
        <v>1.37344669919457E-2</v>
      </c>
      <c r="IK230" s="19">
        <v>-1.41409877545281E-2</v>
      </c>
      <c r="IL230" s="19">
        <v>1.14807182714203E-2</v>
      </c>
      <c r="IM230" s="19">
        <v>3.1512605042016903E-2</v>
      </c>
      <c r="IN230" s="19">
        <v>2.0421186981493599E-2</v>
      </c>
      <c r="IO230" s="19">
        <v>1.5225066201429899E-2</v>
      </c>
      <c r="IP230" s="19">
        <v>-1.10223201572479E-3</v>
      </c>
      <c r="IQ230" s="19">
        <v>-5.7079646017699305E-2</v>
      </c>
      <c r="IR230" s="19">
        <v>0.112938596493784</v>
      </c>
      <c r="IS230" s="19">
        <v>-0.17359050443600998</v>
      </c>
      <c r="IT230" s="19">
        <v>-2.5763358778217199E-2</v>
      </c>
      <c r="IU230" s="19">
        <v>-9.216589866259511E-3</v>
      </c>
      <c r="IV230" s="19">
        <v>-2.2262334522808999E-2</v>
      </c>
      <c r="IW230" s="19">
        <v>1.6913319235533499E-2</v>
      </c>
      <c r="IX230" s="19">
        <v>-9.7505668944385712E-2</v>
      </c>
      <c r="IY230" s="19">
        <v>-2.9356060620386103E-2</v>
      </c>
      <c r="IZ230" s="19">
        <v>-1.7196904580701899E-3</v>
      </c>
      <c r="JA230" s="19">
        <v>-3.4863736801457004E-2</v>
      </c>
      <c r="JB230" s="19">
        <v>8.9285714268441101E-3</v>
      </c>
      <c r="JC230" s="19">
        <v>1.3852813852813799E-2</v>
      </c>
      <c r="JD230" s="19" t="s">
        <v>891</v>
      </c>
      <c r="JE230" s="19">
        <v>-6.4638783247761303E-2</v>
      </c>
      <c r="JF230" s="19">
        <v>-0.110979692869645</v>
      </c>
      <c r="JG230" s="19">
        <v>7.8252957220121405E-2</v>
      </c>
      <c r="JH230" s="19">
        <v>-2.5469168892295901E-2</v>
      </c>
      <c r="JI230" s="19">
        <v>0.12511700467741801</v>
      </c>
      <c r="JJ230" s="19">
        <v>3.18906605874862E-2</v>
      </c>
      <c r="JK230" s="19">
        <v>2.24089636074154E-2</v>
      </c>
      <c r="JL230" s="19">
        <v>-5.3936464220950303E-2</v>
      </c>
      <c r="JM230" s="19">
        <v>5.2021472776414605E-2</v>
      </c>
      <c r="JN230" s="19">
        <v>-9.4426229516195795E-2</v>
      </c>
      <c r="JO230" s="19">
        <v>8.9235917474703288E-2</v>
      </c>
      <c r="JP230" s="19">
        <v>-0.11946902654234601</v>
      </c>
      <c r="JQ230" s="19">
        <v>-1.16279068195002E-3</v>
      </c>
      <c r="JR230" s="19">
        <v>-0.102209944760209</v>
      </c>
      <c r="JS230" s="19">
        <v>-5.0238284344654702E-2</v>
      </c>
      <c r="JT230" s="19">
        <v>-2.9619210428612899E-2</v>
      </c>
      <c r="JU230" s="19">
        <v>1.0600706738874E-2</v>
      </c>
      <c r="JV230" s="19">
        <v>1.89753320683115E-2</v>
      </c>
      <c r="JW230" s="19">
        <v>-8.5526315803468908E-2</v>
      </c>
      <c r="JX230" s="19">
        <v>-2.1232876718858502E-2</v>
      </c>
      <c r="JY230" s="19" t="s">
        <v>891</v>
      </c>
      <c r="JZ230" s="19">
        <v>-3.7484116918100198E-2</v>
      </c>
      <c r="KA230" s="19">
        <v>4.1006687775229304E-2</v>
      </c>
      <c r="KB230" s="19">
        <v>-0.16089299461826501</v>
      </c>
      <c r="KC230" s="19">
        <v>-9.7613882863342213E-3</v>
      </c>
      <c r="KD230" s="19">
        <v>9.1539127909266813E-2</v>
      </c>
      <c r="KE230" s="19">
        <v>-0.10357815442561201</v>
      </c>
      <c r="KF230" s="19">
        <v>-9.2821782178217904E-2</v>
      </c>
      <c r="KG230" s="19">
        <v>-7.8491335364606396E-2</v>
      </c>
      <c r="KH230" s="19">
        <v>-0.10472972972972901</v>
      </c>
      <c r="KI230" s="19">
        <v>0.14057599087243799</v>
      </c>
      <c r="KJ230" s="19">
        <v>1.1920529783352401E-2</v>
      </c>
      <c r="KK230" s="19">
        <v>-6.5429234316341706E-2</v>
      </c>
      <c r="KL230" s="19">
        <v>0.22680412370991099</v>
      </c>
      <c r="KM230" s="19">
        <v>-0.118537200502116</v>
      </c>
      <c r="KN230" s="19">
        <v>5.4455445667156398E-3</v>
      </c>
      <c r="KO230" s="19">
        <v>4.3551088766654401E-2</v>
      </c>
      <c r="KP230" s="19">
        <v>-2.6168224305188101E-2</v>
      </c>
      <c r="KQ230" s="19">
        <v>-4.3622920517559803E-2</v>
      </c>
      <c r="KR230" s="19">
        <v>-8.0473372787614891E-2</v>
      </c>
      <c r="KS230" s="19">
        <v>-2.36336779749774E-2</v>
      </c>
      <c r="KT230" s="19">
        <v>-1.8558172740270499E-2</v>
      </c>
      <c r="KU230" s="19">
        <v>-4.5592705175121803E-2</v>
      </c>
      <c r="KV230" s="19">
        <v>5.7402482269503396E-2</v>
      </c>
      <c r="KW230" s="19">
        <v>5.9171597642713207E-3</v>
      </c>
      <c r="KX230" s="19">
        <v>-4.8795944245757894E-2</v>
      </c>
      <c r="KY230" s="19">
        <v>4.7745358100673506E-2</v>
      </c>
      <c r="KZ230" s="19">
        <v>-1.0693720878841899E-2</v>
      </c>
      <c r="LA230" s="19">
        <v>-3.44370860846029E-2</v>
      </c>
      <c r="LB230" s="19">
        <v>-6.8106312310801304E-2</v>
      </c>
      <c r="LC230" s="19">
        <v>-2.93577981582284E-2</v>
      </c>
      <c r="LD230" s="19">
        <v>2.3102310231404102E-2</v>
      </c>
      <c r="LE230" s="19">
        <v>4.1264266913955294E-2</v>
      </c>
      <c r="LF230" s="19">
        <v>-0.100864553300411</v>
      </c>
      <c r="LG230" s="19">
        <v>-2.7586206899852299E-2</v>
      </c>
      <c r="LH230" s="19">
        <v>-5.2757793761048298E-2</v>
      </c>
      <c r="LI230" s="19">
        <v>-4.1051850153654305E-2</v>
      </c>
      <c r="LJ230" s="19">
        <v>-0.10714285712315799</v>
      </c>
      <c r="LK230" s="19">
        <v>2.7470886828911998E-2</v>
      </c>
      <c r="LL230" s="19">
        <v>-1.5025906740754401E-2</v>
      </c>
      <c r="LM230" s="19">
        <v>-1.14891736705278E-2</v>
      </c>
      <c r="LN230" s="19">
        <v>-8.8596092692805897E-2</v>
      </c>
      <c r="LO230" s="19" t="s">
        <v>891</v>
      </c>
      <c r="LP230" s="19">
        <v>3.7821482621506003E-2</v>
      </c>
      <c r="LQ230" s="19">
        <v>2.8197897961315301E-2</v>
      </c>
      <c r="LR230" s="19">
        <v>9.4117646750397892E-3</v>
      </c>
      <c r="LS230" s="19">
        <v>2.3302938188604499E-2</v>
      </c>
      <c r="LT230" s="19">
        <v>7.0796460176991705E-3</v>
      </c>
      <c r="LU230" s="19">
        <v>-1.1944067590992201E-2</v>
      </c>
      <c r="LV230" s="19">
        <v>1.83126226244992E-2</v>
      </c>
      <c r="LW230" s="19">
        <v>-9.6938775488417991E-2</v>
      </c>
      <c r="LX230" s="19">
        <v>-3.7896731406834E-2</v>
      </c>
      <c r="LY230" s="19">
        <v>7.1990171996166405E-2</v>
      </c>
      <c r="LZ230" s="19">
        <v>-3.9655172419651004E-2</v>
      </c>
      <c r="MA230" s="19">
        <v>3.0647709330185801E-2</v>
      </c>
      <c r="MB230" s="19" t="s">
        <v>891</v>
      </c>
      <c r="MC230" s="19">
        <v>-0.16779268857535201</v>
      </c>
      <c r="MD230" s="19">
        <v>-9.615384615816909E-2</v>
      </c>
      <c r="ME230" s="19">
        <v>3.6967080434829706E-2</v>
      </c>
      <c r="MF230" s="19">
        <v>7.5685903500473098E-3</v>
      </c>
      <c r="MG230" s="19" t="s">
        <v>891</v>
      </c>
      <c r="MH230" s="19">
        <v>-0.106901217860687</v>
      </c>
      <c r="MI230" s="19">
        <v>-5.0413443570761607E-2</v>
      </c>
      <c r="MJ230" s="19" t="s">
        <v>891</v>
      </c>
      <c r="MK230" s="19">
        <v>-0.112050739954487</v>
      </c>
      <c r="ML230" s="19">
        <v>-5.1039697539241403E-2</v>
      </c>
      <c r="MM230" s="19">
        <v>5.4901960727835597E-3</v>
      </c>
      <c r="MN230" s="19">
        <v>-7.1611253133639901E-3</v>
      </c>
      <c r="MO230" s="19">
        <v>2.27055905352271E-2</v>
      </c>
      <c r="MP230" s="19">
        <v>-0.116644326076365</v>
      </c>
      <c r="MQ230" s="19">
        <v>-3.3098882923145299E-2</v>
      </c>
      <c r="MR230" s="19">
        <v>6.0178549449143998E-2</v>
      </c>
      <c r="MS230" s="19">
        <v>-6.7370537963070506E-2</v>
      </c>
      <c r="MT230" s="19">
        <v>-0.15612825890312801</v>
      </c>
      <c r="MU230" s="19" t="s">
        <v>891</v>
      </c>
      <c r="MV230" s="19">
        <v>-2.00279459696798E-2</v>
      </c>
      <c r="MW230" s="19">
        <v>-7.9124087584858602E-2</v>
      </c>
      <c r="MX230" s="19">
        <v>6.3124999974024001E-2</v>
      </c>
      <c r="MY230" s="19">
        <v>-3.78933847457859E-2</v>
      </c>
      <c r="MZ230" s="19">
        <v>-1.50083379697097E-2</v>
      </c>
      <c r="NA230" s="19">
        <v>-8.4394904449211397E-2</v>
      </c>
      <c r="NB230" s="19">
        <v>-7.590059813470211E-2</v>
      </c>
      <c r="NC230" s="19">
        <v>-2.8415300567993497E-2</v>
      </c>
      <c r="ND230" s="19">
        <v>3.9816232753556703E-2</v>
      </c>
      <c r="NE230" s="19">
        <v>-8.0033003284368701E-2</v>
      </c>
      <c r="NF230" s="19">
        <v>3.3722438391699201E-2</v>
      </c>
      <c r="NG230" s="19">
        <v>-2.8964862288138403E-2</v>
      </c>
      <c r="NH230" s="19">
        <v>-3.5341118622511998E-2</v>
      </c>
      <c r="NI230" s="19">
        <v>3.5480859018854401E-2</v>
      </c>
      <c r="NJ230" s="19">
        <v>-4.1078851367161599E-2</v>
      </c>
      <c r="NK230" s="19">
        <v>6.5205772435941202E-3</v>
      </c>
      <c r="NL230" s="19">
        <v>-2.2443890274314E-2</v>
      </c>
      <c r="NM230" s="19">
        <v>-1.4887551460408901E-2</v>
      </c>
      <c r="NN230" s="19">
        <v>-2.47933884295614E-2</v>
      </c>
      <c r="NO230" s="19">
        <v>-0.11625615763546801</v>
      </c>
      <c r="NP230" s="19">
        <v>-0.12495867768595099</v>
      </c>
      <c r="NQ230" s="19">
        <v>-3.3412887806949398E-2</v>
      </c>
      <c r="NR230" s="19">
        <v>-6.9411296729684907E-2</v>
      </c>
      <c r="NS230" s="19" t="s">
        <v>891</v>
      </c>
      <c r="NT230" s="19">
        <v>-2.4230769231450601E-2</v>
      </c>
      <c r="NU230" s="19" t="s">
        <v>891</v>
      </c>
      <c r="NV230" s="19">
        <v>-0.1033203125</v>
      </c>
      <c r="NW230" s="19">
        <v>3.6296475926344905E-2</v>
      </c>
      <c r="NX230" s="19">
        <v>3.2967032973334004E-2</v>
      </c>
      <c r="NY230" s="19">
        <v>1.7730496469383599E-3</v>
      </c>
      <c r="NZ230" s="19">
        <v>-5.3594771228940304E-2</v>
      </c>
      <c r="OA230" s="19">
        <v>-4.12912913062526E-2</v>
      </c>
      <c r="OB230" s="19">
        <v>6.1786698150335002E-2</v>
      </c>
      <c r="OC230" s="19">
        <v>-5.0124069475392004E-2</v>
      </c>
      <c r="OD230" s="19">
        <v>-6.2581486260065997E-3</v>
      </c>
      <c r="OE230" s="19">
        <v>2.9615005081815599E-3</v>
      </c>
      <c r="OF230" s="19">
        <v>8.3822296730926612E-3</v>
      </c>
      <c r="OG230" s="19">
        <v>-2.6909090921241798E-2</v>
      </c>
      <c r="OH230" s="19">
        <v>1.2839879122004601E-2</v>
      </c>
      <c r="OI230" s="19">
        <v>3.4058448696273204E-2</v>
      </c>
      <c r="OJ230" s="19">
        <v>-4.1666666732743706E-3</v>
      </c>
      <c r="OK230" s="19">
        <v>-0.26479796833077701</v>
      </c>
      <c r="OL230" s="19">
        <v>1.6086956510294802E-2</v>
      </c>
      <c r="OM230" s="19">
        <v>2.5419145483171798E-2</v>
      </c>
      <c r="ON230" s="19">
        <v>5.4158607350642402E-2</v>
      </c>
      <c r="OO230" s="19">
        <v>-4.5399022801302903E-2</v>
      </c>
      <c r="OP230" s="19">
        <v>4.5291355976450294E-2</v>
      </c>
      <c r="OQ230" s="19">
        <v>-0.109067441101405</v>
      </c>
      <c r="OR230" s="19">
        <v>-3.12131919852618E-2</v>
      </c>
      <c r="OS230" s="19">
        <v>-1.9474196689385202E-3</v>
      </c>
      <c r="OT230" s="19">
        <v>3.1367092457548901E-2</v>
      </c>
      <c r="OU230" s="19">
        <v>-6.6666666745311999E-3</v>
      </c>
      <c r="OV230" s="19">
        <v>-1.01936798765623E-3</v>
      </c>
      <c r="OW230" s="19">
        <v>-1.9083969467382899E-2</v>
      </c>
      <c r="OX230" s="19">
        <v>2.8740490279948801E-2</v>
      </c>
      <c r="OY230" s="19">
        <v>5.5671537935770799E-3</v>
      </c>
      <c r="OZ230" s="19">
        <v>-6.7305268461301901E-2</v>
      </c>
      <c r="PA230" s="19">
        <v>-0.108042242071779</v>
      </c>
      <c r="PB230" s="19">
        <v>-4.7880116959064405E-2</v>
      </c>
      <c r="PC230" s="19">
        <v>2.5728987972538003E-2</v>
      </c>
      <c r="PD230" s="19">
        <v>-3.5806359220671997E-2</v>
      </c>
      <c r="PE230" s="19">
        <v>-6.3320463325082302E-2</v>
      </c>
      <c r="PF230" s="19">
        <v>3.09294304916869E-2</v>
      </c>
      <c r="PG230" s="19">
        <v>-6.3734290843320801E-2</v>
      </c>
      <c r="PH230" s="19">
        <v>-9.0909090913884508E-2</v>
      </c>
      <c r="PI230" s="19">
        <v>5.33785533906437E-2</v>
      </c>
      <c r="PJ230" s="19">
        <v>2.1335168616363198E-2</v>
      </c>
      <c r="PK230" s="19">
        <v>-2.6259758694109802E-2</v>
      </c>
      <c r="PL230" s="19">
        <v>-2.50965250735482E-2</v>
      </c>
      <c r="PM230" s="19">
        <v>1.3357899576202701E-2</v>
      </c>
      <c r="PN230" s="19">
        <v>6.6630719198658608E-2</v>
      </c>
      <c r="PO230" s="19">
        <v>-2.4267348104309E-2</v>
      </c>
      <c r="PP230" s="19">
        <v>-2.8670721141634201E-2</v>
      </c>
      <c r="PQ230" s="19">
        <v>-9.9955177060620293E-2</v>
      </c>
      <c r="PR230" s="19">
        <v>9.7949886076603015E-2</v>
      </c>
      <c r="PS230" s="19">
        <v>-4.6441495785982195E-2</v>
      </c>
      <c r="PT230" s="19">
        <v>-6.0156249987721504E-2</v>
      </c>
      <c r="PU230" s="19">
        <v>-2.4548589979053102E-2</v>
      </c>
      <c r="PV230" s="19">
        <v>-9.56749672345302E-2</v>
      </c>
      <c r="PW230" s="19">
        <v>-3.3033033008970904E-2</v>
      </c>
      <c r="PX230" s="19">
        <v>-6.3694267524164405E-2</v>
      </c>
      <c r="PY230" s="19">
        <v>-0.13685847590844399</v>
      </c>
      <c r="PZ230" s="19">
        <v>-1.97628458579534E-2</v>
      </c>
      <c r="QA230" s="19" t="s">
        <v>891</v>
      </c>
      <c r="QB230" s="19">
        <v>0.12231968808490801</v>
      </c>
      <c r="QC230" s="19">
        <v>8.1274381632611998E-4</v>
      </c>
      <c r="QD230" s="19">
        <v>-0.14033366045142301</v>
      </c>
      <c r="QE230" s="19">
        <v>1.83462532015473E-2</v>
      </c>
      <c r="QF230" s="19">
        <v>1.4385964920681001E-2</v>
      </c>
      <c r="QG230" s="19">
        <v>-0.16976007244528499</v>
      </c>
      <c r="QH230" s="19">
        <v>-0.10014204547590999</v>
      </c>
      <c r="QI230" s="19">
        <v>-4.4299876101691699E-2</v>
      </c>
      <c r="QJ230" s="19">
        <v>1.6850974212074401E-2</v>
      </c>
      <c r="QK230" s="19">
        <v>9.4962840627585993E-3</v>
      </c>
      <c r="QL230" s="19">
        <v>-6.4489112242254801E-2</v>
      </c>
      <c r="QM230" s="19" t="s">
        <v>891</v>
      </c>
      <c r="QN230" s="19">
        <v>4.0226272784412494E-2</v>
      </c>
      <c r="QO230" s="19">
        <v>-2.4463680845166702E-2</v>
      </c>
      <c r="QP230" s="19">
        <v>-9.6153846153843609E-3</v>
      </c>
      <c r="QQ230" s="19">
        <v>-0.15888746623550198</v>
      </c>
      <c r="QR230" s="19" t="s">
        <v>891</v>
      </c>
      <c r="QS230" s="19">
        <v>-2.4643819782711903E-2</v>
      </c>
      <c r="QT230" s="19">
        <v>-4.0983606548942703E-2</v>
      </c>
      <c r="QU230" s="19">
        <v>2.0120724354944601E-2</v>
      </c>
      <c r="QV230" s="19">
        <v>3.9325842694694704E-2</v>
      </c>
      <c r="QW230" s="19">
        <v>-4.1709577741020604E-2</v>
      </c>
      <c r="QX230" s="19">
        <v>3.6191296853227001E-2</v>
      </c>
      <c r="QY230" s="19">
        <v>2.1028037382327697E-2</v>
      </c>
      <c r="QZ230" s="19">
        <v>7.0038910505837201E-2</v>
      </c>
      <c r="RA230" s="19">
        <v>-5.0332658382496107E-2</v>
      </c>
      <c r="RB230" s="19">
        <v>-3.8296732710187201E-2</v>
      </c>
      <c r="RC230" s="19">
        <v>-7.8300708038317707E-2</v>
      </c>
      <c r="RD230" s="19" t="s">
        <v>891</v>
      </c>
      <c r="RE230" s="19">
        <v>-2.666666666712E-2</v>
      </c>
      <c r="RF230" s="19">
        <v>2.6940260899696502E-2</v>
      </c>
      <c r="RG230" s="19">
        <v>-3.9999999978258399E-2</v>
      </c>
      <c r="RH230" s="19">
        <v>-0.30326295586131002</v>
      </c>
      <c r="RI230" s="19">
        <v>-9.4657375131809801E-2</v>
      </c>
      <c r="RJ230" s="19" t="s">
        <v>891</v>
      </c>
      <c r="RK230" s="19">
        <v>6.9817400661573298E-2</v>
      </c>
      <c r="RL230" s="19">
        <v>-5.4371599523939197E-2</v>
      </c>
      <c r="RM230" s="19">
        <v>-2.5278362929099202E-2</v>
      </c>
      <c r="RN230" s="19">
        <v>-5.9817030251879399E-2</v>
      </c>
      <c r="RO230" s="19">
        <v>-3.1750196788263602E-2</v>
      </c>
      <c r="RP230" s="19">
        <v>-3.4115138586359901E-2</v>
      </c>
      <c r="RQ230" s="19">
        <v>-0.161198865919981</v>
      </c>
      <c r="RR230" s="19">
        <v>-7.8625954195802997E-2</v>
      </c>
      <c r="RS230" s="19">
        <v>-6.41940084550885E-3</v>
      </c>
      <c r="RT230" s="19">
        <v>-3.5923141164148402E-2</v>
      </c>
      <c r="RU230" s="19">
        <v>-4.9889135208256406E-3</v>
      </c>
      <c r="RV230" s="19">
        <v>8.2555230340186192E-2</v>
      </c>
      <c r="RW230" s="19">
        <v>2.31213872832403E-3</v>
      </c>
      <c r="RX230" s="19">
        <v>-3.6769533800749897E-2</v>
      </c>
      <c r="RY230" s="19">
        <v>-6.9211669770328901E-2</v>
      </c>
      <c r="RZ230" s="19">
        <v>-4.1755888650963698E-2</v>
      </c>
      <c r="SA230" s="19">
        <v>-4.7872340422824601E-2</v>
      </c>
      <c r="SB230" s="19">
        <v>3.80000000000007E-2</v>
      </c>
      <c r="SC230" s="19">
        <v>-9.0952608903783812E-3</v>
      </c>
      <c r="SD230" s="19">
        <v>2.07487595850246E-2</v>
      </c>
      <c r="SE230" s="19">
        <v>-1.3317191285030101E-2</v>
      </c>
      <c r="SF230" s="19">
        <v>-0.10979087453481201</v>
      </c>
      <c r="SG230" s="19">
        <v>-7.2188449864480902E-3</v>
      </c>
      <c r="SH230" s="19">
        <v>-2.1581211945393499E-2</v>
      </c>
      <c r="SI230" s="19">
        <v>7.9344765782478604E-3</v>
      </c>
      <c r="SJ230" s="19">
        <v>-2.7027027021430099E-2</v>
      </c>
      <c r="SK230" s="19">
        <v>1.3790783697209801E-2</v>
      </c>
      <c r="SL230" s="19">
        <v>-3.8106945298094698E-2</v>
      </c>
      <c r="SM230" s="19">
        <v>-3.1390134352742298E-3</v>
      </c>
      <c r="SN230" s="19">
        <v>-8.4253341084367203E-2</v>
      </c>
      <c r="SO230" s="19">
        <v>-0.12657130473096501</v>
      </c>
      <c r="SP230" s="19" t="s">
        <v>891</v>
      </c>
      <c r="SQ230" s="19">
        <v>-6.0623229469455801E-2</v>
      </c>
      <c r="SR230" s="19">
        <v>-0.107416464575201</v>
      </c>
      <c r="SS230" s="19">
        <v>-4.0176777822420505E-3</v>
      </c>
      <c r="ST230" s="19">
        <v>1.3729977116018199E-2</v>
      </c>
      <c r="SU230" s="19">
        <v>-5.2425281724644703E-2</v>
      </c>
      <c r="SV230" s="19">
        <v>3.1305021620870101E-2</v>
      </c>
      <c r="SW230" s="19">
        <v>-6.8502824870736001E-2</v>
      </c>
      <c r="SX230" s="19">
        <v>-4.9006622515025501E-2</v>
      </c>
      <c r="SY230" s="19">
        <v>6.9399161635386397E-2</v>
      </c>
      <c r="SZ230" s="19">
        <v>-3.5472972969196902E-2</v>
      </c>
      <c r="TA230" s="19">
        <v>-3.04162219928081E-2</v>
      </c>
      <c r="TB230" s="19">
        <v>-2.7916666666666399E-2</v>
      </c>
      <c r="TC230" s="19">
        <v>-5.1515151515151299E-2</v>
      </c>
      <c r="TD230" s="19">
        <v>4.0366972463855108E-2</v>
      </c>
      <c r="TE230" s="19">
        <v>-2.4539877300613602E-2</v>
      </c>
      <c r="TF230" s="19">
        <v>-2.3178807964535603E-2</v>
      </c>
      <c r="TG230" s="19">
        <v>-4.4798407167747599E-3</v>
      </c>
      <c r="TH230" s="19">
        <v>8.1395348836382303E-2</v>
      </c>
      <c r="TI230" s="19">
        <v>3.1948881889718402E-3</v>
      </c>
      <c r="TJ230" s="19">
        <v>-3.8221528894993501E-2</v>
      </c>
      <c r="TK230" s="19">
        <v>3.8928421937028106E-2</v>
      </c>
      <c r="TL230" s="19">
        <v>-4.7147846344493004E-2</v>
      </c>
      <c r="TM230" s="19">
        <v>2.1892655367231201E-2</v>
      </c>
      <c r="TN230" s="19">
        <v>0.10526315787945199</v>
      </c>
      <c r="TO230" s="19">
        <v>-3.5271687324083797E-2</v>
      </c>
      <c r="TP230" s="19">
        <v>-1.7813943248230799E-2</v>
      </c>
      <c r="TQ230" s="19" t="s">
        <v>891</v>
      </c>
      <c r="TR230" s="19">
        <v>1.05540897125207E-2</v>
      </c>
      <c r="TS230" s="19">
        <v>2.4327942972397702E-2</v>
      </c>
      <c r="TT230" s="19">
        <v>-4.4158628088101004E-2</v>
      </c>
      <c r="TU230" s="19">
        <v>-0.18113207547908702</v>
      </c>
      <c r="TV230" s="19">
        <v>-8.1580624608163912E-2</v>
      </c>
      <c r="TW230" s="19">
        <v>-5.2439024390244102E-2</v>
      </c>
      <c r="TX230" s="19">
        <v>4.5098419548140305E-2</v>
      </c>
      <c r="TY230" s="19">
        <v>-2.4271844652357003E-2</v>
      </c>
      <c r="TZ230" s="19">
        <v>1.9326194832045302E-2</v>
      </c>
      <c r="UA230" s="19">
        <v>3.7620578762960405E-2</v>
      </c>
      <c r="UB230" s="19">
        <v>-0.27125398513432603</v>
      </c>
      <c r="UC230" s="19">
        <v>7.89889416030287E-3</v>
      </c>
      <c r="UD230" s="19">
        <v>-0.35708333333762504</v>
      </c>
      <c r="UE230" s="19">
        <v>-9.4082693548327399E-3</v>
      </c>
      <c r="UF230" s="19">
        <v>-1.2391573729863199E-2</v>
      </c>
      <c r="UG230" s="19">
        <v>-1.5624999995245801E-2</v>
      </c>
      <c r="UH230" s="19" t="s">
        <v>891</v>
      </c>
      <c r="UI230" s="19">
        <v>-9.9159663865546199E-2</v>
      </c>
      <c r="UJ230" s="19">
        <v>1.0050251267564401E-2</v>
      </c>
      <c r="UK230" s="19">
        <v>-2.6262626266645998E-2</v>
      </c>
      <c r="UL230" s="19" t="s">
        <v>891</v>
      </c>
      <c r="UM230" s="19" t="s">
        <v>891</v>
      </c>
      <c r="UN230" s="19">
        <v>0.14980026631327301</v>
      </c>
      <c r="UO230" s="19">
        <v>-1.4318706721983101E-2</v>
      </c>
      <c r="UP230" s="19">
        <v>2.09467951442701E-2</v>
      </c>
      <c r="UQ230" s="19">
        <v>-5.1667756706391704E-2</v>
      </c>
      <c r="UR230" s="19">
        <v>-2.5105966724255101E-2</v>
      </c>
      <c r="US230" s="19">
        <v>0.16603085090472303</v>
      </c>
      <c r="UT230" s="19">
        <v>1.99894791896826E-2</v>
      </c>
      <c r="UU230" s="19">
        <v>2.51185981563831E-2</v>
      </c>
      <c r="UV230" s="19" t="s">
        <v>891</v>
      </c>
      <c r="UW230" s="19">
        <v>-5.2092478782557697E-2</v>
      </c>
      <c r="UX230" s="19">
        <v>-6.4878353096937902E-2</v>
      </c>
      <c r="UY230" s="19">
        <v>-4.2462845092374702E-3</v>
      </c>
      <c r="UZ230" s="19">
        <v>-3.77477193929565E-2</v>
      </c>
      <c r="VA230" s="19">
        <v>-2.0299145293459404E-2</v>
      </c>
      <c r="VB230" s="19">
        <v>2.9262426520375102E-2</v>
      </c>
      <c r="VC230" s="19">
        <v>1.8739352666895498E-2</v>
      </c>
      <c r="VD230" s="19">
        <v>-5.8236721482793005E-2</v>
      </c>
    </row>
    <row r="231" spans="1:576" x14ac:dyDescent="0.2">
      <c r="A231" s="14">
        <v>43374</v>
      </c>
      <c r="B231" s="19">
        <v>8.1720430031255696E-3</v>
      </c>
      <c r="C231" s="19">
        <v>-2.6452890146520001E-2</v>
      </c>
      <c r="D231" s="19">
        <v>-4.0207522697795303E-2</v>
      </c>
      <c r="E231" s="19">
        <v>-7.6107899814052998E-2</v>
      </c>
      <c r="F231" s="19">
        <v>-4.8636698601423597E-2</v>
      </c>
      <c r="G231" s="19">
        <v>-1.2790697653723E-2</v>
      </c>
      <c r="H231" s="19">
        <v>-7.2657743767953198E-3</v>
      </c>
      <c r="I231" s="19">
        <v>-4.2685292994367699E-2</v>
      </c>
      <c r="J231" s="19">
        <v>-4.3392053377390306E-2</v>
      </c>
      <c r="K231" s="19">
        <v>-0.11315436241200401</v>
      </c>
      <c r="L231" s="19">
        <v>-1.7359973796265301E-2</v>
      </c>
      <c r="M231" s="19">
        <v>-0.12451108213359201</v>
      </c>
      <c r="N231" s="19">
        <v>-3.2939714108141706E-2</v>
      </c>
      <c r="O231" s="19">
        <v>-0.16167664672208001</v>
      </c>
      <c r="P231" s="19">
        <v>-3.4186099167423802E-2</v>
      </c>
      <c r="Q231" s="19">
        <v>9.6629213481054209E-3</v>
      </c>
      <c r="R231" s="19">
        <v>-6.7203731184234602E-2</v>
      </c>
      <c r="S231" s="19">
        <v>-6.4618644070547807E-2</v>
      </c>
      <c r="T231" s="19">
        <v>-9.7328244274808906E-2</v>
      </c>
      <c r="U231" s="19">
        <v>-8.5933966538818102E-2</v>
      </c>
      <c r="V231" s="19">
        <v>-0.174735032921946</v>
      </c>
      <c r="W231" s="19">
        <v>-3.6740146960587701E-2</v>
      </c>
      <c r="X231" s="19">
        <v>4.15692387633126E-3</v>
      </c>
      <c r="Y231" s="19">
        <v>-9.9023709896783801E-2</v>
      </c>
      <c r="Z231" s="19">
        <v>-7.0863509754419102E-2</v>
      </c>
      <c r="AA231" s="19">
        <v>5.7882489820722201E-2</v>
      </c>
      <c r="AB231" s="19">
        <v>-3.0021141650325198E-2</v>
      </c>
      <c r="AC231" s="19">
        <v>-0.12207031250336201</v>
      </c>
      <c r="AD231" s="19">
        <v>-9.8052851185085207E-2</v>
      </c>
      <c r="AE231" s="19">
        <v>-0.16068052930056703</v>
      </c>
      <c r="AF231" s="19">
        <v>-8.6034534989397088E-2</v>
      </c>
      <c r="AG231" s="19">
        <v>-7.1623465193195499E-2</v>
      </c>
      <c r="AH231" s="19">
        <v>-4.5346577407372399E-2</v>
      </c>
      <c r="AI231" s="19">
        <v>7.5716603613700199E-3</v>
      </c>
      <c r="AJ231" s="19">
        <v>3.2102272735439204E-2</v>
      </c>
      <c r="AK231" s="19">
        <v>-3.1100478465248802E-2</v>
      </c>
      <c r="AL231" s="19">
        <v>-0.12857142858232501</v>
      </c>
      <c r="AM231" s="19">
        <v>-0.14561508885447899</v>
      </c>
      <c r="AN231" s="19">
        <v>-3.7777169470458498E-2</v>
      </c>
      <c r="AO231" s="19">
        <v>-5.2784856206771001E-2</v>
      </c>
      <c r="AP231" s="19">
        <v>-7.47026902314403E-2</v>
      </c>
      <c r="AQ231" s="19">
        <v>-5.4590620757598504E-2</v>
      </c>
      <c r="AR231" s="19">
        <v>-0.13408723749165702</v>
      </c>
      <c r="AS231" s="19">
        <v>-1.62576687156267E-2</v>
      </c>
      <c r="AT231" s="19">
        <v>-2.8037383177569798E-2</v>
      </c>
      <c r="AU231" s="19">
        <v>-1.3356689292752799E-2</v>
      </c>
      <c r="AV231" s="19">
        <v>-2.8632784547349101E-2</v>
      </c>
      <c r="AW231" s="19">
        <v>2.4835164835165E-2</v>
      </c>
      <c r="AX231" s="19">
        <v>-6.9095477444446295E-3</v>
      </c>
      <c r="AY231" s="19">
        <v>-0.13403169486959399</v>
      </c>
      <c r="AZ231" s="19">
        <v>-4.2271031919946904E-2</v>
      </c>
      <c r="BA231" s="19">
        <v>-2.96551724222224E-2</v>
      </c>
      <c r="BB231" s="19">
        <v>-8.2934671214923608E-2</v>
      </c>
      <c r="BC231" s="19">
        <v>-0.12682551884501</v>
      </c>
      <c r="BD231" s="19">
        <v>-0.19401250275042903</v>
      </c>
      <c r="BE231" s="19">
        <v>-0.25103734438141601</v>
      </c>
      <c r="BF231" s="19">
        <v>-3.7437979251240303E-2</v>
      </c>
      <c r="BG231" s="19">
        <v>6.1486864169921799E-3</v>
      </c>
      <c r="BH231" s="19">
        <v>-0.138721630390087</v>
      </c>
      <c r="BI231" s="19">
        <v>-7.3411568776351604E-2</v>
      </c>
      <c r="BJ231" s="19">
        <v>-4.66200463860023E-3</v>
      </c>
      <c r="BK231" s="19">
        <v>-7.6857629050197399E-2</v>
      </c>
      <c r="BL231" s="19">
        <v>2.8169014079960003E-2</v>
      </c>
      <c r="BM231" s="19">
        <v>-8.99224806375956E-2</v>
      </c>
      <c r="BN231" s="19">
        <v>1.5292415776072099E-2</v>
      </c>
      <c r="BO231" s="19">
        <v>-0.19241274659647001</v>
      </c>
      <c r="BP231" s="19">
        <v>4.1921397379912205E-2</v>
      </c>
      <c r="BQ231" s="19">
        <v>3.9393939382745803E-2</v>
      </c>
      <c r="BR231" s="19">
        <v>3.9622598941973605E-2</v>
      </c>
      <c r="BS231" s="19">
        <v>-0.15946745563192299</v>
      </c>
      <c r="BT231" s="19">
        <v>-8.993902439484909E-2</v>
      </c>
      <c r="BU231" s="19">
        <v>-5.6853582560433706E-2</v>
      </c>
      <c r="BV231" s="19">
        <v>-6.4457557880117602E-2</v>
      </c>
      <c r="BW231" s="19">
        <v>-0.113229398663697</v>
      </c>
      <c r="BX231" s="19">
        <v>1.8110894393040401E-2</v>
      </c>
      <c r="BY231" s="19">
        <v>-4.76468559198149E-2</v>
      </c>
      <c r="BZ231" s="19">
        <v>-1.52216268939691E-2</v>
      </c>
      <c r="CA231" s="19">
        <v>-0.13654934005877301</v>
      </c>
      <c r="CB231" s="19">
        <v>-0.21743057122727902</v>
      </c>
      <c r="CC231" s="19">
        <v>-2.3285084943889804E-2</v>
      </c>
      <c r="CD231" s="19">
        <v>-0.10372881355150901</v>
      </c>
      <c r="CE231" s="19">
        <v>-6.1555679980416205E-3</v>
      </c>
      <c r="CF231" s="19">
        <v>-9.5131505316177201E-3</v>
      </c>
      <c r="CG231" s="19">
        <v>-7.430340555116581E-2</v>
      </c>
      <c r="CH231" s="19">
        <v>-6.7390490600233201E-3</v>
      </c>
      <c r="CI231" s="19">
        <v>-0.12144982418070401</v>
      </c>
      <c r="CJ231" s="19">
        <v>-0.124616956103114</v>
      </c>
      <c r="CK231" s="19">
        <v>-2.7222934277861799E-3</v>
      </c>
      <c r="CL231" s="19">
        <v>2.2043010766917601E-2</v>
      </c>
      <c r="CM231" s="19">
        <v>-0.10437986082610901</v>
      </c>
      <c r="CN231" s="19">
        <v>2.501454333915E-2</v>
      </c>
      <c r="CO231" s="19">
        <v>-3.63750391804755E-2</v>
      </c>
      <c r="CP231" s="19">
        <v>-4.0808543105518506E-2</v>
      </c>
      <c r="CQ231" s="19">
        <v>-0.13378734622553701</v>
      </c>
      <c r="CR231" s="19">
        <v>-0.13164349958682101</v>
      </c>
      <c r="CS231" s="19">
        <v>-1.92307692321603E-2</v>
      </c>
      <c r="CT231" s="19">
        <v>-0.12712125886859998</v>
      </c>
      <c r="CU231" s="19">
        <v>-7.8065831634139007E-2</v>
      </c>
      <c r="CV231" s="19">
        <v>-0.118601262763172</v>
      </c>
      <c r="CW231" s="19">
        <v>6.7687527770984496E-2</v>
      </c>
      <c r="CX231" s="19">
        <v>-4.16020671808962E-2</v>
      </c>
      <c r="CY231" s="19">
        <v>-4.5143087461238303E-2</v>
      </c>
      <c r="CZ231" s="19">
        <v>-0.119759869752691</v>
      </c>
      <c r="DA231" s="19">
        <v>-3.9267016051119904E-3</v>
      </c>
      <c r="DB231" s="19">
        <v>-8.14580031517744E-2</v>
      </c>
      <c r="DC231" s="19">
        <v>-5.9477258666328407E-2</v>
      </c>
      <c r="DD231" s="19">
        <v>-0.16095323052337801</v>
      </c>
      <c r="DE231" s="19">
        <v>6.3146067404636894E-2</v>
      </c>
      <c r="DF231" s="19">
        <v>-0.10370412903014802</v>
      </c>
      <c r="DG231" s="19">
        <v>-8.8340807185684003E-2</v>
      </c>
      <c r="DH231" s="19">
        <v>2.15505177783872E-2</v>
      </c>
      <c r="DI231" s="19">
        <v>-6.5573770484339197E-2</v>
      </c>
      <c r="DJ231" s="19">
        <v>-4.4235526974688702E-2</v>
      </c>
      <c r="DK231" s="19">
        <v>-0.17307494990511199</v>
      </c>
      <c r="DL231" s="19">
        <v>-4.9921996872843703E-2</v>
      </c>
      <c r="DM231" s="19">
        <v>-3.7151702778355403E-2</v>
      </c>
      <c r="DN231" s="19">
        <v>-2.5512528488011901E-2</v>
      </c>
      <c r="DO231" s="19">
        <v>-0.18964705883803501</v>
      </c>
      <c r="DP231" s="19">
        <v>-1.2422360283544901E-3</v>
      </c>
      <c r="DQ231" s="19">
        <v>-0.10512855027582101</v>
      </c>
      <c r="DR231" s="19">
        <v>1.14097363160439E-2</v>
      </c>
      <c r="DS231" s="19">
        <v>-7.6420106219061298E-2</v>
      </c>
      <c r="DT231" s="19">
        <v>-0.15190705830846502</v>
      </c>
      <c r="DU231" s="19">
        <v>4.6682018007870897E-2</v>
      </c>
      <c r="DV231" s="19">
        <v>-6.2100780700862404E-2</v>
      </c>
      <c r="DW231" s="19">
        <v>-5.4400000003238899E-2</v>
      </c>
      <c r="DX231" s="19">
        <v>-6.3641900101323298E-2</v>
      </c>
      <c r="DY231" s="19">
        <v>-7.6137813692636391E-2</v>
      </c>
      <c r="DZ231" s="19">
        <v>6.16016427104722E-2</v>
      </c>
      <c r="EA231" s="19">
        <v>-0.151344973358809</v>
      </c>
      <c r="EB231" s="19">
        <v>4.1914075961269103E-3</v>
      </c>
      <c r="EC231" s="19">
        <v>3.59227660553929E-2</v>
      </c>
      <c r="ED231" s="19">
        <v>2.43037974460538E-2</v>
      </c>
      <c r="EE231" s="19">
        <v>6.1885693595846707E-3</v>
      </c>
      <c r="EF231" s="19">
        <v>-8.5419021493952807E-2</v>
      </c>
      <c r="EG231" s="19">
        <v>-0.129217059197963</v>
      </c>
      <c r="EH231" s="19">
        <v>-4.0322580669694297E-2</v>
      </c>
      <c r="EI231" s="19">
        <v>-0.109197080286001</v>
      </c>
      <c r="EJ231" s="19">
        <v>-3.6900368930509199E-3</v>
      </c>
      <c r="EK231" s="19">
        <v>-9.3138051054213397E-2</v>
      </c>
      <c r="EL231" s="19">
        <v>-4.1939711836850302E-3</v>
      </c>
      <c r="EM231" s="19">
        <v>-9.5043433828304005E-2</v>
      </c>
      <c r="EN231" s="19">
        <v>1.28470783272405E-2</v>
      </c>
      <c r="EO231" s="19">
        <v>-0.10741687979539701</v>
      </c>
      <c r="EP231" s="19">
        <v>-9.7303634213107101E-2</v>
      </c>
      <c r="EQ231" s="19">
        <v>-6.1769115443443899E-2</v>
      </c>
      <c r="ER231" s="19">
        <v>-0.17829857526703599</v>
      </c>
      <c r="ES231" s="19">
        <v>-6.2947067241930804E-2</v>
      </c>
      <c r="ET231" s="19">
        <v>-3.45874810068518E-2</v>
      </c>
      <c r="EU231" s="19">
        <v>-0.11267605633508999</v>
      </c>
      <c r="EV231" s="19">
        <v>-1.3750592695846999E-2</v>
      </c>
      <c r="EW231" s="19">
        <v>-0.111859482303223</v>
      </c>
      <c r="EX231" s="19">
        <v>-5.50952775464685E-2</v>
      </c>
      <c r="EY231" s="19">
        <v>-0.101398176265313</v>
      </c>
      <c r="EZ231" s="19">
        <v>-7.2727272743260393E-2</v>
      </c>
      <c r="FA231" s="19">
        <v>-0.111299804054558</v>
      </c>
      <c r="FB231" s="19">
        <v>-5.46268656473341E-2</v>
      </c>
      <c r="FC231" s="19">
        <v>-1.9045167919257099E-2</v>
      </c>
      <c r="FD231" s="19">
        <v>-8.98730055646208E-2</v>
      </c>
      <c r="FE231" s="19">
        <v>-3.5376489358327802E-2</v>
      </c>
      <c r="FF231" s="19">
        <v>-4.6001415446052497E-2</v>
      </c>
      <c r="FG231" s="19">
        <v>-1.4363546292468199E-2</v>
      </c>
      <c r="FH231" s="19">
        <v>4.7763457186882796E-2</v>
      </c>
      <c r="FI231" s="19">
        <v>-9.7348916767371604E-2</v>
      </c>
      <c r="FJ231" s="19">
        <v>-0.115534738471437</v>
      </c>
      <c r="FK231" s="19">
        <v>-3.8283345545611906E-2</v>
      </c>
      <c r="FL231" s="19">
        <v>-0.13902912621359201</v>
      </c>
      <c r="FM231" s="19">
        <v>-5.9092891396648202E-2</v>
      </c>
      <c r="FN231" s="19">
        <v>-1.8151045140169301E-2</v>
      </c>
      <c r="FO231" s="19">
        <v>-4.0841584175088007E-2</v>
      </c>
      <c r="FP231" s="19">
        <v>-0.12462268222128201</v>
      </c>
      <c r="FQ231" s="19">
        <v>-0.12483399734362</v>
      </c>
      <c r="FR231" s="19">
        <v>-7.87499999989862E-2</v>
      </c>
      <c r="FS231" s="19">
        <v>-1.7679057097747499E-2</v>
      </c>
      <c r="FT231" s="19">
        <v>-4.3628509710546708E-2</v>
      </c>
      <c r="FU231" s="19">
        <v>-3.4088142196250303E-2</v>
      </c>
      <c r="FV231" s="19">
        <v>-3.0831099203562001E-2</v>
      </c>
      <c r="FW231" s="19">
        <v>-0.11410273167554</v>
      </c>
      <c r="FX231" s="19">
        <v>-0.147498375548717</v>
      </c>
      <c r="FY231" s="19">
        <v>-2.7742309924550002E-2</v>
      </c>
      <c r="FZ231" s="19">
        <v>-1.2937835279268299E-2</v>
      </c>
      <c r="GA231" s="19">
        <v>-3.6614535418583401E-2</v>
      </c>
      <c r="GB231" s="19">
        <v>9.6711798905253499E-3</v>
      </c>
      <c r="GC231" s="19">
        <v>-5.2569635129110205E-2</v>
      </c>
      <c r="GD231" s="19">
        <v>-5.5604589581523499E-2</v>
      </c>
      <c r="GE231" s="19">
        <v>-7.7056277060626399E-2</v>
      </c>
      <c r="GF231" s="19">
        <v>-9.6783139202660795E-2</v>
      </c>
      <c r="GG231" s="19">
        <v>4.3932301052253701E-2</v>
      </c>
      <c r="GH231" s="19">
        <v>-3.9893761597771096E-2</v>
      </c>
      <c r="GI231" s="19">
        <v>-3.9375000011248502E-2</v>
      </c>
      <c r="GJ231" s="19">
        <v>-3.7332428289815603E-2</v>
      </c>
      <c r="GK231" s="19">
        <v>-0.134006913062133</v>
      </c>
      <c r="GL231" s="19">
        <v>-7.8122167844843299E-2</v>
      </c>
      <c r="GM231" s="19">
        <v>-1.6484819766389002E-2</v>
      </c>
      <c r="GN231" s="19">
        <v>-1.6657990646759799E-2</v>
      </c>
      <c r="GO231" s="19">
        <v>-3.8617138736237702E-3</v>
      </c>
      <c r="GP231" s="19">
        <v>-4.4444444463188598E-2</v>
      </c>
      <c r="GQ231" s="19">
        <v>-0.106981132058689</v>
      </c>
      <c r="GR231" s="19">
        <v>-6.9484240692830004E-2</v>
      </c>
      <c r="GS231" s="19">
        <v>-1.9716494845360099E-2</v>
      </c>
      <c r="GT231" s="19">
        <v>-2.5287042038041999E-2</v>
      </c>
      <c r="GU231" s="19">
        <v>2.97805642668654E-2</v>
      </c>
      <c r="GV231" s="19">
        <v>-0.114966701731563</v>
      </c>
      <c r="GW231" s="19">
        <v>-5.7870370362371804E-2</v>
      </c>
      <c r="GX231" s="19">
        <v>-4.2368801165713697E-2</v>
      </c>
      <c r="GY231" s="19">
        <v>4.5279221943523799E-3</v>
      </c>
      <c r="GZ231" s="19">
        <v>4.5497630343330799E-2</v>
      </c>
      <c r="HA231" s="19">
        <v>-6.2026103184166605E-2</v>
      </c>
      <c r="HB231" s="19">
        <v>3.09148264831383E-2</v>
      </c>
      <c r="HC231" s="19">
        <v>-0.117531188461691</v>
      </c>
      <c r="HD231" s="19">
        <v>4.0332437055364205E-2</v>
      </c>
      <c r="HE231" s="19">
        <v>2.0590868388576704E-2</v>
      </c>
      <c r="HF231" s="19">
        <v>-9.2569427070302607E-2</v>
      </c>
      <c r="HG231" s="19">
        <v>-0.103335318641289</v>
      </c>
      <c r="HH231" s="19" t="s">
        <v>891</v>
      </c>
      <c r="HI231" s="19">
        <v>-0.156844968259261</v>
      </c>
      <c r="HJ231" s="19">
        <v>-0.106360792482562</v>
      </c>
      <c r="HK231" s="19" t="s">
        <v>891</v>
      </c>
      <c r="HL231" s="19">
        <v>-3.2547699193666298E-2</v>
      </c>
      <c r="HM231" s="19">
        <v>-0.100397050482133</v>
      </c>
      <c r="HN231" s="19">
        <v>1.0582010586276801E-2</v>
      </c>
      <c r="HO231" s="19">
        <v>-5.6638811517020105E-2</v>
      </c>
      <c r="HP231" s="19">
        <v>-1.0036353607671E-2</v>
      </c>
      <c r="HQ231" s="19">
        <v>-4.9033149171271107E-2</v>
      </c>
      <c r="HR231" s="19">
        <v>-9.6503496503496003E-2</v>
      </c>
      <c r="HS231" s="19" t="s">
        <v>891</v>
      </c>
      <c r="HT231" s="19">
        <v>-1.8733509247610299E-2</v>
      </c>
      <c r="HU231" s="19" t="s">
        <v>891</v>
      </c>
      <c r="HV231" s="19">
        <v>-0.20329949238001799</v>
      </c>
      <c r="HW231" s="19">
        <v>-3.9448669201521097E-2</v>
      </c>
      <c r="HX231" s="19">
        <v>-0.16985793699865701</v>
      </c>
      <c r="HY231" s="19">
        <v>3.9858960614443897E-2</v>
      </c>
      <c r="HZ231" s="19">
        <v>-0.1445783132564</v>
      </c>
      <c r="IA231" s="19">
        <v>-0.16077322016833201</v>
      </c>
      <c r="IB231" s="19">
        <v>4.7371160858375595E-2</v>
      </c>
      <c r="IC231" s="19">
        <v>-8.0835604012933104E-2</v>
      </c>
      <c r="ID231" s="19">
        <v>-4.53527435619289E-2</v>
      </c>
      <c r="IE231" s="19">
        <v>-0.10233128831979499</v>
      </c>
      <c r="IF231" s="19">
        <v>-3.7721614489574298E-2</v>
      </c>
      <c r="IG231" s="19">
        <v>-0.13659954329758001</v>
      </c>
      <c r="IH231" s="19" t="s">
        <v>891</v>
      </c>
      <c r="II231" s="19">
        <v>-9.4458438290468794E-2</v>
      </c>
      <c r="IJ231" s="19">
        <v>-9.0967741919274606E-2</v>
      </c>
      <c r="IK231" s="19">
        <v>-0.14900449582446401</v>
      </c>
      <c r="IL231" s="19">
        <v>-4.6052139694165002E-2</v>
      </c>
      <c r="IM231" s="19">
        <v>-0.118126272912424</v>
      </c>
      <c r="IN231" s="19">
        <v>6.4513792704019605E-3</v>
      </c>
      <c r="IO231" s="19">
        <v>-7.8243860053763808E-3</v>
      </c>
      <c r="IP231" s="19">
        <v>-8.80000000211828E-2</v>
      </c>
      <c r="IQ231" s="19">
        <v>5.47522920247474E-2</v>
      </c>
      <c r="IR231" s="19">
        <v>2.95566502461562E-2</v>
      </c>
      <c r="IS231" s="19">
        <v>-6.6427289031799397E-2</v>
      </c>
      <c r="IT231" s="19">
        <v>1.2732615084661201E-2</v>
      </c>
      <c r="IU231" s="19">
        <v>-0.144558408404699</v>
      </c>
      <c r="IV231" s="19">
        <v>-0.10399999999490801</v>
      </c>
      <c r="IW231" s="19">
        <v>-8.9743589744272892E-2</v>
      </c>
      <c r="IX231" s="19">
        <v>-0.13002512563816501</v>
      </c>
      <c r="IY231" s="19">
        <v>-1.5609756115104101E-2</v>
      </c>
      <c r="IZ231" s="19">
        <v>-2.1533161075809302E-2</v>
      </c>
      <c r="JA231" s="19">
        <v>-5.6728567769086399E-2</v>
      </c>
      <c r="JB231" s="19">
        <v>-8.7506833280828811E-2</v>
      </c>
      <c r="JC231" s="19">
        <v>-0.118701964133219</v>
      </c>
      <c r="JD231" s="19" t="s">
        <v>891</v>
      </c>
      <c r="JE231" s="19">
        <v>-6.8428184283395907E-2</v>
      </c>
      <c r="JF231" s="19">
        <v>-0.145135566208941</v>
      </c>
      <c r="JG231" s="19">
        <v>-7.5105485231153207E-2</v>
      </c>
      <c r="JH231" s="19">
        <v>-3.4938101784766099E-2</v>
      </c>
      <c r="JI231" s="19">
        <v>-0.17665002771662799</v>
      </c>
      <c r="JJ231" s="19">
        <v>3.97350994607248E-3</v>
      </c>
      <c r="JK231" s="19">
        <v>-0.10957629817208901</v>
      </c>
      <c r="JL231" s="19">
        <v>-2.21159593539078E-2</v>
      </c>
      <c r="JM231" s="19">
        <v>-0.19078179694017799</v>
      </c>
      <c r="JN231" s="19">
        <v>-0.29036929760647401</v>
      </c>
      <c r="JO231" s="19">
        <v>-0.15745007681391099</v>
      </c>
      <c r="JP231" s="19">
        <v>5.9463986603030199E-2</v>
      </c>
      <c r="JQ231" s="19">
        <v>-1.6298020944394202E-2</v>
      </c>
      <c r="JR231" s="19">
        <v>-0.28153846154231799</v>
      </c>
      <c r="JS231" s="19">
        <v>-0.16108272377843702</v>
      </c>
      <c r="JT231" s="19">
        <v>-0.15502055195644401</v>
      </c>
      <c r="JU231" s="19">
        <v>-0.114073426578959</v>
      </c>
      <c r="JV231" s="19">
        <v>-4.8417132216014701E-2</v>
      </c>
      <c r="JW231" s="19">
        <v>-8.7230215832908492E-2</v>
      </c>
      <c r="JX231" s="19">
        <v>-9.5871238610562098E-2</v>
      </c>
      <c r="JY231" s="19">
        <v>-9.21951219333597E-2</v>
      </c>
      <c r="JZ231" s="19">
        <v>-3.3927392725399005E-2</v>
      </c>
      <c r="KA231" s="19">
        <v>-4.7844463213937899E-2</v>
      </c>
      <c r="KB231" s="19">
        <v>-0.10165137616077101</v>
      </c>
      <c r="KC231" s="19">
        <v>-0.11500547645126</v>
      </c>
      <c r="KD231" s="19">
        <v>3.9682539487520003E-3</v>
      </c>
      <c r="KE231" s="19">
        <v>2.01087025439208E-2</v>
      </c>
      <c r="KF231" s="19">
        <v>-0.135743519781719</v>
      </c>
      <c r="KG231" s="19">
        <v>-8.904867254924699E-2</v>
      </c>
      <c r="KH231" s="19">
        <v>-0.18867924528301899</v>
      </c>
      <c r="KI231" s="19">
        <v>2.1749999983376803E-2</v>
      </c>
      <c r="KJ231" s="19">
        <v>-4.4175392682955596E-2</v>
      </c>
      <c r="KK231" s="19">
        <v>-0.139821251247917</v>
      </c>
      <c r="KL231" s="19">
        <v>-4.3697479000005902E-2</v>
      </c>
      <c r="KM231" s="19">
        <v>-8.4406294714319791E-2</v>
      </c>
      <c r="KN231" s="19">
        <v>9.5519448554451006E-2</v>
      </c>
      <c r="KO231" s="19">
        <v>2.4077046529915803E-2</v>
      </c>
      <c r="KP231" s="19">
        <v>2.4952015365480799E-2</v>
      </c>
      <c r="KQ231" s="19">
        <v>-0.12872052570545101</v>
      </c>
      <c r="KR231" s="19">
        <v>-1.9734019738963299E-2</v>
      </c>
      <c r="KS231" s="19">
        <v>-9.2889561268180695E-2</v>
      </c>
      <c r="KT231" s="19">
        <v>-0.18109090907915198</v>
      </c>
      <c r="KU231" s="19">
        <v>-3.4869472444661001E-2</v>
      </c>
      <c r="KV231" s="19">
        <v>-0.24753720394047299</v>
      </c>
      <c r="KW231" s="19">
        <v>-1.4705882353704201E-2</v>
      </c>
      <c r="KX231" s="19">
        <v>-0.150122140794932</v>
      </c>
      <c r="KY231" s="19">
        <v>-0.17367088606917</v>
      </c>
      <c r="KZ231" s="19">
        <v>1.44124168406785E-2</v>
      </c>
      <c r="LA231" s="19">
        <v>2.60631001329228E-2</v>
      </c>
      <c r="LB231" s="19">
        <v>-6.5062388590982803E-2</v>
      </c>
      <c r="LC231" s="19">
        <v>-0.11568998110880001</v>
      </c>
      <c r="LD231" s="19">
        <v>-2.82258064585558E-2</v>
      </c>
      <c r="LE231" s="19">
        <v>-0.12731871839779499</v>
      </c>
      <c r="LF231" s="19">
        <v>-0.179487179482264</v>
      </c>
      <c r="LG231" s="19">
        <v>-5.9101654849874508E-2</v>
      </c>
      <c r="LH231" s="19">
        <v>-0.137602382730176</v>
      </c>
      <c r="LI231" s="19">
        <v>-1.3098236787353602E-2</v>
      </c>
      <c r="LJ231" s="19">
        <v>6.8235294144367603E-2</v>
      </c>
      <c r="LK231" s="19">
        <v>-7.7303109579568305E-2</v>
      </c>
      <c r="LL231" s="19">
        <v>2.31457127837571E-2</v>
      </c>
      <c r="LM231" s="19">
        <v>-8.7170317386914692E-2</v>
      </c>
      <c r="LN231" s="19">
        <v>-0.14456630109705501</v>
      </c>
      <c r="LO231" s="19" t="s">
        <v>891</v>
      </c>
      <c r="LP231" s="19">
        <v>9.5724003871035412E-2</v>
      </c>
      <c r="LQ231" s="19">
        <v>2.7424582420559E-2</v>
      </c>
      <c r="LR231" s="19">
        <v>-6.9230769229685699E-2</v>
      </c>
      <c r="LS231" s="19">
        <v>-8.6732673264826698E-2</v>
      </c>
      <c r="LT231" s="19">
        <v>-3.6906854130052999E-2</v>
      </c>
      <c r="LU231" s="19">
        <v>-0.10872781064298201</v>
      </c>
      <c r="LV231" s="19">
        <v>-7.8355812488926008E-2</v>
      </c>
      <c r="LW231" s="19">
        <v>-1.4124293782881601E-2</v>
      </c>
      <c r="LX231" s="19">
        <v>-7.0609269979503994E-2</v>
      </c>
      <c r="LY231" s="19">
        <v>-4.0797616314944198E-2</v>
      </c>
      <c r="LZ231" s="19">
        <v>-2.2890484736205398E-2</v>
      </c>
      <c r="MA231" s="19">
        <v>-6.8056407110782896E-2</v>
      </c>
      <c r="MB231" s="19" t="s">
        <v>891</v>
      </c>
      <c r="MC231" s="19">
        <v>-4.8932384320716803E-2</v>
      </c>
      <c r="MD231" s="19">
        <v>-0.23404255319972703</v>
      </c>
      <c r="ME231" s="19">
        <v>-1.11891751176317E-2</v>
      </c>
      <c r="MF231" s="19">
        <v>-0.10253521126760599</v>
      </c>
      <c r="MG231" s="19" t="s">
        <v>891</v>
      </c>
      <c r="MH231" s="19">
        <v>-5.6926406946271602E-2</v>
      </c>
      <c r="MI231" s="19">
        <v>3.3848312505513602E-2</v>
      </c>
      <c r="MJ231" s="19" t="s">
        <v>891</v>
      </c>
      <c r="MK231" s="19">
        <v>-7.85714285660538E-2</v>
      </c>
      <c r="ML231" s="19">
        <v>-0.10889774236028001</v>
      </c>
      <c r="MM231" s="19">
        <v>-0.10608424336424299</v>
      </c>
      <c r="MN231" s="19">
        <v>-3.2457496141311097E-2</v>
      </c>
      <c r="MO231" s="19">
        <v>-0.17761194029145</v>
      </c>
      <c r="MP231" s="19">
        <v>-0.156328164082042</v>
      </c>
      <c r="MQ231" s="19">
        <v>-3.4933432428681098E-2</v>
      </c>
      <c r="MR231" s="19">
        <v>8.1941129662509007E-2</v>
      </c>
      <c r="MS231" s="19">
        <v>-0.172506738544215</v>
      </c>
      <c r="MT231" s="19">
        <v>-0.39275568181600301</v>
      </c>
      <c r="MU231" s="19" t="s">
        <v>891</v>
      </c>
      <c r="MV231" s="19">
        <v>-0.12333650190175099</v>
      </c>
      <c r="MW231" s="19">
        <v>-0.13189600505987301</v>
      </c>
      <c r="MX231" s="19">
        <v>-0.17871840094726199</v>
      </c>
      <c r="MY231" s="19">
        <v>-5.7409879844563402E-2</v>
      </c>
      <c r="MZ231" s="19">
        <v>-3.8939051906708204E-2</v>
      </c>
      <c r="NA231" s="19">
        <v>-8.9855072477360104E-2</v>
      </c>
      <c r="NB231" s="19">
        <v>-0.15025079798420099</v>
      </c>
      <c r="NC231" s="19">
        <v>1.4060742398032301E-2</v>
      </c>
      <c r="ND231" s="19">
        <v>7.5833504339101396E-2</v>
      </c>
      <c r="NE231" s="19">
        <v>-2.2421524629552599E-2</v>
      </c>
      <c r="NF231" s="19">
        <v>-2.3839397741530002E-2</v>
      </c>
      <c r="NG231" s="19">
        <v>-5.4669926661891396E-2</v>
      </c>
      <c r="NH231" s="19">
        <v>-8.0280344042792495E-2</v>
      </c>
      <c r="NI231" s="19">
        <v>-9.0171326837984E-4</v>
      </c>
      <c r="NJ231" s="19">
        <v>-4.3824701196667995E-2</v>
      </c>
      <c r="NK231" s="19">
        <v>-3.3666100241365501E-2</v>
      </c>
      <c r="NL231" s="19">
        <v>-0.11607142857142901</v>
      </c>
      <c r="NM231" s="19">
        <v>-9.9035369765565706E-2</v>
      </c>
      <c r="NN231" s="19">
        <v>-6.5189048235444608E-2</v>
      </c>
      <c r="NO231" s="19">
        <v>-5.6484578223708296E-2</v>
      </c>
      <c r="NP231" s="19">
        <v>-2.3422742727616498E-2</v>
      </c>
      <c r="NQ231" s="19">
        <v>-2.49158249203866E-2</v>
      </c>
      <c r="NR231" s="19">
        <v>0.10322718531070599</v>
      </c>
      <c r="NS231" s="19">
        <v>-2.0088192053588898E-2</v>
      </c>
      <c r="NT231" s="19">
        <v>-0.14387071343380101</v>
      </c>
      <c r="NU231" s="19" t="s">
        <v>891</v>
      </c>
      <c r="NV231" s="19">
        <v>-0.11065127423219399</v>
      </c>
      <c r="NW231" s="19">
        <v>-5.3108274989842504E-2</v>
      </c>
      <c r="NX231" s="19">
        <v>-9.5744680854339209E-2</v>
      </c>
      <c r="NY231" s="19">
        <v>-4.1592920358549307E-2</v>
      </c>
      <c r="NZ231" s="19">
        <v>-0.15331491711565401</v>
      </c>
      <c r="OA231" s="19">
        <v>-3.6805011738555903E-2</v>
      </c>
      <c r="OB231" s="19">
        <v>-0.10303928836174901</v>
      </c>
      <c r="OC231" s="19">
        <v>-2.6123301986828704E-2</v>
      </c>
      <c r="OD231" s="19">
        <v>-6.3762791912014491E-2</v>
      </c>
      <c r="OE231" s="19">
        <v>-3.8385826769335697E-2</v>
      </c>
      <c r="OF231" s="19">
        <v>-8.7281795511221602E-2</v>
      </c>
      <c r="OG231" s="19">
        <v>-0.19133034377650501</v>
      </c>
      <c r="OH231" s="19">
        <v>-0.105891126044161</v>
      </c>
      <c r="OI231" s="19">
        <v>-6.6935826613572197E-2</v>
      </c>
      <c r="OJ231" s="19">
        <v>-0.14016736400159499</v>
      </c>
      <c r="OK231" s="19">
        <v>-4.6529968422835001E-2</v>
      </c>
      <c r="OL231" s="19">
        <v>-2.39623448798514E-2</v>
      </c>
      <c r="OM231" s="19">
        <v>-7.8586497897244006E-2</v>
      </c>
      <c r="ON231" s="19">
        <v>-0.12660550456935599</v>
      </c>
      <c r="OO231" s="19">
        <v>8.4594688958796703E-3</v>
      </c>
      <c r="OP231" s="19">
        <v>-6.7544345592559493E-2</v>
      </c>
      <c r="OQ231" s="19">
        <v>-0.10213690692371</v>
      </c>
      <c r="OR231" s="19">
        <v>-1.0334346516817701E-2</v>
      </c>
      <c r="OS231" s="19">
        <v>-7.1707317073170809E-2</v>
      </c>
      <c r="OT231" s="19">
        <v>-0.16420581655481001</v>
      </c>
      <c r="OU231" s="19">
        <v>-9.0231170776071692E-2</v>
      </c>
      <c r="OV231" s="19">
        <v>-0.135714285711515</v>
      </c>
      <c r="OW231" s="19">
        <v>-9.3385213997121408E-2</v>
      </c>
      <c r="OX231" s="19">
        <v>-2.1364009882503303E-2</v>
      </c>
      <c r="OY231" s="19">
        <v>-8.0968858116446288E-2</v>
      </c>
      <c r="OZ231" s="19">
        <v>2.7837837881618002E-2</v>
      </c>
      <c r="PA231" s="19">
        <v>-4.0072859745093198E-2</v>
      </c>
      <c r="PB231" s="19">
        <v>-0.138963531669866</v>
      </c>
      <c r="PC231" s="19">
        <v>3.1772575253262499E-2</v>
      </c>
      <c r="PD231" s="19">
        <v>-0.10873440286447901</v>
      </c>
      <c r="PE231" s="19">
        <v>3.8334707335785104E-2</v>
      </c>
      <c r="PF231" s="19">
        <v>0.10047393364929001</v>
      </c>
      <c r="PG231" s="19">
        <v>-0.106104186649357</v>
      </c>
      <c r="PH231" s="19">
        <v>-0.106534653474621</v>
      </c>
      <c r="PI231" s="19">
        <v>-3.8739825143201498E-2</v>
      </c>
      <c r="PJ231" s="19">
        <v>5.2560646919774995E-2</v>
      </c>
      <c r="PK231" s="19">
        <v>-4.81049562682219E-2</v>
      </c>
      <c r="PL231" s="19">
        <v>-4.4224422436913005E-2</v>
      </c>
      <c r="PM231" s="19">
        <v>1.04545454591918E-2</v>
      </c>
      <c r="PN231" s="19">
        <v>-0.188903566711523</v>
      </c>
      <c r="PO231" s="19">
        <v>-9.9180807496494702E-2</v>
      </c>
      <c r="PP231" s="19">
        <v>-3.3989266553927401E-2</v>
      </c>
      <c r="PQ231" s="19">
        <v>-8.7151394432556914E-2</v>
      </c>
      <c r="PR231" s="19">
        <v>-9.7510373452790913E-2</v>
      </c>
      <c r="PS231" s="19">
        <v>-0.11005692599641399</v>
      </c>
      <c r="PT231" s="19">
        <v>-0.14921030755390299</v>
      </c>
      <c r="PU231" s="19">
        <v>-0.101289517472544</v>
      </c>
      <c r="PV231" s="19">
        <v>-3.9130434797081302E-2</v>
      </c>
      <c r="PW231" s="19">
        <v>-0.17080745342843601</v>
      </c>
      <c r="PX231" s="19">
        <v>3.6734693877403801E-2</v>
      </c>
      <c r="PY231" s="19">
        <v>-0.155405405404928</v>
      </c>
      <c r="PZ231" s="19">
        <v>4.0322580834211107E-3</v>
      </c>
      <c r="QA231" s="19" t="s">
        <v>891</v>
      </c>
      <c r="QB231" s="19">
        <v>-0.19704732958119001</v>
      </c>
      <c r="QC231" s="19">
        <v>-5.0674029551816401E-2</v>
      </c>
      <c r="QD231" s="19">
        <v>-8.6757990867579904E-2</v>
      </c>
      <c r="QE231" s="19">
        <v>-8.5257548846701905E-2</v>
      </c>
      <c r="QF231" s="19">
        <v>-0.13455551710108501</v>
      </c>
      <c r="QG231" s="19">
        <v>-4.8527808078268599E-2</v>
      </c>
      <c r="QH231" s="19">
        <v>8.6819258087546897E-2</v>
      </c>
      <c r="QI231" s="19">
        <v>-0.111831442462149</v>
      </c>
      <c r="QJ231" s="19">
        <v>-0.14137752459107999</v>
      </c>
      <c r="QK231" s="19">
        <v>-8.7116564417177397E-2</v>
      </c>
      <c r="QL231" s="19">
        <v>-6.4905998207501897E-2</v>
      </c>
      <c r="QM231" s="19" t="s">
        <v>891</v>
      </c>
      <c r="QN231" s="19">
        <v>-0.19073514602215499</v>
      </c>
      <c r="QO231" s="19">
        <v>-0.17226080248110401</v>
      </c>
      <c r="QP231" s="19">
        <v>-3.8834951456310399E-2</v>
      </c>
      <c r="QQ231" s="19">
        <v>2.0141535104832801E-2</v>
      </c>
      <c r="QR231" s="19" t="s">
        <v>891</v>
      </c>
      <c r="QS231" s="19">
        <v>-4.2017847439823501E-2</v>
      </c>
      <c r="QT231" s="19">
        <v>-5.1282051287710198E-2</v>
      </c>
      <c r="QU231" s="19">
        <v>-0.12080867847476601</v>
      </c>
      <c r="QV231" s="19">
        <v>-5.4054053859355902E-3</v>
      </c>
      <c r="QW231" s="19">
        <v>-6.9854916964783298E-3</v>
      </c>
      <c r="QX231" s="19">
        <v>-2.92764533582494E-2</v>
      </c>
      <c r="QY231" s="19">
        <v>-9.1533180767753797E-2</v>
      </c>
      <c r="QZ231" s="19">
        <v>-2.9421487603306099E-2</v>
      </c>
      <c r="RA231" s="19">
        <v>2.13219616056151E-2</v>
      </c>
      <c r="RB231" s="19">
        <v>-0.13700918964769301</v>
      </c>
      <c r="RC231" s="19">
        <v>2.6208766380479802E-2</v>
      </c>
      <c r="RD231" s="19" t="s">
        <v>891</v>
      </c>
      <c r="RE231" s="19">
        <v>-9.3150684930907904E-2</v>
      </c>
      <c r="RF231" s="19">
        <v>3.4518289543953098E-2</v>
      </c>
      <c r="RG231" s="19">
        <v>-7.1327683604767295E-2</v>
      </c>
      <c r="RH231" s="19">
        <v>5.8407772081962003E-2</v>
      </c>
      <c r="RI231" s="19">
        <v>-0.17896087234284699</v>
      </c>
      <c r="RJ231" s="19" t="s">
        <v>891</v>
      </c>
      <c r="RK231" s="19">
        <v>-0.151606425695956</v>
      </c>
      <c r="RL231" s="19">
        <v>2.52012600362756E-2</v>
      </c>
      <c r="RM231" s="19">
        <v>1.72892868442476E-2</v>
      </c>
      <c r="RN231" s="19">
        <v>1.72155688799496E-2</v>
      </c>
      <c r="RO231" s="19">
        <v>-7.2628726308951508E-2</v>
      </c>
      <c r="RP231" s="19">
        <v>-7.5055187650335101E-2</v>
      </c>
      <c r="RQ231" s="19">
        <v>-0.13954611298348402</v>
      </c>
      <c r="RR231" s="19">
        <v>-0.10190555094754201</v>
      </c>
      <c r="RS231" s="19">
        <v>-3.5893754506540802E-2</v>
      </c>
      <c r="RT231" s="19">
        <v>-3.0762565003993003E-2</v>
      </c>
      <c r="RU231" s="19">
        <v>-1.11420612624397E-2</v>
      </c>
      <c r="RV231" s="19">
        <v>-0.30292598968609402</v>
      </c>
      <c r="RW231" s="19">
        <v>-7.3433294886581998E-2</v>
      </c>
      <c r="RX231" s="19">
        <v>-7.3619631908033598E-2</v>
      </c>
      <c r="RY231" s="19">
        <v>-2.6675558519506502E-2</v>
      </c>
      <c r="RZ231" s="19">
        <v>-8.37988826815661E-3</v>
      </c>
      <c r="SA231" s="19">
        <v>-1.58286778219166E-2</v>
      </c>
      <c r="SB231" s="19">
        <v>-5.1059730250481307E-2</v>
      </c>
      <c r="SC231" s="19">
        <v>-0.112463768115942</v>
      </c>
      <c r="SD231" s="19">
        <v>-2.7397260273972202E-2</v>
      </c>
      <c r="SE231" s="19">
        <v>2.1165644144914602E-2</v>
      </c>
      <c r="SF231" s="19">
        <v>-0.15483182063341999</v>
      </c>
      <c r="SG231" s="19">
        <v>-0.115958668184935</v>
      </c>
      <c r="SH231" s="19">
        <v>-7.856693891147069E-3</v>
      </c>
      <c r="SI231" s="19">
        <v>-9.0655154916898795E-2</v>
      </c>
      <c r="SJ231" s="19">
        <v>-6.0457516338412003E-2</v>
      </c>
      <c r="SK231" s="19">
        <v>-4.7445255486991605E-2</v>
      </c>
      <c r="SL231" s="19">
        <v>1.0862619808306599E-2</v>
      </c>
      <c r="SM231" s="19">
        <v>-0.10256410258986699</v>
      </c>
      <c r="SN231" s="19">
        <v>-0.118020304568405</v>
      </c>
      <c r="SO231" s="19">
        <v>-0.101240694789741</v>
      </c>
      <c r="SP231" s="19" t="s">
        <v>891</v>
      </c>
      <c r="SQ231" s="19">
        <v>-4.73462002461865E-2</v>
      </c>
      <c r="SR231" s="19">
        <v>5.9139784738309002E-3</v>
      </c>
      <c r="SS231" s="19">
        <v>-0.156313029447358</v>
      </c>
      <c r="ST231" s="19">
        <v>-0.13148984197100499</v>
      </c>
      <c r="SU231" s="19">
        <v>7.7559462254394709E-2</v>
      </c>
      <c r="SV231" s="19">
        <v>-8.6737266767524399E-2</v>
      </c>
      <c r="SW231" s="19">
        <v>-5.0037907512596E-2</v>
      </c>
      <c r="SX231" s="19">
        <v>-6.12813370543197E-2</v>
      </c>
      <c r="SY231" s="19">
        <v>-5.4878048801863005E-2</v>
      </c>
      <c r="SZ231" s="19">
        <v>-7.6182136603334505E-2</v>
      </c>
      <c r="TA231" s="19">
        <v>4.1827187684218697E-2</v>
      </c>
      <c r="TB231" s="19">
        <v>-0.22524646378054003</v>
      </c>
      <c r="TC231" s="19">
        <v>-4.0468583599573907E-2</v>
      </c>
      <c r="TD231" s="19">
        <v>-2.99834216652227E-2</v>
      </c>
      <c r="TE231" s="19">
        <v>-0.102344196683819</v>
      </c>
      <c r="TF231" s="19">
        <v>-2.0109562453511802E-2</v>
      </c>
      <c r="TG231" s="19">
        <v>-4.6499999999999896E-2</v>
      </c>
      <c r="TH231" s="19">
        <v>5.8602150527988804E-2</v>
      </c>
      <c r="TI231" s="19">
        <v>-6.2101910823570701E-2</v>
      </c>
      <c r="TJ231" s="19">
        <v>-6.8126520669537199E-2</v>
      </c>
      <c r="TK231" s="19">
        <v>-4.6333601937459098E-2</v>
      </c>
      <c r="TL231" s="19">
        <v>-6.2512726523419604E-2</v>
      </c>
      <c r="TM231" s="19">
        <v>-9.5369730476848713E-2</v>
      </c>
      <c r="TN231" s="19">
        <v>-2.53968253926318E-2</v>
      </c>
      <c r="TO231" s="19">
        <v>0.208992094850254</v>
      </c>
      <c r="TP231" s="19">
        <v>-8.2848186299796012E-2</v>
      </c>
      <c r="TQ231" s="19" t="s">
        <v>891</v>
      </c>
      <c r="TR231" s="19">
        <v>-4.3080939950872602E-2</v>
      </c>
      <c r="TS231" s="19">
        <v>-2.1919142719770801E-2</v>
      </c>
      <c r="TT231" s="19">
        <v>-0.14801525006222402</v>
      </c>
      <c r="TU231" s="19">
        <v>7.6804915525525694E-2</v>
      </c>
      <c r="TV231" s="19">
        <v>-0.170714781413281</v>
      </c>
      <c r="TW231" s="19">
        <v>-1.6199929744830498E-2</v>
      </c>
      <c r="TX231" s="19">
        <v>-8.2105263161894412E-2</v>
      </c>
      <c r="TY231" s="19">
        <v>-8.9353233831221998E-2</v>
      </c>
      <c r="TZ231" s="19">
        <v>-4.45810914572057E-2</v>
      </c>
      <c r="UA231" s="19">
        <v>-0.185311434782611</v>
      </c>
      <c r="UB231" s="19">
        <v>-0.28581844693215103</v>
      </c>
      <c r="UC231" s="19">
        <v>-0.18181818181547399</v>
      </c>
      <c r="UD231" s="19">
        <v>-0.110174983791755</v>
      </c>
      <c r="UE231" s="19">
        <v>-0.110472381927396</v>
      </c>
      <c r="UF231" s="19">
        <v>-8.0928481806775102E-2</v>
      </c>
      <c r="UG231" s="19">
        <v>-1.8412698410374601E-2</v>
      </c>
      <c r="UH231" s="19" t="s">
        <v>891</v>
      </c>
      <c r="UI231" s="19">
        <v>-1.49253731343284E-2</v>
      </c>
      <c r="UJ231" s="19">
        <v>4.4776119419176301E-2</v>
      </c>
      <c r="UK231" s="19">
        <v>-3.0290456459893804E-2</v>
      </c>
      <c r="UL231" s="19" t="s">
        <v>891</v>
      </c>
      <c r="UM231" s="19" t="s">
        <v>891</v>
      </c>
      <c r="UN231" s="19">
        <v>-0.195136074111912</v>
      </c>
      <c r="UO231" s="19">
        <v>-0.130459231478776</v>
      </c>
      <c r="UP231" s="19">
        <v>-0.20578580222465001</v>
      </c>
      <c r="UQ231" s="19">
        <v>-6.8965518242846996E-4</v>
      </c>
      <c r="UR231" s="19">
        <v>-5.5852842819341109E-2</v>
      </c>
      <c r="US231" s="19">
        <v>-0.187624466576852</v>
      </c>
      <c r="UT231" s="19">
        <v>-4.6415678164350493E-2</v>
      </c>
      <c r="UU231" s="19">
        <v>-3.22115384615385E-2</v>
      </c>
      <c r="UV231" s="19" t="s">
        <v>891</v>
      </c>
      <c r="UW231" s="19">
        <v>-1.3713080168775701E-2</v>
      </c>
      <c r="UX231" s="19">
        <v>-7.2048032022262801E-2</v>
      </c>
      <c r="UY231" s="19">
        <v>-7.4626865686042002E-2</v>
      </c>
      <c r="UZ231" s="19">
        <v>-0.10911719541209701</v>
      </c>
      <c r="VA231" s="19">
        <v>-0.11532170121001099</v>
      </c>
      <c r="VB231" s="19">
        <v>-0.10424509932742501</v>
      </c>
      <c r="VC231" s="19">
        <v>-4.7157190619337402E-2</v>
      </c>
      <c r="VD231" s="19">
        <v>-0.18236472945786703</v>
      </c>
    </row>
    <row r="232" spans="1:576" x14ac:dyDescent="0.2">
      <c r="A232" s="14">
        <v>43405</v>
      </c>
      <c r="B232" s="19">
        <v>4.2973785973928806E-2</v>
      </c>
      <c r="C232" s="19">
        <v>-7.9211229932794905E-2</v>
      </c>
      <c r="D232" s="19">
        <v>-4.5961473470767102E-2</v>
      </c>
      <c r="E232" s="19">
        <v>-7.2250639385486898E-2</v>
      </c>
      <c r="F232" s="19">
        <v>4.3375394314276304E-2</v>
      </c>
      <c r="G232" s="19">
        <v>-3.5870864801512696E-3</v>
      </c>
      <c r="H232" s="19">
        <v>0.11525029101795201</v>
      </c>
      <c r="I232" s="19">
        <v>2.6813552294736802E-2</v>
      </c>
      <c r="J232" s="19">
        <v>1.4603870034511499E-2</v>
      </c>
      <c r="K232" s="19">
        <v>-5.7993016551059498E-2</v>
      </c>
      <c r="L232" s="19">
        <v>-3.3422459893048199E-2</v>
      </c>
      <c r="M232" s="19">
        <v>-7.2373540874646203E-2</v>
      </c>
      <c r="N232" s="19">
        <v>-1.0947450141105099E-2</v>
      </c>
      <c r="O232" s="19">
        <v>2.44157656992106E-3</v>
      </c>
      <c r="P232" s="19">
        <v>-4.0466407352302898E-2</v>
      </c>
      <c r="Q232" s="19">
        <v>5.8914047046750205E-2</v>
      </c>
      <c r="R232" s="19">
        <v>6.6494970952877902E-2</v>
      </c>
      <c r="S232" s="19">
        <v>1.4884449654956101E-2</v>
      </c>
      <c r="T232" s="19">
        <v>3.1354642313546899E-2</v>
      </c>
      <c r="U232" s="19">
        <v>-2.24438902758443E-2</v>
      </c>
      <c r="V232" s="19">
        <v>4.5646067106384098E-3</v>
      </c>
      <c r="W232" s="19">
        <v>2.7291812456263102E-2</v>
      </c>
      <c r="X232" s="19">
        <v>2.6483050847456901E-2</v>
      </c>
      <c r="Y232" s="19">
        <v>6.3513513525611104E-2</v>
      </c>
      <c r="Z232" s="19">
        <v>-8.0067731007624696E-2</v>
      </c>
      <c r="AA232" s="19">
        <v>3.1082226694654205E-3</v>
      </c>
      <c r="AB232" s="19">
        <v>-0.16520210897811199</v>
      </c>
      <c r="AC232" s="19">
        <v>5.5942484832936595E-2</v>
      </c>
      <c r="AD232" s="19">
        <v>-4.7802621410614005E-2</v>
      </c>
      <c r="AE232" s="19">
        <v>0.24205661467360098</v>
      </c>
      <c r="AF232" s="19">
        <v>8.8839370591011504E-2</v>
      </c>
      <c r="AG232" s="19">
        <v>8.3084947824550989E-2</v>
      </c>
      <c r="AH232" s="19">
        <v>-1.9770114938425402E-2</v>
      </c>
      <c r="AI232" s="19">
        <v>-1.7676443376265699E-2</v>
      </c>
      <c r="AJ232" s="19">
        <v>2.9794149506138901E-2</v>
      </c>
      <c r="AK232" s="19">
        <v>-8.5351787837181208E-3</v>
      </c>
      <c r="AL232" s="19">
        <v>-3.1237322528174301E-2</v>
      </c>
      <c r="AM232" s="19">
        <v>3.6097560975609802E-2</v>
      </c>
      <c r="AN232" s="19">
        <v>1.7816091961720699E-2</v>
      </c>
      <c r="AO232" s="19">
        <v>-7.6328684508104302E-2</v>
      </c>
      <c r="AP232" s="19">
        <v>-5.3366583541868205E-2</v>
      </c>
      <c r="AQ232" s="19">
        <v>3.0043859637417701E-2</v>
      </c>
      <c r="AR232" s="19">
        <v>-4.2077331312531004E-2</v>
      </c>
      <c r="AS232" s="19">
        <v>-1.7094017100658901E-2</v>
      </c>
      <c r="AT232" s="19">
        <v>9.7878495660559617E-2</v>
      </c>
      <c r="AU232" s="19">
        <v>2.92660963529945E-2</v>
      </c>
      <c r="AV232" s="19">
        <v>-7.6446280984758405E-2</v>
      </c>
      <c r="AW232" s="19">
        <v>-0.23537005163511202</v>
      </c>
      <c r="AX232" s="19">
        <v>7.2821846555906497E-2</v>
      </c>
      <c r="AY232" s="19">
        <v>5.8273605486184502E-2</v>
      </c>
      <c r="AZ232" s="19">
        <v>5.5996382849850201E-2</v>
      </c>
      <c r="BA232" s="19">
        <v>3.1021897809118803E-2</v>
      </c>
      <c r="BB232" s="19">
        <v>0.12692763937006998</v>
      </c>
      <c r="BC232" s="19">
        <v>-0.10693902072433301</v>
      </c>
      <c r="BD232" s="19">
        <v>-1.5912707440736699E-2</v>
      </c>
      <c r="BE232" s="19">
        <v>3.7914691928742701E-2</v>
      </c>
      <c r="BF232" s="19">
        <v>3.0444964871194399E-2</v>
      </c>
      <c r="BG232" s="19">
        <v>-1.35861873761678E-2</v>
      </c>
      <c r="BH232" s="19">
        <v>1.08754759618268E-3</v>
      </c>
      <c r="BI232" s="19">
        <v>1.3679890560875301E-2</v>
      </c>
      <c r="BJ232" s="19">
        <v>2.6666666670988902E-2</v>
      </c>
      <c r="BK232" s="19">
        <v>-2.5697969529500701E-2</v>
      </c>
      <c r="BL232" s="19">
        <v>0.129213483145284</v>
      </c>
      <c r="BM232" s="19">
        <v>-1.94869264770526E-2</v>
      </c>
      <c r="BN232" s="19">
        <v>-4.94247976036832E-2</v>
      </c>
      <c r="BO232" s="19">
        <v>-0.116908591606024</v>
      </c>
      <c r="BP232" s="19">
        <v>1.72052035249688E-2</v>
      </c>
      <c r="BQ232" s="19">
        <v>-7.3426573431607606E-2</v>
      </c>
      <c r="BR232" s="19">
        <v>2.21518987341769E-2</v>
      </c>
      <c r="BS232" s="19">
        <v>-0.138095238096721</v>
      </c>
      <c r="BT232" s="19">
        <v>-3.4782608665243901E-2</v>
      </c>
      <c r="BU232" s="19">
        <v>1.3325930051403501E-2</v>
      </c>
      <c r="BV232" s="19">
        <v>2.9197080311704302E-2</v>
      </c>
      <c r="BW232" s="19">
        <v>6.9304941743668601E-3</v>
      </c>
      <c r="BX232" s="19">
        <v>4.7915538717711703E-2</v>
      </c>
      <c r="BY232" s="19">
        <v>2.7472527552794301E-3</v>
      </c>
      <c r="BZ232" s="19">
        <v>7.8358517764854904E-2</v>
      </c>
      <c r="CA232" s="19">
        <v>0.14398348036126601</v>
      </c>
      <c r="CB232" s="19">
        <v>3.8728323712350597E-2</v>
      </c>
      <c r="CC232" s="19">
        <v>-7.3954984102015996E-3</v>
      </c>
      <c r="CD232" s="19">
        <v>-8.29116387670117E-2</v>
      </c>
      <c r="CE232" s="19">
        <v>2.0281690137706501E-2</v>
      </c>
      <c r="CF232" s="19">
        <v>3.2177640896366801E-2</v>
      </c>
      <c r="CG232" s="19">
        <v>1.58866466454704E-2</v>
      </c>
      <c r="CH232" s="19">
        <v>-7.69554622681968E-2</v>
      </c>
      <c r="CI232" s="19">
        <v>1.09000311461176E-2</v>
      </c>
      <c r="CJ232" s="19">
        <v>-3.3024471386253501E-2</v>
      </c>
      <c r="CK232" s="19">
        <v>6.9043031458045509E-2</v>
      </c>
      <c r="CL232" s="19">
        <v>5.2080536902031599E-2</v>
      </c>
      <c r="CM232" s="19">
        <v>-4.2553191491467905E-2</v>
      </c>
      <c r="CN232" s="19">
        <v>5.5961754780652601E-2</v>
      </c>
      <c r="CO232" s="19">
        <v>-2.1732079148851498E-2</v>
      </c>
      <c r="CP232" s="19">
        <v>-2.0374898011148402E-3</v>
      </c>
      <c r="CQ232" s="19">
        <v>1.7782426759084299E-2</v>
      </c>
      <c r="CR232" s="19">
        <v>-2.1526418795893298E-2</v>
      </c>
      <c r="CS232" s="19">
        <v>2.9722589183511301E-2</v>
      </c>
      <c r="CT232" s="19">
        <v>1.4072119428025802E-3</v>
      </c>
      <c r="CU232" s="19">
        <v>5.6050115397301408E-3</v>
      </c>
      <c r="CV232" s="19">
        <v>1.4489571899882502E-2</v>
      </c>
      <c r="CW232" s="19">
        <v>7.5312948906549396E-2</v>
      </c>
      <c r="CX232" s="19">
        <v>3.2258064540236803E-2</v>
      </c>
      <c r="CY232" s="19">
        <v>9.1547796359128207E-3</v>
      </c>
      <c r="CZ232" s="19">
        <v>-5.7510227943597905E-2</v>
      </c>
      <c r="DA232" s="19">
        <v>-4.7805302045932897E-2</v>
      </c>
      <c r="DB232" s="19">
        <v>-4.8625792821168599E-2</v>
      </c>
      <c r="DC232" s="19">
        <v>4.0960140930240904E-2</v>
      </c>
      <c r="DD232" s="19">
        <v>4.1510025043115101E-2</v>
      </c>
      <c r="DE232" s="19">
        <v>6.0566448795883007E-2</v>
      </c>
      <c r="DF232" s="19">
        <v>-8.1162790697674292E-2</v>
      </c>
      <c r="DG232" s="19">
        <v>-1.6708229428803203E-2</v>
      </c>
      <c r="DH232" s="19">
        <v>-3.9999999987176599E-2</v>
      </c>
      <c r="DI232" s="19">
        <v>3.9376218346294699E-2</v>
      </c>
      <c r="DJ232" s="19">
        <v>8.1281833608514389E-2</v>
      </c>
      <c r="DK232" s="19">
        <v>-2.71317829457365E-2</v>
      </c>
      <c r="DL232" s="19">
        <v>7.1811438194606905E-2</v>
      </c>
      <c r="DM232" s="19">
        <v>-2.1625163850419803E-2</v>
      </c>
      <c r="DN232" s="19">
        <v>5.9536416040840701E-2</v>
      </c>
      <c r="DO232" s="19">
        <v>0.120811287456348</v>
      </c>
      <c r="DP232" s="19">
        <v>1.0062893087953599E-2</v>
      </c>
      <c r="DQ232" s="19">
        <v>-2.89369478965051E-3</v>
      </c>
      <c r="DR232" s="19">
        <v>-4.18980313074446E-2</v>
      </c>
      <c r="DS232" s="19">
        <v>-1.0958904100803499E-2</v>
      </c>
      <c r="DT232" s="19">
        <v>3.2734952482902799E-2</v>
      </c>
      <c r="DU232" s="19">
        <v>-1.1601872576615799E-2</v>
      </c>
      <c r="DV232" s="19">
        <v>-4.9435578033541497E-2</v>
      </c>
      <c r="DW232" s="19">
        <v>-6.2714776618948809E-2</v>
      </c>
      <c r="DX232" s="19">
        <v>2.1449463782467801E-2</v>
      </c>
      <c r="DY232" s="19">
        <v>2.1436091853894303E-2</v>
      </c>
      <c r="DZ232" s="19">
        <v>0.12597642380343702</v>
      </c>
      <c r="EA232" s="19">
        <v>-3.2874015763048901E-2</v>
      </c>
      <c r="EB232" s="19">
        <v>-4.1656860418672698E-2</v>
      </c>
      <c r="EC232" s="19">
        <v>4.49095269121014E-2</v>
      </c>
      <c r="ED232" s="19">
        <v>0.12512388503845301</v>
      </c>
      <c r="EE232" s="19">
        <v>0.10656934304163701</v>
      </c>
      <c r="EF232" s="19">
        <v>-1.5263063394198501E-2</v>
      </c>
      <c r="EG232" s="19">
        <v>-5.6631892697466303E-2</v>
      </c>
      <c r="EH232" s="19">
        <v>5.1182492050119599E-2</v>
      </c>
      <c r="EI232" s="19">
        <v>-2.89664252600253E-2</v>
      </c>
      <c r="EJ232" s="19">
        <v>-3.3302063764983895E-2</v>
      </c>
      <c r="EK232" s="19">
        <v>9.25181013676535E-3</v>
      </c>
      <c r="EL232" s="19">
        <v>2.2103861520753602E-2</v>
      </c>
      <c r="EM232" s="19">
        <v>8.3479789106695387E-2</v>
      </c>
      <c r="EN232" s="19">
        <v>3.2312211451808202E-2</v>
      </c>
      <c r="EO232" s="19">
        <v>9.5019659239841108E-3</v>
      </c>
      <c r="EP232" s="19">
        <v>8.6759469083769594E-2</v>
      </c>
      <c r="EQ232" s="19">
        <v>6.06936416237744E-2</v>
      </c>
      <c r="ER232" s="19">
        <v>8.4883285343446708E-3</v>
      </c>
      <c r="ES232" s="19">
        <v>3.5271317844243401E-2</v>
      </c>
      <c r="ET232" s="19">
        <v>-2.56951777500872E-2</v>
      </c>
      <c r="EU232" s="19">
        <v>2.81124497931124E-2</v>
      </c>
      <c r="EV232" s="19">
        <v>-3.6120732303198302E-2</v>
      </c>
      <c r="EW232" s="19">
        <v>5.96276905177422E-2</v>
      </c>
      <c r="EX232" s="19">
        <v>1.5646571585727201E-2</v>
      </c>
      <c r="EY232" s="19">
        <v>0.18071670452410299</v>
      </c>
      <c r="EZ232" s="19">
        <v>0.16146607232220203</v>
      </c>
      <c r="FA232" s="19">
        <v>-2.7349652451824503E-2</v>
      </c>
      <c r="FB232" s="19">
        <v>5.0764725034464706E-2</v>
      </c>
      <c r="FC232" s="19">
        <v>-5.41000785953447E-2</v>
      </c>
      <c r="FD232" s="19">
        <v>-1.5406162489613E-2</v>
      </c>
      <c r="FE232" s="19">
        <v>-7.4093331587087294E-2</v>
      </c>
      <c r="FF232" s="19">
        <v>7.4278266578504906E-2</v>
      </c>
      <c r="FG232" s="19">
        <v>3.0867346926411101E-2</v>
      </c>
      <c r="FH232" s="19">
        <v>-2.1862184363985002E-4</v>
      </c>
      <c r="FI232" s="19">
        <v>3.1522255678665401E-2</v>
      </c>
      <c r="FJ232" s="19">
        <v>2.8578013386595803E-2</v>
      </c>
      <c r="FK232" s="19">
        <v>-8.8272583511322996E-3</v>
      </c>
      <c r="FL232" s="19">
        <v>-9.4250706880283006E-4</v>
      </c>
      <c r="FM232" s="19">
        <v>-5.3286384959573704E-2</v>
      </c>
      <c r="FN232" s="19">
        <v>1.86199342825848E-2</v>
      </c>
      <c r="FO232" s="19">
        <v>7.5428194994948211E-2</v>
      </c>
      <c r="FP232" s="19">
        <v>2.1480919848158E-2</v>
      </c>
      <c r="FQ232" s="19">
        <v>-3.8357351838986101E-2</v>
      </c>
      <c r="FR232" s="19">
        <v>-9.304274937524569E-2</v>
      </c>
      <c r="FS232" s="19">
        <v>9.1862320508911716E-2</v>
      </c>
      <c r="FT232" s="19">
        <v>-2.0710059170608603E-2</v>
      </c>
      <c r="FU232" s="19">
        <v>3.7234136665402102E-2</v>
      </c>
      <c r="FV232" s="19">
        <v>9.3339601401486408E-2</v>
      </c>
      <c r="FW232" s="19">
        <v>-3.1638926383792502E-2</v>
      </c>
      <c r="FX232" s="19">
        <v>2.1005051827930801E-2</v>
      </c>
      <c r="FY232" s="19">
        <v>-3.4282895548156903E-2</v>
      </c>
      <c r="FZ232" s="19">
        <v>4.4374009508716804E-2</v>
      </c>
      <c r="GA232" s="19">
        <v>-4.65272448196472E-2</v>
      </c>
      <c r="GB232" s="19">
        <v>1.8518518529204501E-2</v>
      </c>
      <c r="GC232" s="19">
        <v>-6.2682824920584607E-2</v>
      </c>
      <c r="GD232" s="19">
        <v>1.4251781447671502E-2</v>
      </c>
      <c r="GE232" s="19">
        <v>2.8480000011048803E-2</v>
      </c>
      <c r="GF232" s="19">
        <v>7.6677316169775399E-3</v>
      </c>
      <c r="GG232" s="19">
        <v>7.6468543608781706E-2</v>
      </c>
      <c r="GH232" s="19">
        <v>-0.20243619487818201</v>
      </c>
      <c r="GI232" s="19">
        <v>2.4837894279114103E-2</v>
      </c>
      <c r="GJ232" s="19">
        <v>-3.3171122510562201E-2</v>
      </c>
      <c r="GK232" s="19">
        <v>4.9586934574732802E-2</v>
      </c>
      <c r="GL232" s="19">
        <v>2.2568404234072102E-2</v>
      </c>
      <c r="GM232" s="19">
        <v>2.3326439738312801E-2</v>
      </c>
      <c r="GN232" s="19">
        <v>6.7454080417189699E-2</v>
      </c>
      <c r="GO232" s="19">
        <v>5.0604651163721502E-2</v>
      </c>
      <c r="GP232" s="19">
        <v>-4.51291742338066E-2</v>
      </c>
      <c r="GQ232" s="19">
        <v>-1.8248569256347401E-2</v>
      </c>
      <c r="GR232" s="19">
        <v>-3.1040599131020301E-2</v>
      </c>
      <c r="GS232" s="19">
        <v>-4.0053944706675296E-2</v>
      </c>
      <c r="GT232" s="19">
        <v>4.3184673372856502E-2</v>
      </c>
      <c r="GU232" s="19">
        <v>5.61069207209004E-2</v>
      </c>
      <c r="GV232" s="19">
        <v>-4.3643643650072998E-2</v>
      </c>
      <c r="GW232" s="19">
        <v>9.3052330792637597E-2</v>
      </c>
      <c r="GX232" s="19">
        <v>0.115343347641192</v>
      </c>
      <c r="GY232" s="19">
        <v>2.96246423206066E-2</v>
      </c>
      <c r="GZ232" s="19">
        <v>4.5757645438382302E-2</v>
      </c>
      <c r="HA232" s="19">
        <v>9.2053607763669092E-3</v>
      </c>
      <c r="HB232" s="19">
        <v>7.8684429644545709E-2</v>
      </c>
      <c r="HC232" s="19">
        <v>-2.84670128944319E-2</v>
      </c>
      <c r="HD232" s="19">
        <v>9.7248576698665302E-3</v>
      </c>
      <c r="HE232" s="19">
        <v>-0.18934911242804103</v>
      </c>
      <c r="HF232" s="19">
        <v>-1.5116942384483401E-2</v>
      </c>
      <c r="HG232" s="19">
        <v>-2.2433718562040999E-2</v>
      </c>
      <c r="HH232" s="19" t="s">
        <v>891</v>
      </c>
      <c r="HI232" s="19">
        <v>4.7555555565481904E-2</v>
      </c>
      <c r="HJ232" s="19">
        <v>0.151864667435022</v>
      </c>
      <c r="HK232" s="19" t="s">
        <v>891</v>
      </c>
      <c r="HL232" s="19">
        <v>5.4347825964618001E-3</v>
      </c>
      <c r="HM232" s="19">
        <v>-5.1480051480051595E-2</v>
      </c>
      <c r="HN232" s="19">
        <v>2.83687943629309E-2</v>
      </c>
      <c r="HO232" s="19">
        <v>-8.5127691626645206E-3</v>
      </c>
      <c r="HP232" s="19">
        <v>1.3414634147840901E-2</v>
      </c>
      <c r="HQ232" s="19">
        <v>0.20765832106038301</v>
      </c>
      <c r="HR232" s="19">
        <v>-9.8216159496327296E-2</v>
      </c>
      <c r="HS232" s="19" t="s">
        <v>891</v>
      </c>
      <c r="HT232" s="19">
        <v>1.47199127544186E-2</v>
      </c>
      <c r="HU232" s="19" t="s">
        <v>891</v>
      </c>
      <c r="HV232" s="19">
        <v>-4.5528455293362802E-2</v>
      </c>
      <c r="HW232" s="19">
        <v>5.9187716691431601E-2</v>
      </c>
      <c r="HX232" s="19">
        <v>-0.23603871927482398</v>
      </c>
      <c r="HY232" s="19">
        <v>0.172288609913785</v>
      </c>
      <c r="HZ232" s="19">
        <v>-0.13274647887030802</v>
      </c>
      <c r="IA232" s="19">
        <v>3.4957020064396702E-2</v>
      </c>
      <c r="IB232" s="19">
        <v>-2.6625704033209702E-2</v>
      </c>
      <c r="IC232" s="19">
        <v>7.9166666634602895E-2</v>
      </c>
      <c r="ID232" s="19">
        <v>-1.12625963070915E-2</v>
      </c>
      <c r="IE232" s="19">
        <v>0.10971524287479401</v>
      </c>
      <c r="IF232" s="19">
        <v>-0.112720156570131</v>
      </c>
      <c r="IG232" s="19">
        <v>-6.0554057359255203E-2</v>
      </c>
      <c r="IH232" s="19" t="s">
        <v>891</v>
      </c>
      <c r="II232" s="19">
        <v>1.9760056444302801E-2</v>
      </c>
      <c r="IJ232" s="19">
        <v>-1.31627056761529E-2</v>
      </c>
      <c r="IK232" s="19">
        <v>-0.11163250183748</v>
      </c>
      <c r="IL232" s="19">
        <v>-0.16666666665791302</v>
      </c>
      <c r="IM232" s="19">
        <v>-0.132427184466019</v>
      </c>
      <c r="IN232" s="19">
        <v>6.0802069857697601E-2</v>
      </c>
      <c r="IO232" s="19">
        <v>9.9865506955313793E-2</v>
      </c>
      <c r="IP232" s="19">
        <v>-1.5530903309576301E-2</v>
      </c>
      <c r="IQ232" s="19">
        <v>3.1775700934579196E-2</v>
      </c>
      <c r="IR232" s="19">
        <v>0.158808932973521</v>
      </c>
      <c r="IS232" s="19">
        <v>-7.22772277232724E-2</v>
      </c>
      <c r="IT232" s="19">
        <v>9.54842644837086E-2</v>
      </c>
      <c r="IU232" s="19">
        <v>-3.6240090637004604E-2</v>
      </c>
      <c r="IV232" s="19">
        <v>-3.4083162829564601E-3</v>
      </c>
      <c r="IW232" s="19">
        <v>-0.159180917067101</v>
      </c>
      <c r="IX232" s="19">
        <v>-6.3588190779001796E-2</v>
      </c>
      <c r="IY232" s="19">
        <v>4.24063116393123E-2</v>
      </c>
      <c r="IZ232" s="19">
        <v>-8.3109919573311902E-2</v>
      </c>
      <c r="JA232" s="19">
        <v>-9.7222222272884701E-3</v>
      </c>
      <c r="JB232" s="19">
        <v>0.15373493976767802</v>
      </c>
      <c r="JC232" s="19">
        <v>-2.88649706457926E-2</v>
      </c>
      <c r="JD232" s="19" t="s">
        <v>891</v>
      </c>
      <c r="JE232" s="19">
        <v>-9.0773809540617506E-2</v>
      </c>
      <c r="JF232" s="19">
        <v>5.0446255431539902E-3</v>
      </c>
      <c r="JG232" s="19">
        <v>-0.16759776535424903</v>
      </c>
      <c r="JH232" s="19">
        <v>-1.1153507468357001E-2</v>
      </c>
      <c r="JI232" s="19">
        <v>-8.999999999626411E-2</v>
      </c>
      <c r="JJ232" s="19">
        <v>1.6937820390007501E-2</v>
      </c>
      <c r="JK232" s="19">
        <v>-2.7733755945620601E-2</v>
      </c>
      <c r="JL232" s="19">
        <v>1.35301352891834E-2</v>
      </c>
      <c r="JM232" s="19">
        <v>-7.1533923300875699E-2</v>
      </c>
      <c r="JN232" s="19">
        <v>-4.5599151643464397E-2</v>
      </c>
      <c r="JO232" s="19">
        <v>-3.3971587375111203E-3</v>
      </c>
      <c r="JP232" s="19">
        <v>-0.12368633790840301</v>
      </c>
      <c r="JQ232" s="19">
        <v>6.8509615381107794E-2</v>
      </c>
      <c r="JR232" s="19">
        <v>-8.1737505836518815E-2</v>
      </c>
      <c r="JS232" s="19">
        <v>-0.135128138764706</v>
      </c>
      <c r="JT232" s="19">
        <v>-0.172222222219513</v>
      </c>
      <c r="JU232" s="19">
        <v>1.17729925472514E-2</v>
      </c>
      <c r="JV232" s="19">
        <v>2.9821073558647902E-2</v>
      </c>
      <c r="JW232" s="19">
        <v>-0.159391269507899</v>
      </c>
      <c r="JX232" s="19">
        <v>-2.0585906562809102E-2</v>
      </c>
      <c r="JY232" s="19">
        <v>-8.4162895922954506E-2</v>
      </c>
      <c r="JZ232" s="19">
        <v>6.5783972152716294E-2</v>
      </c>
      <c r="KA232" s="19">
        <v>-6.8923304298752494E-3</v>
      </c>
      <c r="KB232" s="19">
        <v>0.28828642381675401</v>
      </c>
      <c r="KC232" s="19">
        <v>-0.10101010101010101</v>
      </c>
      <c r="KD232" s="19">
        <v>3.4855444466227896E-2</v>
      </c>
      <c r="KE232" s="19">
        <v>0.13443948096149702</v>
      </c>
      <c r="KF232" s="19">
        <v>4.9751243781094495E-2</v>
      </c>
      <c r="KG232" s="19">
        <v>-4.4081381000178298E-2</v>
      </c>
      <c r="KH232" s="19">
        <v>-8.8953024842161513E-2</v>
      </c>
      <c r="KI232" s="19">
        <v>4.5062792403534502E-2</v>
      </c>
      <c r="KJ232" s="19">
        <v>8.1653926336530291E-2</v>
      </c>
      <c r="KK232" s="19">
        <v>-0.11655405406277901</v>
      </c>
      <c r="KL232" s="19">
        <v>-0.123102866767375</v>
      </c>
      <c r="KM232" s="19">
        <v>-7.3553719016430708E-2</v>
      </c>
      <c r="KN232" s="19">
        <v>0.129603729615204</v>
      </c>
      <c r="KO232" s="19">
        <v>1.75999999885703E-2</v>
      </c>
      <c r="KP232" s="19">
        <v>-1.4939309076738601E-2</v>
      </c>
      <c r="KQ232" s="19">
        <v>-5.4439982150825607E-2</v>
      </c>
      <c r="KR232" s="19">
        <v>6.5382892961655795E-2</v>
      </c>
      <c r="KS232" s="19">
        <v>-0.11776581426264</v>
      </c>
      <c r="KT232" s="19">
        <v>-0.23642030275773798</v>
      </c>
      <c r="KU232" s="19">
        <v>-3.1537014495505097E-2</v>
      </c>
      <c r="KV232" s="19">
        <v>-0.10720268006700101</v>
      </c>
      <c r="KW232" s="19">
        <v>0.10091743120279199</v>
      </c>
      <c r="KX232" s="19">
        <v>0.10720086627792799</v>
      </c>
      <c r="KY232" s="19">
        <v>4.8939641093612698E-3</v>
      </c>
      <c r="KZ232" s="19">
        <v>2.9507309148801602E-2</v>
      </c>
      <c r="LA232" s="19">
        <v>-6.7117347620166495E-2</v>
      </c>
      <c r="LB232" s="19">
        <v>-7.7594568572041398E-3</v>
      </c>
      <c r="LC232" s="19">
        <v>3.7375054323625999E-2</v>
      </c>
      <c r="LD232" s="19">
        <v>8.9084065250557107E-2</v>
      </c>
      <c r="LE232" s="19">
        <v>-4.88669950616566E-2</v>
      </c>
      <c r="LF232" s="19">
        <v>-4.9504950604280003E-3</v>
      </c>
      <c r="LG232" s="19">
        <v>9.0666666641983099E-2</v>
      </c>
      <c r="LH232" s="19">
        <v>1.3800241496546601E-3</v>
      </c>
      <c r="LI232" s="19">
        <v>0.12815789472783401</v>
      </c>
      <c r="LJ232" s="19">
        <v>-5.6116722615689998E-3</v>
      </c>
      <c r="LK232" s="19">
        <v>8.3387201040027809E-2</v>
      </c>
      <c r="LL232" s="19">
        <v>6.2305295963442902E-3</v>
      </c>
      <c r="LM232" s="19">
        <v>-0.10369815091714299</v>
      </c>
      <c r="LN232" s="19">
        <v>-5.0220264312841503E-2</v>
      </c>
      <c r="LO232" s="19" t="s">
        <v>891</v>
      </c>
      <c r="LP232" s="19">
        <v>7.1459885982162893E-2</v>
      </c>
      <c r="LQ232" s="19">
        <v>-0.122041420116207</v>
      </c>
      <c r="LR232" s="19">
        <v>3.8324873095699999E-2</v>
      </c>
      <c r="LS232" s="19">
        <v>0.21148767603590599</v>
      </c>
      <c r="LT232" s="19">
        <v>5.4744525547449898E-3</v>
      </c>
      <c r="LU232" s="19">
        <v>1.1814345984889202E-2</v>
      </c>
      <c r="LV232" s="19">
        <v>-6.56673804463761E-2</v>
      </c>
      <c r="LW232" s="19">
        <v>6.7574137091366296E-2</v>
      </c>
      <c r="LX232" s="19">
        <v>-6.9429494070477896E-2</v>
      </c>
      <c r="LY232" s="19">
        <v>2.8537170278138301E-2</v>
      </c>
      <c r="LZ232" s="19">
        <v>-0.12970711296627699</v>
      </c>
      <c r="MA232" s="19">
        <v>-5.1480051482568803E-2</v>
      </c>
      <c r="MB232" s="19" t="s">
        <v>891</v>
      </c>
      <c r="MC232" s="19">
        <v>-1.11824886872352E-2</v>
      </c>
      <c r="MD232" s="19">
        <v>9.1428571443342904E-2</v>
      </c>
      <c r="ME232" s="19">
        <v>1.5995734600391402E-3</v>
      </c>
      <c r="MF232" s="19">
        <v>1.07158165452213E-2</v>
      </c>
      <c r="MG232" s="19" t="s">
        <v>891</v>
      </c>
      <c r="MH232" s="19">
        <v>3.10647379524094E-2</v>
      </c>
      <c r="MI232" s="19">
        <v>-4.9834801769921597E-2</v>
      </c>
      <c r="MJ232" s="19" t="s">
        <v>891</v>
      </c>
      <c r="MK232" s="19">
        <v>-5.4721977037439196E-2</v>
      </c>
      <c r="ML232" s="19">
        <v>-7.7159309020654598E-2</v>
      </c>
      <c r="MM232" s="19">
        <v>-4.7914818096395202E-2</v>
      </c>
      <c r="MN232" s="19">
        <v>2.5698324039271202E-2</v>
      </c>
      <c r="MO232" s="19">
        <v>-7.1014156417555901E-2</v>
      </c>
      <c r="MP232" s="19">
        <v>8.078335373317011E-2</v>
      </c>
      <c r="MQ232" s="19">
        <v>6.7689530815124802E-3</v>
      </c>
      <c r="MR232" s="19">
        <v>1.0765938517447501E-2</v>
      </c>
      <c r="MS232" s="19">
        <v>-4.7019867559083002E-2</v>
      </c>
      <c r="MT232" s="19">
        <v>8.3061889254376395E-2</v>
      </c>
      <c r="MU232" s="19" t="s">
        <v>891</v>
      </c>
      <c r="MV232" s="19">
        <v>-5.6827586201257801E-2</v>
      </c>
      <c r="MW232" s="19">
        <v>-8.9164785542151195E-2</v>
      </c>
      <c r="MX232" s="19">
        <v>-0.12142333088428901</v>
      </c>
      <c r="MY232" s="19">
        <v>-8.0233406498764204E-3</v>
      </c>
      <c r="MZ232" s="19">
        <v>-4.0597014926389702E-2</v>
      </c>
      <c r="NA232" s="19">
        <v>3.8510911302891398E-3</v>
      </c>
      <c r="NB232" s="19">
        <v>-6.9290465613924504E-2</v>
      </c>
      <c r="NC232" s="19">
        <v>-3.1815688441338599E-2</v>
      </c>
      <c r="ND232" s="19">
        <v>-3.63511659473146E-2</v>
      </c>
      <c r="NE232" s="19">
        <v>0.10178236395541999</v>
      </c>
      <c r="NF232" s="19">
        <v>-9.4039735099338204E-2</v>
      </c>
      <c r="NG232" s="19">
        <v>4.23937589934162E-2</v>
      </c>
      <c r="NH232" s="19">
        <v>-4.9543218534315203E-2</v>
      </c>
      <c r="NI232" s="19">
        <v>6.2558356621411404E-2</v>
      </c>
      <c r="NJ232" s="19">
        <v>-1.6554578388172102E-2</v>
      </c>
      <c r="NK232" s="19">
        <v>3.3594624828122303E-2</v>
      </c>
      <c r="NL232" s="19">
        <v>4.90596378179236E-2</v>
      </c>
      <c r="NM232" s="19">
        <v>1.6642547023601399E-2</v>
      </c>
      <c r="NN232" s="19">
        <v>2.98893857379081E-2</v>
      </c>
      <c r="NO232" s="19">
        <v>-6.4424635332252303E-2</v>
      </c>
      <c r="NP232" s="19">
        <v>-1.5415019762845901E-2</v>
      </c>
      <c r="NQ232" s="19">
        <v>5.9268004702682106E-2</v>
      </c>
      <c r="NR232" s="19">
        <v>4.2935207173517799E-3</v>
      </c>
      <c r="NS232" s="19">
        <v>4.8423995943510399E-2</v>
      </c>
      <c r="NT232" s="19">
        <v>-8.4672166747942909E-2</v>
      </c>
      <c r="NU232" s="19" t="s">
        <v>891</v>
      </c>
      <c r="NV232" s="19">
        <v>-5.8601609657948908E-3</v>
      </c>
      <c r="NW232" s="19">
        <v>-2.8428093662757503E-2</v>
      </c>
      <c r="NX232" s="19">
        <v>2.9042386171496098E-2</v>
      </c>
      <c r="NY232" s="19">
        <v>-9.3501636174342004E-4</v>
      </c>
      <c r="NZ232" s="19">
        <v>-5.9942124856759302E-2</v>
      </c>
      <c r="OA232" s="19">
        <v>3.1604538057260698E-2</v>
      </c>
      <c r="OB232" s="19">
        <v>-1.34631317315657E-2</v>
      </c>
      <c r="OC232" s="19">
        <v>2.1965317925182002E-2</v>
      </c>
      <c r="OD232" s="19">
        <v>-3.6252091478826201E-2</v>
      </c>
      <c r="OE232" s="19">
        <v>-6.2597809080292598E-3</v>
      </c>
      <c r="OF232" s="19">
        <v>2.2304832713754903E-2</v>
      </c>
      <c r="OG232" s="19">
        <v>0.14019607843589399</v>
      </c>
      <c r="OH232" s="19">
        <v>-4.26257459761326E-3</v>
      </c>
      <c r="OI232" s="19">
        <v>-3.2497678753804597E-2</v>
      </c>
      <c r="OJ232" s="19">
        <v>4.9999999981535308E-2</v>
      </c>
      <c r="OK232" s="19">
        <v>-3.1914893635391399E-2</v>
      </c>
      <c r="OL232" s="19">
        <v>3.4807355508011104E-2</v>
      </c>
      <c r="OM232" s="19">
        <v>3.6842105288983601E-2</v>
      </c>
      <c r="ON232" s="19">
        <v>8.4981293436594108E-2</v>
      </c>
      <c r="OO232" s="19">
        <v>-3.0903155603917098E-2</v>
      </c>
      <c r="OP232" s="19">
        <v>6.3185998226767709E-2</v>
      </c>
      <c r="OQ232" s="19">
        <v>0.16529995681079901</v>
      </c>
      <c r="OR232" s="19">
        <v>6.4393939407902695E-2</v>
      </c>
      <c r="OS232" s="19">
        <v>1.4407684098185301E-2</v>
      </c>
      <c r="OT232" s="19">
        <v>5.0262358464512998E-2</v>
      </c>
      <c r="OU232" s="19">
        <v>-8.2372323975987997E-4</v>
      </c>
      <c r="OV232" s="19">
        <v>-2.4863553663857299E-2</v>
      </c>
      <c r="OW232" s="19">
        <v>-6.6179693205773299E-2</v>
      </c>
      <c r="OX232" s="19">
        <v>4.8717948730776096E-2</v>
      </c>
      <c r="OY232" s="19">
        <v>5.5384615363342604E-2</v>
      </c>
      <c r="OZ232" s="19">
        <v>-3.3640803037926797E-2</v>
      </c>
      <c r="PA232" s="19">
        <v>-0.12560386471928001</v>
      </c>
      <c r="PB232" s="19">
        <v>2.6494565217391099E-2</v>
      </c>
      <c r="PC232" s="19">
        <v>1.8121911057639401E-2</v>
      </c>
      <c r="PD232" s="19">
        <v>1.03270223746661E-2</v>
      </c>
      <c r="PE232" s="19">
        <v>-1.80959874242347E-2</v>
      </c>
      <c r="PF232" s="19">
        <v>0.20901994796183901</v>
      </c>
      <c r="PG232" s="19">
        <v>-0.16224081485403999</v>
      </c>
      <c r="PH232" s="19">
        <v>0.10657546335859699</v>
      </c>
      <c r="PI232" s="19">
        <v>-4.69699458039083E-2</v>
      </c>
      <c r="PJ232" s="19">
        <v>3.5947712417213E-2</v>
      </c>
      <c r="PK232" s="19">
        <v>5.17647058823534E-2</v>
      </c>
      <c r="PL232" s="19">
        <v>-5.6179775394658007E-3</v>
      </c>
      <c r="PM232" s="19">
        <v>3.1460674157360403E-2</v>
      </c>
      <c r="PN232" s="19">
        <v>-1.14006514491668E-2</v>
      </c>
      <c r="PO232" s="19">
        <v>-3.1041388497193699E-2</v>
      </c>
      <c r="PP232" s="19">
        <v>-0.119165085395361</v>
      </c>
      <c r="PQ232" s="19">
        <v>1.65745856275092E-2</v>
      </c>
      <c r="PR232" s="19">
        <v>0.39130434783004198</v>
      </c>
      <c r="PS232" s="19">
        <v>-0.12162635821989699</v>
      </c>
      <c r="PT232" s="19">
        <v>-0.119460500962896</v>
      </c>
      <c r="PU232" s="19">
        <v>-1.9374416425484202E-2</v>
      </c>
      <c r="PV232" s="19">
        <v>-9.0795397680355092E-2</v>
      </c>
      <c r="PW232" s="19">
        <v>7.2265624989854796E-2</v>
      </c>
      <c r="PX232" s="19">
        <v>5.73333333137327E-2</v>
      </c>
      <c r="PY232" s="19">
        <v>-0.14662273475920601</v>
      </c>
      <c r="PZ232" s="19">
        <v>-0.17367088607003597</v>
      </c>
      <c r="QA232" s="19" t="s">
        <v>891</v>
      </c>
      <c r="QB232" s="19">
        <v>4.3641172586539503E-2</v>
      </c>
      <c r="QC232" s="19">
        <v>-1.70050320744583E-2</v>
      </c>
      <c r="QD232" s="19">
        <v>-5.4800339847069203E-2</v>
      </c>
      <c r="QE232" s="19">
        <v>6.7469204928331902E-2</v>
      </c>
      <c r="QF232" s="19">
        <v>4.1332263210820799E-2</v>
      </c>
      <c r="QG232" s="19">
        <v>0.23729826661217901</v>
      </c>
      <c r="QH232" s="19">
        <v>-0.19586104952611499</v>
      </c>
      <c r="QI232" s="19">
        <v>-0.103435258577267</v>
      </c>
      <c r="QJ232" s="19">
        <v>4.4978434972185108E-2</v>
      </c>
      <c r="QK232" s="19">
        <v>-0.11954022988505701</v>
      </c>
      <c r="QL232" s="19">
        <v>0.133138969865401</v>
      </c>
      <c r="QM232" s="19" t="s">
        <v>891</v>
      </c>
      <c r="QN232" s="19">
        <v>-5.0573248407643101E-2</v>
      </c>
      <c r="QO232" s="19">
        <v>-0.182422802860395</v>
      </c>
      <c r="QP232" s="19">
        <v>-3.8139534883720898E-2</v>
      </c>
      <c r="QQ232" s="19">
        <v>-0.20835565079500601</v>
      </c>
      <c r="QR232" s="19" t="s">
        <v>891</v>
      </c>
      <c r="QS232" s="19">
        <v>8.5664335646697107E-2</v>
      </c>
      <c r="QT232" s="19">
        <v>-9.2336103533003904E-3</v>
      </c>
      <c r="QU232" s="19">
        <v>5.8139534905172797E-3</v>
      </c>
      <c r="QV232" s="19">
        <v>6.7028985516540004E-2</v>
      </c>
      <c r="QW232" s="19">
        <v>5.9773828753730801E-2</v>
      </c>
      <c r="QX232" s="19">
        <v>1.5748031480379503E-2</v>
      </c>
      <c r="QY232" s="19">
        <v>-1.66028097038079E-2</v>
      </c>
      <c r="QZ232" s="19">
        <v>-9.5563139931744701E-3</v>
      </c>
      <c r="RA232" s="19">
        <v>2.7455765699207203E-2</v>
      </c>
      <c r="RB232" s="19">
        <v>-0.14337169875657702</v>
      </c>
      <c r="RC232" s="19">
        <v>-4.7576301615798802E-2</v>
      </c>
      <c r="RD232" s="19" t="s">
        <v>891</v>
      </c>
      <c r="RE232" s="19">
        <v>-3.4086556876689003E-2</v>
      </c>
      <c r="RF232" s="19">
        <v>-1.5128593023500201E-2</v>
      </c>
      <c r="RG232" s="19">
        <v>1.5650907518067102E-2</v>
      </c>
      <c r="RH232" s="19">
        <v>-3.3124440459385902E-2</v>
      </c>
      <c r="RI232" s="19">
        <v>2.8436018944263602E-2</v>
      </c>
      <c r="RJ232" s="19" t="s">
        <v>891</v>
      </c>
      <c r="RK232" s="19">
        <v>0.15892857144800002</v>
      </c>
      <c r="RL232" s="19">
        <v>-2.8532608706589004E-2</v>
      </c>
      <c r="RM232" s="19">
        <v>1.2970969743116801E-2</v>
      </c>
      <c r="RN232" s="19">
        <v>1.4814814990278299E-3</v>
      </c>
      <c r="RO232" s="19">
        <v>-4.8514251131595004E-3</v>
      </c>
      <c r="RP232" s="19">
        <v>-8.6374695889339798E-2</v>
      </c>
      <c r="RQ232" s="19">
        <v>-3.5414165683688201E-2</v>
      </c>
      <c r="RR232" s="19">
        <v>-9.2836946275178994E-2</v>
      </c>
      <c r="RS232" s="19">
        <v>-9.9588403812084891E-2</v>
      </c>
      <c r="RT232" s="19">
        <v>3.2021957923781701E-2</v>
      </c>
      <c r="RU232" s="19">
        <v>-2.5481313724846404E-2</v>
      </c>
      <c r="RV232" s="19">
        <v>-4.22313268394863E-2</v>
      </c>
      <c r="RW232" s="19">
        <v>3.7888463175819197E-2</v>
      </c>
      <c r="RX232" s="19">
        <v>0.106446776623203</v>
      </c>
      <c r="RY232" s="19">
        <v>-7.5821104122990604E-2</v>
      </c>
      <c r="RZ232" s="19">
        <v>2.2586109542623899E-3</v>
      </c>
      <c r="SA232" s="19">
        <v>2.0872865283691099E-2</v>
      </c>
      <c r="SB232" s="19">
        <v>5.5323590814196202E-2</v>
      </c>
      <c r="SC232" s="19">
        <v>-4.3806982432733496E-2</v>
      </c>
      <c r="SD232" s="19">
        <v>0.13706669714440001</v>
      </c>
      <c r="SE232" s="19">
        <v>-9.9835427896174403E-2</v>
      </c>
      <c r="SF232" s="19">
        <v>-6.6929133860005097E-2</v>
      </c>
      <c r="SG232" s="19">
        <v>1.6550522665439899E-2</v>
      </c>
      <c r="SH232" s="19">
        <v>2.0185837871204301E-2</v>
      </c>
      <c r="SI232" s="19">
        <v>4.4641017393536306E-2</v>
      </c>
      <c r="SJ232" s="19">
        <v>1.04106419808743E-2</v>
      </c>
      <c r="SK232" s="19">
        <v>-7.5143381411413399E-2</v>
      </c>
      <c r="SL232" s="19">
        <v>8.5551330798479194E-2</v>
      </c>
      <c r="SM232" s="19">
        <v>-2.6479709999999999E-11</v>
      </c>
      <c r="SN232" s="19">
        <v>6.6617320605655292E-3</v>
      </c>
      <c r="SO232" s="19">
        <v>2.03905801212543E-2</v>
      </c>
      <c r="SP232" s="19" t="s">
        <v>891</v>
      </c>
      <c r="SQ232" s="19">
        <v>-1.7080244921897702E-2</v>
      </c>
      <c r="SR232" s="19">
        <v>4.31266846299794E-2</v>
      </c>
      <c r="SS232" s="19">
        <v>6.9135802469135798E-3</v>
      </c>
      <c r="ST232" s="19">
        <v>-9.9867724852715403E-2</v>
      </c>
      <c r="SU232" s="19">
        <v>-0.14534771277639499</v>
      </c>
      <c r="SV232" s="19">
        <v>2.3010812309398401E-2</v>
      </c>
      <c r="SW232" s="19">
        <v>-0.106314948027927</v>
      </c>
      <c r="SX232" s="19">
        <v>-5.6060606056898096E-2</v>
      </c>
      <c r="SY232" s="19">
        <v>0.15919923738456501</v>
      </c>
      <c r="SZ232" s="19">
        <v>0.11133200793485001</v>
      </c>
      <c r="TA232" s="19">
        <v>5.2197802191294301E-2</v>
      </c>
      <c r="TB232" s="19">
        <v>0.118917362510798</v>
      </c>
      <c r="TC232" s="19">
        <v>-6.9555302166476096E-2</v>
      </c>
      <c r="TD232" s="19">
        <v>-9.5499021532985812E-2</v>
      </c>
      <c r="TE232" s="19">
        <v>-7.1616294349540505E-2</v>
      </c>
      <c r="TF232" s="19">
        <v>-5.5788005583998698E-2</v>
      </c>
      <c r="TG232" s="19">
        <v>2.2703273495248401E-2</v>
      </c>
      <c r="TH232" s="19">
        <v>-0.13148433485781202</v>
      </c>
      <c r="TI232" s="19">
        <v>6.5404475036381401E-2</v>
      </c>
      <c r="TJ232" s="19">
        <v>0.11061946903252</v>
      </c>
      <c r="TK232" s="19">
        <v>-4.7145328713884098E-2</v>
      </c>
      <c r="TL232" s="19">
        <v>-9.9776785705034607E-2</v>
      </c>
      <c r="TM232" s="19">
        <v>4.7021943573668503E-3</v>
      </c>
      <c r="TN232" s="19">
        <v>-1.4619882669484299E-3</v>
      </c>
      <c r="TO232" s="19">
        <v>3.2773453453387403E-3</v>
      </c>
      <c r="TP232" s="19">
        <v>9.0276050723378604E-2</v>
      </c>
      <c r="TQ232" s="19" t="s">
        <v>891</v>
      </c>
      <c r="TR232" s="19">
        <v>4.4951590565972498E-2</v>
      </c>
      <c r="TS232" s="19">
        <v>-4.3194374677942807E-2</v>
      </c>
      <c r="TT232" s="19">
        <v>4.5618915154768798E-2</v>
      </c>
      <c r="TU232" s="19">
        <v>0.303490136548909</v>
      </c>
      <c r="TV232" s="19">
        <v>-5.9966216228090501E-2</v>
      </c>
      <c r="TW232" s="19">
        <v>-1.1000000000000001E-16</v>
      </c>
      <c r="TX232" s="19">
        <v>5.8170280262495003E-2</v>
      </c>
      <c r="TY232" s="19">
        <v>-4.0180586900673707E-2</v>
      </c>
      <c r="TZ232" s="19">
        <v>8.7422901562113811E-2</v>
      </c>
      <c r="UA232" s="19">
        <v>-1.7857142850338001E-2</v>
      </c>
      <c r="UB232" s="19">
        <v>-0.249865083651029</v>
      </c>
      <c r="UC232" s="19">
        <v>-6.6919191914468004E-2</v>
      </c>
      <c r="UD232" s="19">
        <v>-1.5163002044177301E-3</v>
      </c>
      <c r="UE232" s="19">
        <v>-9.369627506409281E-2</v>
      </c>
      <c r="UF232" s="19">
        <v>-4.5936395759717405E-2</v>
      </c>
      <c r="UG232" s="19">
        <v>4.4707429337062003E-2</v>
      </c>
      <c r="UH232" s="19" t="s">
        <v>891</v>
      </c>
      <c r="UI232" s="19">
        <v>-9.8019801980197996E-2</v>
      </c>
      <c r="UJ232" s="19">
        <v>8.1632653076226608E-2</v>
      </c>
      <c r="UK232" s="19">
        <v>-0.13668430333783602</v>
      </c>
      <c r="UL232" s="19" t="s">
        <v>891</v>
      </c>
      <c r="UM232" s="19" t="s">
        <v>891</v>
      </c>
      <c r="UN232" s="19">
        <v>-8.2197271470455191E-2</v>
      </c>
      <c r="UO232" s="19">
        <v>-7.7092511007342102E-2</v>
      </c>
      <c r="UP232" s="19">
        <v>-5.2773290239744003E-2</v>
      </c>
      <c r="UQ232" s="19">
        <v>-0.15336571824906101</v>
      </c>
      <c r="UR232" s="19">
        <v>1.4285714208619499E-3</v>
      </c>
      <c r="US232" s="19">
        <v>-0.16137614677408099</v>
      </c>
      <c r="UT232" s="19">
        <v>-6.5832426549788908E-2</v>
      </c>
      <c r="UU232" s="19">
        <v>5.4655870445343702E-2</v>
      </c>
      <c r="UV232" s="19" t="s">
        <v>891</v>
      </c>
      <c r="UW232" s="19">
        <v>1.00111234705229E-2</v>
      </c>
      <c r="UX232" s="19">
        <v>3.6523009477891701E-2</v>
      </c>
      <c r="UY232" s="19">
        <v>5.9266227655307806E-2</v>
      </c>
      <c r="UZ232" s="19">
        <v>2.8339315981578102E-3</v>
      </c>
      <c r="VA232" s="19">
        <v>-1.1178537207979301E-2</v>
      </c>
      <c r="VB232" s="19">
        <v>-3.7733100263254701E-2</v>
      </c>
      <c r="VC232" s="19">
        <v>4.90645958319018E-2</v>
      </c>
      <c r="VD232" s="19">
        <v>-8.6566091955981014E-2</v>
      </c>
    </row>
    <row r="233" spans="1:576" x14ac:dyDescent="0.2">
      <c r="A233" s="14">
        <v>43435</v>
      </c>
      <c r="B233" s="19">
        <v>-3.3988136937367405E-3</v>
      </c>
      <c r="C233" s="19">
        <v>-2.0689655137891699E-2</v>
      </c>
      <c r="D233" s="19">
        <v>-5.5614594403117501E-2</v>
      </c>
      <c r="E233" s="19">
        <v>-0.118079485431462</v>
      </c>
      <c r="F233" s="19">
        <v>-6.5759637187093295E-2</v>
      </c>
      <c r="G233" s="19">
        <v>-0.17000000001481103</v>
      </c>
      <c r="H233" s="19">
        <v>-0.15918580377166799</v>
      </c>
      <c r="I233" s="19">
        <v>-7.0242914974186901E-2</v>
      </c>
      <c r="J233" s="19">
        <v>-1.8351925156595301E-2</v>
      </c>
      <c r="K233" s="19">
        <v>-0.12087026590234701</v>
      </c>
      <c r="L233" s="19">
        <v>-6.7773167358229802E-2</v>
      </c>
      <c r="M233" s="19">
        <v>-5.6208053696203998E-2</v>
      </c>
      <c r="N233" s="19">
        <v>-0.13114754098360598</v>
      </c>
      <c r="O233" s="19">
        <v>-6.4370215741600997E-2</v>
      </c>
      <c r="P233" s="19">
        <v>-1.0821446122444301E-2</v>
      </c>
      <c r="Q233" s="19">
        <v>-2.5949761268351499E-2</v>
      </c>
      <c r="R233" s="19">
        <v>-4.1322314118206202E-3</v>
      </c>
      <c r="S233" s="19">
        <v>-9.1084523348225005E-2</v>
      </c>
      <c r="T233" s="19">
        <v>-1.47579693034283E-3</v>
      </c>
      <c r="U233" s="19">
        <v>-5.3316326534539299E-2</v>
      </c>
      <c r="V233" s="19">
        <v>-1.43306536086222E-2</v>
      </c>
      <c r="W233" s="19">
        <v>-7.7656675749318907E-2</v>
      </c>
      <c r="X233" s="19">
        <v>-9.0041279669762289E-2</v>
      </c>
      <c r="Y233" s="19">
        <v>-5.5085831418833296E-2</v>
      </c>
      <c r="Z233" s="19">
        <v>-0.23967920062709902</v>
      </c>
      <c r="AA233" s="19">
        <v>-4.1690140836233194E-2</v>
      </c>
      <c r="AB233" s="19">
        <v>1.5789473668870398E-2</v>
      </c>
      <c r="AC233" s="19">
        <v>-0.14999999999626701</v>
      </c>
      <c r="AD233" s="19">
        <v>-8.5020242891704109E-2</v>
      </c>
      <c r="AE233" s="19">
        <v>-8.3720930232558402E-2</v>
      </c>
      <c r="AF233" s="19">
        <v>-1.2148337595907902E-2</v>
      </c>
      <c r="AG233" s="19">
        <v>3.4399724802747403E-2</v>
      </c>
      <c r="AH233" s="19">
        <v>-7.8330206372748998E-2</v>
      </c>
      <c r="AI233" s="19">
        <v>-7.9234972651310801E-3</v>
      </c>
      <c r="AJ233" s="19">
        <v>-1.4296298343299601E-2</v>
      </c>
      <c r="AK233" s="19">
        <v>-6.7240577015465902E-2</v>
      </c>
      <c r="AL233" s="19">
        <v>-8.5845896149916001E-2</v>
      </c>
      <c r="AM233" s="19">
        <v>-2.30696798493411E-2</v>
      </c>
      <c r="AN233" s="19">
        <v>1.8633540361358402E-2</v>
      </c>
      <c r="AO233" s="19">
        <v>-0.17614707375511401</v>
      </c>
      <c r="AP233" s="19">
        <v>-0.10827186512579701</v>
      </c>
      <c r="AQ233" s="19">
        <v>2.1928890791119898E-2</v>
      </c>
      <c r="AR233" s="19">
        <v>-3.3240997234959102E-2</v>
      </c>
      <c r="AS233" s="19">
        <v>-4.4122383243688203E-2</v>
      </c>
      <c r="AT233" s="19">
        <v>-7.9051383399205699E-3</v>
      </c>
      <c r="AU233" s="19">
        <v>-2.1216097987751602E-2</v>
      </c>
      <c r="AV233" s="19">
        <v>-0.17042912346306602</v>
      </c>
      <c r="AW233" s="19">
        <v>-1.7726505346088699E-2</v>
      </c>
      <c r="AX233" s="19">
        <v>2.1818181826939603E-2</v>
      </c>
      <c r="AY233" s="19">
        <v>-7.7149587756424692E-2</v>
      </c>
      <c r="AZ233" s="19">
        <v>-1.9453642369605E-2</v>
      </c>
      <c r="BA233" s="19">
        <v>-8.6017699110127299E-2</v>
      </c>
      <c r="BB233" s="19">
        <v>2.7368421034932103E-2</v>
      </c>
      <c r="BC233" s="19">
        <v>-3.5654221324728001E-2</v>
      </c>
      <c r="BD233" s="19">
        <v>-2.2176022192508704E-2</v>
      </c>
      <c r="BE233" s="19">
        <v>-1.9025875187922901E-2</v>
      </c>
      <c r="BF233" s="19">
        <v>-3.2727272727272799E-2</v>
      </c>
      <c r="BG233" s="19">
        <v>-0.16642754662840703</v>
      </c>
      <c r="BH233" s="19">
        <v>3.7479630623172201E-2</v>
      </c>
      <c r="BI233" s="19">
        <v>-4.9932523616734108E-2</v>
      </c>
      <c r="BJ233" s="19">
        <v>-4.3544690596967604E-2</v>
      </c>
      <c r="BK233" s="19">
        <v>-5.2751546726862795E-2</v>
      </c>
      <c r="BL233" s="19">
        <v>-2.02831993985245E-2</v>
      </c>
      <c r="BM233" s="19">
        <v>-4.3018867934676901E-2</v>
      </c>
      <c r="BN233" s="19">
        <v>-0.14276109366923301</v>
      </c>
      <c r="BO233" s="19">
        <v>-0.103953798301276</v>
      </c>
      <c r="BP233" s="19">
        <v>-0.14425055068841799</v>
      </c>
      <c r="BQ233" s="19">
        <v>-6.2264150944168498E-2</v>
      </c>
      <c r="BR233" s="19">
        <v>-2.3815194093835E-4</v>
      </c>
      <c r="BS233" s="19">
        <v>-5.8648533771142007E-2</v>
      </c>
      <c r="BT233" s="19">
        <v>-7.7649077638098404E-2</v>
      </c>
      <c r="BU233" s="19">
        <v>-5.1232876726370703E-2</v>
      </c>
      <c r="BV233" s="19">
        <v>-6.5011820340257001E-2</v>
      </c>
      <c r="BW233" s="19">
        <v>-1.9451371571072601E-2</v>
      </c>
      <c r="BX233" s="19">
        <v>-1.3433221400398201E-2</v>
      </c>
      <c r="BY233" s="19">
        <v>-5.2054794510417696E-2</v>
      </c>
      <c r="BZ233" s="19">
        <v>-0.248270102609216</v>
      </c>
      <c r="CA233" s="19">
        <v>-1.6409582480992E-4</v>
      </c>
      <c r="CB233" s="19">
        <v>-0.21202003339398601</v>
      </c>
      <c r="CC233" s="19">
        <v>-1.2309685785902399E-2</v>
      </c>
      <c r="CD233" s="19">
        <v>-8.3191850568350698E-2</v>
      </c>
      <c r="CE233" s="19">
        <v>-2.20872444806108E-3</v>
      </c>
      <c r="CF233" s="19">
        <v>-2.6141992294991798E-2</v>
      </c>
      <c r="CG233" s="19">
        <v>-6.5934065930712701E-2</v>
      </c>
      <c r="CH233" s="19">
        <v>-1.3692946060179801E-2</v>
      </c>
      <c r="CI233" s="19">
        <v>-0.14294516328339701</v>
      </c>
      <c r="CJ233" s="19">
        <v>-7.7395577384485006E-2</v>
      </c>
      <c r="CK233" s="19">
        <v>6.3082006753256703E-3</v>
      </c>
      <c r="CL233" s="19">
        <v>-3.3937228899462005E-2</v>
      </c>
      <c r="CM233" s="19">
        <v>-3.1851851850536302E-2</v>
      </c>
      <c r="CN233" s="19">
        <v>-4.3675099866844098E-2</v>
      </c>
      <c r="CO233" s="19">
        <v>-2.4204244024376199E-2</v>
      </c>
      <c r="CP233" s="19">
        <v>-5.6757860334071507E-2</v>
      </c>
      <c r="CQ233" s="19">
        <v>-1.77286741937503E-2</v>
      </c>
      <c r="CR233" s="19">
        <v>-2.6499999998321901E-2</v>
      </c>
      <c r="CS233" s="19">
        <v>-5.38806927374645E-2</v>
      </c>
      <c r="CT233" s="19">
        <v>-0.13103811698456</v>
      </c>
      <c r="CU233" s="19">
        <v>-2.9958569673048698E-2</v>
      </c>
      <c r="CV233" s="19">
        <v>-6.1891365512792805E-2</v>
      </c>
      <c r="CW233" s="19">
        <v>-7.3240400804938002E-2</v>
      </c>
      <c r="CX233" s="19">
        <v>-3.96012931025332E-2</v>
      </c>
      <c r="CY233" s="19">
        <v>-9.1772151907124511E-2</v>
      </c>
      <c r="CZ233" s="19">
        <v>-0.13592955475754001</v>
      </c>
      <c r="DA233" s="19">
        <v>-1.2779552692911601E-2</v>
      </c>
      <c r="DB233" s="19">
        <v>-6.4074074056151509E-2</v>
      </c>
      <c r="DC233" s="19">
        <v>-3.5752062629024105E-2</v>
      </c>
      <c r="DD233" s="19">
        <v>-6.9634531518817197E-2</v>
      </c>
      <c r="DE233" s="19">
        <v>-7.5801150350701202E-2</v>
      </c>
      <c r="DF233" s="19">
        <v>-3.7711971652745903E-2</v>
      </c>
      <c r="DG233" s="19">
        <v>-2.5868627946645E-2</v>
      </c>
      <c r="DH233" s="19">
        <v>-6.5307328615393206E-2</v>
      </c>
      <c r="DI233" s="19">
        <v>-3.1132783197682201E-2</v>
      </c>
      <c r="DJ233" s="19">
        <v>-6.3788027481134296E-2</v>
      </c>
      <c r="DK233" s="19">
        <v>-5.9760956175259001E-4</v>
      </c>
      <c r="DL233" s="19">
        <v>-0.105993690833738</v>
      </c>
      <c r="DM233" s="19">
        <v>-9.5780308107422704E-2</v>
      </c>
      <c r="DN233" s="19">
        <v>-4.1976679631996999E-2</v>
      </c>
      <c r="DO233" s="19">
        <v>-5.2452137543298506E-3</v>
      </c>
      <c r="DP233" s="19">
        <v>-8.7173100886862295E-2</v>
      </c>
      <c r="DQ233" s="19">
        <v>-0.10905758361306701</v>
      </c>
      <c r="DR233" s="19">
        <v>2.6343519509826902E-2</v>
      </c>
      <c r="DS233" s="19">
        <v>-5.3758304401155102E-2</v>
      </c>
      <c r="DT233" s="19">
        <v>-8.6912065454220699E-2</v>
      </c>
      <c r="DU233" s="19">
        <v>3.5831960463886599E-2</v>
      </c>
      <c r="DV233" s="19">
        <v>-5.4054054027095295E-2</v>
      </c>
      <c r="DW233" s="19">
        <v>-6.8744271455710706E-3</v>
      </c>
      <c r="DX233" s="19">
        <v>-2.0544681269275902E-2</v>
      </c>
      <c r="DY233" s="19">
        <v>1.87643020512933E-2</v>
      </c>
      <c r="DZ233" s="19">
        <v>-4.9515627420250299E-2</v>
      </c>
      <c r="EA233" s="19">
        <v>-6.5336861394353199E-2</v>
      </c>
      <c r="EB233" s="19">
        <v>-7.5884086446389401E-2</v>
      </c>
      <c r="EC233" s="19">
        <v>-2.0029209277907301E-2</v>
      </c>
      <c r="ED233" s="19">
        <v>-2.7747192267008901E-2</v>
      </c>
      <c r="EE233" s="19">
        <v>-4.7276437609428602E-2</v>
      </c>
      <c r="EF233" s="19">
        <v>-0.140226112323277</v>
      </c>
      <c r="EG233" s="19">
        <v>-8.4123222748815313E-2</v>
      </c>
      <c r="EH233" s="19">
        <v>-1.9476158489838899E-2</v>
      </c>
      <c r="EI233" s="19">
        <v>-6.3389830529041694E-2</v>
      </c>
      <c r="EJ233" s="19">
        <v>-0.15769044154549</v>
      </c>
      <c r="EK233" s="19">
        <v>-7.6225587883618801E-2</v>
      </c>
      <c r="EL233" s="19">
        <v>-7.0349140127241609E-3</v>
      </c>
      <c r="EM233" s="19">
        <v>-6.1097593942074299E-2</v>
      </c>
      <c r="EN233" s="19">
        <v>-7.4796747979949202E-2</v>
      </c>
      <c r="EO233" s="19">
        <v>-8.9905874716001102E-2</v>
      </c>
      <c r="EP233" s="19">
        <v>-1.6979445930411702E-2</v>
      </c>
      <c r="EQ233" s="19">
        <v>-6.8876778704826794E-2</v>
      </c>
      <c r="ER233" s="19">
        <v>-7.6865948760608302E-2</v>
      </c>
      <c r="ES233" s="19">
        <v>-0.11924372893034599</v>
      </c>
      <c r="ET233" s="19">
        <v>-6.3403179193745399E-2</v>
      </c>
      <c r="EU233" s="19">
        <v>-5.2832031272887603E-2</v>
      </c>
      <c r="EV233" s="19">
        <v>-6.3655030812716409E-2</v>
      </c>
      <c r="EW233" s="19">
        <v>-0.12970079604721402</v>
      </c>
      <c r="EX233" s="19">
        <v>-4.4857272307780499E-2</v>
      </c>
      <c r="EY233" s="19">
        <v>-9.4944950871034092E-2</v>
      </c>
      <c r="EZ233" s="19">
        <v>-0.127505330478975</v>
      </c>
      <c r="FA233" s="19">
        <v>-6.1674693187378705E-2</v>
      </c>
      <c r="FB233" s="19">
        <v>-0.21121090119882599</v>
      </c>
      <c r="FC233" s="19">
        <v>-2.0911231142571797E-2</v>
      </c>
      <c r="FD233" s="19">
        <v>-0.149715504983327</v>
      </c>
      <c r="FE233" s="19">
        <v>-3.4957180953364406E-2</v>
      </c>
      <c r="FF233" s="19">
        <v>1.4872521247343701E-2</v>
      </c>
      <c r="FG233" s="19">
        <v>-4.4790893347123904E-2</v>
      </c>
      <c r="FH233" s="19">
        <v>-8.2482891112912904E-2</v>
      </c>
      <c r="FI233" s="19">
        <v>-7.6627764122907199E-2</v>
      </c>
      <c r="FJ233" s="19">
        <v>-5.6688326244499397E-2</v>
      </c>
      <c r="FK233" s="19">
        <v>-6.5888456571203097E-2</v>
      </c>
      <c r="FL233" s="19">
        <v>-2.1698113207546901E-2</v>
      </c>
      <c r="FM233" s="19">
        <v>7.1906769280614107E-3</v>
      </c>
      <c r="FN233" s="19">
        <v>-5.0657108721624704E-2</v>
      </c>
      <c r="FO233" s="19">
        <v>-9.8009188434743395E-3</v>
      </c>
      <c r="FP233" s="19">
        <v>-7.4962889667865101E-2</v>
      </c>
      <c r="FQ233" s="19">
        <v>-0.11042253517677</v>
      </c>
      <c r="FR233" s="19">
        <v>-2.9574861379985599E-2</v>
      </c>
      <c r="FS233" s="19">
        <v>5.3027139866288299E-2</v>
      </c>
      <c r="FT233" s="19">
        <v>-0.12349523588320199</v>
      </c>
      <c r="FU233" s="19">
        <v>-5.7938299473288102E-2</v>
      </c>
      <c r="FV233" s="19">
        <v>-0.17497231451766201</v>
      </c>
      <c r="FW233" s="19">
        <v>-6.2248374111531897E-2</v>
      </c>
      <c r="FX233" s="19">
        <v>7.1874999995511904E-2</v>
      </c>
      <c r="FY233" s="19">
        <v>0.115949431745626</v>
      </c>
      <c r="FZ233" s="19">
        <v>6.4946889226100896E-2</v>
      </c>
      <c r="GA233" s="19">
        <v>-7.6164604084918E-2</v>
      </c>
      <c r="GB233" s="19">
        <v>-6.5071770322861502E-2</v>
      </c>
      <c r="GC233" s="19">
        <v>-1.5158270174110601E-2</v>
      </c>
      <c r="GD233" s="19">
        <v>1.5925058530955601E-2</v>
      </c>
      <c r="GE233" s="19">
        <v>-7.0939639090000312E-2</v>
      </c>
      <c r="GF233" s="19">
        <v>-0.11266117100143401</v>
      </c>
      <c r="GG233" s="19">
        <v>-4.2944785268686197E-2</v>
      </c>
      <c r="GH233" s="19">
        <v>-7.289340101789131E-2</v>
      </c>
      <c r="GI233" s="19">
        <v>-6.0911528144372999E-2</v>
      </c>
      <c r="GJ233" s="19">
        <v>-4.6250000006926702E-2</v>
      </c>
      <c r="GK233" s="19">
        <v>-0.14695446479176702</v>
      </c>
      <c r="GL233" s="19">
        <v>-4.9023437500000398E-2</v>
      </c>
      <c r="GM233" s="19">
        <v>-3.18133616084295E-2</v>
      </c>
      <c r="GN233" s="19">
        <v>-8.0414405514715098E-2</v>
      </c>
      <c r="GO233" s="19">
        <v>-1.0093855134842801E-2</v>
      </c>
      <c r="GP233" s="19">
        <v>-8.3541147138019398E-2</v>
      </c>
      <c r="GQ233" s="19">
        <v>-4.3884733835514902E-2</v>
      </c>
      <c r="GR233" s="19">
        <v>-4.7856621898375001E-2</v>
      </c>
      <c r="GS233" s="19">
        <v>4.8047204270863501E-2</v>
      </c>
      <c r="GT233" s="19">
        <v>-2.6192985093219302E-2</v>
      </c>
      <c r="GU233" s="19">
        <v>-5.1998496418712001E-2</v>
      </c>
      <c r="GV233" s="19">
        <v>1.48628846440366E-2</v>
      </c>
      <c r="GW233" s="19">
        <v>-2.6470588240342503E-2</v>
      </c>
      <c r="GX233" s="19">
        <v>-3.2227032216033104E-2</v>
      </c>
      <c r="GY233" s="19">
        <v>-3.9888834405365899E-2</v>
      </c>
      <c r="GZ233" s="19">
        <v>-7.6077396651942394E-2</v>
      </c>
      <c r="HA233" s="19">
        <v>-8.0080482914968304E-2</v>
      </c>
      <c r="HB233" s="19">
        <v>-6.0594365129003701E-2</v>
      </c>
      <c r="HC233" s="19">
        <v>3.01806432202558E-2</v>
      </c>
      <c r="HD233" s="19">
        <v>-6.2720225508804101E-2</v>
      </c>
      <c r="HE233" s="19">
        <v>-0.18102189780935699</v>
      </c>
      <c r="HF233" s="19">
        <v>-3.41731827396465E-2</v>
      </c>
      <c r="HG233" s="19">
        <v>-3.3727399170068999E-2</v>
      </c>
      <c r="HH233" s="19" t="s">
        <v>891</v>
      </c>
      <c r="HI233" s="19">
        <v>-0.10479422995440001</v>
      </c>
      <c r="HJ233" s="19">
        <v>-6.4753003987552002E-2</v>
      </c>
      <c r="HK233" s="19" t="s">
        <v>891</v>
      </c>
      <c r="HL233" s="19">
        <v>-1.15830115605295E-2</v>
      </c>
      <c r="HM233" s="19">
        <v>-0.119402985074627</v>
      </c>
      <c r="HN233" s="19">
        <v>-6.8965517145847003E-3</v>
      </c>
      <c r="HO233" s="19">
        <v>-9.090909091439571E-2</v>
      </c>
      <c r="HP233" s="19">
        <v>-1.08303248943077E-2</v>
      </c>
      <c r="HQ233" s="19">
        <v>2.0325203252057999E-4</v>
      </c>
      <c r="HR233" s="19">
        <v>2.79264603211504E-3</v>
      </c>
      <c r="HS233" s="19" t="s">
        <v>891</v>
      </c>
      <c r="HT233" s="19">
        <v>-6.7024848901085496E-2</v>
      </c>
      <c r="HU233" s="19" t="s">
        <v>891</v>
      </c>
      <c r="HV233" s="19">
        <v>-0.11073253832074201</v>
      </c>
      <c r="HW233" s="19">
        <v>-7.4351180734159597E-2</v>
      </c>
      <c r="HX233" s="19">
        <v>-0.11695906432589</v>
      </c>
      <c r="HY233" s="19">
        <v>-5.1612903231802995E-2</v>
      </c>
      <c r="HZ233" s="19">
        <v>-0.13195290296710899</v>
      </c>
      <c r="IA233" s="19">
        <v>3.1007751936899898E-2</v>
      </c>
      <c r="IB233" s="19">
        <v>-5.5760126244417903E-2</v>
      </c>
      <c r="IC233" s="19">
        <v>-0.166988416991322</v>
      </c>
      <c r="ID233" s="19">
        <v>-3.3573141494331098E-2</v>
      </c>
      <c r="IE233" s="19">
        <v>-3.8993710705138705E-2</v>
      </c>
      <c r="IF233" s="19">
        <v>-3.0877812118944598E-3</v>
      </c>
      <c r="IG233" s="19">
        <v>-9.0292275575187611E-2</v>
      </c>
      <c r="IH233" s="19" t="s">
        <v>891</v>
      </c>
      <c r="II233" s="19">
        <v>-0.10034602076301001</v>
      </c>
      <c r="IJ233" s="19">
        <v>-9.3367914040132602E-2</v>
      </c>
      <c r="IK233" s="19">
        <v>-2.02946900055965E-2</v>
      </c>
      <c r="IL233" s="19">
        <v>1.6791044766307099E-2</v>
      </c>
      <c r="IM233" s="19">
        <v>7.6096687555948809E-3</v>
      </c>
      <c r="IN233" s="19">
        <v>-6.0975609756153007E-4</v>
      </c>
      <c r="IO233" s="19">
        <v>3.0376670640874797E-3</v>
      </c>
      <c r="IP233" s="19">
        <v>-0.10270444300225701</v>
      </c>
      <c r="IQ233" s="19">
        <v>-3.0797101449275201E-2</v>
      </c>
      <c r="IR233" s="19">
        <v>-0.16573875801853599</v>
      </c>
      <c r="IS233" s="19">
        <v>0.25506937030869004</v>
      </c>
      <c r="IT233" s="19">
        <v>4.7574626872629401E-2</v>
      </c>
      <c r="IU233" s="19">
        <v>-4.7591069326367599E-2</v>
      </c>
      <c r="IV233" s="19">
        <v>-4.5143638869418405E-2</v>
      </c>
      <c r="IW233" s="19">
        <v>-0.111529411753182</v>
      </c>
      <c r="IX233" s="19">
        <v>-4.6887631354241996E-2</v>
      </c>
      <c r="IY233" s="19">
        <v>-5.8183538315110507E-2</v>
      </c>
      <c r="IZ233" s="19">
        <v>-7.0175438590713193E-2</v>
      </c>
      <c r="JA233" s="19">
        <v>-9.5371669003507006E-2</v>
      </c>
      <c r="JB233" s="19">
        <v>-4.8036758561483602E-2</v>
      </c>
      <c r="JC233" s="19">
        <v>-8.0604534005037608E-3</v>
      </c>
      <c r="JD233" s="19" t="s">
        <v>891</v>
      </c>
      <c r="JE233" s="19">
        <v>1.1456628474134201E-2</v>
      </c>
      <c r="JF233" s="19">
        <v>-5.1474423277999497E-2</v>
      </c>
      <c r="JG233" s="19">
        <v>-2.2930648780211199E-2</v>
      </c>
      <c r="JH233" s="19">
        <v>-8.5188483238746199E-2</v>
      </c>
      <c r="JI233" s="19">
        <v>-5.5702917763755501E-2</v>
      </c>
      <c r="JJ233" s="19">
        <v>-1.2491781741204499E-2</v>
      </c>
      <c r="JK233" s="19">
        <v>1.7114914420959301E-2</v>
      </c>
      <c r="JL233" s="19">
        <v>-3.4587378628538799E-2</v>
      </c>
      <c r="JM233" s="19">
        <v>-7.9428117558555708E-2</v>
      </c>
      <c r="JN233" s="19">
        <v>-0.10388888888504899</v>
      </c>
      <c r="JO233" s="19">
        <v>-4.6482801413585398E-3</v>
      </c>
      <c r="JP233" s="19">
        <v>-6.6420664200940602E-2</v>
      </c>
      <c r="JQ233" s="19">
        <v>-6.7491563548129505E-2</v>
      </c>
      <c r="JR233" s="19">
        <v>-1.83112919799313E-2</v>
      </c>
      <c r="JS233" s="19">
        <v>-0.104160431013628</v>
      </c>
      <c r="JT233" s="19">
        <v>-2.4328859056613101E-2</v>
      </c>
      <c r="JU233" s="19">
        <v>-6.1163600202258799E-2</v>
      </c>
      <c r="JV233" s="19">
        <v>-0.16023166023165999</v>
      </c>
      <c r="JW233" s="19">
        <v>6.1457837058878806E-2</v>
      </c>
      <c r="JX233" s="19">
        <v>7.2756669259639297E-3</v>
      </c>
      <c r="JY233" s="19">
        <v>3.3596837947604805E-2</v>
      </c>
      <c r="JZ233" s="19">
        <v>-4.4200339992892398E-2</v>
      </c>
      <c r="KA233" s="19">
        <v>-3.9318479682643202E-2</v>
      </c>
      <c r="KB233" s="19">
        <v>-0.145381526106796</v>
      </c>
      <c r="KC233" s="19">
        <v>-5.6179775280898799E-2</v>
      </c>
      <c r="KD233" s="19">
        <v>-0.127415143600974</v>
      </c>
      <c r="KE233" s="19">
        <v>-0.291280705044065</v>
      </c>
      <c r="KF233" s="19">
        <v>-0.109004739336493</v>
      </c>
      <c r="KG233" s="19">
        <v>1.38664946731304E-2</v>
      </c>
      <c r="KH233" s="19">
        <v>-2.3255813953488202E-2</v>
      </c>
      <c r="KI233" s="19">
        <v>-7.1630537221881604E-2</v>
      </c>
      <c r="KJ233" s="19">
        <v>-6.8422743339524209E-2</v>
      </c>
      <c r="KK233" s="19">
        <v>-6.1458617868997902E-2</v>
      </c>
      <c r="KL233" s="19">
        <v>2.69230769360123E-2</v>
      </c>
      <c r="KM233" s="19">
        <v>-2.85459411459273E-2</v>
      </c>
      <c r="KN233" s="19">
        <v>-0.116797358635742</v>
      </c>
      <c r="KO233" s="19">
        <v>1.88679245452648E-2</v>
      </c>
      <c r="KP233" s="19">
        <v>-3.9810426537254903E-2</v>
      </c>
      <c r="KQ233" s="19">
        <v>-0.122227465785748</v>
      </c>
      <c r="KR233" s="19">
        <v>-1.47120638799078E-2</v>
      </c>
      <c r="KS233" s="19">
        <v>-5.56826849715093E-2</v>
      </c>
      <c r="KT233" s="19">
        <v>-8.746355696621971E-3</v>
      </c>
      <c r="KU233" s="19">
        <v>-1.22257769586818E-2</v>
      </c>
      <c r="KV233" s="19">
        <v>-0.12681652238753499</v>
      </c>
      <c r="KW233" s="19">
        <v>-5.5555555571560902E-2</v>
      </c>
      <c r="KX233" s="19">
        <v>-5.6723716365951402E-2</v>
      </c>
      <c r="KY233" s="19">
        <v>-0.105519480501055</v>
      </c>
      <c r="KZ233" s="19">
        <v>2.5243229033677303E-2</v>
      </c>
      <c r="LA233" s="19">
        <v>6.6173882405186998E-2</v>
      </c>
      <c r="LB233" s="19">
        <v>-3.2746823067640499E-2</v>
      </c>
      <c r="LC233" s="19">
        <v>-5.94888981840574E-2</v>
      </c>
      <c r="LD233" s="19">
        <v>-0.14746543778186602</v>
      </c>
      <c r="LE233" s="19">
        <v>-0.101097990446277</v>
      </c>
      <c r="LF233" s="19">
        <v>-1.2935323378086401E-2</v>
      </c>
      <c r="LG233" s="19">
        <v>-3.4229828832875703E-2</v>
      </c>
      <c r="LH233" s="19">
        <v>1.9121447021104999E-2</v>
      </c>
      <c r="LI233" s="19">
        <v>2.40261254869771E-2</v>
      </c>
      <c r="LJ233" s="19">
        <v>-3.6117381502591001E-2</v>
      </c>
      <c r="LK233" s="19">
        <v>4.1766109763305706E-2</v>
      </c>
      <c r="LL233" s="19">
        <v>-5.1599588077567006E-4</v>
      </c>
      <c r="LM233" s="19">
        <v>-0.13298020631911001</v>
      </c>
      <c r="LN233" s="19">
        <v>4.3290043285394202E-2</v>
      </c>
      <c r="LO233" s="19" t="s">
        <v>891</v>
      </c>
      <c r="LP233" s="19">
        <v>-1.32820824194851E-2</v>
      </c>
      <c r="LQ233" s="19">
        <v>-0.25498455490635097</v>
      </c>
      <c r="LR233" s="19">
        <v>-3.51992178001376E-2</v>
      </c>
      <c r="LS233" s="19">
        <v>-1.7711171655763101E-2</v>
      </c>
      <c r="LT233" s="19">
        <v>7.2595281306719909E-3</v>
      </c>
      <c r="LU233" s="19">
        <v>-6.0216847379434703E-2</v>
      </c>
      <c r="LV233" s="19">
        <v>-8.938120702385291E-2</v>
      </c>
      <c r="LW233" s="19">
        <v>-7.2859744947729697E-3</v>
      </c>
      <c r="LX233" s="19">
        <v>1.2145749000234601E-2</v>
      </c>
      <c r="LY233" s="19">
        <v>1.5854511532092701E-2</v>
      </c>
      <c r="LZ233" s="19">
        <v>-4.6794871780409197E-2</v>
      </c>
      <c r="MA233" s="19">
        <v>2.7137042073467801E-2</v>
      </c>
      <c r="MB233" s="19" t="s">
        <v>891</v>
      </c>
      <c r="MC233" s="19">
        <v>-4.9566891276494197E-2</v>
      </c>
      <c r="MD233" s="19">
        <v>-0.24345549739341099</v>
      </c>
      <c r="ME233" s="19">
        <v>-7.3729039105506308E-2</v>
      </c>
      <c r="MF233" s="19">
        <v>-3.6047497879559201E-2</v>
      </c>
      <c r="MG233" s="19" t="s">
        <v>891</v>
      </c>
      <c r="MH233" s="19">
        <v>1.1959521605103801E-2</v>
      </c>
      <c r="MI233" s="19">
        <v>-2.4050999716797899E-2</v>
      </c>
      <c r="MJ233" s="19" t="s">
        <v>891</v>
      </c>
      <c r="MK233" s="19">
        <v>-0.1059757236167</v>
      </c>
      <c r="ML233" s="19">
        <v>-0.101081530772932</v>
      </c>
      <c r="MM233" s="19">
        <v>-2.4231127685461804E-2</v>
      </c>
      <c r="MN233" s="19">
        <v>-0.13725490197265802</v>
      </c>
      <c r="MO233" s="19">
        <v>-9.3679740208820098E-2</v>
      </c>
      <c r="MP233" s="19">
        <v>-7.2197055492638801E-2</v>
      </c>
      <c r="MQ233" s="19">
        <v>-3.3168982518841601E-2</v>
      </c>
      <c r="MR233" s="19">
        <v>-9.1496767778248098E-2</v>
      </c>
      <c r="MS233" s="19">
        <v>5.2119527467346903E-3</v>
      </c>
      <c r="MT233" s="19">
        <v>-7.5488721797685607E-2</v>
      </c>
      <c r="MU233" s="19" t="s">
        <v>891</v>
      </c>
      <c r="MV233" s="19">
        <v>-4.44574437175747E-2</v>
      </c>
      <c r="MW233" s="19">
        <v>-0.16976456011884403</v>
      </c>
      <c r="MX233" s="19">
        <v>-7.5574112736211604E-2</v>
      </c>
      <c r="MY233" s="19">
        <v>-3.9705882355696401E-2</v>
      </c>
      <c r="MZ233" s="19">
        <v>-9.52084629812434E-2</v>
      </c>
      <c r="NA233" s="19">
        <v>3.8363171448649903E-3</v>
      </c>
      <c r="NB233" s="19">
        <v>-7.9213817738217104E-2</v>
      </c>
      <c r="NC233" s="19">
        <v>-3.4487005896233205E-3</v>
      </c>
      <c r="ND233" s="19">
        <v>-8.7554708391231993E-3</v>
      </c>
      <c r="NE233" s="19">
        <v>-0.128565346967522</v>
      </c>
      <c r="NF233" s="19">
        <v>-4.2397660818713101E-2</v>
      </c>
      <c r="NG233" s="19">
        <v>-0.10270802558648301</v>
      </c>
      <c r="NH233" s="19">
        <v>-8.8724584077410504E-2</v>
      </c>
      <c r="NI233" s="19">
        <v>-1.58172231922389E-2</v>
      </c>
      <c r="NJ233" s="19">
        <v>-1.68332456531055E-2</v>
      </c>
      <c r="NK233" s="19">
        <v>-0.12188515709186501</v>
      </c>
      <c r="NL233" s="19">
        <v>-4.7001620745543704E-2</v>
      </c>
      <c r="NM233" s="19">
        <v>-0.10071174377879399</v>
      </c>
      <c r="NN233" s="19">
        <v>-4.8446069471126701E-2</v>
      </c>
      <c r="NO233" s="19">
        <v>-7.4491121697704998E-2</v>
      </c>
      <c r="NP233" s="19">
        <v>-0.11019670814933701</v>
      </c>
      <c r="NQ233" s="19">
        <v>-9.3624609902220896E-3</v>
      </c>
      <c r="NR233" s="19">
        <v>-8.4726000790306899E-2</v>
      </c>
      <c r="NS233" s="19">
        <v>-4.69147775387454E-2</v>
      </c>
      <c r="NT233" s="19">
        <v>-1.8975332067790601E-2</v>
      </c>
      <c r="NU233" s="19" t="s">
        <v>891</v>
      </c>
      <c r="NV233" s="19">
        <v>-0.116962025316456</v>
      </c>
      <c r="NW233" s="19">
        <v>-0.100688468143175</v>
      </c>
      <c r="NX233" s="19">
        <v>-8.3905415904534895E-3</v>
      </c>
      <c r="NY233" s="19">
        <v>-0.148104819835571</v>
      </c>
      <c r="NZ233" s="19">
        <v>-7.47581353662485E-3</v>
      </c>
      <c r="OA233" s="19">
        <v>-6.2843676340617299E-2</v>
      </c>
      <c r="OB233" s="19">
        <v>-5.0408844157725306E-2</v>
      </c>
      <c r="OC233" s="19">
        <v>-0.17873303166882401</v>
      </c>
      <c r="OD233" s="19">
        <v>-8.8252314814659893E-2</v>
      </c>
      <c r="OE233" s="19">
        <v>-3.8320209960580401E-2</v>
      </c>
      <c r="OF233" s="19">
        <v>-6.5454545454545696E-2</v>
      </c>
      <c r="OG233" s="19">
        <v>-5.1590713682255797E-2</v>
      </c>
      <c r="OH233" s="19">
        <v>-4.1095890430250005E-2</v>
      </c>
      <c r="OI233" s="19">
        <v>-5.4443267810943302E-2</v>
      </c>
      <c r="OJ233" s="19">
        <v>8.8095237994609797E-3</v>
      </c>
      <c r="OK233" s="19">
        <v>-3.6348267140728398E-2</v>
      </c>
      <c r="OL233" s="19">
        <v>5.6907129256888095E-2</v>
      </c>
      <c r="OM233" s="19">
        <v>-7.1630005654299E-2</v>
      </c>
      <c r="ON233" s="19">
        <v>-6.9110860786200906E-2</v>
      </c>
      <c r="OO233" s="19">
        <v>-2.1783067594879801E-2</v>
      </c>
      <c r="OP233" s="19">
        <v>-8.3426339281788206E-2</v>
      </c>
      <c r="OQ233" s="19">
        <v>2.5925925947685204E-3</v>
      </c>
      <c r="OR233" s="19">
        <v>-3.8552787665948503E-2</v>
      </c>
      <c r="OS233" s="19">
        <v>-8.9426617569700592E-2</v>
      </c>
      <c r="OT233" s="19">
        <v>-2.7609781751248699E-2</v>
      </c>
      <c r="OU233" s="19">
        <v>9.7279472382787696E-2</v>
      </c>
      <c r="OV233" s="19">
        <v>-0.12873134328344299</v>
      </c>
      <c r="OW233" s="19">
        <v>-8.77138089293336E-2</v>
      </c>
      <c r="OX233" s="19">
        <v>-4.07497962659168E-2</v>
      </c>
      <c r="OY233" s="19">
        <v>-1.2186234806759199E-3</v>
      </c>
      <c r="OZ233" s="19">
        <v>-3.6496350377021404E-2</v>
      </c>
      <c r="PA233" s="19">
        <v>-0.324861878457117</v>
      </c>
      <c r="PB233" s="19">
        <v>-9.9933818663137108E-2</v>
      </c>
      <c r="PC233" s="19">
        <v>-7.0388349522786109E-2</v>
      </c>
      <c r="PD233" s="19">
        <v>-9.0630323685166797E-2</v>
      </c>
      <c r="PE233" s="19">
        <v>-7.5121163181274306E-2</v>
      </c>
      <c r="PF233" s="19">
        <v>-9.1822094691535697E-2</v>
      </c>
      <c r="PG233" s="19">
        <v>5.6448111156209804E-2</v>
      </c>
      <c r="PH233" s="19">
        <v>6.4307078788622893E-2</v>
      </c>
      <c r="PI233" s="19">
        <v>4.1357918318114502E-3</v>
      </c>
      <c r="PJ233" s="19">
        <v>3.4700315466005299E-2</v>
      </c>
      <c r="PK233" s="19">
        <v>8.2028337061887998E-3</v>
      </c>
      <c r="PL233" s="19">
        <v>-9.1807909616126296E-2</v>
      </c>
      <c r="PM233" s="19">
        <v>2.2222222224821602E-2</v>
      </c>
      <c r="PN233" s="19">
        <v>1.2246890329491699E-2</v>
      </c>
      <c r="PO233" s="19">
        <v>-4.9603858056662502E-2</v>
      </c>
      <c r="PP233" s="19">
        <v>-6.7643257199594103E-2</v>
      </c>
      <c r="PQ233" s="19">
        <v>9.1304347837057001E-2</v>
      </c>
      <c r="PR233" s="19">
        <v>-0.17013888888987702</v>
      </c>
      <c r="PS233" s="19">
        <v>-0.15442936951530001</v>
      </c>
      <c r="PT233" s="19">
        <v>-1.5864332608843301E-2</v>
      </c>
      <c r="PU233" s="19">
        <v>-0.13163532493289201</v>
      </c>
      <c r="PV233" s="19">
        <v>-6.7675378269479808E-2</v>
      </c>
      <c r="PW233" s="19">
        <v>-0.10837887066503701</v>
      </c>
      <c r="PX233" s="19">
        <v>-9.6469104680316595E-2</v>
      </c>
      <c r="PY233" s="19">
        <v>1.22265122168963E-2</v>
      </c>
      <c r="PZ233" s="19">
        <v>-4.28921568306306E-3</v>
      </c>
      <c r="QA233" s="19" t="s">
        <v>891</v>
      </c>
      <c r="QB233" s="19">
        <v>-7.3072861662367802E-2</v>
      </c>
      <c r="QC233" s="19">
        <v>4.2894969104756701E-2</v>
      </c>
      <c r="QD233" s="19">
        <v>-6.7415730337076997E-3</v>
      </c>
      <c r="QE233" s="19">
        <v>-7.8678206228611006E-4</v>
      </c>
      <c r="QF233" s="19">
        <v>-8.9402697492042493E-2</v>
      </c>
      <c r="QG233" s="19">
        <v>-0.16111111111742102</v>
      </c>
      <c r="QH233" s="19">
        <v>-6.3419117654779297E-2</v>
      </c>
      <c r="QI233" s="19">
        <v>-8.2105263160108494E-2</v>
      </c>
      <c r="QJ233" s="19">
        <v>-3.9504716952940902E-2</v>
      </c>
      <c r="QK233" s="19">
        <v>-0.14882506527415099</v>
      </c>
      <c r="QL233" s="19">
        <v>-6.6895368800105603E-2</v>
      </c>
      <c r="QM233" s="19" t="s">
        <v>891</v>
      </c>
      <c r="QN233" s="19">
        <v>0.12491614115121401</v>
      </c>
      <c r="QO233" s="19">
        <v>-3.9221382931227802E-2</v>
      </c>
      <c r="QP233" s="19">
        <v>-2.70793036750482E-2</v>
      </c>
      <c r="QQ233" s="19">
        <v>-8.7956698249800291E-2</v>
      </c>
      <c r="QR233" s="19" t="s">
        <v>891</v>
      </c>
      <c r="QS233" s="19">
        <v>8.4541062467700101E-3</v>
      </c>
      <c r="QT233" s="19">
        <v>-0.129543336441378</v>
      </c>
      <c r="QU233" s="19">
        <v>-0.15895953756609302</v>
      </c>
      <c r="QV233" s="19">
        <v>-1.01867572268478E-2</v>
      </c>
      <c r="QW233" s="19">
        <v>5.8800915026636903E-2</v>
      </c>
      <c r="QX233" s="19">
        <v>-3.9215686272293805E-2</v>
      </c>
      <c r="QY233" s="19">
        <v>9.7402597616620401E-3</v>
      </c>
      <c r="QZ233" s="19">
        <v>-3.8414982816228099E-2</v>
      </c>
      <c r="RA233" s="19">
        <v>-4.6615201892380796E-2</v>
      </c>
      <c r="RB233" s="19">
        <v>-1.59285159186172E-2</v>
      </c>
      <c r="RC233" s="19">
        <v>-0.122337417530631</v>
      </c>
      <c r="RD233" s="19" t="s">
        <v>891</v>
      </c>
      <c r="RE233" s="19">
        <v>-0.149088025381688</v>
      </c>
      <c r="RF233" s="19">
        <v>-8.1413210453787799E-2</v>
      </c>
      <c r="RG233" s="19">
        <v>-4.5741324918889797E-2</v>
      </c>
      <c r="RH233" s="19">
        <v>-4.1666666674538895E-2</v>
      </c>
      <c r="RI233" s="19">
        <v>-0.15514592934127799</v>
      </c>
      <c r="RJ233" s="19" t="s">
        <v>891</v>
      </c>
      <c r="RK233" s="19">
        <v>-1.54083205132894E-2</v>
      </c>
      <c r="RL233" s="19">
        <v>-2.4475524517927299E-3</v>
      </c>
      <c r="RM233" s="19">
        <v>-2.8353658520818403E-2</v>
      </c>
      <c r="RN233" s="19">
        <v>3.6982248524362001E-3</v>
      </c>
      <c r="RO233" s="19">
        <v>2.3414219421975302E-2</v>
      </c>
      <c r="RP233" s="19">
        <v>-3.46032667571659E-2</v>
      </c>
      <c r="RQ233" s="19">
        <v>1.12009956355859E-2</v>
      </c>
      <c r="RR233" s="19">
        <v>-3.9480519471927197E-2</v>
      </c>
      <c r="RS233" s="19">
        <v>1.35478408098984E-2</v>
      </c>
      <c r="RT233" s="19">
        <v>-6.9592198583186993E-2</v>
      </c>
      <c r="RU233" s="19">
        <v>-2.14991284085152E-2</v>
      </c>
      <c r="RV233" s="19">
        <v>-8.5554458706295911E-2</v>
      </c>
      <c r="RW233" s="19">
        <v>-3.9171452009844003E-2</v>
      </c>
      <c r="RX233" s="19">
        <v>6.7750677245915006E-4</v>
      </c>
      <c r="RY233" s="19">
        <v>-8.6956521739130696E-2</v>
      </c>
      <c r="RZ233" s="19">
        <v>-8.3380281690141E-2</v>
      </c>
      <c r="SA233" s="19">
        <v>8.3643122866448004E-3</v>
      </c>
      <c r="SB233" s="19">
        <v>-8.4075173095944311E-2</v>
      </c>
      <c r="SC233" s="19">
        <v>-8.7441860465116206E-2</v>
      </c>
      <c r="SD233" s="19">
        <v>-8.5375816993464401E-2</v>
      </c>
      <c r="SE233" s="19">
        <v>-3.1250000012786501E-2</v>
      </c>
      <c r="SF233" s="19">
        <v>2.3909985935523598E-2</v>
      </c>
      <c r="SG233" s="19">
        <v>5.0556983723864198E-2</v>
      </c>
      <c r="SH233" s="19">
        <v>2.6067839193204302E-2</v>
      </c>
      <c r="SI233" s="19">
        <v>-0.129573590096971</v>
      </c>
      <c r="SJ233" s="19">
        <v>1.9339895782951099E-2</v>
      </c>
      <c r="SK233" s="19">
        <v>-1.0621557821751599E-2</v>
      </c>
      <c r="SL233" s="19">
        <v>-6.65499124343258E-2</v>
      </c>
      <c r="SM233" s="19">
        <v>-8.8370901637565794E-2</v>
      </c>
      <c r="SN233" s="19">
        <v>-2.794117647667E-2</v>
      </c>
      <c r="SO233" s="19">
        <v>-1.6781912566609099E-2</v>
      </c>
      <c r="SP233" s="19" t="s">
        <v>891</v>
      </c>
      <c r="SQ233" s="19">
        <v>-0.11606557378059201</v>
      </c>
      <c r="SR233" s="19">
        <v>-9.5607235153934003E-2</v>
      </c>
      <c r="SS233" s="19">
        <v>-5.8460029426189108E-2</v>
      </c>
      <c r="ST233" s="19">
        <v>-7.6659319132728707E-2</v>
      </c>
      <c r="SU233" s="19">
        <v>-0.194102490695677</v>
      </c>
      <c r="SV233" s="19">
        <v>-4.0092034476627895E-2</v>
      </c>
      <c r="SW233" s="19">
        <v>-0.13059033989074001</v>
      </c>
      <c r="SX233" s="19">
        <v>-7.7046548968993503E-2</v>
      </c>
      <c r="SY233" s="19">
        <v>-0.132401315796323</v>
      </c>
      <c r="SZ233" s="19">
        <v>-9.92844364864085E-2</v>
      </c>
      <c r="TA233" s="19">
        <v>-3.5091383804954003E-2</v>
      </c>
      <c r="TB233" s="19">
        <v>-6.1502830674215199E-2</v>
      </c>
      <c r="TC233" s="19">
        <v>-3.4313725490195804E-2</v>
      </c>
      <c r="TD233" s="19">
        <v>1.29813931609979E-3</v>
      </c>
      <c r="TE233" s="19">
        <v>-3.9631988676574796E-2</v>
      </c>
      <c r="TF233" s="19">
        <v>-3.0280649926895099E-2</v>
      </c>
      <c r="TG233" s="19">
        <v>-7.4858027878162106E-2</v>
      </c>
      <c r="TH233" s="19">
        <v>-9.4618568895161709E-2</v>
      </c>
      <c r="TI233" s="19">
        <v>-8.2390953150737301E-2</v>
      </c>
      <c r="TJ233" s="19">
        <v>3.98406373807547E-3</v>
      </c>
      <c r="TK233" s="19">
        <v>-3.9491602356931298E-2</v>
      </c>
      <c r="TL233" s="19">
        <v>-0.13191172823769601</v>
      </c>
      <c r="TM233" s="19">
        <v>-5.6162246489859298E-2</v>
      </c>
      <c r="TN233" s="19">
        <v>3.9531478784650603E-2</v>
      </c>
      <c r="TO233" s="19">
        <v>-0.135157207016561</v>
      </c>
      <c r="TP233" s="19">
        <v>3.74087591321801E-2</v>
      </c>
      <c r="TQ233" s="19" t="s">
        <v>891</v>
      </c>
      <c r="TR233" s="19">
        <v>-4.4341495682478506E-2</v>
      </c>
      <c r="TS233" s="19">
        <v>-9.2388451458266796E-2</v>
      </c>
      <c r="TT233" s="19">
        <v>-3.6977919664058903E-2</v>
      </c>
      <c r="TU233" s="19">
        <v>-8.1490104608744601E-3</v>
      </c>
      <c r="TV233" s="19">
        <v>-4.2228212036821804E-2</v>
      </c>
      <c r="TW233" s="19">
        <v>7.0748299319727495E-2</v>
      </c>
      <c r="TX233" s="19">
        <v>-2.1489255342652301E-2</v>
      </c>
      <c r="TY233" s="19">
        <v>-5.64440263465779E-2</v>
      </c>
      <c r="TZ233" s="19">
        <v>-8.8779284856388405E-2</v>
      </c>
      <c r="UA233" s="19">
        <v>-8.7747035579657212E-2</v>
      </c>
      <c r="UB233" s="19">
        <v>-0.15251798562848101</v>
      </c>
      <c r="UC233" s="19">
        <v>-4.93910690126435E-2</v>
      </c>
      <c r="UD233" s="19">
        <v>0.192148537672368</v>
      </c>
      <c r="UE233" s="19">
        <v>-3.8254821367716602E-2</v>
      </c>
      <c r="UF233" s="19">
        <v>-0.10370370370370401</v>
      </c>
      <c r="UG233" s="19">
        <v>-3.6500944001891605E-2</v>
      </c>
      <c r="UH233" s="19" t="s">
        <v>891</v>
      </c>
      <c r="UI233" s="19">
        <v>5.3787047200877507E-2</v>
      </c>
      <c r="UJ233" s="19">
        <v>-3.7735849047455597E-2</v>
      </c>
      <c r="UK233" s="19">
        <v>-3.1409601615759203E-2</v>
      </c>
      <c r="UL233" s="19" t="s">
        <v>891</v>
      </c>
      <c r="UM233" s="19" t="s">
        <v>891</v>
      </c>
      <c r="UN233" s="19">
        <v>-0.10509031199241702</v>
      </c>
      <c r="UO233" s="19">
        <v>-0.10548926014476599</v>
      </c>
      <c r="UP233" s="19">
        <v>-6.9357589537450193E-2</v>
      </c>
      <c r="UQ233" s="19">
        <v>0.119672131140803</v>
      </c>
      <c r="UR233" s="19">
        <v>-3.17403708976998E-2</v>
      </c>
      <c r="US233" s="19">
        <v>3.9382999674809002E-2</v>
      </c>
      <c r="UT233" s="19">
        <v>-3.2022737686094399E-2</v>
      </c>
      <c r="UU233" s="19">
        <v>-1.7754318618042199E-2</v>
      </c>
      <c r="UV233" s="19" t="s">
        <v>891</v>
      </c>
      <c r="UW233" s="19">
        <v>-0.12885462555066102</v>
      </c>
      <c r="UX233" s="19">
        <v>-7.1176885126805894E-2</v>
      </c>
      <c r="UY233" s="19">
        <v>-8.7921847240718096E-2</v>
      </c>
      <c r="UZ233" s="19">
        <v>-3.2592313490253905E-2</v>
      </c>
      <c r="VA233" s="19">
        <v>-6.16925064433115E-2</v>
      </c>
      <c r="VB233" s="19">
        <v>-7.1158213475661092E-2</v>
      </c>
      <c r="VC233" s="19">
        <v>5.8209959621802601E-2</v>
      </c>
      <c r="VD233" s="19">
        <v>-0.15100275265313701</v>
      </c>
    </row>
    <row r="234" spans="1:576" x14ac:dyDescent="0.2">
      <c r="A234" s="14">
        <v>43466</v>
      </c>
      <c r="B234" s="19">
        <v>7.7085980526207007E-2</v>
      </c>
      <c r="C234" s="19">
        <v>1.1119347633668199E-2</v>
      </c>
      <c r="D234" s="19">
        <v>7.5393848462115901E-2</v>
      </c>
      <c r="E234" s="19">
        <v>0.10158895545218799</v>
      </c>
      <c r="F234" s="19">
        <v>5.0161812300512802E-2</v>
      </c>
      <c r="G234" s="19">
        <v>7.3253012052653999E-2</v>
      </c>
      <c r="H234" s="19">
        <v>5.5865921947229101E-3</v>
      </c>
      <c r="I234" s="19">
        <v>8.2734596124196993E-2</v>
      </c>
      <c r="J234" s="19">
        <v>5.9017595320087504E-2</v>
      </c>
      <c r="K234" s="19">
        <v>0.133822181475617</v>
      </c>
      <c r="L234" s="19">
        <v>0.11127596439169199</v>
      </c>
      <c r="M234" s="19">
        <v>6.7555555557868005E-2</v>
      </c>
      <c r="N234" s="19">
        <v>7.6226415094339903E-2</v>
      </c>
      <c r="O234" s="19">
        <v>0.12941613981243902</v>
      </c>
      <c r="P234" s="19">
        <v>7.5584286427345909E-2</v>
      </c>
      <c r="Q234" s="19">
        <v>-3.4526854220023703E-2</v>
      </c>
      <c r="R234" s="19">
        <v>6.7263594667074503E-2</v>
      </c>
      <c r="S234" s="19">
        <v>9.5116772812465611E-2</v>
      </c>
      <c r="T234" s="19">
        <v>8.0607803816079113E-2</v>
      </c>
      <c r="U234" s="19">
        <v>2.4791161415771201E-2</v>
      </c>
      <c r="V234" s="19">
        <v>0.12163120568946101</v>
      </c>
      <c r="W234" s="19">
        <v>0.13515509601181699</v>
      </c>
      <c r="X234" s="19">
        <v>-2.55174369152245E-3</v>
      </c>
      <c r="Y234" s="19">
        <v>2.98264642171144E-2</v>
      </c>
      <c r="Z234" s="19">
        <v>8.2656060899064313E-2</v>
      </c>
      <c r="AA234" s="19">
        <v>-2.0576131831152602E-3</v>
      </c>
      <c r="AB234" s="19">
        <v>0.23056994818672499</v>
      </c>
      <c r="AC234" s="19">
        <v>0.27534418022617102</v>
      </c>
      <c r="AD234" s="19">
        <v>0.13451327434816901</v>
      </c>
      <c r="AE234" s="19">
        <v>0.11979695431472101</v>
      </c>
      <c r="AF234" s="19">
        <v>4.2071197411003701E-2</v>
      </c>
      <c r="AG234" s="19">
        <v>4.0904556034593094E-2</v>
      </c>
      <c r="AH234" s="19">
        <v>3.2569974552219903E-2</v>
      </c>
      <c r="AI234" s="19">
        <v>0.10079867804094</v>
      </c>
      <c r="AJ234" s="19">
        <v>0.128497690844423</v>
      </c>
      <c r="AK234" s="19">
        <v>5.0386630096279202E-2</v>
      </c>
      <c r="AL234" s="19">
        <v>0.106068734463495</v>
      </c>
      <c r="AM234" s="19">
        <v>6.5542168674698406E-2</v>
      </c>
      <c r="AN234" s="19">
        <v>1.3026607551661899E-2</v>
      </c>
      <c r="AO234" s="19">
        <v>0.21448258581809099</v>
      </c>
      <c r="AP234" s="19">
        <v>0.16070901035298299</v>
      </c>
      <c r="AQ234" s="19">
        <v>2.2499999987698201E-2</v>
      </c>
      <c r="AR234" s="19">
        <v>6.8767908310629608E-2</v>
      </c>
      <c r="AS234" s="19">
        <v>8.4905660376760006E-2</v>
      </c>
      <c r="AT234" s="19">
        <v>-4.4267374944618001E-4</v>
      </c>
      <c r="AU234" s="19">
        <v>4.7385070447436596E-2</v>
      </c>
      <c r="AV234" s="19">
        <v>9.8798725177767305E-2</v>
      </c>
      <c r="AW234" s="19">
        <v>0.15926668576339201</v>
      </c>
      <c r="AX234" s="19">
        <v>-5.9311978868903002E-4</v>
      </c>
      <c r="AY234" s="19">
        <v>-1.3401403959456999E-2</v>
      </c>
      <c r="AZ234" s="19">
        <v>1.3085690165567801E-2</v>
      </c>
      <c r="BA234" s="19">
        <v>9.9922540660474499E-2</v>
      </c>
      <c r="BB234" s="19">
        <v>-1.98087431831869E-2</v>
      </c>
      <c r="BC234" s="19">
        <v>-5.2319497874253598E-3</v>
      </c>
      <c r="BD234" s="19">
        <v>2.7403732580241199E-2</v>
      </c>
      <c r="BE234" s="19">
        <v>-6.5166795966914007E-2</v>
      </c>
      <c r="BF234" s="19">
        <v>4.5112781954887098E-2</v>
      </c>
      <c r="BG234" s="19">
        <v>4.6471600688468701E-2</v>
      </c>
      <c r="BH234" s="19">
        <v>3.76963350702346E-2</v>
      </c>
      <c r="BI234" s="19">
        <v>6.2723893339659206E-2</v>
      </c>
      <c r="BJ234" s="19">
        <v>6.4297124625568997E-2</v>
      </c>
      <c r="BK234" s="19">
        <v>-6.4627019592648702E-2</v>
      </c>
      <c r="BL234" s="19">
        <v>4.9609374991180302E-2</v>
      </c>
      <c r="BM234" s="19">
        <v>8.1230283890211002E-2</v>
      </c>
      <c r="BN234" s="19">
        <v>0.13464052288803202</v>
      </c>
      <c r="BO234" s="19">
        <v>0.15964303418883499</v>
      </c>
      <c r="BP234" s="19">
        <v>0.16886930983847301</v>
      </c>
      <c r="BQ234" s="19">
        <v>0.15928906773727902</v>
      </c>
      <c r="BR234" s="19">
        <v>-6.1934254406860102E-2</v>
      </c>
      <c r="BS234" s="19">
        <v>0.14040632052941701</v>
      </c>
      <c r="BT234" s="19">
        <v>2.32558139382089E-2</v>
      </c>
      <c r="BU234" s="19">
        <v>7.6234478765582606E-2</v>
      </c>
      <c r="BV234" s="19">
        <v>3.71681416023006E-2</v>
      </c>
      <c r="BW234" s="19">
        <v>-1.0172939979651301E-3</v>
      </c>
      <c r="BX234" s="19">
        <v>0.116134851998521</v>
      </c>
      <c r="BY234" s="19">
        <v>3.1791907522731505E-2</v>
      </c>
      <c r="BZ234" s="19">
        <v>0.115695921251109</v>
      </c>
      <c r="CA234" s="19">
        <v>7.5496471357967597E-3</v>
      </c>
      <c r="CB234" s="19">
        <v>0.13629943502336</v>
      </c>
      <c r="CC234" s="19">
        <v>4.6244670389715699E-2</v>
      </c>
      <c r="CD234" s="19">
        <v>0.11249999999742301</v>
      </c>
      <c r="CE234" s="19">
        <v>0.14222468178303099</v>
      </c>
      <c r="CF234" s="19">
        <v>0.105962136196665</v>
      </c>
      <c r="CG234" s="19">
        <v>8.3710407244970406E-2</v>
      </c>
      <c r="CH234" s="19">
        <v>6.2263357164351198E-2</v>
      </c>
      <c r="CI234" s="19">
        <v>-2.44428468623622E-2</v>
      </c>
      <c r="CJ234" s="19">
        <v>0.10279627163463201</v>
      </c>
      <c r="CK234" s="19">
        <v>-4.8358208953889002E-2</v>
      </c>
      <c r="CL234" s="19">
        <v>8.1088219759666097E-2</v>
      </c>
      <c r="CM234" s="19">
        <v>-7.3960724176060904E-3</v>
      </c>
      <c r="CN234" s="19">
        <v>2.5898078529657198E-2</v>
      </c>
      <c r="CO234" s="19">
        <v>9.9218484534414397E-2</v>
      </c>
      <c r="CP234" s="19">
        <v>0.122943722976943</v>
      </c>
      <c r="CQ234" s="19">
        <v>1.51713314065909E-2</v>
      </c>
      <c r="CR234" s="19">
        <v>8.3718541321921899E-2</v>
      </c>
      <c r="CS234" s="19">
        <v>2.7796610167229303E-2</v>
      </c>
      <c r="CT234" s="19">
        <v>1.9607843121444399E-2</v>
      </c>
      <c r="CU234" s="19">
        <v>8.87784090909087E-2</v>
      </c>
      <c r="CV234" s="19">
        <v>9.3886966571737007E-2</v>
      </c>
      <c r="CW234" s="19">
        <v>-2.3939521225668198E-2</v>
      </c>
      <c r="CX234" s="19">
        <v>6.0869565203510695E-2</v>
      </c>
      <c r="CY234" s="19">
        <v>0.101045296195162</v>
      </c>
      <c r="CZ234" s="19">
        <v>0.111812831930513</v>
      </c>
      <c r="DA234" s="19">
        <v>0.109981449674908</v>
      </c>
      <c r="DB234" s="19">
        <v>0.14206569052694198</v>
      </c>
      <c r="DC234" s="19">
        <v>-4.2343132959282805E-2</v>
      </c>
      <c r="DD234" s="19">
        <v>0.11089557064102801</v>
      </c>
      <c r="DE234" s="19">
        <v>1.7781729279268101E-2</v>
      </c>
      <c r="DF234" s="19">
        <v>0.17359284587059398</v>
      </c>
      <c r="DG234" s="19">
        <v>4.06144233321932E-2</v>
      </c>
      <c r="DH234" s="19">
        <v>6.3863420779415508E-2</v>
      </c>
      <c r="DI234" s="19">
        <v>5.3039101823580702E-2</v>
      </c>
      <c r="DJ234" s="19">
        <v>-0.110272536687362</v>
      </c>
      <c r="DK234" s="19">
        <v>1.53478174207697E-2</v>
      </c>
      <c r="DL234" s="19">
        <v>4.5871559654488497E-2</v>
      </c>
      <c r="DM234" s="19">
        <v>0.1513580246839</v>
      </c>
      <c r="DN234" s="19">
        <v>0.12205865305116299</v>
      </c>
      <c r="DO234" s="19">
        <v>0.14104930134347102</v>
      </c>
      <c r="DP234" s="19">
        <v>-4.0927694479698804E-3</v>
      </c>
      <c r="DQ234" s="19">
        <v>3.2744728258550897E-2</v>
      </c>
      <c r="DR234" s="19">
        <v>3.1314168376297198E-2</v>
      </c>
      <c r="DS234" s="19">
        <v>-5.2352941175960004E-2</v>
      </c>
      <c r="DT234" s="19">
        <v>0.14193729002664202</v>
      </c>
      <c r="DU234" s="19">
        <v>9.5029821055389707E-2</v>
      </c>
      <c r="DV234" s="19">
        <v>8.6580086594160194E-2</v>
      </c>
      <c r="DW234" s="19">
        <v>0.111675126891548</v>
      </c>
      <c r="DX234" s="19">
        <v>-1.61983471012014E-2</v>
      </c>
      <c r="DY234" s="19">
        <v>9.3890386360040406E-2</v>
      </c>
      <c r="DZ234" s="19">
        <v>2.1256301948494101E-2</v>
      </c>
      <c r="EA234" s="19">
        <v>0.11454703833825701</v>
      </c>
      <c r="EB234" s="19">
        <v>5.08902471663897E-2</v>
      </c>
      <c r="EC234" s="19">
        <v>1.34128166870193E-2</v>
      </c>
      <c r="ED234" s="19">
        <v>4.2808607010194101E-2</v>
      </c>
      <c r="EE234" s="19">
        <v>-4.1328152573581599E-2</v>
      </c>
      <c r="EF234" s="19">
        <v>5.6097560974972809E-2</v>
      </c>
      <c r="EG234" s="19">
        <v>0.12160413971539401</v>
      </c>
      <c r="EH234" s="19">
        <v>4.7602739697310402E-2</v>
      </c>
      <c r="EI234" s="19">
        <v>8.1071299291132895E-2</v>
      </c>
      <c r="EJ234" s="19">
        <v>0.111520737327403</v>
      </c>
      <c r="EK234" s="19">
        <v>0.11530579225542001</v>
      </c>
      <c r="EL234" s="19">
        <v>2.0729467294732202E-2</v>
      </c>
      <c r="EM234" s="19">
        <v>0.118053556005039</v>
      </c>
      <c r="EN234" s="19">
        <v>5.7996485070941101E-2</v>
      </c>
      <c r="EO234" s="19">
        <v>5.9557774607703201E-2</v>
      </c>
      <c r="EP234" s="19">
        <v>3.7572561031764501E-3</v>
      </c>
      <c r="EQ234" s="19">
        <v>3.2352463000560897E-2</v>
      </c>
      <c r="ER234" s="19">
        <v>0.10176991149780901</v>
      </c>
      <c r="ES234" s="19">
        <v>9.5855472901190203E-2</v>
      </c>
      <c r="ET234" s="19">
        <v>0.116682738673548</v>
      </c>
      <c r="EU234" s="19">
        <v>2.83534385114825E-2</v>
      </c>
      <c r="EV234" s="19">
        <v>0.13870614036184001</v>
      </c>
      <c r="EW234" s="19">
        <v>0.17631288440309198</v>
      </c>
      <c r="EX234" s="19">
        <v>8.6337760900888599E-2</v>
      </c>
      <c r="EY234" s="19">
        <v>-9.3655984287047592E-2</v>
      </c>
      <c r="EZ234" s="19">
        <v>5.8406647124788602E-2</v>
      </c>
      <c r="FA234" s="19">
        <v>5.6622516572661902E-2</v>
      </c>
      <c r="FB234" s="19">
        <v>2.8268551252110998E-2</v>
      </c>
      <c r="FC234" s="19">
        <v>3.9038189533421502E-2</v>
      </c>
      <c r="FD234" s="19">
        <v>7.7373483901911108E-2</v>
      </c>
      <c r="FE234" s="19">
        <v>7.6956648254775203E-2</v>
      </c>
      <c r="FF234" s="19">
        <v>1.18632240281971E-2</v>
      </c>
      <c r="FG234" s="19">
        <v>1.5284974084496901E-2</v>
      </c>
      <c r="FH234" s="19">
        <v>7.9822036105435604E-2</v>
      </c>
      <c r="FI234" s="19">
        <v>-2.4945950451201702E-2</v>
      </c>
      <c r="FJ234" s="19">
        <v>0.11876484561943</v>
      </c>
      <c r="FK234" s="19">
        <v>6.7481255174535806E-2</v>
      </c>
      <c r="FL234" s="19">
        <v>5.6412729026036799E-2</v>
      </c>
      <c r="FM234" s="19">
        <v>0.127277203350353</v>
      </c>
      <c r="FN234" s="19">
        <v>5.6119519049367302E-2</v>
      </c>
      <c r="FO234" s="19">
        <v>4.3303433327727597E-2</v>
      </c>
      <c r="FP234" s="19">
        <v>1.3907461871423402E-2</v>
      </c>
      <c r="FQ234" s="19">
        <v>3.77454085117883E-2</v>
      </c>
      <c r="FR234" s="19">
        <v>8.6031746049734889E-2</v>
      </c>
      <c r="FS234" s="19">
        <v>7.2196602050948105E-2</v>
      </c>
      <c r="FT234" s="19">
        <v>7.3549687121935006E-2</v>
      </c>
      <c r="FU234" s="19">
        <v>5.7241746538870403E-2</v>
      </c>
      <c r="FV234" s="19">
        <v>8.9485458618213901E-2</v>
      </c>
      <c r="FW234" s="19">
        <v>9.3130779379785103E-2</v>
      </c>
      <c r="FX234" s="19">
        <v>7.2360214674591208E-2</v>
      </c>
      <c r="FY234" s="19">
        <v>0.111568829385513</v>
      </c>
      <c r="FZ234" s="19">
        <v>6.8632505892753506E-2</v>
      </c>
      <c r="GA234" s="19">
        <v>0.12524504465258102</v>
      </c>
      <c r="GB234" s="19">
        <v>6.3459570118800809E-2</v>
      </c>
      <c r="GC234" s="19">
        <v>1.81077412137309E-3</v>
      </c>
      <c r="GD234" s="19">
        <v>-2.3052097749101202E-2</v>
      </c>
      <c r="GE234" s="19">
        <v>3.9517749509510904E-2</v>
      </c>
      <c r="GF234" s="19">
        <v>0.19366364934821501</v>
      </c>
      <c r="GG234" s="19">
        <v>-4.2510121438998003E-2</v>
      </c>
      <c r="GH234" s="19">
        <v>7.4800000009300108E-2</v>
      </c>
      <c r="GI234" s="19">
        <v>5.5841041442908697E-2</v>
      </c>
      <c r="GJ234" s="19">
        <v>4.8694424853789303E-2</v>
      </c>
      <c r="GK234" s="19">
        <v>0.15441941076596399</v>
      </c>
      <c r="GL234" s="19">
        <v>2.25919079893207E-2</v>
      </c>
      <c r="GM234" s="19">
        <v>-3.01813313827437E-2</v>
      </c>
      <c r="GN234" s="19">
        <v>-9.3884120018965494E-3</v>
      </c>
      <c r="GO234" s="19">
        <v>3.8103756717170902E-2</v>
      </c>
      <c r="GP234" s="19">
        <v>4.9251700667489996E-2</v>
      </c>
      <c r="GQ234" s="19">
        <v>3.8191648444096303E-2</v>
      </c>
      <c r="GR234" s="19">
        <v>3.8977912539028797E-2</v>
      </c>
      <c r="GS234" s="19">
        <v>0.12265415549597901</v>
      </c>
      <c r="GT234" s="19">
        <v>-1.2366671805210202E-2</v>
      </c>
      <c r="GU234" s="19">
        <v>2.11472377127131E-3</v>
      </c>
      <c r="GV234" s="19">
        <v>8.1683168315577412E-2</v>
      </c>
      <c r="GW234" s="19">
        <v>2.1148036280465903E-2</v>
      </c>
      <c r="GX234" s="19">
        <v>4.4234592451337401E-2</v>
      </c>
      <c r="GY234" s="19">
        <v>-5.8062319083332897E-2</v>
      </c>
      <c r="GZ234" s="19">
        <v>2.92717753243481E-2</v>
      </c>
      <c r="HA234" s="19">
        <v>0.117089530484739</v>
      </c>
      <c r="HB234" s="19">
        <v>8.4428923574743298E-2</v>
      </c>
      <c r="HC234" s="19">
        <v>8.3462432223247313E-2</v>
      </c>
      <c r="HD234" s="19">
        <v>8.3208020042901301E-2</v>
      </c>
      <c r="HE234" s="19">
        <v>0.18761140821934302</v>
      </c>
      <c r="HF234" s="19">
        <v>4.3778110944527403E-2</v>
      </c>
      <c r="HG234" s="19">
        <v>2.3749550193570303E-2</v>
      </c>
      <c r="HH234" s="19" t="s">
        <v>891</v>
      </c>
      <c r="HI234" s="19">
        <v>0.10947867297641101</v>
      </c>
      <c r="HJ234" s="19">
        <v>8.1727337613187998E-2</v>
      </c>
      <c r="HK234" s="19" t="s">
        <v>891</v>
      </c>
      <c r="HL234" s="19">
        <v>0.15000000001059299</v>
      </c>
      <c r="HM234" s="19">
        <v>0.159476117103236</v>
      </c>
      <c r="HN234" s="19">
        <v>0.10763888889293201</v>
      </c>
      <c r="HO234" s="19">
        <v>8.8888888889857812E-2</v>
      </c>
      <c r="HP234" s="19">
        <v>0.107664233558168</v>
      </c>
      <c r="HQ234" s="19">
        <v>9.3273724852672296E-2</v>
      </c>
      <c r="HR234" s="19">
        <v>0.17660710141564098</v>
      </c>
      <c r="HS234" s="19" t="s">
        <v>891</v>
      </c>
      <c r="HT234" s="19">
        <v>6.9824359332996605E-2</v>
      </c>
      <c r="HU234" s="19" t="s">
        <v>891</v>
      </c>
      <c r="HV234" s="19">
        <v>6.8199233703207393E-2</v>
      </c>
      <c r="HW234" s="19">
        <v>0.10659257388229401</v>
      </c>
      <c r="HX234" s="19">
        <v>-3.2560706416159303E-2</v>
      </c>
      <c r="HY234" s="19">
        <v>8.6122448973179611E-2</v>
      </c>
      <c r="HZ234" s="19">
        <v>0.181478016822892</v>
      </c>
      <c r="IA234" s="19">
        <v>0.19817400645021502</v>
      </c>
      <c r="IB234" s="19">
        <v>9.4707520906922804E-2</v>
      </c>
      <c r="IC234" s="19">
        <v>0.19003476246729101</v>
      </c>
      <c r="ID234" s="19">
        <v>0.12965260545643101</v>
      </c>
      <c r="IE234" s="19">
        <v>-9.4502617810536191E-2</v>
      </c>
      <c r="IF234" s="19">
        <v>0.11814159293290001</v>
      </c>
      <c r="IG234" s="19">
        <v>5.7085484791352406E-2</v>
      </c>
      <c r="IH234" s="19" t="s">
        <v>891</v>
      </c>
      <c r="II234" s="19">
        <v>-1.2307692319852702E-2</v>
      </c>
      <c r="IJ234" s="19">
        <v>5.0265631386671401E-2</v>
      </c>
      <c r="IK234" s="19">
        <v>9.9602724173684792E-2</v>
      </c>
      <c r="IL234" s="19">
        <v>0.21211009171770201</v>
      </c>
      <c r="IM234" s="19">
        <v>2.53220790759663E-2</v>
      </c>
      <c r="IN234" s="19">
        <v>2.4650015506073202E-2</v>
      </c>
      <c r="IO234" s="19">
        <v>8.4595194839420101E-2</v>
      </c>
      <c r="IP234" s="19">
        <v>9.1137423776304113E-2</v>
      </c>
      <c r="IQ234" s="19">
        <v>0.14392523364485998</v>
      </c>
      <c r="IR234" s="19">
        <v>0.12166324433004701</v>
      </c>
      <c r="IS234" s="19">
        <v>-5.7823129224490802E-2</v>
      </c>
      <c r="IT234" s="19">
        <v>8.0142475467399592E-3</v>
      </c>
      <c r="IU234" s="19">
        <v>0.13633559529334702</v>
      </c>
      <c r="IV234" s="19">
        <v>7.6647564457202208E-2</v>
      </c>
      <c r="IW234" s="19">
        <v>0.161546610162904</v>
      </c>
      <c r="IX234" s="19">
        <v>0.13570822729367002</v>
      </c>
      <c r="IY234" s="19">
        <v>0.10698141636818001</v>
      </c>
      <c r="IZ234" s="19">
        <v>5.1362683431598104E-2</v>
      </c>
      <c r="JA234" s="19">
        <v>0.125581395337622</v>
      </c>
      <c r="JB234" s="19">
        <v>0.14129003949990199</v>
      </c>
      <c r="JC234" s="19">
        <v>-5.7389537836465707E-2</v>
      </c>
      <c r="JD234" s="19" t="s">
        <v>891</v>
      </c>
      <c r="JE234" s="19">
        <v>0.16585760516895101</v>
      </c>
      <c r="JF234" s="19">
        <v>0.134505314785586</v>
      </c>
      <c r="JG234" s="19">
        <v>0.10246136232705499</v>
      </c>
      <c r="JH234" s="19">
        <v>4.7047371847468204E-2</v>
      </c>
      <c r="JI234" s="19">
        <v>0.21268057786997902</v>
      </c>
      <c r="JJ234" s="19">
        <v>5.6147359054084002E-2</v>
      </c>
      <c r="JK234" s="19">
        <v>2.6442307683315999E-2</v>
      </c>
      <c r="JL234" s="19">
        <v>5.7825267135789303E-2</v>
      </c>
      <c r="JM234" s="19">
        <v>0.13546160486425401</v>
      </c>
      <c r="JN234" s="19">
        <v>9.4854308743827206E-2</v>
      </c>
      <c r="JO234" s="19">
        <v>0.159402241581073</v>
      </c>
      <c r="JP234" s="19">
        <v>0.32707509880852298</v>
      </c>
      <c r="JQ234" s="19">
        <v>4.46320868232764E-2</v>
      </c>
      <c r="JR234" s="19">
        <v>0.106735751305119</v>
      </c>
      <c r="JS234" s="19">
        <v>0.12662880053063499</v>
      </c>
      <c r="JT234" s="19">
        <v>8.2545141869881503E-2</v>
      </c>
      <c r="JU234" s="19">
        <v>-6.3559321970038099E-3</v>
      </c>
      <c r="JV234" s="19">
        <v>0.20459770114942502</v>
      </c>
      <c r="JW234" s="19">
        <v>0.15462298023607601</v>
      </c>
      <c r="JX234" s="19">
        <v>5.13643659798926E-2</v>
      </c>
      <c r="JY234" s="19">
        <v>-3.4416825980441497E-2</v>
      </c>
      <c r="JZ234" s="19">
        <v>-5.8010671795875601E-2</v>
      </c>
      <c r="KA234" s="19">
        <v>5.5544728114472301E-2</v>
      </c>
      <c r="KB234" s="19">
        <v>0.16353383458666698</v>
      </c>
      <c r="KC234" s="19">
        <v>4.3154761904763E-2</v>
      </c>
      <c r="KD234" s="19">
        <v>6.6427289047789509E-2</v>
      </c>
      <c r="KE234" s="19">
        <v>0.16440893216213401</v>
      </c>
      <c r="KF234" s="19">
        <v>0.18794326241134701</v>
      </c>
      <c r="KG234" s="19">
        <v>8.0152671770031603E-2</v>
      </c>
      <c r="KH234" s="19">
        <v>0.18197278911564599</v>
      </c>
      <c r="KI234" s="19">
        <v>-6.8020304570312204E-2</v>
      </c>
      <c r="KJ234" s="19">
        <v>1.86206896703969E-2</v>
      </c>
      <c r="KK234" s="19">
        <v>0.156286379506517</v>
      </c>
      <c r="KL234" s="19">
        <v>5.8052434468099899E-2</v>
      </c>
      <c r="KM234" s="19">
        <v>0.20202020200687501</v>
      </c>
      <c r="KN234" s="19">
        <v>3.0373831773275999E-2</v>
      </c>
      <c r="KO234" s="19">
        <v>0.13425925924766699</v>
      </c>
      <c r="KP234" s="19">
        <v>0.139190523197677</v>
      </c>
      <c r="KQ234" s="19">
        <v>7.0967741935484399E-2</v>
      </c>
      <c r="KR234" s="19">
        <v>0.11028156997344601</v>
      </c>
      <c r="KS234" s="19">
        <v>0.10985460421540401</v>
      </c>
      <c r="KT234" s="19">
        <v>2.5882352951972099E-2</v>
      </c>
      <c r="KU234" s="19">
        <v>9.1960670879203607E-2</v>
      </c>
      <c r="KV234" s="19">
        <v>-1.47004777655274E-2</v>
      </c>
      <c r="KW234" s="19">
        <v>2.5000000011467401E-2</v>
      </c>
      <c r="KX234" s="19">
        <v>0.17392431312857798</v>
      </c>
      <c r="KY234" s="19">
        <v>9.8003629766020103E-2</v>
      </c>
      <c r="KZ234" s="19">
        <v>4.54300582612297E-2</v>
      </c>
      <c r="LA234" s="19">
        <v>4.4569164713604399E-2</v>
      </c>
      <c r="LB234" s="19">
        <v>2.5770591217005003E-2</v>
      </c>
      <c r="LC234" s="19">
        <v>9.2204899777518695E-2</v>
      </c>
      <c r="LD234" s="19">
        <v>3.9639639638222104E-2</v>
      </c>
      <c r="LE234" s="19">
        <v>0.25144042404786698</v>
      </c>
      <c r="LF234" s="19">
        <v>0.10282258063927401</v>
      </c>
      <c r="LG234" s="19">
        <v>0.23291139240296199</v>
      </c>
      <c r="LH234" s="19">
        <v>3.7863421221566503E-2</v>
      </c>
      <c r="LI234" s="19">
        <v>1.7312072896392701E-2</v>
      </c>
      <c r="LJ234" s="19">
        <v>0.13934426228206601</v>
      </c>
      <c r="LK234" s="19">
        <v>7.5887743439151403E-2</v>
      </c>
      <c r="LL234" s="19">
        <v>5.5240061980560404E-2</v>
      </c>
      <c r="LM234" s="19">
        <v>5.1446945203454898E-3</v>
      </c>
      <c r="LN234" s="19">
        <v>0.11025489036132001</v>
      </c>
      <c r="LO234" s="19" t="s">
        <v>891</v>
      </c>
      <c r="LP234" s="19">
        <v>-8.8907705359427807E-3</v>
      </c>
      <c r="LQ234" s="19">
        <v>6.4455333609981999E-2</v>
      </c>
      <c r="LR234" s="19">
        <v>1.0134279291695899E-3</v>
      </c>
      <c r="LS234" s="19">
        <v>-3.1900138712834696E-2</v>
      </c>
      <c r="LT234" s="19">
        <v>3.7837837837837902E-2</v>
      </c>
      <c r="LU234" s="19">
        <v>0.12673056443195202</v>
      </c>
      <c r="LV234" s="19">
        <v>0.14513422815199201</v>
      </c>
      <c r="LW234" s="19">
        <v>1.4678899062840601E-2</v>
      </c>
      <c r="LX234" s="19">
        <v>7.4285714278391299E-2</v>
      </c>
      <c r="LY234" s="19">
        <v>7.6428735392243E-2</v>
      </c>
      <c r="LZ234" s="19">
        <v>-2.82447881803349E-2</v>
      </c>
      <c r="MA234" s="19">
        <v>1.8163804477829799E-2</v>
      </c>
      <c r="MB234" s="19" t="s">
        <v>891</v>
      </c>
      <c r="MC234" s="19">
        <v>0.25468354433638901</v>
      </c>
      <c r="MD234" s="19">
        <v>1.21107266681111E-2</v>
      </c>
      <c r="ME234" s="19">
        <v>6.0919540213070895E-2</v>
      </c>
      <c r="MF234" s="19">
        <v>0.12956445226572799</v>
      </c>
      <c r="MG234" s="19" t="s">
        <v>891</v>
      </c>
      <c r="MH234" s="19">
        <v>-1.34005E-11</v>
      </c>
      <c r="MI234" s="19">
        <v>0.18972684081805699</v>
      </c>
      <c r="MJ234" s="19" t="s">
        <v>891</v>
      </c>
      <c r="MK234" s="19">
        <v>0.16866840732527499</v>
      </c>
      <c r="ML234" s="19">
        <v>0.10434983803191</v>
      </c>
      <c r="MM234" s="19">
        <v>1.7191977089997802E-2</v>
      </c>
      <c r="MN234" s="19">
        <v>0.188131313122156</v>
      </c>
      <c r="MO234" s="19">
        <v>0.11328555677735601</v>
      </c>
      <c r="MP234" s="19">
        <v>2.9295086969789899E-2</v>
      </c>
      <c r="MQ234" s="19">
        <v>8.5767269371463298E-2</v>
      </c>
      <c r="MR234" s="19">
        <v>1.5873015859247101E-2</v>
      </c>
      <c r="MS234" s="19">
        <v>0.13722779121632001</v>
      </c>
      <c r="MT234" s="19">
        <v>0.16135328562927001</v>
      </c>
      <c r="MU234" s="19" t="s">
        <v>891</v>
      </c>
      <c r="MV234" s="19">
        <v>0.12610958068060099</v>
      </c>
      <c r="MW234" s="19">
        <v>0.19452736318998701</v>
      </c>
      <c r="MX234" s="19">
        <v>0.30758807589266601</v>
      </c>
      <c r="MY234" s="19">
        <v>6.8147013797149394E-2</v>
      </c>
      <c r="MZ234" s="19">
        <v>0.15061898208630201</v>
      </c>
      <c r="NA234" s="19">
        <v>6.62420382020108E-2</v>
      </c>
      <c r="NB234" s="19">
        <v>0.17238033634421199</v>
      </c>
      <c r="NC234" s="19">
        <v>7.8735632193077207E-2</v>
      </c>
      <c r="ND234" s="19">
        <v>2.2735474544161201E-2</v>
      </c>
      <c r="NE234" s="19">
        <v>5.8622374219966099E-2</v>
      </c>
      <c r="NF234" s="19">
        <v>0.105343511450381</v>
      </c>
      <c r="NG234" s="19">
        <v>0.12489025461055901</v>
      </c>
      <c r="NH234" s="19">
        <v>4.98985801082001E-2</v>
      </c>
      <c r="NI234" s="19">
        <v>1.7857142621533501E-3</v>
      </c>
      <c r="NJ234" s="19">
        <v>-4.4943820222350696E-2</v>
      </c>
      <c r="NK234" s="19">
        <v>0.110302282560575</v>
      </c>
      <c r="NL234" s="19">
        <v>-1.7006802721092301E-3</v>
      </c>
      <c r="NM234" s="19">
        <v>6.3711911353935904E-2</v>
      </c>
      <c r="NN234" s="19">
        <v>1.80115273789931E-2</v>
      </c>
      <c r="NO234" s="19">
        <v>3.2288254562471599E-2</v>
      </c>
      <c r="NP234" s="19">
        <v>0.13737875028197699</v>
      </c>
      <c r="NQ234" s="19">
        <v>5.9405940610897601E-2</v>
      </c>
      <c r="NR234" s="19">
        <v>6.6242038213272694E-2</v>
      </c>
      <c r="NS234" s="19">
        <v>9.781226151862249E-2</v>
      </c>
      <c r="NT234" s="19">
        <v>0.196324951631138</v>
      </c>
      <c r="NU234" s="19" t="s">
        <v>891</v>
      </c>
      <c r="NV234" s="19">
        <v>0.326834862385321</v>
      </c>
      <c r="NW234" s="19">
        <v>7.1291866008153001E-2</v>
      </c>
      <c r="NX234" s="19">
        <v>8.1538461518990704E-2</v>
      </c>
      <c r="NY234" s="19">
        <v>1.2084592138332101E-2</v>
      </c>
      <c r="NZ234" s="19">
        <v>-2.52547629754971E-2</v>
      </c>
      <c r="OA234" s="19">
        <v>0.16512992458114401</v>
      </c>
      <c r="OB234" s="19">
        <v>0.109045567898435</v>
      </c>
      <c r="OC234" s="19">
        <v>0.23829201102422601</v>
      </c>
      <c r="OD234" s="19">
        <v>7.331006028484241E-2</v>
      </c>
      <c r="OE234" s="19">
        <v>4.14847161694194E-2</v>
      </c>
      <c r="OF234" s="19">
        <v>0.10505836575875399</v>
      </c>
      <c r="OG234" s="19">
        <v>3.8984587486765802E-2</v>
      </c>
      <c r="OH234" s="19">
        <v>0.141071428582562</v>
      </c>
      <c r="OI234" s="19">
        <v>9.8525989127678001E-2</v>
      </c>
      <c r="OJ234" s="19">
        <v>2.1426408044023199E-2</v>
      </c>
      <c r="OK234" s="19">
        <v>0.136771929847606</v>
      </c>
      <c r="OL234" s="19">
        <v>5.6445156116791406E-2</v>
      </c>
      <c r="OM234" s="19">
        <v>5.4678007232102904E-3</v>
      </c>
      <c r="ON234" s="19">
        <v>8.6631016029113508E-2</v>
      </c>
      <c r="OO234" s="19">
        <v>0.160238751147843</v>
      </c>
      <c r="OP234" s="19">
        <v>5.0228310515387106E-2</v>
      </c>
      <c r="OQ234" s="19">
        <v>5.9106021417610705E-2</v>
      </c>
      <c r="OR234" s="19">
        <v>-0.125231338689578</v>
      </c>
      <c r="OS234" s="19">
        <v>9.0121317157711794E-2</v>
      </c>
      <c r="OT234" s="19">
        <v>-0.11681990265008101</v>
      </c>
      <c r="OU234" s="19">
        <v>0.10894064612731899</v>
      </c>
      <c r="OV234" s="19">
        <v>0.14275517487902201</v>
      </c>
      <c r="OW234" s="19">
        <v>0.10643649250023901</v>
      </c>
      <c r="OX234" s="19">
        <v>6.9668649114834197E-2</v>
      </c>
      <c r="OY234" s="19">
        <v>2.6392961873326102E-2</v>
      </c>
      <c r="OZ234" s="19">
        <v>-6.1480186503937898E-2</v>
      </c>
      <c r="PA234" s="19">
        <v>0.42144026184126804</v>
      </c>
      <c r="PB234" s="19">
        <v>8.2352941176470712E-2</v>
      </c>
      <c r="PC234" s="19">
        <v>2.3498694501136203E-2</v>
      </c>
      <c r="PD234" s="19">
        <v>0.13076058450831801</v>
      </c>
      <c r="PE234" s="19">
        <v>-6.5502183466904498E-3</v>
      </c>
      <c r="PF234" s="19">
        <v>0.22432859399684102</v>
      </c>
      <c r="PG234" s="19">
        <v>0.15413070284057701</v>
      </c>
      <c r="PH234" s="19">
        <v>-0.11269320844189601</v>
      </c>
      <c r="PI234" s="19">
        <v>6.2124592414621607E-2</v>
      </c>
      <c r="PJ234" s="19">
        <v>1.8292682925545003E-2</v>
      </c>
      <c r="PK234" s="19">
        <v>7.4704142011834201E-2</v>
      </c>
      <c r="PL234" s="19">
        <v>0.142301710732745</v>
      </c>
      <c r="PM234" s="19">
        <v>8.9514066493952896E-2</v>
      </c>
      <c r="PN234" s="19">
        <v>3.4985504315792099E-3</v>
      </c>
      <c r="PO234" s="19">
        <v>-1.0873504907006299E-2</v>
      </c>
      <c r="PP234" s="19">
        <v>4.7597042524937898E-2</v>
      </c>
      <c r="PQ234" s="19">
        <v>2.0418326709237503E-2</v>
      </c>
      <c r="PR234" s="19">
        <v>0.12552301255891599</v>
      </c>
      <c r="PS234" s="19">
        <v>6.8900424730130791E-2</v>
      </c>
      <c r="PT234" s="19">
        <v>0.137298499160737</v>
      </c>
      <c r="PU234" s="19">
        <v>0.122807017522314</v>
      </c>
      <c r="PV234" s="19">
        <v>9.6488639748886704E-2</v>
      </c>
      <c r="PW234" s="19">
        <v>1.1235955052036499E-2</v>
      </c>
      <c r="PX234" s="19">
        <v>-2.7913468148306197E-3</v>
      </c>
      <c r="PY234" s="19">
        <v>0.118245390956976</v>
      </c>
      <c r="PZ234" s="19">
        <v>8.0000000007860894E-2</v>
      </c>
      <c r="QA234" s="19" t="s">
        <v>891</v>
      </c>
      <c r="QB234" s="19">
        <v>8.0884028270245892E-2</v>
      </c>
      <c r="QC234" s="19">
        <v>0.11577522002866701</v>
      </c>
      <c r="QD234" s="19">
        <v>0.143891402714932</v>
      </c>
      <c r="QE234" s="19">
        <v>9.5964103024743803E-3</v>
      </c>
      <c r="QF234" s="19">
        <v>0.18070249681565201</v>
      </c>
      <c r="QG234" s="19">
        <v>0.178232075988038</v>
      </c>
      <c r="QH234" s="19">
        <v>6.3788027454674504E-2</v>
      </c>
      <c r="QI234" s="19">
        <v>9.4495412833469003E-2</v>
      </c>
      <c r="QJ234" s="19">
        <v>0.138121546956189</v>
      </c>
      <c r="QK234" s="19">
        <v>7.8527607361962709E-2</v>
      </c>
      <c r="QL234" s="19">
        <v>0.149816176501295</v>
      </c>
      <c r="QM234" s="19" t="s">
        <v>891</v>
      </c>
      <c r="QN234" s="19">
        <v>3.4112595419847298E-2</v>
      </c>
      <c r="QO234" s="19">
        <v>0.15391593589907202</v>
      </c>
      <c r="QP234" s="19">
        <v>7.0576540755467904E-2</v>
      </c>
      <c r="QQ234" s="19">
        <v>-2.9673590447656401E-3</v>
      </c>
      <c r="QR234" s="19" t="s">
        <v>891</v>
      </c>
      <c r="QS234" s="19">
        <v>0.116566866258557</v>
      </c>
      <c r="QT234" s="19">
        <v>6.2098501055487094E-2</v>
      </c>
      <c r="QU234" s="19">
        <v>-2.8865979414499501E-2</v>
      </c>
      <c r="QV234" s="19">
        <v>9.6054888536187391E-2</v>
      </c>
      <c r="QW234" s="19">
        <v>8.3954297055236313E-2</v>
      </c>
      <c r="QX234" s="19">
        <v>0.14760322734561299</v>
      </c>
      <c r="QY234" s="19">
        <v>9.6463022719281994E-3</v>
      </c>
      <c r="QZ234" s="19">
        <v>4.5652173913043506E-2</v>
      </c>
      <c r="RA234" s="19">
        <v>0.103706010578533</v>
      </c>
      <c r="RB234" s="19">
        <v>7.1456770620063503E-2</v>
      </c>
      <c r="RC234" s="19">
        <v>6.6151202749141103E-2</v>
      </c>
      <c r="RD234" s="19" t="s">
        <v>891</v>
      </c>
      <c r="RE234" s="19">
        <v>0.21015843429897998</v>
      </c>
      <c r="RF234" s="19">
        <v>0.11984392419501801</v>
      </c>
      <c r="RG234" s="19">
        <v>4.9586776885610001E-2</v>
      </c>
      <c r="RH234" s="19">
        <v>0.14299516906183102</v>
      </c>
      <c r="RI234" s="19">
        <v>0.17363636364544699</v>
      </c>
      <c r="RJ234" s="19" t="s">
        <v>891</v>
      </c>
      <c r="RK234" s="19">
        <v>4.6426708395261196E-2</v>
      </c>
      <c r="RL234" s="19">
        <v>0.135296179462082</v>
      </c>
      <c r="RM234" s="19">
        <v>5.6479447768644102E-2</v>
      </c>
      <c r="RN234" s="19">
        <v>9.6536477514960903E-2</v>
      </c>
      <c r="RO234" s="19">
        <v>0.10572027554767101</v>
      </c>
      <c r="RP234" s="19">
        <v>0.13083451202586599</v>
      </c>
      <c r="RQ234" s="19">
        <v>-9.23076924346522E-3</v>
      </c>
      <c r="RR234" s="19">
        <v>0.111952406702926</v>
      </c>
      <c r="RS234" s="19">
        <v>4.0100250632726202E-2</v>
      </c>
      <c r="RT234" s="19">
        <v>0.10767031917405</v>
      </c>
      <c r="RU234" s="19">
        <v>6.0570071266535401E-2</v>
      </c>
      <c r="RV234" s="19">
        <v>2.7707808563909499E-2</v>
      </c>
      <c r="RW234" s="19">
        <v>2.9028815368196098E-2</v>
      </c>
      <c r="RX234" s="19">
        <v>6.2288422475599098E-2</v>
      </c>
      <c r="RY234" s="19">
        <v>0.139958592132506</v>
      </c>
      <c r="RZ234" s="19">
        <v>9.7725875845113205E-2</v>
      </c>
      <c r="SA234" s="19">
        <v>6.4516129044892997E-2</v>
      </c>
      <c r="SB234" s="19">
        <v>7.127429805615601E-2</v>
      </c>
      <c r="SC234" s="19">
        <v>9.1233435270132709E-2</v>
      </c>
      <c r="SD234" s="19">
        <v>9.8258150960249396E-2</v>
      </c>
      <c r="SE234" s="19">
        <v>7.180020813396841E-2</v>
      </c>
      <c r="SF234" s="19">
        <v>0.30494505491597801</v>
      </c>
      <c r="SG234" s="19">
        <v>4.3230016325766396E-2</v>
      </c>
      <c r="SH234" s="19">
        <v>4.9280685636357506E-2</v>
      </c>
      <c r="SI234" s="19">
        <v>4.2351453850729207E-2</v>
      </c>
      <c r="SJ234" s="19">
        <v>9.7309673717780307E-2</v>
      </c>
      <c r="SK234" s="19">
        <v>0.12803180916235601</v>
      </c>
      <c r="SL234" s="19">
        <v>0.101313320825516</v>
      </c>
      <c r="SM234" s="19">
        <v>9.019387468698771E-2</v>
      </c>
      <c r="SN234" s="19">
        <v>0.14447806355711099</v>
      </c>
      <c r="SO234" s="19">
        <v>3.8029386346261698E-2</v>
      </c>
      <c r="SP234" s="19" t="s">
        <v>891</v>
      </c>
      <c r="SQ234" s="19">
        <v>0.16172106822497501</v>
      </c>
      <c r="SR234" s="19">
        <v>2.9142857137655499E-2</v>
      </c>
      <c r="SS234" s="19">
        <v>0.176164183769142</v>
      </c>
      <c r="ST234" s="19">
        <v>9.4164456240591901E-2</v>
      </c>
      <c r="SU234" s="19">
        <v>0.15168738898756701</v>
      </c>
      <c r="SV234" s="19">
        <v>-2.9923055001424399E-2</v>
      </c>
      <c r="SW234" s="19">
        <v>7.6131687258067099E-2</v>
      </c>
      <c r="SX234" s="19">
        <v>7.3043478287529606E-2</v>
      </c>
      <c r="SY234" s="19">
        <v>8.199052131313421E-2</v>
      </c>
      <c r="SZ234" s="19">
        <v>-1.8867924529981803E-2</v>
      </c>
      <c r="TA234" s="19">
        <v>0.22659378722058202</v>
      </c>
      <c r="TB234" s="19">
        <v>-5.9912256649300895E-2</v>
      </c>
      <c r="TC234" s="19">
        <v>9.5177664974618797E-2</v>
      </c>
      <c r="TD234" s="19">
        <v>0.163785652550622</v>
      </c>
      <c r="TE234" s="19">
        <v>2.2107590272660599E-2</v>
      </c>
      <c r="TF234" s="19">
        <v>7.2402567717597704E-2</v>
      </c>
      <c r="TG234" s="19">
        <v>3.1249999999999802E-2</v>
      </c>
      <c r="TH234" s="19">
        <v>0.120568194221935</v>
      </c>
      <c r="TI234" s="19">
        <v>5.2816901259975504E-3</v>
      </c>
      <c r="TJ234" s="19">
        <v>0.13095238094971401</v>
      </c>
      <c r="TK234" s="19">
        <v>3.4971644644277398E-2</v>
      </c>
      <c r="TL234" s="19">
        <v>0.137389317331406</v>
      </c>
      <c r="TM234" s="19">
        <v>0.12479338842975199</v>
      </c>
      <c r="TN234" s="19">
        <v>8.274647890668339E-3</v>
      </c>
      <c r="TO234" s="19">
        <v>-3.0217186008500901E-2</v>
      </c>
      <c r="TP234" s="19">
        <v>9.6276618286932399E-3</v>
      </c>
      <c r="TQ234" s="19" t="s">
        <v>891</v>
      </c>
      <c r="TR234" s="19">
        <v>6.92520775567078E-2</v>
      </c>
      <c r="TS234" s="19">
        <v>6.59340659300751E-2</v>
      </c>
      <c r="TT234" s="19">
        <v>0.17265193372097598</v>
      </c>
      <c r="TU234" s="19">
        <v>8.5680751165000596E-2</v>
      </c>
      <c r="TV234" s="19">
        <v>6.1913696079605202E-2</v>
      </c>
      <c r="TW234" s="19">
        <v>6.6073697585768504E-2</v>
      </c>
      <c r="TX234" s="19">
        <v>0.11057201226366599</v>
      </c>
      <c r="TY234" s="19">
        <v>7.4775672998496093E-2</v>
      </c>
      <c r="TZ234" s="19">
        <v>0.12449255749859001</v>
      </c>
      <c r="UA234" s="19">
        <v>8.7521663814260395E-2</v>
      </c>
      <c r="UB234" s="19">
        <v>0.132427843793894</v>
      </c>
      <c r="UC234" s="19">
        <v>0.11316725980447301</v>
      </c>
      <c r="UD234" s="19">
        <v>0.10217113668567601</v>
      </c>
      <c r="UE234" s="19">
        <v>5.2000239910284601E-2</v>
      </c>
      <c r="UF234" s="19">
        <v>7.5206611570247703E-2</v>
      </c>
      <c r="UG234" s="19">
        <v>5.2906596986052705E-2</v>
      </c>
      <c r="UH234" s="19" t="s">
        <v>891</v>
      </c>
      <c r="UI234" s="19">
        <v>4.5833333333333399E-2</v>
      </c>
      <c r="UJ234" s="19">
        <v>0.127846499146407</v>
      </c>
      <c r="UK234" s="19">
        <v>7.9883996851048508E-2</v>
      </c>
      <c r="UL234" s="19" t="s">
        <v>891</v>
      </c>
      <c r="UM234" s="19" t="s">
        <v>891</v>
      </c>
      <c r="UN234" s="19">
        <v>0.288073394540169</v>
      </c>
      <c r="UO234" s="19">
        <v>0.10618996800231199</v>
      </c>
      <c r="UP234" s="19">
        <v>0.18216672499655701</v>
      </c>
      <c r="UQ234" s="19">
        <v>0.15885797949538702</v>
      </c>
      <c r="UR234" s="19">
        <v>0.11086556169077801</v>
      </c>
      <c r="US234" s="19">
        <v>0.36343542782083504</v>
      </c>
      <c r="UT234" s="19">
        <v>1.0271903352443199E-2</v>
      </c>
      <c r="UU234" s="19">
        <v>1.1724474841231101E-2</v>
      </c>
      <c r="UV234" s="19" t="s">
        <v>891</v>
      </c>
      <c r="UW234" s="19">
        <v>0.126422250316056</v>
      </c>
      <c r="UX234" s="19">
        <v>5.9939301997666804E-2</v>
      </c>
      <c r="UY234" s="19">
        <v>5.7448880221639506E-2</v>
      </c>
      <c r="UZ234" s="19">
        <v>-1.9863680637029799E-2</v>
      </c>
      <c r="VA234" s="19">
        <v>5.3012048181543002E-2</v>
      </c>
      <c r="VB234" s="19">
        <v>5.9494702512322001E-2</v>
      </c>
      <c r="VC234" s="19">
        <v>1.2400635932794599E-2</v>
      </c>
      <c r="VD234" s="19">
        <v>0.11579434922718301</v>
      </c>
    </row>
    <row r="235" spans="1:576" x14ac:dyDescent="0.2">
      <c r="A235" s="14">
        <v>43497</v>
      </c>
      <c r="B235" s="19">
        <v>6.0240963922795201E-3</v>
      </c>
      <c r="C235" s="19">
        <v>-7.8801331853272302E-2</v>
      </c>
      <c r="D235" s="19">
        <v>5.6293706293706801E-2</v>
      </c>
      <c r="E235" s="19">
        <v>6.8450228963129897E-2</v>
      </c>
      <c r="F235" s="19">
        <v>2.6397515523414201E-2</v>
      </c>
      <c r="G235" s="19">
        <v>9.2509025296179992E-2</v>
      </c>
      <c r="H235" s="19">
        <v>0.16732026145218398</v>
      </c>
      <c r="I235" s="19">
        <v>3.2245222919516897E-2</v>
      </c>
      <c r="J235" s="19">
        <v>6.3313401131484008E-3</v>
      </c>
      <c r="K235" s="19">
        <v>-1.32647986666079E-3</v>
      </c>
      <c r="L235" s="19">
        <v>5.8640910658848404E-2</v>
      </c>
      <c r="M235" s="19">
        <v>-0.14210097721368001</v>
      </c>
      <c r="N235" s="19">
        <v>-0.17921146953405001</v>
      </c>
      <c r="O235" s="19">
        <v>3.9451688384121997E-2</v>
      </c>
      <c r="P235" s="19">
        <v>4.2168674705490294E-2</v>
      </c>
      <c r="Q235" s="19">
        <v>-5.6856187274969702E-2</v>
      </c>
      <c r="R235" s="19">
        <v>-8.5801838839241196E-3</v>
      </c>
      <c r="S235" s="19">
        <v>8.1644934784394399E-2</v>
      </c>
      <c r="T235" s="19">
        <v>7.4717397298042804E-2</v>
      </c>
      <c r="U235" s="19">
        <v>-3.3836543481186802E-2</v>
      </c>
      <c r="V235" s="19">
        <v>3.8977237282497502E-2</v>
      </c>
      <c r="W235" s="19">
        <v>5.8441558441558503E-2</v>
      </c>
      <c r="X235" s="19">
        <v>8.9820359281437098E-2</v>
      </c>
      <c r="Y235" s="19">
        <v>0.12011173184358601</v>
      </c>
      <c r="Z235" s="19">
        <v>7.6409495542869604E-2</v>
      </c>
      <c r="AA235" s="19">
        <v>-1.86317321645573E-2</v>
      </c>
      <c r="AB235" s="19">
        <v>3.2682512750068102E-2</v>
      </c>
      <c r="AC235" s="19">
        <v>0.28711121584628202</v>
      </c>
      <c r="AD235" s="19">
        <v>4.7389558231944802E-2</v>
      </c>
      <c r="AE235" s="19">
        <v>1.90649114843391E-2</v>
      </c>
      <c r="AF235" s="19">
        <v>-3.8523274478330503E-2</v>
      </c>
      <c r="AG235" s="19">
        <v>7.0202755427522606E-2</v>
      </c>
      <c r="AH235" s="19">
        <v>5.1188743306842803E-2</v>
      </c>
      <c r="AI235" s="19">
        <v>5.6791415871373201E-2</v>
      </c>
      <c r="AJ235" s="19">
        <v>5.20911595466165E-2</v>
      </c>
      <c r="AK235" s="19">
        <v>9.8759653640208389E-2</v>
      </c>
      <c r="AL235" s="19">
        <v>3.7091675435259701E-2</v>
      </c>
      <c r="AM235" s="19">
        <v>0.11279422046143101</v>
      </c>
      <c r="AN235" s="19">
        <v>-5.1914674877833196E-2</v>
      </c>
      <c r="AO235" s="19">
        <v>6.4212507843547206E-2</v>
      </c>
      <c r="AP235" s="19">
        <v>-7.852044127477141E-2</v>
      </c>
      <c r="AQ235" s="19">
        <v>5.0175511053391901E-2</v>
      </c>
      <c r="AR235" s="19">
        <v>5.3949903662326798E-2</v>
      </c>
      <c r="AS235" s="19">
        <v>4.21574705298065E-2</v>
      </c>
      <c r="AT235" s="19">
        <v>5.5989583333333003E-2</v>
      </c>
      <c r="AU235" s="19">
        <v>6.6334791973346394E-2</v>
      </c>
      <c r="AV235" s="19">
        <v>5.0900200051563003E-2</v>
      </c>
      <c r="AW235" s="19">
        <v>9.1780131114473709E-2</v>
      </c>
      <c r="AX235" s="19">
        <v>5.6910569102774505E-2</v>
      </c>
      <c r="AY235" s="19">
        <v>7.7795786054578195E-2</v>
      </c>
      <c r="AZ235" s="19">
        <v>6.7882901824272207E-3</v>
      </c>
      <c r="BA235" s="19">
        <v>1.8061827026960998E-2</v>
      </c>
      <c r="BB235" s="19">
        <v>2.20562077568454E-2</v>
      </c>
      <c r="BC235" s="19">
        <v>-3.8085937487578402E-2</v>
      </c>
      <c r="BD235" s="19">
        <v>-5.2981651339660804E-2</v>
      </c>
      <c r="BE235" s="19">
        <v>6.5306122441183501E-2</v>
      </c>
      <c r="BF235" s="19">
        <v>0.1865189289012</v>
      </c>
      <c r="BG235" s="19">
        <v>9.3030900723208604E-2</v>
      </c>
      <c r="BH235" s="19">
        <v>5.1255764779711995E-4</v>
      </c>
      <c r="BI235" s="19">
        <v>0.13980000935902501</v>
      </c>
      <c r="BJ235" s="19">
        <v>-9.8260547742951204E-2</v>
      </c>
      <c r="BK235" s="19">
        <v>9.353557241079781E-2</v>
      </c>
      <c r="BL235" s="19">
        <v>6.5200314222063196E-2</v>
      </c>
      <c r="BM235" s="19">
        <v>4.2909987642715003E-2</v>
      </c>
      <c r="BN235" s="19">
        <v>0.104295942729501</v>
      </c>
      <c r="BO235" s="19">
        <v>1.6999574818517E-3</v>
      </c>
      <c r="BP235" s="19">
        <v>-4.3904518329071197E-2</v>
      </c>
      <c r="BQ235" s="19">
        <v>4.1666666686391601E-2</v>
      </c>
      <c r="BR235" s="19">
        <v>1.0078105316200202E-2</v>
      </c>
      <c r="BS235" s="19">
        <v>3.1104199060708201E-2</v>
      </c>
      <c r="BT235" s="19">
        <v>0.12499999999368801</v>
      </c>
      <c r="BU235" s="19">
        <v>8.8493150688875102E-2</v>
      </c>
      <c r="BV235" s="19">
        <v>-0.189202102224789</v>
      </c>
      <c r="BW235" s="19">
        <v>5.58228101824014E-2</v>
      </c>
      <c r="BX235" s="19">
        <v>5.8981233240422898E-2</v>
      </c>
      <c r="BY235" s="19">
        <v>2.2148394391059401E-3</v>
      </c>
      <c r="BZ235" s="19">
        <v>4.9399399397778404E-2</v>
      </c>
      <c r="CA235" s="19">
        <v>-3.4659820279949002E-2</v>
      </c>
      <c r="CB235" s="19">
        <v>9.1600633896843114E-2</v>
      </c>
      <c r="CC235" s="19">
        <v>4.4365284968463703E-2</v>
      </c>
      <c r="CD235" s="19">
        <v>1.0642652478930502E-2</v>
      </c>
      <c r="CE235" s="19">
        <v>3.08582449358385E-2</v>
      </c>
      <c r="CF235" s="19">
        <v>2.9733163913596001E-2</v>
      </c>
      <c r="CG235" s="19">
        <v>7.5200675949232507E-2</v>
      </c>
      <c r="CH235" s="19">
        <v>8.9850673085117391E-2</v>
      </c>
      <c r="CI235" s="19">
        <v>-4.0682181568095006E-2</v>
      </c>
      <c r="CJ235" s="19">
        <v>3.2950939699498701E-2</v>
      </c>
      <c r="CK235" s="19">
        <v>1.4902676392762699E-2</v>
      </c>
      <c r="CL235" s="19">
        <v>5.8136706380936806E-2</v>
      </c>
      <c r="CM235" s="19">
        <v>-6.5893516073177102E-2</v>
      </c>
      <c r="CN235" s="19">
        <v>7.1626873958911402E-2</v>
      </c>
      <c r="CO235" s="19">
        <v>2.79937791647022E-2</v>
      </c>
      <c r="CP235" s="19">
        <v>9.9099099085167008E-2</v>
      </c>
      <c r="CQ235" s="19">
        <v>3.0256012397866797E-2</v>
      </c>
      <c r="CR235" s="19">
        <v>8.1495685504609006E-2</v>
      </c>
      <c r="CS235" s="19">
        <v>0.158719346009704</v>
      </c>
      <c r="CT235" s="19">
        <v>0.11602312999475901</v>
      </c>
      <c r="CU235" s="19">
        <v>2.4035206499661399E-2</v>
      </c>
      <c r="CV235" s="19">
        <v>0.12067134056086901</v>
      </c>
      <c r="CW235" s="19">
        <v>-9.0254237268847001E-2</v>
      </c>
      <c r="CX235" s="19">
        <v>2.9948271231259298E-3</v>
      </c>
      <c r="CY235" s="19">
        <v>3.1599736665064E-2</v>
      </c>
      <c r="CZ235" s="19">
        <v>1.2908030290943201E-2</v>
      </c>
      <c r="DA235" s="19">
        <v>5.3634751741063101E-2</v>
      </c>
      <c r="DB235" s="19">
        <v>5.8228730815909104E-2</v>
      </c>
      <c r="DC235" s="19">
        <v>-4.9860205020193303E-2</v>
      </c>
      <c r="DD235" s="19">
        <v>8.3423618633143612E-2</v>
      </c>
      <c r="DE235" s="19">
        <v>3.7593984731940601E-3</v>
      </c>
      <c r="DF235" s="19">
        <v>2.2624434389140399E-2</v>
      </c>
      <c r="DG235" s="19">
        <v>5.1428571425230302E-2</v>
      </c>
      <c r="DH235" s="19">
        <v>0.1481370192582</v>
      </c>
      <c r="DI235" s="19">
        <v>7.6894502213214408E-2</v>
      </c>
      <c r="DJ235" s="19">
        <v>5.0215208042498495E-2</v>
      </c>
      <c r="DK235" s="19">
        <v>2.9783037475345199E-2</v>
      </c>
      <c r="DL235" s="19">
        <v>9.5190043755761095E-2</v>
      </c>
      <c r="DM235" s="19">
        <v>7.3679634877820102E-2</v>
      </c>
      <c r="DN235" s="19">
        <v>2.7586206887221902E-2</v>
      </c>
      <c r="DO235" s="19">
        <v>8.4586466162293004E-3</v>
      </c>
      <c r="DP235" s="19">
        <v>2.6425591092277698E-2</v>
      </c>
      <c r="DQ235" s="19">
        <v>2.49271608904305E-2</v>
      </c>
      <c r="DR235" s="19">
        <v>6.9855732724653799E-2</v>
      </c>
      <c r="DS235" s="19">
        <v>0.12269238748482501</v>
      </c>
      <c r="DT235" s="19">
        <v>0.17705735658895003</v>
      </c>
      <c r="DU235" s="19">
        <v>-5.5101315310660204E-2</v>
      </c>
      <c r="DV235" s="19">
        <v>8.9628180055343093E-2</v>
      </c>
      <c r="DW235" s="19">
        <v>0.114046121567521</v>
      </c>
      <c r="DX235" s="19">
        <v>9.1850367395175797E-2</v>
      </c>
      <c r="DY235" s="19">
        <v>2.0085470079565401E-2</v>
      </c>
      <c r="DZ235" s="19">
        <v>-1.21062223379331E-2</v>
      </c>
      <c r="EA235" s="19">
        <v>-7.6130055530190005E-2</v>
      </c>
      <c r="EB235" s="19">
        <v>5.04747626159723E-2</v>
      </c>
      <c r="EC235" s="19">
        <v>-4.7805481149525805E-2</v>
      </c>
      <c r="ED235" s="19">
        <v>-2.3260822729750302E-2</v>
      </c>
      <c r="EE235" s="19">
        <v>-3.3370411761070003E-3</v>
      </c>
      <c r="EF235" s="19">
        <v>0.10769230769190401</v>
      </c>
      <c r="EG235" s="19">
        <v>9.2369477911646403E-2</v>
      </c>
      <c r="EH235" s="19">
        <v>1.68448331591333E-2</v>
      </c>
      <c r="EI235" s="19">
        <v>9.3333333335645613E-2</v>
      </c>
      <c r="EJ235" s="19">
        <v>0.101109482931312</v>
      </c>
      <c r="EK235" s="19">
        <v>4.36606291706381E-2</v>
      </c>
      <c r="EL235" s="19">
        <v>5.8522872484061794E-2</v>
      </c>
      <c r="EM235" s="19">
        <v>1.5416897911058E-3</v>
      </c>
      <c r="EN235" s="19">
        <v>5.8948261214716705E-2</v>
      </c>
      <c r="EO235" s="19">
        <v>6.9986541049798401E-2</v>
      </c>
      <c r="EP235" s="19">
        <v>5.1800379016683204E-2</v>
      </c>
      <c r="EQ235" s="19">
        <v>7.0529373765905401E-2</v>
      </c>
      <c r="ER235" s="19">
        <v>1.5888417250094801E-2</v>
      </c>
      <c r="ES235" s="19">
        <v>0.106334411267544</v>
      </c>
      <c r="ET235" s="19">
        <v>0.114736842126319</v>
      </c>
      <c r="EU235" s="19">
        <v>6.0376436077703002E-2</v>
      </c>
      <c r="EV235" s="19">
        <v>5.1698670612081207E-2</v>
      </c>
      <c r="EW235" s="19">
        <v>-0.10419541816174401</v>
      </c>
      <c r="EX235" s="19">
        <v>8.0666967102754408E-2</v>
      </c>
      <c r="EY235" s="19">
        <v>-8.564678091098071E-3</v>
      </c>
      <c r="EZ235" s="19">
        <v>1.70271514015683E-2</v>
      </c>
      <c r="FA235" s="19">
        <v>3.796095443401E-2</v>
      </c>
      <c r="FB235" s="19">
        <v>1.0822510935080099E-3</v>
      </c>
      <c r="FC235" s="19">
        <v>4.4606650442264905E-3</v>
      </c>
      <c r="FD235" s="19">
        <v>4.0365575057755607E-2</v>
      </c>
      <c r="FE235" s="19">
        <v>5.0859201790983008E-2</v>
      </c>
      <c r="FF235" s="19">
        <v>7.3758865240141497E-2</v>
      </c>
      <c r="FG235" s="19">
        <v>0.17102828443166601</v>
      </c>
      <c r="FH235" s="19">
        <v>7.4787679042789698E-2</v>
      </c>
      <c r="FI235" s="19">
        <v>1.1222163758456001E-2</v>
      </c>
      <c r="FJ235" s="19">
        <v>6.7619453922019401E-2</v>
      </c>
      <c r="FK235" s="19">
        <v>9.8429319364858409E-2</v>
      </c>
      <c r="FL235" s="19">
        <v>0.18407731247123799</v>
      </c>
      <c r="FM235" s="19">
        <v>1.39482564628584E-2</v>
      </c>
      <c r="FN235" s="19">
        <v>4.2591042607504894E-3</v>
      </c>
      <c r="FO235" s="19">
        <v>7.0919789410075693E-2</v>
      </c>
      <c r="FP235" s="19">
        <v>4.0810953132763804E-2</v>
      </c>
      <c r="FQ235" s="19">
        <v>6.1241314334380403E-2</v>
      </c>
      <c r="FR235" s="19">
        <v>0.105582875322972</v>
      </c>
      <c r="FS235" s="19">
        <v>3.0209140198240298E-2</v>
      </c>
      <c r="FT235" s="19">
        <v>9.8275862076885795E-2</v>
      </c>
      <c r="FU235" s="19">
        <v>5.7150179395181598E-2</v>
      </c>
      <c r="FV235" s="19">
        <v>0.12362404741641299</v>
      </c>
      <c r="FW235" s="19">
        <v>5.5413725780267806E-2</v>
      </c>
      <c r="FX235" s="19">
        <v>0.14774085583789701</v>
      </c>
      <c r="FY235" s="19">
        <v>7.4723742087758699E-2</v>
      </c>
      <c r="FZ235" s="19">
        <v>4.0181097906055702E-2</v>
      </c>
      <c r="GA235" s="19">
        <v>9.0055566200415403E-3</v>
      </c>
      <c r="GB235" s="19">
        <v>6.0411311067198901E-2</v>
      </c>
      <c r="GC235" s="19">
        <v>-3.6651583689941696E-2</v>
      </c>
      <c r="GD235" s="19">
        <v>4.9784585903755299E-2</v>
      </c>
      <c r="GE235" s="19">
        <v>0.12495889509534401</v>
      </c>
      <c r="GF235" s="19">
        <v>0.19052609513719401</v>
      </c>
      <c r="GG235" s="19">
        <v>2.00704225578794E-2</v>
      </c>
      <c r="GH235" s="19">
        <v>0.16147368419924601</v>
      </c>
      <c r="GI235" s="19">
        <v>6.0507482127055895E-2</v>
      </c>
      <c r="GJ235" s="19">
        <v>9.5262093317058497E-2</v>
      </c>
      <c r="GK235" s="19">
        <v>7.1093750019438601E-2</v>
      </c>
      <c r="GL235" s="19">
        <v>-7.6098791517520002E-4</v>
      </c>
      <c r="GM235" s="19">
        <v>2.5042496443456099E-2</v>
      </c>
      <c r="GN235" s="19">
        <v>5.8351565349227301E-2</v>
      </c>
      <c r="GO235" s="19">
        <v>8.833765274807609E-2</v>
      </c>
      <c r="GP235" s="19">
        <v>4.22059300228943E-2</v>
      </c>
      <c r="GQ235" s="19">
        <v>1.99220441650221E-2</v>
      </c>
      <c r="GR235" s="19">
        <v>7.0793616787261607E-2</v>
      </c>
      <c r="GS235" s="19">
        <v>9.9252123209532306E-2</v>
      </c>
      <c r="GT235" s="19">
        <v>-4.0146139394535698E-3</v>
      </c>
      <c r="GU235" s="19">
        <v>2.4549917977243498E-3</v>
      </c>
      <c r="GV235" s="19">
        <v>0.107780379919553</v>
      </c>
      <c r="GW235" s="19">
        <v>6.9802227043336301E-2</v>
      </c>
      <c r="GX235" s="19">
        <v>0.102882703784406</v>
      </c>
      <c r="GY235" s="19">
        <v>0.18043192488079002</v>
      </c>
      <c r="GZ235" s="19">
        <v>7.9952550399702504E-2</v>
      </c>
      <c r="HA235" s="19">
        <v>5.1422605058457908E-2</v>
      </c>
      <c r="HB235" s="19">
        <v>9.2377388207775898E-2</v>
      </c>
      <c r="HC235" s="19">
        <v>0.16760100522635799</v>
      </c>
      <c r="HD235" s="19">
        <v>6.9855552938732995E-2</v>
      </c>
      <c r="HE235" s="19">
        <v>0.12813370474822999</v>
      </c>
      <c r="HF235" s="19">
        <v>3.09189808187804E-2</v>
      </c>
      <c r="HG235" s="19">
        <v>-1.4832700923258E-2</v>
      </c>
      <c r="HH235" s="19" t="s">
        <v>891</v>
      </c>
      <c r="HI235" s="19">
        <v>5.9733562512240795E-2</v>
      </c>
      <c r="HJ235" s="19">
        <v>-2.4382418961640399E-2</v>
      </c>
      <c r="HK235" s="19" t="s">
        <v>891</v>
      </c>
      <c r="HL235" s="19">
        <v>6.1796780317351606E-2</v>
      </c>
      <c r="HM235" s="19">
        <v>0.10623946037099501</v>
      </c>
      <c r="HN235" s="19">
        <v>1.5673981200868801E-2</v>
      </c>
      <c r="HO235" s="19">
        <v>1.7902813314134302E-2</v>
      </c>
      <c r="HP235" s="19">
        <v>-3.8932146831613904E-2</v>
      </c>
      <c r="HQ235" s="19">
        <v>6.8493150684931309E-2</v>
      </c>
      <c r="HR235" s="19">
        <v>8.3884546001202806E-2</v>
      </c>
      <c r="HS235" s="19" t="s">
        <v>891</v>
      </c>
      <c r="HT235" s="19">
        <v>7.7467610657198102E-3</v>
      </c>
      <c r="HU235" s="19" t="s">
        <v>891</v>
      </c>
      <c r="HV235" s="19">
        <v>-3.9858906534309603E-2</v>
      </c>
      <c r="HW235" s="19">
        <v>-1.6605166051660399E-2</v>
      </c>
      <c r="HX235" s="19">
        <v>6.1621621609649201E-2</v>
      </c>
      <c r="HY235" s="19">
        <v>0.212309283668322</v>
      </c>
      <c r="HZ235" s="19">
        <v>1.0105092980444E-2</v>
      </c>
      <c r="IA235" s="19">
        <v>-4.2352941128605002E-3</v>
      </c>
      <c r="IB235" s="19">
        <v>0.107178968651157</v>
      </c>
      <c r="IC235" s="19">
        <v>2.5691699619520197E-2</v>
      </c>
      <c r="ID235" s="19">
        <v>8.8154269854421301E-3</v>
      </c>
      <c r="IE235" s="19">
        <v>-0.10767085075353901</v>
      </c>
      <c r="IF235" s="19">
        <v>2.8927280059636101E-2</v>
      </c>
      <c r="IG235" s="19">
        <v>4.62555066188821E-2</v>
      </c>
      <c r="IH235" s="19" t="s">
        <v>891</v>
      </c>
      <c r="II235" s="19">
        <v>-5.1262433064768194E-2</v>
      </c>
      <c r="IJ235" s="19">
        <v>-1.16731517512351E-2</v>
      </c>
      <c r="IK235" s="19">
        <v>-0.176394293120366</v>
      </c>
      <c r="IL235" s="19">
        <v>0.10846318362279501</v>
      </c>
      <c r="IM235" s="19">
        <v>-0.33009627459188001</v>
      </c>
      <c r="IN235" s="19">
        <v>6.6189624329159508E-2</v>
      </c>
      <c r="IO235" s="19">
        <v>2.47376311983738E-2</v>
      </c>
      <c r="IP235" s="19">
        <v>5.6328694557350404E-3</v>
      </c>
      <c r="IQ235" s="19">
        <v>0.169381107491857</v>
      </c>
      <c r="IR235" s="19">
        <v>6.6037735830122998E-2</v>
      </c>
      <c r="IS235" s="19">
        <v>0.17733089578314298</v>
      </c>
      <c r="IT235" s="19">
        <v>-2.1126760555545E-2</v>
      </c>
      <c r="IU235" s="19">
        <v>0.142380422676611</v>
      </c>
      <c r="IV235" s="19">
        <v>4.8764195054630199E-2</v>
      </c>
      <c r="IW235" s="19">
        <v>9.21787709172186E-2</v>
      </c>
      <c r="IX235" s="19">
        <v>8.9608433741204599E-2</v>
      </c>
      <c r="IY235" s="19">
        <v>-5.7904411779950697E-2</v>
      </c>
      <c r="IZ235" s="19">
        <v>0.14749113024892702</v>
      </c>
      <c r="JA235" s="19">
        <v>9.40412312807095E-2</v>
      </c>
      <c r="JB235" s="19">
        <v>4.1847611509032302E-2</v>
      </c>
      <c r="JC235" s="19">
        <v>0.190631808278867</v>
      </c>
      <c r="JD235" s="19" t="s">
        <v>891</v>
      </c>
      <c r="JE235" s="19">
        <v>0.10496453900762701</v>
      </c>
      <c r="JF235" s="19">
        <v>2.3479188887968003E-2</v>
      </c>
      <c r="JG235" s="19">
        <v>0.16554054053643699</v>
      </c>
      <c r="JH235" s="19">
        <v>4.7105911342105698E-2</v>
      </c>
      <c r="JI235" s="19">
        <v>0.12931995539306501</v>
      </c>
      <c r="JJ235" s="19">
        <v>3.4547738690792903E-2</v>
      </c>
      <c r="JK235" s="19">
        <v>5.7097541624794496E-2</v>
      </c>
      <c r="JL235" s="19">
        <v>7.1727435904751502E-3</v>
      </c>
      <c r="JM235" s="19">
        <v>3.5581912526160504E-2</v>
      </c>
      <c r="JN235" s="19">
        <v>0.14634146341392701</v>
      </c>
      <c r="JO235" s="19">
        <v>2.6960110017431701E-2</v>
      </c>
      <c r="JP235" s="19">
        <v>5.7272042204338E-2</v>
      </c>
      <c r="JQ235" s="19">
        <v>2.33100234111583E-3</v>
      </c>
      <c r="JR235" s="19">
        <v>-6.4335664338437001E-2</v>
      </c>
      <c r="JS235" s="19">
        <v>5.2053935387046606E-2</v>
      </c>
      <c r="JT235" s="19">
        <v>-1.03174603356554E-2</v>
      </c>
      <c r="JU235" s="19">
        <v>3.6011080346396704E-2</v>
      </c>
      <c r="JV235" s="19">
        <v>0.118421052631578</v>
      </c>
      <c r="JW235" s="19">
        <v>0.14216634429408001</v>
      </c>
      <c r="JX235" s="19">
        <v>1.27531882867129E-2</v>
      </c>
      <c r="JY235" s="19">
        <v>4.1666666671786E-2</v>
      </c>
      <c r="JZ235" s="19">
        <v>2.8897489941935601E-2</v>
      </c>
      <c r="KA235" s="19">
        <v>9.2454176784770206E-2</v>
      </c>
      <c r="KB235" s="19">
        <v>0.20943820222735501</v>
      </c>
      <c r="KC235" s="19">
        <v>4.6376811594203093E-2</v>
      </c>
      <c r="KD235" s="19">
        <v>3.1232254456774501E-3</v>
      </c>
      <c r="KE235" s="19">
        <v>0.22607067633980801</v>
      </c>
      <c r="KF235" s="19">
        <v>0.13834586466165399</v>
      </c>
      <c r="KG235" s="19">
        <v>2.16463414667738E-2</v>
      </c>
      <c r="KH235" s="19">
        <v>7.5177304964539698E-2</v>
      </c>
      <c r="KI235" s="19">
        <v>-3.8610976190219998E-2</v>
      </c>
      <c r="KJ235" s="19">
        <v>0.11408083444335</v>
      </c>
      <c r="KK235" s="19">
        <v>9.77055942199265E-2</v>
      </c>
      <c r="KL235" s="19">
        <v>8.8652482278022103E-3</v>
      </c>
      <c r="KM235" s="19">
        <v>0.23144876325091301</v>
      </c>
      <c r="KN235" s="19">
        <v>-5.2218114605146103E-2</v>
      </c>
      <c r="KO235" s="19">
        <v>4.5267489711383203E-2</v>
      </c>
      <c r="KP235" s="19">
        <v>8.8888888873603508E-2</v>
      </c>
      <c r="KQ235" s="19">
        <v>9.6657994796878199E-2</v>
      </c>
      <c r="KR235" s="19">
        <v>4.8262548414628199E-3</v>
      </c>
      <c r="KS235" s="19">
        <v>5.8014131647386606E-2</v>
      </c>
      <c r="KT235" s="19">
        <v>-7.3495370380351699E-2</v>
      </c>
      <c r="KU235" s="19">
        <v>2.2589882283336599E-2</v>
      </c>
      <c r="KV235" s="19">
        <v>-5.9527768540073106E-2</v>
      </c>
      <c r="KW235" s="19">
        <v>0.10826210826506</v>
      </c>
      <c r="KX235" s="19">
        <v>5.2843708008934807E-2</v>
      </c>
      <c r="KY235" s="19">
        <v>3.5328753678626902E-2</v>
      </c>
      <c r="KZ235" s="19">
        <v>-3.6999493157770395E-2</v>
      </c>
      <c r="LA235" s="19">
        <v>0.10343677010170399</v>
      </c>
      <c r="LB235" s="19">
        <v>0.152491192735072</v>
      </c>
      <c r="LC235" s="19">
        <v>3.3674339297777398E-2</v>
      </c>
      <c r="LD235" s="19">
        <v>-4.6768707484313901E-2</v>
      </c>
      <c r="LE235" s="19">
        <v>0.18234064783707901</v>
      </c>
      <c r="LF235" s="19">
        <v>1.0526315779467901E-2</v>
      </c>
      <c r="LG235" s="19">
        <v>5.0739957704642305E-2</v>
      </c>
      <c r="LH235" s="19">
        <v>3.8178913746037997E-2</v>
      </c>
      <c r="LI235" s="19">
        <v>-8.4791386286235393E-2</v>
      </c>
      <c r="LJ235" s="19">
        <v>2.9075804805095001E-2</v>
      </c>
      <c r="LK235" s="19">
        <v>3.22832595452767E-2</v>
      </c>
      <c r="LL235" s="19">
        <v>3.9525691738986303E-3</v>
      </c>
      <c r="LM235" s="19">
        <v>-3.7267080683931505E-3</v>
      </c>
      <c r="LN235" s="19">
        <v>-3.93363660731142E-2</v>
      </c>
      <c r="LO235" s="19" t="s">
        <v>891</v>
      </c>
      <c r="LP235" s="19">
        <v>-8.1127241901390902E-3</v>
      </c>
      <c r="LQ235" s="19">
        <v>0.218838526928891</v>
      </c>
      <c r="LR235" s="19">
        <v>-3.5985808442806001E-2</v>
      </c>
      <c r="LS235" s="19">
        <v>-3.09082263601183E-2</v>
      </c>
      <c r="LT235" s="19">
        <v>7.329842931937211E-2</v>
      </c>
      <c r="LU235" s="19">
        <v>9.0313523612139707E-2</v>
      </c>
      <c r="LV235" s="19">
        <v>6.8047337269835598E-2</v>
      </c>
      <c r="LW235" s="19">
        <v>-5.7042562561028199E-3</v>
      </c>
      <c r="LX235" s="19">
        <v>1.6053858083009402E-2</v>
      </c>
      <c r="LY235" s="19">
        <v>3.3883579484704801E-2</v>
      </c>
      <c r="LZ235" s="19">
        <v>0.16933664258963202</v>
      </c>
      <c r="MA235" s="19">
        <v>2.4461839517062201E-2</v>
      </c>
      <c r="MB235" s="19" t="s">
        <v>891</v>
      </c>
      <c r="MC235" s="19">
        <v>7.0910973112943601E-2</v>
      </c>
      <c r="MD235" s="19">
        <v>0.24232081909834102</v>
      </c>
      <c r="ME235" s="19">
        <v>3.2345013459818002E-2</v>
      </c>
      <c r="MF235" s="19">
        <v>0.1555</v>
      </c>
      <c r="MG235" s="19" t="s">
        <v>891</v>
      </c>
      <c r="MH235" s="19">
        <v>0.104036908866996</v>
      </c>
      <c r="MI235" s="19">
        <v>6.5036551556884897E-2</v>
      </c>
      <c r="MJ235" s="19" t="s">
        <v>891</v>
      </c>
      <c r="MK235" s="19">
        <v>0.19109461967345598</v>
      </c>
      <c r="ML235" s="19">
        <v>3.2003413704028996E-2</v>
      </c>
      <c r="MM235" s="19">
        <v>4.8204158789427701E-2</v>
      </c>
      <c r="MN235" s="19">
        <v>3.7273695547757101E-3</v>
      </c>
      <c r="MO235" s="19">
        <v>2.9776674866015501E-3</v>
      </c>
      <c r="MP235" s="19">
        <v>8.079552517091379E-2</v>
      </c>
      <c r="MQ235" s="19">
        <v>-2.1860265751741798E-2</v>
      </c>
      <c r="MR235" s="19">
        <v>7.2091576213821909E-2</v>
      </c>
      <c r="MS235" s="19">
        <v>0.10304219825133901</v>
      </c>
      <c r="MT235" s="19">
        <v>-8.2637729565539206E-2</v>
      </c>
      <c r="MU235" s="19" t="s">
        <v>891</v>
      </c>
      <c r="MV235" s="19">
        <v>-5.9319727880973006E-2</v>
      </c>
      <c r="MW235" s="19">
        <v>-1.9547325093268002E-2</v>
      </c>
      <c r="MX235" s="19">
        <v>0.14828897336278099</v>
      </c>
      <c r="MY235" s="19">
        <v>2.0788530471150798E-2</v>
      </c>
      <c r="MZ235" s="19">
        <v>0.17880364108547903</v>
      </c>
      <c r="NA235" s="19">
        <v>-2.5686977279601599E-2</v>
      </c>
      <c r="NB235" s="19">
        <v>4.3659621776462203E-2</v>
      </c>
      <c r="NC235" s="19">
        <v>5.3063457356835597E-2</v>
      </c>
      <c r="ND235" s="19">
        <v>0.107647698437632</v>
      </c>
      <c r="NE235" s="19">
        <v>9.2142188966929606E-2</v>
      </c>
      <c r="NF235" s="19">
        <v>5.7342657342657602E-2</v>
      </c>
      <c r="NG235" s="19">
        <v>-2.18236173545573E-2</v>
      </c>
      <c r="NH235" s="19">
        <v>0.12316034081960901</v>
      </c>
      <c r="NI235" s="19">
        <v>0.115702479338836</v>
      </c>
      <c r="NJ235" s="19">
        <v>9.79872881540471E-2</v>
      </c>
      <c r="NK235" s="19">
        <v>6.2009419142954797E-2</v>
      </c>
      <c r="NL235" s="19">
        <v>0.10252100840336099</v>
      </c>
      <c r="NM235" s="19">
        <v>-2.0308386594313201E-2</v>
      </c>
      <c r="NN235" s="19">
        <v>5.6745308101685994E-2</v>
      </c>
      <c r="NO235" s="19">
        <v>4.83870967741937E-2</v>
      </c>
      <c r="NP235" s="19">
        <v>-2.30019493177391E-2</v>
      </c>
      <c r="NQ235" s="19">
        <v>0.102525032623451</v>
      </c>
      <c r="NR235" s="19">
        <v>3.34777471451446E-2</v>
      </c>
      <c r="NS235" s="19">
        <v>3.3458118843741703E-2</v>
      </c>
      <c r="NT235" s="19">
        <v>5.6197688330748501E-2</v>
      </c>
      <c r="NU235" s="19" t="s">
        <v>891</v>
      </c>
      <c r="NV235" s="19">
        <v>3.2365329195300302E-2</v>
      </c>
      <c r="NW235" s="19">
        <v>4.5867393288853801E-2</v>
      </c>
      <c r="NX235" s="19">
        <v>1.40548138303709E-3</v>
      </c>
      <c r="NY235" s="19">
        <v>7.8787878764567498E-2</v>
      </c>
      <c r="NZ235" s="19">
        <v>0.11559633027919</v>
      </c>
      <c r="OA235" s="19">
        <v>0.18320610689247602</v>
      </c>
      <c r="OB235" s="19">
        <v>1.6082474226803801E-2</v>
      </c>
      <c r="OC235" s="19">
        <v>-2.4202420239154199E-2</v>
      </c>
      <c r="OD235" s="19">
        <v>4.3812907024125998E-2</v>
      </c>
      <c r="OE235" s="19">
        <v>3.8665254231585705E-2</v>
      </c>
      <c r="OF235" s="19">
        <v>0.182389937106918</v>
      </c>
      <c r="OG235" s="19">
        <v>3.5523978387948002E-3</v>
      </c>
      <c r="OH235" s="19">
        <v>9.8726114671217891E-2</v>
      </c>
      <c r="OI235" s="19">
        <v>0.16650222002765902</v>
      </c>
      <c r="OJ235" s="19">
        <v>4.81115630423374E-2</v>
      </c>
      <c r="OK235" s="19">
        <v>-5.8788996963534998E-2</v>
      </c>
      <c r="OL235" s="19">
        <v>3.05727553935666E-2</v>
      </c>
      <c r="OM235" s="19">
        <v>-2.2261277082431603E-2</v>
      </c>
      <c r="ON235" s="19">
        <v>7.8744209994939793E-2</v>
      </c>
      <c r="OO235" s="19">
        <v>-7.4536663980657707E-3</v>
      </c>
      <c r="OP235" s="19">
        <v>8.7643678156460209E-2</v>
      </c>
      <c r="OQ235" s="19">
        <v>0.116842105275113</v>
      </c>
      <c r="OR235" s="19">
        <v>0.109646079076471</v>
      </c>
      <c r="OS235" s="19">
        <v>1.1677282377919901E-2</v>
      </c>
      <c r="OT235" s="19">
        <v>-2.4586215373934902E-2</v>
      </c>
      <c r="OU235" s="19">
        <v>2.3044692751622402E-2</v>
      </c>
      <c r="OV235" s="19">
        <v>2.8054862844563998E-2</v>
      </c>
      <c r="OW235" s="19">
        <v>3.7021801649714798E-3</v>
      </c>
      <c r="OX235" s="19">
        <v>2.5841816756330804E-2</v>
      </c>
      <c r="OY235" s="19">
        <v>0.109999999993669</v>
      </c>
      <c r="OZ235" s="19">
        <v>0.10460112544522999</v>
      </c>
      <c r="PA235" s="19">
        <v>0.183446571923541</v>
      </c>
      <c r="PB235" s="19">
        <v>0.109132420091324</v>
      </c>
      <c r="PC235" s="19">
        <v>5.8774139324306897E-3</v>
      </c>
      <c r="PD235" s="19">
        <v>6.5260382311248505E-2</v>
      </c>
      <c r="PE235" s="19">
        <v>-1.7196904539702001E-2</v>
      </c>
      <c r="PF235" s="19">
        <v>0.14817190506735101</v>
      </c>
      <c r="PG235" s="19">
        <v>9.0000000008478395E-2</v>
      </c>
      <c r="PH235" s="19">
        <v>0.16351878464354003</v>
      </c>
      <c r="PI235" s="19">
        <v>4.2889003259564101E-2</v>
      </c>
      <c r="PJ235" s="19">
        <v>6.6387559827300005E-2</v>
      </c>
      <c r="PK235" s="19">
        <v>7.1977638015374698E-2</v>
      </c>
      <c r="PL235" s="19">
        <v>6.8181818174461103E-2</v>
      </c>
      <c r="PM235" s="19">
        <v>-5.3639846757609399E-3</v>
      </c>
      <c r="PN235" s="19">
        <v>7.3756432254991108E-2</v>
      </c>
      <c r="PO235" s="19">
        <v>6.5731166924009904E-2</v>
      </c>
      <c r="PP235" s="19">
        <v>2.1563342304314E-2</v>
      </c>
      <c r="PQ235" s="19">
        <v>0.143774703561069</v>
      </c>
      <c r="PR235" s="19">
        <v>0.27509293681420199</v>
      </c>
      <c r="PS235" s="19">
        <v>0.106311548800581</v>
      </c>
      <c r="PT235" s="19">
        <v>-3.9119804410256899E-2</v>
      </c>
      <c r="PU235" s="19">
        <v>7.3591989981084391E-2</v>
      </c>
      <c r="PV235" s="19">
        <v>3.4357541913112105E-2</v>
      </c>
      <c r="PW235" s="19">
        <v>1.23329907416678E-2</v>
      </c>
      <c r="PX235" s="19">
        <v>1.7895490328704501E-2</v>
      </c>
      <c r="PY235" s="19">
        <v>1.8411967784942102E-2</v>
      </c>
      <c r="PZ235" s="19">
        <v>2.5966532031868699E-2</v>
      </c>
      <c r="QA235" s="19" t="s">
        <v>891</v>
      </c>
      <c r="QB235" s="19">
        <v>0.13447559708894299</v>
      </c>
      <c r="QC235" s="19">
        <v>-5.0068902156027807E-2</v>
      </c>
      <c r="QD235" s="19">
        <v>-5.0657385924207203E-2</v>
      </c>
      <c r="QE235" s="19">
        <v>4.2197452213859295E-2</v>
      </c>
      <c r="QF235" s="19">
        <v>5.57620817675586E-3</v>
      </c>
      <c r="QG235" s="19">
        <v>1.5732546693160203E-2</v>
      </c>
      <c r="QH235" s="19">
        <v>0.26746323528469801</v>
      </c>
      <c r="QI235" s="19">
        <v>4.2105263175253399E-2</v>
      </c>
      <c r="QJ235" s="19">
        <v>7.1622354855628997E-2</v>
      </c>
      <c r="QK235" s="19">
        <v>2.8333333333334002E-2</v>
      </c>
      <c r="QL235" s="19">
        <v>0.13976116761656399</v>
      </c>
      <c r="QM235" s="19" t="s">
        <v>891</v>
      </c>
      <c r="QN235" s="19">
        <v>7.2519083969465797E-2</v>
      </c>
      <c r="QO235" s="19">
        <v>7.7872012334439605E-2</v>
      </c>
      <c r="QP235" s="19">
        <v>-6.4814814814813104E-3</v>
      </c>
      <c r="QQ235" s="19">
        <v>3.0612244882219902E-2</v>
      </c>
      <c r="QR235" s="19" t="s">
        <v>891</v>
      </c>
      <c r="QS235" s="19">
        <v>-4.5045045061466608E-2</v>
      </c>
      <c r="QT235" s="19">
        <v>0.15577385726092199</v>
      </c>
      <c r="QU235" s="19">
        <v>1.6974169746753101E-2</v>
      </c>
      <c r="QV235" s="19">
        <v>2.2875816991169102E-2</v>
      </c>
      <c r="QW235" s="19">
        <v>4.2843691138274798E-2</v>
      </c>
      <c r="QX235" s="19">
        <v>-0.12469135801049999</v>
      </c>
      <c r="QY235" s="19">
        <v>5.3503184719958997E-2</v>
      </c>
      <c r="QZ235" s="19">
        <v>-8.6225402504472193E-2</v>
      </c>
      <c r="RA235" s="19">
        <v>8.6605402397705908E-2</v>
      </c>
      <c r="RB235" s="19">
        <v>3.12849161896342E-2</v>
      </c>
      <c r="RC235" s="19">
        <v>4.9574777017215695E-2</v>
      </c>
      <c r="RD235" s="19" t="s">
        <v>891</v>
      </c>
      <c r="RE235" s="19">
        <v>3.45089116194226E-2</v>
      </c>
      <c r="RF235" s="19">
        <v>-8.1108312319331702E-2</v>
      </c>
      <c r="RG235" s="19">
        <v>6.7930489743030203E-2</v>
      </c>
      <c r="RH235" s="19">
        <v>7.1057192371436692E-2</v>
      </c>
      <c r="RI235" s="19">
        <v>0.25693311585697404</v>
      </c>
      <c r="RJ235" s="19" t="s">
        <v>891</v>
      </c>
      <c r="RK235" s="19">
        <v>4.2884990249484799E-2</v>
      </c>
      <c r="RL235" s="19">
        <v>3.6825396822547603E-2</v>
      </c>
      <c r="RM235" s="19">
        <v>7.21370604117091E-2</v>
      </c>
      <c r="RN235" s="19">
        <v>-0.21356615176817598</v>
      </c>
      <c r="RO235" s="19">
        <v>9.9746407440872709E-2</v>
      </c>
      <c r="RP235" s="19">
        <v>8.150470220755629E-2</v>
      </c>
      <c r="RQ235" s="19">
        <v>2.58880192559066E-2</v>
      </c>
      <c r="RR235" s="19">
        <v>-6.2797335872729704E-2</v>
      </c>
      <c r="RS235" s="19">
        <v>3.24367088484869E-2</v>
      </c>
      <c r="RT235" s="19">
        <v>-3.9342844801693602E-2</v>
      </c>
      <c r="RU235" s="19">
        <v>8.4985835614286298E-3</v>
      </c>
      <c r="RV235" s="19">
        <v>-5.2161486246435199E-2</v>
      </c>
      <c r="RW235" s="19">
        <v>1.26289202273209E-2</v>
      </c>
      <c r="RX235" s="19">
        <v>7.2250639378684603E-2</v>
      </c>
      <c r="RY235" s="19">
        <v>2.9306647605432001E-2</v>
      </c>
      <c r="RZ235" s="19">
        <v>1.79674340258273E-2</v>
      </c>
      <c r="SA235" s="19">
        <v>6.1674008707728305E-3</v>
      </c>
      <c r="SB235" s="19">
        <v>1.80360721442883E-2</v>
      </c>
      <c r="SC235" s="19">
        <v>9.7487900437888408E-2</v>
      </c>
      <c r="SD235" s="19">
        <v>-5.8019063406547902E-2</v>
      </c>
      <c r="SE235" s="19">
        <v>9.6128608927527989E-2</v>
      </c>
      <c r="SF235" s="19">
        <v>1.33262260100953E-2</v>
      </c>
      <c r="SG235" s="19">
        <v>1.1164274300982999E-2</v>
      </c>
      <c r="SH235" s="19">
        <v>1.14217012406699E-2</v>
      </c>
      <c r="SI235" s="19">
        <v>-5.7692307686196501E-2</v>
      </c>
      <c r="SJ235" s="19">
        <v>4.3640234153796302E-2</v>
      </c>
      <c r="SK235" s="19">
        <v>6.3642756682909196E-2</v>
      </c>
      <c r="SL235" s="19">
        <v>6.48899188876009E-2</v>
      </c>
      <c r="SM235" s="19">
        <v>8.6024283134975302E-2</v>
      </c>
      <c r="SN235" s="19">
        <v>3.8255033555815804E-2</v>
      </c>
      <c r="SO235" s="19">
        <v>7.4800910140167695E-2</v>
      </c>
      <c r="SP235" s="19" t="s">
        <v>891</v>
      </c>
      <c r="SQ235" s="19">
        <v>1.8483709246460301E-2</v>
      </c>
      <c r="SR235" s="19">
        <v>0.101465614404121</v>
      </c>
      <c r="SS235" s="19">
        <v>0.16287094547964098</v>
      </c>
      <c r="ST235" s="19">
        <v>5.0096339116276097E-2</v>
      </c>
      <c r="SU235" s="19">
        <v>8.5021485573971697E-2</v>
      </c>
      <c r="SV235" s="19">
        <v>2.49787113255748E-2</v>
      </c>
      <c r="SW235" s="19">
        <v>8.8261253358308204E-3</v>
      </c>
      <c r="SX235" s="19">
        <v>0.18852459017324599</v>
      </c>
      <c r="SY235" s="19">
        <v>0.115955473079312</v>
      </c>
      <c r="SZ235" s="19">
        <v>0.11104441777462</v>
      </c>
      <c r="TA235" s="19">
        <v>2.32558139509202E-2</v>
      </c>
      <c r="TB235" s="19">
        <v>-2.76509716968826E-2</v>
      </c>
      <c r="TC235" s="19">
        <v>0.14756097560975601</v>
      </c>
      <c r="TD235" s="19">
        <v>0.11878968995697299</v>
      </c>
      <c r="TE235" s="19">
        <v>0.108823529411765</v>
      </c>
      <c r="TF235" s="19">
        <v>3.7172011666893705E-2</v>
      </c>
      <c r="TG235" s="19">
        <v>5.1948051948049702E-3</v>
      </c>
      <c r="TH235" s="19">
        <v>4.1818181829913703E-2</v>
      </c>
      <c r="TI235" s="19">
        <v>-2.2648083631213602E-2</v>
      </c>
      <c r="TJ235" s="19">
        <v>-2.0187454954726701E-2</v>
      </c>
      <c r="TK235" s="19">
        <v>6.2015503895896502E-2</v>
      </c>
      <c r="TL235" s="19">
        <v>8.2981366462578005E-2</v>
      </c>
      <c r="TM235" s="19">
        <v>0.109882005899705</v>
      </c>
      <c r="TN235" s="19">
        <v>0.11793478261530201</v>
      </c>
      <c r="TO235" s="19">
        <v>-1.6089712342851902E-2</v>
      </c>
      <c r="TP235" s="19">
        <v>5.0342238907595802E-2</v>
      </c>
      <c r="TQ235" s="19" t="s">
        <v>891</v>
      </c>
      <c r="TR235" s="19">
        <v>-1.7916390164589201E-2</v>
      </c>
      <c r="TS235" s="19">
        <v>5.7891862381381103E-2</v>
      </c>
      <c r="TT235" s="19">
        <v>0.161055945734878</v>
      </c>
      <c r="TU235" s="19">
        <v>0.26543878654626601</v>
      </c>
      <c r="TV235" s="19">
        <v>0.28633594427402903</v>
      </c>
      <c r="TW235" s="19">
        <v>1.6372795969773299E-2</v>
      </c>
      <c r="TX235" s="19">
        <v>0.15170887632733901</v>
      </c>
      <c r="TY235" s="19">
        <v>1.7617060730439102E-2</v>
      </c>
      <c r="TZ235" s="19">
        <v>6.1102831608686597E-2</v>
      </c>
      <c r="UA235" s="19">
        <v>0.184916313777894</v>
      </c>
      <c r="UB235" s="19">
        <v>0.16322701685511898</v>
      </c>
      <c r="UC235" s="19">
        <v>3.8730158736555803E-2</v>
      </c>
      <c r="UD235" s="19">
        <v>-3.6944270512006501E-2</v>
      </c>
      <c r="UE235" s="19">
        <v>4.2191435767049201E-2</v>
      </c>
      <c r="UF235" s="19">
        <v>0.132364192807958</v>
      </c>
      <c r="UG235" s="19">
        <v>-5.5762081876402601E-3</v>
      </c>
      <c r="UH235" s="19" t="s">
        <v>891</v>
      </c>
      <c r="UI235" s="19">
        <v>-1.1538461538461799E-2</v>
      </c>
      <c r="UJ235" s="19">
        <v>-2.2171866352600902E-2</v>
      </c>
      <c r="UK235" s="19">
        <v>1.5585721462853901E-2</v>
      </c>
      <c r="UL235" s="19" t="s">
        <v>891</v>
      </c>
      <c r="UM235" s="19" t="s">
        <v>891</v>
      </c>
      <c r="UN235" s="19">
        <v>0.105269510993063</v>
      </c>
      <c r="UO235" s="19">
        <v>7.1048815845947008E-2</v>
      </c>
      <c r="UP235" s="19">
        <v>3.56773526279104E-2</v>
      </c>
      <c r="UQ235" s="19">
        <v>-4.5194143856714206E-2</v>
      </c>
      <c r="UR235" s="19">
        <v>6.4450474911869296E-2</v>
      </c>
      <c r="US235" s="19">
        <v>2.7077497654621301E-2</v>
      </c>
      <c r="UT235" s="19">
        <v>4.0243902442273799E-2</v>
      </c>
      <c r="UU235" s="19">
        <v>5.6658595641646506E-2</v>
      </c>
      <c r="UV235" s="19" t="s">
        <v>891</v>
      </c>
      <c r="UW235" s="19">
        <v>0.14597701149425299</v>
      </c>
      <c r="UX235" s="19">
        <v>-1.2125534931707999E-2</v>
      </c>
      <c r="UY235" s="19">
        <v>-3.5730438703596698E-2</v>
      </c>
      <c r="UZ235" s="19">
        <v>-4.9316124042821506E-2</v>
      </c>
      <c r="VA235" s="19">
        <v>8.3000000003721902E-2</v>
      </c>
      <c r="VB235" s="19">
        <v>5.1779440982826497E-2</v>
      </c>
      <c r="VC235" s="19">
        <v>3.2102730973404997E-4</v>
      </c>
      <c r="VD235" s="19">
        <v>8.2703519716945895E-2</v>
      </c>
    </row>
    <row r="236" spans="1:576" x14ac:dyDescent="0.2">
      <c r="A236" s="14">
        <v>43525</v>
      </c>
      <c r="B236" s="19">
        <v>3.5528942102946499E-2</v>
      </c>
      <c r="C236" s="19">
        <v>-8.273092369561591E-2</v>
      </c>
      <c r="D236" s="19">
        <v>-2.5157232704402701E-2</v>
      </c>
      <c r="E236" s="19">
        <v>0.16850891044663802</v>
      </c>
      <c r="F236" s="19">
        <v>1.36157337508678E-2</v>
      </c>
      <c r="G236" s="19">
        <v>-3.0152829423919402E-2</v>
      </c>
      <c r="H236" s="19">
        <v>3.4714445687837402E-2</v>
      </c>
      <c r="I236" s="19">
        <v>2.4296182000601799E-2</v>
      </c>
      <c r="J236" s="19">
        <v>3.1457532393028799E-3</v>
      </c>
      <c r="K236" s="19">
        <v>-2.19159887184085E-2</v>
      </c>
      <c r="L236" s="19">
        <v>5.1884107641734199E-2</v>
      </c>
      <c r="M236" s="19">
        <v>0.10821072612763301</v>
      </c>
      <c r="N236" s="19">
        <v>2.9257641921397202E-2</v>
      </c>
      <c r="O236" s="19">
        <v>3.1843036326324202E-2</v>
      </c>
      <c r="P236" s="19">
        <v>2.80290957744187E-2</v>
      </c>
      <c r="Q236" s="19">
        <v>-1.15839243502415E-2</v>
      </c>
      <c r="R236" s="19">
        <v>4.6363074393352299E-2</v>
      </c>
      <c r="S236" s="19">
        <v>-6.7507418403662506E-2</v>
      </c>
      <c r="T236" s="19">
        <v>4.6177526936892503E-3</v>
      </c>
      <c r="U236" s="19">
        <v>-2.7209051744507603E-2</v>
      </c>
      <c r="V236" s="19">
        <v>4.98199279536495E-2</v>
      </c>
      <c r="W236" s="19">
        <v>9.20245398773001E-3</v>
      </c>
      <c r="X236" s="19">
        <v>1.0465724751438801E-2</v>
      </c>
      <c r="Y236" s="19">
        <v>4.9875311742861E-2</v>
      </c>
      <c r="Z236" s="19">
        <v>-4.8931771189479403E-2</v>
      </c>
      <c r="AA236" s="19">
        <v>-1.80955206205957E-2</v>
      </c>
      <c r="AB236" s="19">
        <v>-5.85468329084999E-2</v>
      </c>
      <c r="AC236" s="19">
        <v>-9.1533180703698997E-3</v>
      </c>
      <c r="AD236" s="19">
        <v>3.2468209934278298E-2</v>
      </c>
      <c r="AE236" s="19">
        <v>-0.128507795100223</v>
      </c>
      <c r="AF236" s="19">
        <v>-0.14524207011686099</v>
      </c>
      <c r="AG236" s="19">
        <v>6.0816944035831003E-2</v>
      </c>
      <c r="AH236" s="19">
        <v>-7.6159704555282008E-3</v>
      </c>
      <c r="AI236" s="19">
        <v>-2.1297672111912802E-2</v>
      </c>
      <c r="AJ236" s="19">
        <v>-3.0706974521171101E-2</v>
      </c>
      <c r="AK236" s="19">
        <v>-2.4877160005823701E-2</v>
      </c>
      <c r="AL236" s="19">
        <v>-2.0727494409100704E-2</v>
      </c>
      <c r="AM236" s="19">
        <v>-5.4240837696334594E-2</v>
      </c>
      <c r="AN236" s="19">
        <v>9.02683654136862E-2</v>
      </c>
      <c r="AO236" s="19">
        <v>9.6698113207547301E-2</v>
      </c>
      <c r="AP236" s="19">
        <v>6.6715328470889693E-2</v>
      </c>
      <c r="AQ236" s="19">
        <v>-4.5025560331020696E-2</v>
      </c>
      <c r="AR236" s="19">
        <v>1.7553465706128698E-2</v>
      </c>
      <c r="AS236" s="19">
        <v>7.4955383703111805E-2</v>
      </c>
      <c r="AT236" s="19">
        <v>1.8084669132758101E-2</v>
      </c>
      <c r="AU236" s="19">
        <v>1.6359494719403001E-2</v>
      </c>
      <c r="AV236" s="19">
        <v>-9.3908629450801404E-2</v>
      </c>
      <c r="AW236" s="19">
        <v>9.4457274826789603E-2</v>
      </c>
      <c r="AX236" s="19">
        <v>6.5527065247177295E-3</v>
      </c>
      <c r="AY236" s="19">
        <v>-4.2105263142729096E-2</v>
      </c>
      <c r="AZ236" s="19">
        <v>6.7003792684539001E-2</v>
      </c>
      <c r="BA236" s="19">
        <v>-4.5718184934200899E-2</v>
      </c>
      <c r="BB236" s="19">
        <v>6.0215802287497899E-2</v>
      </c>
      <c r="BC236" s="19">
        <v>-3.5532994913355702E-2</v>
      </c>
      <c r="BD236" s="19">
        <v>-1.8164204411084101E-2</v>
      </c>
      <c r="BE236" s="19">
        <v>-4.4912443104050806E-2</v>
      </c>
      <c r="BF236" s="19">
        <v>5.0583657587548502E-3</v>
      </c>
      <c r="BG236" s="19">
        <v>-1.4736842105263701E-2</v>
      </c>
      <c r="BH236" s="19">
        <v>-1.0869439502454802E-2</v>
      </c>
      <c r="BI236" s="19">
        <v>-9.2813244942543411E-3</v>
      </c>
      <c r="BJ236" s="19">
        <v>-2.0521239490793503E-2</v>
      </c>
      <c r="BK236" s="19">
        <v>2.7535258587016803E-2</v>
      </c>
      <c r="BL236" s="19">
        <v>4.2035398245730403E-2</v>
      </c>
      <c r="BM236" s="19">
        <v>2.4119177114634498E-2</v>
      </c>
      <c r="BN236" s="19">
        <v>4.53857791152621E-2</v>
      </c>
      <c r="BO236" s="19">
        <v>-3.5481604974373103E-2</v>
      </c>
      <c r="BP236" s="19">
        <v>8.73829692376282E-2</v>
      </c>
      <c r="BQ236" s="19">
        <v>-7.5000000010745499E-2</v>
      </c>
      <c r="BR236" s="19">
        <v>4.6395609877774503E-2</v>
      </c>
      <c r="BS236" s="19">
        <v>-1.96078431447212E-2</v>
      </c>
      <c r="BT236" s="19">
        <v>-3.9917695483434205E-2</v>
      </c>
      <c r="BU236" s="19">
        <v>6.9107540773379703E-2</v>
      </c>
      <c r="BV236" s="19">
        <v>-0.142309958731863</v>
      </c>
      <c r="BW236" s="19">
        <v>-1.71067976350852E-2</v>
      </c>
      <c r="BX236" s="19">
        <v>5.3855005762470903E-2</v>
      </c>
      <c r="BY236" s="19">
        <v>9.9447513793470499E-2</v>
      </c>
      <c r="BZ236" s="19">
        <v>0.10888539135311501</v>
      </c>
      <c r="CA236" s="19">
        <v>1.1032635615451101E-3</v>
      </c>
      <c r="CB236" s="19">
        <v>4.3844366989070203E-2</v>
      </c>
      <c r="CC236" s="19">
        <v>8.68217054285325E-2</v>
      </c>
      <c r="CD236" s="19">
        <v>-5.9943296889677006E-2</v>
      </c>
      <c r="CE236" s="19">
        <v>7.9981290950491599E-2</v>
      </c>
      <c r="CF236" s="19">
        <v>3.0602171767028202E-2</v>
      </c>
      <c r="CG236" s="19">
        <v>4.4588568944952103E-3</v>
      </c>
      <c r="CH236" s="19">
        <v>4.54092810281004E-2</v>
      </c>
      <c r="CI236" s="19">
        <v>-4.5370370387326803E-2</v>
      </c>
      <c r="CJ236" s="19">
        <v>-2.55198487828927E-2</v>
      </c>
      <c r="CK236" s="19">
        <v>3.5061432440616901E-2</v>
      </c>
      <c r="CL236" s="19">
        <v>8.045977010736621E-3</v>
      </c>
      <c r="CM236" s="19">
        <v>-1.3826185107599601E-2</v>
      </c>
      <c r="CN236" s="19">
        <v>3.2642487046632203E-2</v>
      </c>
      <c r="CO236" s="19">
        <v>3.8775117863045501E-2</v>
      </c>
      <c r="CP236" s="19">
        <v>-1.8888096934968398E-2</v>
      </c>
      <c r="CQ236" s="19">
        <v>2.1586345352870403E-2</v>
      </c>
      <c r="CR236" s="19">
        <v>-6.6917643078656108E-2</v>
      </c>
      <c r="CS236" s="19">
        <v>4.9970605525402799E-2</v>
      </c>
      <c r="CT236" s="19">
        <v>-4.4960722049429497E-2</v>
      </c>
      <c r="CU236" s="19">
        <v>8.9256198347105204E-3</v>
      </c>
      <c r="CV236" s="19">
        <v>-9.4786731220209005E-4</v>
      </c>
      <c r="CW236" s="19">
        <v>3.8425710298949402E-2</v>
      </c>
      <c r="CX236" s="19">
        <v>3.9087947897928903E-2</v>
      </c>
      <c r="CY236" s="19">
        <v>-8.071358960367031E-2</v>
      </c>
      <c r="CZ236" s="19">
        <v>-0.11040313687766201</v>
      </c>
      <c r="DA236" s="19">
        <v>-1.26209508934982E-3</v>
      </c>
      <c r="DB236" s="19">
        <v>-4.9423394007403997E-3</v>
      </c>
      <c r="DC236" s="19">
        <v>0.13707699850989202</v>
      </c>
      <c r="DD236" s="19">
        <v>3.7571428577901904E-2</v>
      </c>
      <c r="DE236" s="19">
        <v>0.11974003084312801</v>
      </c>
      <c r="DF236" s="19">
        <v>2.6991150442478202E-2</v>
      </c>
      <c r="DG236" s="19">
        <v>-4.5132325119948094E-2</v>
      </c>
      <c r="DH236" s="19">
        <v>5.0510337602959005E-2</v>
      </c>
      <c r="DI236" s="19">
        <v>4.6912728537749103E-2</v>
      </c>
      <c r="DJ236" s="19">
        <v>3.5974499092489502E-2</v>
      </c>
      <c r="DK236" s="19">
        <v>-6.4547021643363095E-2</v>
      </c>
      <c r="DL236" s="19">
        <v>-4.3611793618170899E-2</v>
      </c>
      <c r="DM236" s="19">
        <v>-4.2510121314233203E-3</v>
      </c>
      <c r="DN236" s="19">
        <v>2.3438306674222802E-2</v>
      </c>
      <c r="DO236" s="19">
        <v>0.113699906802291</v>
      </c>
      <c r="DP236" s="19">
        <v>5.5555555555128401E-2</v>
      </c>
      <c r="DQ236" s="19">
        <v>2.05306380193968E-2</v>
      </c>
      <c r="DR236" s="19">
        <v>2.2254634470828098E-2</v>
      </c>
      <c r="DS236" s="19">
        <v>-1.3856812926243901E-2</v>
      </c>
      <c r="DT236" s="19">
        <v>2.9237288123186201E-2</v>
      </c>
      <c r="DU236" s="19">
        <v>-4.5522949599096398E-2</v>
      </c>
      <c r="DV236" s="19">
        <v>1.2120458455589001E-2</v>
      </c>
      <c r="DW236" s="19">
        <v>-2.9850768558446702E-2</v>
      </c>
      <c r="DX236" s="19">
        <v>0.116855307454098</v>
      </c>
      <c r="DY236" s="19">
        <v>6.8855341516022892E-2</v>
      </c>
      <c r="DZ236" s="19">
        <v>-1.58123599947292E-2</v>
      </c>
      <c r="EA236" s="19">
        <v>3.5193133039344002E-2</v>
      </c>
      <c r="EB236" s="19">
        <v>-5.7748537972464396E-2</v>
      </c>
      <c r="EC236" s="19">
        <v>5.3884440576154304E-2</v>
      </c>
      <c r="ED236" s="19">
        <v>4.6306504971437103E-2</v>
      </c>
      <c r="EE236" s="19">
        <v>7.8869047584981797E-2</v>
      </c>
      <c r="EF236" s="19">
        <v>-4.1132478643197502E-2</v>
      </c>
      <c r="EG236" s="19">
        <v>5.8823529411765198E-2</v>
      </c>
      <c r="EH236" s="19">
        <v>5.1290219833686201E-2</v>
      </c>
      <c r="EI236" s="19">
        <v>-3.1707317077497403E-2</v>
      </c>
      <c r="EJ236" s="19">
        <v>2.7566539909495501E-2</v>
      </c>
      <c r="EK236" s="19">
        <v>-6.9601753744975903E-2</v>
      </c>
      <c r="EL236" s="19">
        <v>1.88314823604234E-2</v>
      </c>
      <c r="EM236" s="19">
        <v>-8.3916083920405712E-2</v>
      </c>
      <c r="EN236" s="19">
        <v>1.8822587094058599E-2</v>
      </c>
      <c r="EO236" s="19">
        <v>-1.1662851901767499E-2</v>
      </c>
      <c r="EP236" s="19">
        <v>8.3783783791418612E-2</v>
      </c>
      <c r="EQ236" s="19">
        <v>3.5579677380252604E-2</v>
      </c>
      <c r="ER236" s="19">
        <v>-6.9439779611590799E-2</v>
      </c>
      <c r="ES236" s="19">
        <v>-7.2902338388661891E-2</v>
      </c>
      <c r="ET236" s="19">
        <v>-2.20333648118817E-2</v>
      </c>
      <c r="EU236" s="19">
        <v>9.2208389259762003E-4</v>
      </c>
      <c r="EV236" s="19">
        <v>1.40449438384191E-2</v>
      </c>
      <c r="EW236" s="19">
        <v>2.2338622708365698E-2</v>
      </c>
      <c r="EX236" s="19">
        <v>1.9599666409522602E-2</v>
      </c>
      <c r="EY236" s="19">
        <v>4.1108132243568705E-2</v>
      </c>
      <c r="EZ236" s="19">
        <v>-4.5022624423520105E-2</v>
      </c>
      <c r="FA236" s="19">
        <v>-2.1794297655997701E-2</v>
      </c>
      <c r="FB236" s="19">
        <v>0.112792792783889</v>
      </c>
      <c r="FC236" s="19">
        <v>-7.4821692892866998E-2</v>
      </c>
      <c r="FD236" s="19">
        <v>6.1493411421763601E-2</v>
      </c>
      <c r="FE236" s="19">
        <v>3.87709349797676E-2</v>
      </c>
      <c r="FF236" s="19">
        <v>5.6803170427307301E-2</v>
      </c>
      <c r="FG236" s="19">
        <v>6.1851015818329906E-2</v>
      </c>
      <c r="FH236" s="19">
        <v>3.42021464848452E-3</v>
      </c>
      <c r="FI236" s="19">
        <v>0.10664123464101299</v>
      </c>
      <c r="FJ236" s="19">
        <v>-2.3976024094262099E-3</v>
      </c>
      <c r="FK236" s="19">
        <v>3.33651096292071E-2</v>
      </c>
      <c r="FL236" s="19">
        <v>3.1869413136416801E-2</v>
      </c>
      <c r="FM236" s="19">
        <v>5.4138007557761506E-2</v>
      </c>
      <c r="FN236" s="19">
        <v>-3.5265363128491399E-2</v>
      </c>
      <c r="FO236" s="19">
        <v>-5.06072874332971E-2</v>
      </c>
      <c r="FP236" s="19">
        <v>-5.3377181893656103E-2</v>
      </c>
      <c r="FQ236" s="19">
        <v>-5.4267006968069298E-2</v>
      </c>
      <c r="FR236" s="19">
        <v>-5.1020408175803604E-2</v>
      </c>
      <c r="FS236" s="19">
        <v>7.2180451139622001E-2</v>
      </c>
      <c r="FT236" s="19">
        <v>6.0551693330419499E-3</v>
      </c>
      <c r="FU236" s="19">
        <v>1.50303030303036E-2</v>
      </c>
      <c r="FV236" s="19">
        <v>-1.2810851546229301E-2</v>
      </c>
      <c r="FW236" s="19">
        <v>-0.180421172452464</v>
      </c>
      <c r="FX236" s="19">
        <v>6.4778171212970706E-2</v>
      </c>
      <c r="FY236" s="19">
        <v>4.5275241675317497E-2</v>
      </c>
      <c r="FZ236" s="19">
        <v>6.4472252448313394E-2</v>
      </c>
      <c r="GA236" s="19">
        <v>-7.7857956703372205E-3</v>
      </c>
      <c r="GB236" s="19">
        <v>-1.2121212139431E-3</v>
      </c>
      <c r="GC236" s="19">
        <v>-8.52043212758445E-2</v>
      </c>
      <c r="GD236" s="19">
        <v>3.3743730037384602E-2</v>
      </c>
      <c r="GE236" s="19">
        <v>2.2215726379127401E-2</v>
      </c>
      <c r="GF236" s="19">
        <v>3.7852112685783999E-2</v>
      </c>
      <c r="GG236" s="19">
        <v>6.9727304107310303E-2</v>
      </c>
      <c r="GH236" s="19">
        <v>0.17635433303991999</v>
      </c>
      <c r="GI236" s="19">
        <v>1.3701431483469799E-2</v>
      </c>
      <c r="GJ236" s="19">
        <v>4.50973053744914E-2</v>
      </c>
      <c r="GK236" s="19">
        <v>9.0590809615467296E-2</v>
      </c>
      <c r="GL236" s="19">
        <v>-1.9764901695625801E-3</v>
      </c>
      <c r="GM236" s="19">
        <v>9.6556886223277308E-2</v>
      </c>
      <c r="GN236" s="19">
        <v>6.6381728330491496E-2</v>
      </c>
      <c r="GO236" s="19">
        <v>7.7055088372526101E-2</v>
      </c>
      <c r="GP236" s="19">
        <v>-1.8195996853716503E-2</v>
      </c>
      <c r="GQ236" s="19">
        <v>9.341825902640119E-2</v>
      </c>
      <c r="GR236" s="19">
        <v>2.8989111948525301E-3</v>
      </c>
      <c r="GS236" s="19">
        <v>0.107994641694464</v>
      </c>
      <c r="GT236" s="19">
        <v>1.6968510378806902E-2</v>
      </c>
      <c r="GU236" s="19">
        <v>7.1292517012895712E-2</v>
      </c>
      <c r="GV236" s="19">
        <v>5.63936781608727E-2</v>
      </c>
      <c r="GW236" s="19">
        <v>9.9066343794434408E-2</v>
      </c>
      <c r="GX236" s="19">
        <v>8.0666967092756198E-2</v>
      </c>
      <c r="GY236" s="19">
        <v>-6.5157193000376008E-4</v>
      </c>
      <c r="GZ236" s="19">
        <v>8.5724494106872703E-2</v>
      </c>
      <c r="HA236" s="19">
        <v>3.7735849055483599E-2</v>
      </c>
      <c r="HB236" s="19">
        <v>2.1041668299113501E-2</v>
      </c>
      <c r="HC236" s="19">
        <v>8.5761589402481894E-2</v>
      </c>
      <c r="HD236" s="19">
        <v>5.0243470578011297E-2</v>
      </c>
      <c r="HE236" s="19">
        <v>7.2530864197806605E-2</v>
      </c>
      <c r="HF236" s="19">
        <v>-2.0272146625937602E-2</v>
      </c>
      <c r="HG236" s="19">
        <v>2.50322615312213E-2</v>
      </c>
      <c r="HH236" s="19" t="s">
        <v>891</v>
      </c>
      <c r="HI236" s="19">
        <v>7.0559610684096205E-2</v>
      </c>
      <c r="HJ236" s="19">
        <v>-1.0194015138962301E-2</v>
      </c>
      <c r="HK236" s="19" t="s">
        <v>891</v>
      </c>
      <c r="HL236" s="19">
        <v>3.2931203121036902E-2</v>
      </c>
      <c r="HM236" s="19">
        <v>-0.05</v>
      </c>
      <c r="HN236" s="19">
        <v>0.103395061748754</v>
      </c>
      <c r="HO236" s="19">
        <v>-4.87437186000272E-2</v>
      </c>
      <c r="HP236" s="19">
        <v>8.6226851853091507E-2</v>
      </c>
      <c r="HQ236" s="19">
        <v>2.5641025641025501E-2</v>
      </c>
      <c r="HR236" s="19">
        <v>-1.6643550624133502E-2</v>
      </c>
      <c r="HS236" s="19" t="s">
        <v>891</v>
      </c>
      <c r="HT236" s="19">
        <v>-7.0112657394992103E-2</v>
      </c>
      <c r="HU236" s="19" t="s">
        <v>891</v>
      </c>
      <c r="HV236" s="19">
        <v>-5.5106539239862E-3</v>
      </c>
      <c r="HW236" s="19">
        <v>8.39587242026269E-2</v>
      </c>
      <c r="HX236" s="19">
        <v>1.06924643664927E-2</v>
      </c>
      <c r="HY236" s="19">
        <v>0.12867960750914001</v>
      </c>
      <c r="HZ236" s="19">
        <v>7.7631052411145901E-2</v>
      </c>
      <c r="IA236" s="19">
        <v>1.08695652160833E-2</v>
      </c>
      <c r="IB236" s="19">
        <v>5.9274890630251598E-2</v>
      </c>
      <c r="IC236" s="19">
        <v>8.6705202144226109E-3</v>
      </c>
      <c r="ID236" s="19">
        <v>2.1845985925770203E-3</v>
      </c>
      <c r="IE236" s="19">
        <v>1.6880275099090802E-2</v>
      </c>
      <c r="IF236" s="19">
        <v>4.9980476348833403E-2</v>
      </c>
      <c r="IG236" s="19">
        <v>4.1842105262278599E-2</v>
      </c>
      <c r="IH236" s="19" t="s">
        <v>891</v>
      </c>
      <c r="II236" s="19">
        <v>0.287096774168285</v>
      </c>
      <c r="IJ236" s="19">
        <v>-4.9606299215054397E-2</v>
      </c>
      <c r="IK236" s="19">
        <v>0.24976377949984802</v>
      </c>
      <c r="IL236" s="19">
        <v>-3.2800441016785101E-2</v>
      </c>
      <c r="IM236" s="19">
        <v>-8.07298175456138E-2</v>
      </c>
      <c r="IN236" s="19">
        <v>2.1252796420581102E-2</v>
      </c>
      <c r="IO236" s="19">
        <v>3.29188002764709E-2</v>
      </c>
      <c r="IP236" s="19">
        <v>-2.0163945194316701E-2</v>
      </c>
      <c r="IQ236" s="19">
        <v>-4.5264623955431502E-2</v>
      </c>
      <c r="IR236" s="19">
        <v>0.13716814156790799</v>
      </c>
      <c r="IS236" s="19">
        <v>5.1242236014097803E-2</v>
      </c>
      <c r="IT236" s="19">
        <v>1.52877697606035E-2</v>
      </c>
      <c r="IU236" s="19">
        <v>2.2395326190965702E-2</v>
      </c>
      <c r="IV236" s="19">
        <v>2.0382165634075904E-2</v>
      </c>
      <c r="IW236" s="19">
        <v>6.6922421162201304E-2</v>
      </c>
      <c r="IX236" s="19">
        <v>1.4512785061092199E-2</v>
      </c>
      <c r="IY236" s="19">
        <v>7.3170731707721301E-2</v>
      </c>
      <c r="IZ236" s="19">
        <v>3.7102473521887704E-2</v>
      </c>
      <c r="JA236" s="19">
        <v>3.6654620563064698E-2</v>
      </c>
      <c r="JB236" s="19">
        <v>-4.8882152331458997E-2</v>
      </c>
      <c r="JC236" s="19">
        <v>2.4702653247941502E-2</v>
      </c>
      <c r="JD236" s="19" t="s">
        <v>891</v>
      </c>
      <c r="JE236" s="19">
        <v>4.3003851082939804E-2</v>
      </c>
      <c r="JF236" s="19">
        <v>-8.0365831699822907E-2</v>
      </c>
      <c r="JG236" s="19">
        <v>9.6328502431386909E-2</v>
      </c>
      <c r="JH236" s="19">
        <v>-1.2937371363515899E-2</v>
      </c>
      <c r="JI236" s="19">
        <v>-6.9101678196820893E-2</v>
      </c>
      <c r="JJ236" s="19">
        <v>-1.55838898909947E-2</v>
      </c>
      <c r="JK236" s="19">
        <v>7.8769692444945708E-2</v>
      </c>
      <c r="JL236" s="19">
        <v>3.5608308618751701E-2</v>
      </c>
      <c r="JM236" s="19">
        <v>0.128131710824885</v>
      </c>
      <c r="JN236" s="19">
        <v>9.6711799323045999E-4</v>
      </c>
      <c r="JO236" s="19">
        <v>5.5451379577326404E-2</v>
      </c>
      <c r="JP236" s="19">
        <v>4.06272273481341E-2</v>
      </c>
      <c r="JQ236" s="19">
        <v>8.139534869860519E-3</v>
      </c>
      <c r="JR236" s="19">
        <v>8.6696562039373093E-2</v>
      </c>
      <c r="JS236" s="19">
        <v>1.1922503784615999E-3</v>
      </c>
      <c r="JT236" s="19">
        <v>-2.4057738643579198E-3</v>
      </c>
      <c r="JU236" s="19">
        <v>5.7178116012877499E-2</v>
      </c>
      <c r="JV236" s="19">
        <v>-3.1932773109243702E-2</v>
      </c>
      <c r="JW236" s="19">
        <v>9.9599710767729305E-2</v>
      </c>
      <c r="JX236" s="19">
        <v>3.0370370376341802E-2</v>
      </c>
      <c r="JY236" s="19">
        <v>-2.8571428573333304E-2</v>
      </c>
      <c r="JZ236" s="19">
        <v>4.2953396983969501E-2</v>
      </c>
      <c r="KA236" s="19">
        <v>2.0051038996229398E-2</v>
      </c>
      <c r="KB236" s="19">
        <v>5.4998141970700902E-2</v>
      </c>
      <c r="KC236" s="19">
        <v>-9.6952908587254506E-3</v>
      </c>
      <c r="KD236" s="19">
        <v>-0.21511463346065601</v>
      </c>
      <c r="KE236" s="19">
        <v>1.5460965833174401E-2</v>
      </c>
      <c r="KF236" s="19">
        <v>-9.2470277410835501E-3</v>
      </c>
      <c r="KG236" s="19">
        <v>-2.47687257527173E-2</v>
      </c>
      <c r="KH236" s="19">
        <v>9.4986807387862804E-2</v>
      </c>
      <c r="KI236" s="19">
        <v>-4.1172013127769302E-2</v>
      </c>
      <c r="KJ236" s="19">
        <v>-9.3622001278715911E-3</v>
      </c>
      <c r="KK236" s="19">
        <v>-3.3133472705676605E-2</v>
      </c>
      <c r="KL236" s="19">
        <v>-1.2302284686107201E-2</v>
      </c>
      <c r="KM236" s="19">
        <v>0.10129124820439801</v>
      </c>
      <c r="KN236" s="19">
        <v>8.7762067358405603E-3</v>
      </c>
      <c r="KO236" s="19">
        <v>0.152230971117157</v>
      </c>
      <c r="KP236" s="19">
        <v>-7.7644867041306602E-3</v>
      </c>
      <c r="KQ236" s="19">
        <v>-8.257299270073E-2</v>
      </c>
      <c r="KR236" s="19">
        <v>-6.5898174822774908E-2</v>
      </c>
      <c r="KS236" s="19">
        <v>-5.9753954303974899E-3</v>
      </c>
      <c r="KT236" s="19">
        <v>-2.6233603998610501E-2</v>
      </c>
      <c r="KU236" s="19">
        <v>5.7871810841009202E-2</v>
      </c>
      <c r="KV236" s="19">
        <v>-0.15735502121640699</v>
      </c>
      <c r="KW236" s="19">
        <v>7.7120822627927008E-2</v>
      </c>
      <c r="KX236" s="19">
        <v>-1.2335176518460101E-2</v>
      </c>
      <c r="KY236" s="19">
        <v>8.8151658782623404E-2</v>
      </c>
      <c r="KZ236" s="19">
        <v>2.27285E-12</v>
      </c>
      <c r="LA236" s="19">
        <v>4.95917750236348E-2</v>
      </c>
      <c r="LB236" s="19">
        <v>3.8427947580697903E-2</v>
      </c>
      <c r="LC236" s="19">
        <v>1.2371134003005499E-2</v>
      </c>
      <c r="LD236" s="19">
        <v>-0.10749330954932701</v>
      </c>
      <c r="LE236" s="19">
        <v>5.6120194426069601E-2</v>
      </c>
      <c r="LF236" s="19">
        <v>-4.5138888885491606E-2</v>
      </c>
      <c r="LG236" s="19">
        <v>-9.45674044392638E-2</v>
      </c>
      <c r="LH236" s="19">
        <v>0.12971226341519101</v>
      </c>
      <c r="LI236" s="19">
        <v>-7.3529411569376304E-3</v>
      </c>
      <c r="LJ236" s="19">
        <v>4.33905146365514E-2</v>
      </c>
      <c r="LK236" s="19">
        <v>9.3568726357913704E-2</v>
      </c>
      <c r="LL236" s="19">
        <v>6.496062990242861E-2</v>
      </c>
      <c r="LM236" s="19">
        <v>-0.20698254366059002</v>
      </c>
      <c r="LN236" s="19">
        <v>-6.0445682438080406E-2</v>
      </c>
      <c r="LO236" s="19" t="s">
        <v>891</v>
      </c>
      <c r="LP236" s="19">
        <v>0.10675850193426699</v>
      </c>
      <c r="LQ236" s="19">
        <v>-6.8847015849246102E-2</v>
      </c>
      <c r="LR236" s="19">
        <v>1.4195583605268701E-2</v>
      </c>
      <c r="LS236" s="19">
        <v>-4.1805691833964299E-2</v>
      </c>
      <c r="LT236" s="19">
        <v>5.5284552845529696E-2</v>
      </c>
      <c r="LU236" s="19">
        <v>2.7181688331183703E-3</v>
      </c>
      <c r="LV236" s="19">
        <v>2.7700830811063799E-3</v>
      </c>
      <c r="LW236" s="19">
        <v>-2.9126213607861204E-2</v>
      </c>
      <c r="LX236" s="19">
        <v>3.4582517370778101E-3</v>
      </c>
      <c r="LY236" s="19">
        <v>8.1010400022059503E-2</v>
      </c>
      <c r="LZ236" s="19">
        <v>3.2320308730545901E-2</v>
      </c>
      <c r="MA236" s="19">
        <v>0.11237030817728201</v>
      </c>
      <c r="MB236" s="19" t="s">
        <v>891</v>
      </c>
      <c r="MC236" s="19">
        <v>0.32479458678830497</v>
      </c>
      <c r="MD236" s="19">
        <v>-8.2417582336300494E-3</v>
      </c>
      <c r="ME236" s="19">
        <v>-3.3159268927305301E-2</v>
      </c>
      <c r="MF236" s="19">
        <v>3.0289917784508399E-2</v>
      </c>
      <c r="MG236" s="19" t="s">
        <v>891</v>
      </c>
      <c r="MH236" s="19">
        <v>-4.1788549811948598E-3</v>
      </c>
      <c r="MI236" s="19">
        <v>0.12426035504492801</v>
      </c>
      <c r="MJ236" s="19">
        <v>-6.3810391999999903E-3</v>
      </c>
      <c r="MK236" s="19">
        <v>0.18380062306806699</v>
      </c>
      <c r="ML236" s="19">
        <v>1.95066699971496E-2</v>
      </c>
      <c r="MM236" s="19">
        <v>1.26239855633761E-2</v>
      </c>
      <c r="MN236" s="19">
        <v>7.0557029171582894E-2</v>
      </c>
      <c r="MO236" s="19">
        <v>-0.10648193963375301</v>
      </c>
      <c r="MP236" s="19">
        <v>5.3191489361702003E-2</v>
      </c>
      <c r="MQ236" s="19">
        <v>2.23488168068833E-2</v>
      </c>
      <c r="MR236" s="19">
        <v>-2.48226950400748E-2</v>
      </c>
      <c r="MS236" s="19">
        <v>6.5243179118487302E-2</v>
      </c>
      <c r="MT236" s="19">
        <v>0.18622990599589301</v>
      </c>
      <c r="MU236" s="19" t="s">
        <v>891</v>
      </c>
      <c r="MV236" s="19">
        <v>-1.7645357267573002E-2</v>
      </c>
      <c r="MW236" s="19">
        <v>-2.3084994603466101E-3</v>
      </c>
      <c r="MX236" s="19">
        <v>4.2384105937415005E-2</v>
      </c>
      <c r="MY236" s="19">
        <v>3.2303370773432101E-2</v>
      </c>
      <c r="MZ236" s="19">
        <v>5.2399338064300603E-2</v>
      </c>
      <c r="NA236" s="19">
        <v>2.0846106679232701E-2</v>
      </c>
      <c r="NB236" s="19">
        <v>3.9968025570575702E-2</v>
      </c>
      <c r="NC236" s="19">
        <v>4.7631268555515804E-2</v>
      </c>
      <c r="ND236" s="19">
        <v>2.6281442063960801E-2</v>
      </c>
      <c r="NE236" s="19">
        <v>2.1413276214909498E-2</v>
      </c>
      <c r="NF236" s="19">
        <v>2.64550264550234E-3</v>
      </c>
      <c r="NG236" s="19">
        <v>0.11501629989634</v>
      </c>
      <c r="NH236" s="19">
        <v>2.8620689631982301E-2</v>
      </c>
      <c r="NI236" s="19">
        <v>2.4691358018714703E-2</v>
      </c>
      <c r="NJ236" s="19">
        <v>2.5659946672957901E-3</v>
      </c>
      <c r="NK236" s="19">
        <v>0.16738217789857099</v>
      </c>
      <c r="NL236" s="19">
        <v>-1.1000000000000001E-16</v>
      </c>
      <c r="NM236" s="19">
        <v>4.8752399217994603E-2</v>
      </c>
      <c r="NN236" s="19">
        <v>4.6311380038901E-2</v>
      </c>
      <c r="NO236" s="19">
        <v>2.9059829059829002E-2</v>
      </c>
      <c r="NP236" s="19">
        <v>-7.0430965682362109E-2</v>
      </c>
      <c r="NQ236" s="19">
        <v>5.62685093785944E-2</v>
      </c>
      <c r="NR236" s="19">
        <v>3.3536585396886302E-2</v>
      </c>
      <c r="NS236" s="19">
        <v>2.1507810806737902E-3</v>
      </c>
      <c r="NT236" s="19">
        <v>-7.5471698021851701E-3</v>
      </c>
      <c r="NU236" s="19" t="s">
        <v>891</v>
      </c>
      <c r="NV236" s="19">
        <v>7.9235559372986999E-2</v>
      </c>
      <c r="NW236" s="19">
        <v>8.2066869326200095E-2</v>
      </c>
      <c r="NX236" s="19">
        <v>2.0350877208501303E-2</v>
      </c>
      <c r="NY236" s="19">
        <v>-1.0747435274602798E-2</v>
      </c>
      <c r="NZ236" s="19">
        <v>4.9342105302474498E-3</v>
      </c>
      <c r="OA236" s="19">
        <v>2.8387096770654503E-2</v>
      </c>
      <c r="OB236" s="19">
        <v>-0.10247564935065001</v>
      </c>
      <c r="OC236" s="19">
        <v>0.13866967305623601</v>
      </c>
      <c r="OD236" s="19">
        <v>5.5303460001396902E-2</v>
      </c>
      <c r="OE236" s="19">
        <v>1.83579806388257E-2</v>
      </c>
      <c r="OF236" s="19">
        <v>5.3191489361701406E-3</v>
      </c>
      <c r="OG236" s="19">
        <v>1.0619469020754399E-2</v>
      </c>
      <c r="OH236" s="19">
        <v>-1.6666666654553099E-2</v>
      </c>
      <c r="OI236" s="19">
        <v>4.1234933406494097E-2</v>
      </c>
      <c r="OJ236" s="19">
        <v>3.6984823224827997E-2</v>
      </c>
      <c r="OK236" s="19">
        <v>-7.8830823751850104E-2</v>
      </c>
      <c r="OL236" s="19">
        <v>3.3420953828241499E-2</v>
      </c>
      <c r="OM236" s="19">
        <v>5.7519472757269402E-2</v>
      </c>
      <c r="ON236" s="19">
        <v>1.62213740432131E-2</v>
      </c>
      <c r="OO236" s="19">
        <v>-1.50192815100462E-2</v>
      </c>
      <c r="OP236" s="19">
        <v>3.1704095409887901E-3</v>
      </c>
      <c r="OQ236" s="19">
        <v>4.2098649068916395E-2</v>
      </c>
      <c r="OR236" s="19">
        <v>-2.43902439153241E-2</v>
      </c>
      <c r="OS236" s="19">
        <v>7.5550891920251897E-2</v>
      </c>
      <c r="OT236" s="19">
        <v>6.9747416762342196E-2</v>
      </c>
      <c r="OU236" s="19">
        <v>0.10034129692326699</v>
      </c>
      <c r="OV236" s="19">
        <v>-5.2152819883309304E-2</v>
      </c>
      <c r="OW236" s="19">
        <v>3.2274590158268397E-2</v>
      </c>
      <c r="OX236" s="19">
        <v>-2.2900763345327299E-2</v>
      </c>
      <c r="OY236" s="19">
        <v>7.5933075937265809E-2</v>
      </c>
      <c r="OZ236" s="19">
        <v>7.3718909198978902E-2</v>
      </c>
      <c r="PA236" s="19">
        <v>-0.125260960321805</v>
      </c>
      <c r="PB236" s="19">
        <v>-1.6467682173734199E-3</v>
      </c>
      <c r="PC236" s="19">
        <v>1.5025041744379799E-2</v>
      </c>
      <c r="PD236" s="19">
        <v>-7.4257425892312306E-3</v>
      </c>
      <c r="PE236" s="19">
        <v>9.1863517043028711E-2</v>
      </c>
      <c r="PF236" s="19">
        <v>2.7374301675977302E-2</v>
      </c>
      <c r="PG236" s="19">
        <v>-1.8216546134194E-2</v>
      </c>
      <c r="PH236" s="19">
        <v>1.89677988392725E-2</v>
      </c>
      <c r="PI236" s="19">
        <v>4.6060207270932602E-2</v>
      </c>
      <c r="PJ236" s="19">
        <v>-1.4342398968264201E-2</v>
      </c>
      <c r="PK236" s="19">
        <v>1.76010430247719E-2</v>
      </c>
      <c r="PL236" s="19">
        <v>2.8540663172005799E-2</v>
      </c>
      <c r="PM236" s="19">
        <v>4.1217257326983801E-2</v>
      </c>
      <c r="PN236" s="19">
        <v>4.7923322750540497E-3</v>
      </c>
      <c r="PO236" s="19">
        <v>-1.03950104117203E-2</v>
      </c>
      <c r="PP236" s="19">
        <v>8.3992963955353397E-2</v>
      </c>
      <c r="PQ236" s="19">
        <v>-3.0237580946826897E-3</v>
      </c>
      <c r="PR236" s="19">
        <v>9.9125364409453603E-2</v>
      </c>
      <c r="PS236" s="19">
        <v>6.6761076119141709E-3</v>
      </c>
      <c r="PT236" s="19">
        <v>-6.6157760811729208E-2</v>
      </c>
      <c r="PU236" s="19">
        <v>-1.3989274961155901E-3</v>
      </c>
      <c r="PV236" s="19">
        <v>3.4566567652558201E-2</v>
      </c>
      <c r="PW236" s="19">
        <v>3.95939086291952E-2</v>
      </c>
      <c r="PX236" s="19">
        <v>-3.3052039381971501E-2</v>
      </c>
      <c r="PY236" s="19">
        <v>2.48587570682983E-2</v>
      </c>
      <c r="PZ236" s="19">
        <v>2.1934758143505401E-2</v>
      </c>
      <c r="QA236" s="19" t="s">
        <v>891</v>
      </c>
      <c r="QB236" s="19">
        <v>7.32265446381513E-2</v>
      </c>
      <c r="QC236" s="19">
        <v>8.8007736944462303E-2</v>
      </c>
      <c r="QD236" s="19">
        <v>-8.9613034623217611E-2</v>
      </c>
      <c r="QE236" s="19">
        <v>5.8823529429131501E-2</v>
      </c>
      <c r="QF236" s="19">
        <v>7.0240295768694491E-2</v>
      </c>
      <c r="QG236" s="19">
        <v>0.14666021299481599</v>
      </c>
      <c r="QH236" s="19">
        <v>6.2364031905688802E-2</v>
      </c>
      <c r="QI236" s="19">
        <v>-1.8989898996294201E-2</v>
      </c>
      <c r="QJ236" s="19">
        <v>6.9367088631190996E-2</v>
      </c>
      <c r="QK236" s="19">
        <v>-3.2414910858993302E-3</v>
      </c>
      <c r="QL236" s="19">
        <v>4.0357004281734499E-2</v>
      </c>
      <c r="QM236" s="19" t="s">
        <v>891</v>
      </c>
      <c r="QN236" s="19">
        <v>1.2185916100506899E-2</v>
      </c>
      <c r="QO236" s="19">
        <v>-0.106342393907013</v>
      </c>
      <c r="QP236" s="19">
        <v>5.3122087604846206E-2</v>
      </c>
      <c r="QQ236" s="19">
        <v>-0.12280963944445301</v>
      </c>
      <c r="QR236" s="19" t="s">
        <v>891</v>
      </c>
      <c r="QS236" s="19">
        <v>2.2641509680267897E-3</v>
      </c>
      <c r="QT236" s="19">
        <v>-6.3313096286426007E-2</v>
      </c>
      <c r="QU236" s="19">
        <v>3.9912917255418699E-2</v>
      </c>
      <c r="QV236" s="19">
        <v>-1.5974441022627E-3</v>
      </c>
      <c r="QW236" s="19">
        <v>2.6636568845725499E-2</v>
      </c>
      <c r="QX236" s="19">
        <v>9.3941574992530794E-2</v>
      </c>
      <c r="QY236" s="19">
        <v>2.7811366369951102E-2</v>
      </c>
      <c r="QZ236" s="19">
        <v>-4.5418950665622501E-2</v>
      </c>
      <c r="RA236" s="19">
        <v>3.9723218879822005E-2</v>
      </c>
      <c r="RB236" s="19">
        <v>1.4445648233883099E-2</v>
      </c>
      <c r="RC236" s="19">
        <v>3.3596837944663803E-2</v>
      </c>
      <c r="RD236" s="19" t="s">
        <v>891</v>
      </c>
      <c r="RE236" s="19">
        <v>1.2850858816674301E-2</v>
      </c>
      <c r="RF236" s="19">
        <v>3.7280701740130699E-2</v>
      </c>
      <c r="RG236" s="19">
        <v>7.8402366881860794E-2</v>
      </c>
      <c r="RH236" s="19">
        <v>9.5762244223110304E-2</v>
      </c>
      <c r="RI236" s="19">
        <v>-5.1914341361430402E-2</v>
      </c>
      <c r="RJ236" s="19" t="s">
        <v>891</v>
      </c>
      <c r="RK236" s="19">
        <v>0.13084112149284599</v>
      </c>
      <c r="RL236" s="19">
        <v>-1.3165952238578001E-2</v>
      </c>
      <c r="RM236" s="19">
        <v>-1.0372862369922001E-2</v>
      </c>
      <c r="RN236" s="19">
        <v>1.2177326335762999E-2</v>
      </c>
      <c r="RO236" s="19">
        <v>8.8137330220448895E-2</v>
      </c>
      <c r="RP236" s="19">
        <v>3.9999999999895001E-2</v>
      </c>
      <c r="RQ236" s="19">
        <v>-5.5164319240738106E-2</v>
      </c>
      <c r="RR236" s="19">
        <v>-1.01522840128276E-3</v>
      </c>
      <c r="RS236" s="19">
        <v>1.6858237578439E-2</v>
      </c>
      <c r="RT236" s="19">
        <v>2.8802880310170802E-2</v>
      </c>
      <c r="RU236" s="19">
        <v>6.2921348311183206E-2</v>
      </c>
      <c r="RV236" s="19">
        <v>6.709385598221411E-2</v>
      </c>
      <c r="RW236" s="19">
        <v>4.7183537726044299E-2</v>
      </c>
      <c r="RX236" s="19">
        <v>4.3530113316453199E-2</v>
      </c>
      <c r="RY236" s="19">
        <v>-6.8055555555555508E-2</v>
      </c>
      <c r="RZ236" s="19">
        <v>1.10314396028679E-2</v>
      </c>
      <c r="SA236" s="19">
        <v>3.6777583168125003E-2</v>
      </c>
      <c r="SB236" s="19">
        <v>-3.4448818897637803E-2</v>
      </c>
      <c r="SC236" s="19">
        <v>-4.8299034019319606E-2</v>
      </c>
      <c r="SD236" s="19">
        <v>0.22210152671967598</v>
      </c>
      <c r="SE236" s="19">
        <v>9.5779706515057815E-3</v>
      </c>
      <c r="SF236" s="19">
        <v>5.2077853744810804E-2</v>
      </c>
      <c r="SG236" s="19">
        <v>3.1151419549165799E-2</v>
      </c>
      <c r="SH236" s="19">
        <v>9.06684177561667E-2</v>
      </c>
      <c r="SI236" s="19">
        <v>-0.11224489793241099</v>
      </c>
      <c r="SJ236" s="19">
        <v>1.12187659386172E-2</v>
      </c>
      <c r="SK236" s="19">
        <v>6.6115702161053704E-3</v>
      </c>
      <c r="SL236" s="19">
        <v>3.6452665941240699E-2</v>
      </c>
      <c r="SM236" s="19">
        <v>-5.7088486874983203E-3</v>
      </c>
      <c r="SN236" s="19">
        <v>7.6276664521534504E-2</v>
      </c>
      <c r="SO236" s="19">
        <v>3.4400635095024099E-2</v>
      </c>
      <c r="SP236" s="19" t="s">
        <v>891</v>
      </c>
      <c r="SQ236" s="19">
        <v>-6.3672716083876799E-2</v>
      </c>
      <c r="SR236" s="19">
        <v>3.0706243599627699E-2</v>
      </c>
      <c r="SS236" s="19">
        <v>4.6884272997032704E-2</v>
      </c>
      <c r="ST236" s="19">
        <v>5.2752293574031696E-2</v>
      </c>
      <c r="SU236" s="19">
        <v>5.6859971711457097E-2</v>
      </c>
      <c r="SV236" s="19">
        <v>-4.6083254852187699E-2</v>
      </c>
      <c r="SW236" s="19">
        <v>-7.0866141732368604E-2</v>
      </c>
      <c r="SX236" s="19">
        <v>1.655172414304E-2</v>
      </c>
      <c r="SY236" s="19">
        <v>2.53532834499475E-2</v>
      </c>
      <c r="SZ236" s="19">
        <v>-5.9360730591053103E-2</v>
      </c>
      <c r="TA236" s="19">
        <v>7.8181818167020897E-2</v>
      </c>
      <c r="TB236" s="19">
        <v>2.6827632461432498E-3</v>
      </c>
      <c r="TC236" s="19">
        <v>5.7385759829968103E-2</v>
      </c>
      <c r="TD236" s="19">
        <v>3.3388980162873998E-4</v>
      </c>
      <c r="TE236" s="19">
        <v>9.4827586206896408E-2</v>
      </c>
      <c r="TF236" s="19">
        <v>2.0989080435100699E-2</v>
      </c>
      <c r="TG236" s="19">
        <v>1.6537467700258501E-2</v>
      </c>
      <c r="TH236" s="19">
        <v>4.5956951724437804E-2</v>
      </c>
      <c r="TI236" s="19">
        <v>8.3778966133442503E-2</v>
      </c>
      <c r="TJ236" s="19">
        <v>9.6394407660581605E-2</v>
      </c>
      <c r="TK236" s="19">
        <v>-2.6459854024535101E-2</v>
      </c>
      <c r="TL236" s="19">
        <v>-7.708189952165731E-2</v>
      </c>
      <c r="TM236" s="19">
        <v>7.1760797342192997E-2</v>
      </c>
      <c r="TN236" s="19">
        <v>-8.1834386637150799E-2</v>
      </c>
      <c r="TO236" s="19">
        <v>1.4514526506882902E-2</v>
      </c>
      <c r="TP236" s="19">
        <v>9.6489384058635608E-2</v>
      </c>
      <c r="TQ236" s="19" t="s">
        <v>891</v>
      </c>
      <c r="TR236" s="19">
        <v>-6.7567567579565101E-3</v>
      </c>
      <c r="TS236" s="19">
        <v>-4.2333505401282397E-2</v>
      </c>
      <c r="TT236" s="19">
        <v>7.5093867311579699E-3</v>
      </c>
      <c r="TU236" s="19">
        <v>-5.8219178099414501E-2</v>
      </c>
      <c r="TV236" s="19">
        <v>-6.0893098780505202E-2</v>
      </c>
      <c r="TW236" s="19">
        <v>5.4522924411400102E-2</v>
      </c>
      <c r="TX236" s="19">
        <v>3.11699402397538E-2</v>
      </c>
      <c r="TY236" s="19">
        <v>-0.12892938497005399</v>
      </c>
      <c r="TZ236" s="19">
        <v>0.16221910112435101</v>
      </c>
      <c r="UA236" s="19">
        <v>-4.5268890416871904E-2</v>
      </c>
      <c r="UB236" s="19">
        <v>-0.13354838710486899</v>
      </c>
      <c r="UC236" s="19">
        <v>6.05134474070399E-2</v>
      </c>
      <c r="UD236" s="19">
        <v>0.144993498038886</v>
      </c>
      <c r="UE236" s="19">
        <v>7.85498489487437E-2</v>
      </c>
      <c r="UF236" s="19">
        <v>-0.111486486486486</v>
      </c>
      <c r="UG236" s="19">
        <v>5.6074766336217802E-2</v>
      </c>
      <c r="UH236" s="19" t="s">
        <v>891</v>
      </c>
      <c r="UI236" s="19">
        <v>7.0038910505836799E-2</v>
      </c>
      <c r="UJ236" s="19">
        <v>9.3023255804989907E-2</v>
      </c>
      <c r="UK236" s="19">
        <v>5.6435643557055402E-2</v>
      </c>
      <c r="UL236" s="19" t="s">
        <v>891</v>
      </c>
      <c r="UM236" s="19" t="s">
        <v>891</v>
      </c>
      <c r="UN236" s="19">
        <v>5.8620689661961704E-2</v>
      </c>
      <c r="UO236" s="19">
        <v>-4.2644404323766094E-2</v>
      </c>
      <c r="UP236" s="19">
        <v>-7.5137294051628001E-2</v>
      </c>
      <c r="UQ236" s="19">
        <v>-2.8860215076086999E-4</v>
      </c>
      <c r="UR236" s="19">
        <v>2.2944550647616004E-2</v>
      </c>
      <c r="US236" s="19">
        <v>5.7575757548524703E-2</v>
      </c>
      <c r="UT236" s="19">
        <v>1.0550996479646E-2</v>
      </c>
      <c r="UU236" s="19">
        <v>-5.4995417048578901E-3</v>
      </c>
      <c r="UV236" s="19" t="s">
        <v>891</v>
      </c>
      <c r="UW236" s="19">
        <v>-3.2096288866599799E-2</v>
      </c>
      <c r="UX236" s="19">
        <v>-2.8880866423009799E-2</v>
      </c>
      <c r="UY236" s="19">
        <v>-5.7223264549591597E-2</v>
      </c>
      <c r="UZ236" s="19">
        <v>6.9706180339973708E-2</v>
      </c>
      <c r="VA236" s="19">
        <v>-5.1092643885532002E-2</v>
      </c>
      <c r="VB236" s="19">
        <v>6.9706651285508202E-3</v>
      </c>
      <c r="VC236" s="19">
        <v>4.3966623902312006E-2</v>
      </c>
      <c r="VD236" s="19">
        <v>-2.2337455123345E-2</v>
      </c>
    </row>
    <row r="237" spans="1:576" x14ac:dyDescent="0.2">
      <c r="A237" s="14">
        <v>43556</v>
      </c>
      <c r="B237" s="19">
        <v>-2.0817270628939004E-2</v>
      </c>
      <c r="C237" s="19">
        <v>-6.9614711043576194E-2</v>
      </c>
      <c r="D237" s="19">
        <v>8.4889643463494906E-3</v>
      </c>
      <c r="E237" s="19">
        <v>-6.2741312758819402E-3</v>
      </c>
      <c r="F237" s="19">
        <v>4.4029850728541903E-2</v>
      </c>
      <c r="G237" s="19">
        <v>0.124787052806514</v>
      </c>
      <c r="H237" s="19">
        <v>-0.100649350643293</v>
      </c>
      <c r="I237" s="19">
        <v>0.14899491399223899</v>
      </c>
      <c r="J237" s="19">
        <v>7.1114380405438396E-2</v>
      </c>
      <c r="K237" s="19">
        <v>3.2422339179344804E-2</v>
      </c>
      <c r="L237" s="19">
        <v>1.5715202052597702E-2</v>
      </c>
      <c r="M237" s="19">
        <v>0.10409880211717899</v>
      </c>
      <c r="N237" s="19">
        <v>-5.6003394145099805E-2</v>
      </c>
      <c r="O237" s="19">
        <v>0.13827720208275202</v>
      </c>
      <c r="P237" s="19">
        <v>1.0510181736959301E-2</v>
      </c>
      <c r="Q237" s="19">
        <v>8.2448991872927611E-3</v>
      </c>
      <c r="R237" s="19">
        <v>-0.12170145724229901</v>
      </c>
      <c r="S237" s="19">
        <v>8.2736674623020298E-2</v>
      </c>
      <c r="T237" s="19">
        <v>4.5199182839632306E-2</v>
      </c>
      <c r="U237" s="19">
        <v>4.0155081696959104E-2</v>
      </c>
      <c r="V237" s="19">
        <v>-2.1314387212623902E-2</v>
      </c>
      <c r="W237" s="19">
        <v>6.1398176291793199E-2</v>
      </c>
      <c r="X237" s="19">
        <v>1.50181253236665E-2</v>
      </c>
      <c r="Y237" s="19">
        <v>2.0297991806833303E-2</v>
      </c>
      <c r="Z237" s="19">
        <v>0.161159420300411</v>
      </c>
      <c r="AA237" s="19">
        <v>6.1580690032723401E-2</v>
      </c>
      <c r="AB237" s="19">
        <v>3.0414746535680302E-2</v>
      </c>
      <c r="AC237" s="19">
        <v>0.24414293291427999</v>
      </c>
      <c r="AD237" s="19">
        <v>9.86342942955876E-3</v>
      </c>
      <c r="AE237" s="19">
        <v>9.9923332481472296E-2</v>
      </c>
      <c r="AF237" s="19">
        <v>5.5468750000000205E-2</v>
      </c>
      <c r="AG237" s="19">
        <v>3.4512264702839704E-2</v>
      </c>
      <c r="AH237" s="19">
        <v>9.3023255810927394E-2</v>
      </c>
      <c r="AI237" s="19">
        <v>3.0364372483933304E-2</v>
      </c>
      <c r="AJ237" s="19">
        <v>1.7681728887979802E-2</v>
      </c>
      <c r="AK237" s="19">
        <v>0.17138256269202198</v>
      </c>
      <c r="AL237" s="19">
        <v>0.111745175342542</v>
      </c>
      <c r="AM237" s="19">
        <v>2.04784528021007E-2</v>
      </c>
      <c r="AN237" s="19">
        <v>-1.67693905281802E-2</v>
      </c>
      <c r="AO237" s="19">
        <v>3.3333333333333201E-2</v>
      </c>
      <c r="AP237" s="19">
        <v>4.8651977538725105E-2</v>
      </c>
      <c r="AQ237" s="19">
        <v>0.101502985391508</v>
      </c>
      <c r="AR237" s="19">
        <v>0.17209474463665403</v>
      </c>
      <c r="AS237" s="19">
        <v>-4.7315993353546401E-2</v>
      </c>
      <c r="AT237" s="19">
        <v>2.3011707710940899E-2</v>
      </c>
      <c r="AU237" s="19">
        <v>4.1666666666667206E-2</v>
      </c>
      <c r="AV237" s="19">
        <v>8.6834733885510398E-2</v>
      </c>
      <c r="AW237" s="19">
        <v>-8.6345816651655998E-4</v>
      </c>
      <c r="AX237" s="19">
        <v>0.11343720254501101</v>
      </c>
      <c r="AY237" s="19">
        <v>0.106436420721414</v>
      </c>
      <c r="AZ237" s="19">
        <v>-8.8072669816862001E-2</v>
      </c>
      <c r="BA237" s="19">
        <v>0.10547014656926701</v>
      </c>
      <c r="BB237" s="19">
        <v>-1.6909520057761602E-2</v>
      </c>
      <c r="BC237" s="19">
        <v>9.1929824559902507E-2</v>
      </c>
      <c r="BD237" s="19">
        <v>0.17957572766143201</v>
      </c>
      <c r="BE237" s="19">
        <v>1.0702054776075701E-2</v>
      </c>
      <c r="BF237" s="19">
        <v>2.0935899862842604E-2</v>
      </c>
      <c r="BG237" s="19">
        <v>8.9743589743590507E-2</v>
      </c>
      <c r="BH237" s="19">
        <v>3.34613275180973E-2</v>
      </c>
      <c r="BI237" s="19">
        <v>-2.3518541033948501E-2</v>
      </c>
      <c r="BJ237" s="19">
        <v>0.10789859625690401</v>
      </c>
      <c r="BK237" s="19">
        <v>1.37254902032904E-2</v>
      </c>
      <c r="BL237" s="19">
        <v>-3.8152013197818601E-3</v>
      </c>
      <c r="BM237" s="19">
        <v>1.9279612110435902E-2</v>
      </c>
      <c r="BN237" s="19">
        <v>-1.2817862305641E-2</v>
      </c>
      <c r="BO237" s="19">
        <v>1.5603487829555701E-2</v>
      </c>
      <c r="BP237" s="19">
        <v>4.9200492004919598E-2</v>
      </c>
      <c r="BQ237" s="19">
        <v>4.3243243234782902E-2</v>
      </c>
      <c r="BR237" s="19">
        <v>-8.4054772385961894E-3</v>
      </c>
      <c r="BS237" s="19">
        <v>1.1758241763183399E-2</v>
      </c>
      <c r="BT237" s="19">
        <v>2.3146163747844999E-2</v>
      </c>
      <c r="BU237" s="19">
        <v>3.4408084696576399E-2</v>
      </c>
      <c r="BV237" s="19">
        <v>0.17282070804323599</v>
      </c>
      <c r="BW237" s="19">
        <v>5.6574923547400902E-2</v>
      </c>
      <c r="BX237" s="19">
        <v>-9.1723083629793294E-3</v>
      </c>
      <c r="BY237" s="19">
        <v>8.0429247545332812E-3</v>
      </c>
      <c r="BZ237" s="19">
        <v>6.8258064488546405E-2</v>
      </c>
      <c r="CA237" s="19">
        <v>0.18383223406440499</v>
      </c>
      <c r="CB237" s="19">
        <v>4.2559109879313002E-2</v>
      </c>
      <c r="CC237" s="19">
        <v>-3.5948644807596603E-2</v>
      </c>
      <c r="CD237" s="19">
        <v>0.17190866007394898</v>
      </c>
      <c r="CE237" s="19">
        <v>5.3269813764516699E-2</v>
      </c>
      <c r="CF237" s="19">
        <v>5.1724137931033594E-2</v>
      </c>
      <c r="CG237" s="19">
        <v>8.5149313975479798E-2</v>
      </c>
      <c r="CH237" s="19">
        <v>-7.1823204418812306E-2</v>
      </c>
      <c r="CI237" s="19">
        <v>9.4859359850020003E-2</v>
      </c>
      <c r="CJ237" s="19">
        <v>9.3350288725323194E-2</v>
      </c>
      <c r="CK237" s="19">
        <v>2.8951939786283597E-3</v>
      </c>
      <c r="CL237" s="19">
        <v>9.258836944270589E-2</v>
      </c>
      <c r="CM237" s="19">
        <v>5.7510729620043208E-2</v>
      </c>
      <c r="CN237" s="19">
        <v>5.6698444555945304E-2</v>
      </c>
      <c r="CO237" s="19">
        <v>7.4250074480839406E-3</v>
      </c>
      <c r="CP237" s="19">
        <v>5.3936984183393204E-2</v>
      </c>
      <c r="CQ237" s="19">
        <v>7.7708944698227297E-2</v>
      </c>
      <c r="CR237" s="19">
        <v>6.4922480600432694E-2</v>
      </c>
      <c r="CS237" s="19">
        <v>2.5332987114370802E-2</v>
      </c>
      <c r="CT237" s="19">
        <v>0.10253598175280701</v>
      </c>
      <c r="CU237" s="19">
        <v>-8.51900393184735E-3</v>
      </c>
      <c r="CV237" s="19">
        <v>9.2504743811505197E-2</v>
      </c>
      <c r="CW237" s="19">
        <v>2.7360394703749499E-2</v>
      </c>
      <c r="CX237" s="19">
        <v>-6.0193381592080895E-2</v>
      </c>
      <c r="CY237" s="19">
        <v>0.12599403578335699</v>
      </c>
      <c r="CZ237" s="19">
        <v>1.5013774128734801E-2</v>
      </c>
      <c r="DA237" s="19">
        <v>-3.5804549300418001E-2</v>
      </c>
      <c r="DB237" s="19">
        <v>0.19139072847903202</v>
      </c>
      <c r="DC237" s="19">
        <v>5.8577466322030203E-2</v>
      </c>
      <c r="DD237" s="19">
        <v>4.54357703237704E-2</v>
      </c>
      <c r="DE237" s="19">
        <v>-5.4399151095667703E-2</v>
      </c>
      <c r="DF237" s="19">
        <v>7.6260232658336799E-2</v>
      </c>
      <c r="DG237" s="19">
        <v>8.1641280467183802E-2</v>
      </c>
      <c r="DH237" s="19">
        <v>2.68714671122832E-2</v>
      </c>
      <c r="DI237" s="19">
        <v>3.4898803862648098E-2</v>
      </c>
      <c r="DJ237" s="19">
        <v>1.24152686470298E-2</v>
      </c>
      <c r="DK237" s="19">
        <v>0.12414628615281099</v>
      </c>
      <c r="DL237" s="19">
        <v>6.0051380877131695E-2</v>
      </c>
      <c r="DM237" s="19">
        <v>6.4850579384502699E-2</v>
      </c>
      <c r="DN237" s="19">
        <v>-3.4705407594003805E-2</v>
      </c>
      <c r="DO237" s="19">
        <v>-4.7280334740880101E-2</v>
      </c>
      <c r="DP237" s="19">
        <v>-7.7021822799417904E-3</v>
      </c>
      <c r="DQ237" s="19">
        <v>0.127824203053573</v>
      </c>
      <c r="DR237" s="19">
        <v>0.100444860686769</v>
      </c>
      <c r="DS237" s="19">
        <v>-2.81030444543195E-3</v>
      </c>
      <c r="DT237" s="19">
        <v>4.8270893387236703E-2</v>
      </c>
      <c r="DU237" s="19">
        <v>-7.7847851790599401E-2</v>
      </c>
      <c r="DV237" s="19">
        <v>8.2459312813258703E-2</v>
      </c>
      <c r="DW237" s="19">
        <v>-2.9959514169168401E-2</v>
      </c>
      <c r="DX237" s="19">
        <v>-1.6433853735816E-2</v>
      </c>
      <c r="DY237" s="19">
        <v>1.5643802618933202E-2</v>
      </c>
      <c r="DZ237" s="19">
        <v>-4.9538090775206305E-3</v>
      </c>
      <c r="EA237" s="19">
        <v>5.1526436418443795E-2</v>
      </c>
      <c r="EB237" s="19">
        <v>6.2063615225336904E-2</v>
      </c>
      <c r="EC237" s="19">
        <v>2.0899919637709301E-2</v>
      </c>
      <c r="ED237" s="19">
        <v>-6.6596513374335101E-2</v>
      </c>
      <c r="EE237" s="19">
        <v>-3.6896551723746604E-2</v>
      </c>
      <c r="EF237" s="19">
        <v>0.135561745591979</v>
      </c>
      <c r="EG237" s="19">
        <v>0.12911343399148201</v>
      </c>
      <c r="EH237" s="19">
        <v>4.8484848486348507E-2</v>
      </c>
      <c r="EI237" s="19">
        <v>4.3136020143180999E-2</v>
      </c>
      <c r="EJ237" s="19">
        <v>-1.0442309999999999E-11</v>
      </c>
      <c r="EK237" s="19">
        <v>9.5729471935009913E-2</v>
      </c>
      <c r="EL237" s="19">
        <v>5.6872037911789297E-2</v>
      </c>
      <c r="EM237" s="19">
        <v>0.18886061630795703</v>
      </c>
      <c r="EN237" s="19">
        <v>6.2318917410034702E-2</v>
      </c>
      <c r="EO237" s="19">
        <v>0.12845528455284499</v>
      </c>
      <c r="EP237" s="19">
        <v>-3.4081463032150899E-2</v>
      </c>
      <c r="EQ237" s="19">
        <v>4.9352161867692201E-2</v>
      </c>
      <c r="ER237" s="19">
        <v>5.6537102456701398E-2</v>
      </c>
      <c r="ES237" s="19">
        <v>9.3936360211455808E-2</v>
      </c>
      <c r="ET237" s="19">
        <v>4.1330725471641502E-2</v>
      </c>
      <c r="EU237" s="19">
        <v>7.6462459685410197E-2</v>
      </c>
      <c r="EV237" s="19">
        <v>5.7710064644306905E-2</v>
      </c>
      <c r="EW237" s="19">
        <v>8.2848024162789996E-2</v>
      </c>
      <c r="EX237" s="19">
        <v>6.2576687138622605E-2</v>
      </c>
      <c r="EY237" s="19">
        <v>1.5736766809086901E-2</v>
      </c>
      <c r="EZ237" s="19">
        <v>0.19818698029947701</v>
      </c>
      <c r="FA237" s="19">
        <v>0.106210895752836</v>
      </c>
      <c r="FB237" s="19">
        <v>2.8235019230577599E-2</v>
      </c>
      <c r="FC237" s="19">
        <v>0.10400000002010201</v>
      </c>
      <c r="FD237" s="19">
        <v>6.5517241334005508E-2</v>
      </c>
      <c r="FE237" s="19">
        <v>-3.40231052341999E-2</v>
      </c>
      <c r="FF237" s="19">
        <v>-2.90624999980609E-2</v>
      </c>
      <c r="FG237" s="19">
        <v>3.3750794029943701E-2</v>
      </c>
      <c r="FH237" s="19">
        <v>-1.72778561277654E-2</v>
      </c>
      <c r="FI237" s="19">
        <v>-1.22473403173085E-2</v>
      </c>
      <c r="FJ237" s="19">
        <v>0.19514186345950202</v>
      </c>
      <c r="FK237" s="19">
        <v>6.0624997371024697E-2</v>
      </c>
      <c r="FL237" s="19">
        <v>6.2523540489642898E-2</v>
      </c>
      <c r="FM237" s="19">
        <v>5.5356766995977406E-2</v>
      </c>
      <c r="FN237" s="19">
        <v>0.10420676653959801</v>
      </c>
      <c r="FO237" s="19">
        <v>7.1580871135116894E-2</v>
      </c>
      <c r="FP237" s="19">
        <v>0.12079102083908201</v>
      </c>
      <c r="FQ237" s="19">
        <v>0.11358835953534401</v>
      </c>
      <c r="FR237" s="19">
        <v>2.7019575414631198E-2</v>
      </c>
      <c r="FS237" s="19">
        <v>-1.1395511938115801E-2</v>
      </c>
      <c r="FT237" s="19">
        <v>5.8626839054855696E-2</v>
      </c>
      <c r="FU237" s="19">
        <v>8.1203725818007999E-2</v>
      </c>
      <c r="FV237" s="19">
        <v>4.6481060074119902E-2</v>
      </c>
      <c r="FW237" s="19">
        <v>7.8786698671940797E-2</v>
      </c>
      <c r="FX237" s="19">
        <v>3.09076682562777E-2</v>
      </c>
      <c r="FY237" s="19">
        <v>-3.5110786462137604E-2</v>
      </c>
      <c r="FZ237" s="19">
        <v>3.4755941732685904E-2</v>
      </c>
      <c r="GA237" s="19">
        <v>0.11655502392344501</v>
      </c>
      <c r="GB237" s="19">
        <v>4.4544264683397596E-2</v>
      </c>
      <c r="GC237" s="19">
        <v>0.11419182585716101</v>
      </c>
      <c r="GD237" s="19">
        <v>4.5875606536438698E-2</v>
      </c>
      <c r="GE237" s="19">
        <v>0.112525021439784</v>
      </c>
      <c r="GF237" s="19">
        <v>4.8306208157255601E-2</v>
      </c>
      <c r="GG237" s="19">
        <v>8.0432578336431214E-3</v>
      </c>
      <c r="GH237" s="19">
        <v>-6.3869755785466206E-2</v>
      </c>
      <c r="GI237" s="19">
        <v>8.3316522054538406E-2</v>
      </c>
      <c r="GJ237" s="19">
        <v>8.9525513555455008E-4</v>
      </c>
      <c r="GK237" s="19">
        <v>6.0192616365284606E-2</v>
      </c>
      <c r="GL237" s="19">
        <v>0.11257035647279601</v>
      </c>
      <c r="GM237" s="19">
        <v>5.9726962443206195E-2</v>
      </c>
      <c r="GN237" s="19">
        <v>-1.4654308612976702E-2</v>
      </c>
      <c r="GO237" s="19">
        <v>3.0433397071510302E-2</v>
      </c>
      <c r="GP237" s="19">
        <v>1.9062748240576299E-2</v>
      </c>
      <c r="GQ237" s="19">
        <v>0.112427184477691</v>
      </c>
      <c r="GR237" s="19">
        <v>5.0484652473192998E-4</v>
      </c>
      <c r="GS237" s="19">
        <v>8.9665994171728007E-4</v>
      </c>
      <c r="GT237" s="19">
        <v>7.0271137490897806E-2</v>
      </c>
      <c r="GU237" s="19">
        <v>-1.5875031741918601E-2</v>
      </c>
      <c r="GV237" s="19">
        <v>6.6303978238403408E-2</v>
      </c>
      <c r="GW237" s="19">
        <v>-6.5729047050227307E-2</v>
      </c>
      <c r="GX237" s="19">
        <v>3.8369183235627401E-2</v>
      </c>
      <c r="GY237" s="19">
        <v>-6.6666666682439105E-2</v>
      </c>
      <c r="GZ237" s="19">
        <v>-1.7227838654970202E-2</v>
      </c>
      <c r="HA237" s="19">
        <v>0.122303192953738</v>
      </c>
      <c r="HB237" s="19">
        <v>-2.09586294825371E-2</v>
      </c>
      <c r="HC237" s="19">
        <v>7.6742296568187193E-2</v>
      </c>
      <c r="HD237" s="19">
        <v>6.0019058015524401E-2</v>
      </c>
      <c r="HE237" s="19">
        <v>0.20690647481926699</v>
      </c>
      <c r="HF237" s="19">
        <v>0.10289115646258401</v>
      </c>
      <c r="HG237" s="19">
        <v>-1.1470281538348299E-2</v>
      </c>
      <c r="HH237" s="19" t="s">
        <v>891</v>
      </c>
      <c r="HI237" s="19">
        <v>6.3446969681550294E-2</v>
      </c>
      <c r="HJ237" s="19">
        <v>0.12956810629993101</v>
      </c>
      <c r="HK237" s="19" t="s">
        <v>891</v>
      </c>
      <c r="HL237" s="19">
        <v>2.5885379677596403E-2</v>
      </c>
      <c r="HM237" s="19">
        <v>6.5147625160462602E-2</v>
      </c>
      <c r="HN237" s="19">
        <v>-3.1067599054352701E-2</v>
      </c>
      <c r="HO237" s="19">
        <v>8.0824088737300209E-2</v>
      </c>
      <c r="HP237" s="19">
        <v>-2.6638252555524499E-2</v>
      </c>
      <c r="HQ237" s="19">
        <v>8.8615934627170406E-2</v>
      </c>
      <c r="HR237" s="19">
        <v>4.3723554301833299E-2</v>
      </c>
      <c r="HS237" s="19" t="s">
        <v>891</v>
      </c>
      <c r="HT237" s="19">
        <v>0.10490307869409801</v>
      </c>
      <c r="HU237" s="19" t="s">
        <v>891</v>
      </c>
      <c r="HV237" s="19">
        <v>5.7628370871816208E-2</v>
      </c>
      <c r="HW237" s="19">
        <v>-3.7862397230636204E-2</v>
      </c>
      <c r="HX237" s="19">
        <v>2.3677581870093597E-2</v>
      </c>
      <c r="HY237" s="19">
        <v>-5.5043704238799097E-2</v>
      </c>
      <c r="HZ237" s="19">
        <v>-1.0768659473412101E-2</v>
      </c>
      <c r="IA237" s="19">
        <v>3.3660589066721598E-2</v>
      </c>
      <c r="IB237" s="19">
        <v>8.5992907819868208E-2</v>
      </c>
      <c r="IC237" s="19">
        <v>0.208213944601329</v>
      </c>
      <c r="ID237" s="19">
        <v>4.8242220998750106E-2</v>
      </c>
      <c r="IE237" s="19">
        <v>9.8370734694806616E-2</v>
      </c>
      <c r="IF237" s="19">
        <v>4.4626255120812103E-3</v>
      </c>
      <c r="IG237" s="19">
        <v>-0.11831869131716401</v>
      </c>
      <c r="IH237" s="19" t="s">
        <v>891</v>
      </c>
      <c r="II237" s="19">
        <v>2.1121946993367498E-2</v>
      </c>
      <c r="IJ237" s="19">
        <v>0.13214581606248701</v>
      </c>
      <c r="IK237" s="19">
        <v>7.1572580645020298E-2</v>
      </c>
      <c r="IL237" s="19">
        <v>5.5155664691113999E-2</v>
      </c>
      <c r="IM237" s="19">
        <v>0.16068515497553101</v>
      </c>
      <c r="IN237" s="19">
        <v>0.12350799317622499</v>
      </c>
      <c r="IO237" s="19">
        <v>-5.4886685560914097E-2</v>
      </c>
      <c r="IP237" s="19">
        <v>9.0656477939731597E-2</v>
      </c>
      <c r="IQ237" s="19">
        <v>4.2596248370090802E-2</v>
      </c>
      <c r="IR237" s="19">
        <v>1.08949416390918E-2</v>
      </c>
      <c r="IS237" s="19">
        <v>0.13293943871345901</v>
      </c>
      <c r="IT237" s="19">
        <v>-1.5943312673524401E-2</v>
      </c>
      <c r="IU237" s="19">
        <v>6.8418414456132601E-2</v>
      </c>
      <c r="IV237" s="19">
        <v>6.9288389520700197E-2</v>
      </c>
      <c r="IW237" s="19">
        <v>-1.0787055535285299E-2</v>
      </c>
      <c r="IX237" s="19">
        <v>0.153950953679342</v>
      </c>
      <c r="IY237" s="19">
        <v>-8.9090909070021804E-2</v>
      </c>
      <c r="IZ237" s="19">
        <v>-1.2837838878471799E-2</v>
      </c>
      <c r="JA237" s="19">
        <v>6.6982071710958199E-2</v>
      </c>
      <c r="JB237" s="19">
        <v>9.48207171321373E-2</v>
      </c>
      <c r="JC237" s="19">
        <v>0.107863625138906</v>
      </c>
      <c r="JD237" s="19" t="s">
        <v>891</v>
      </c>
      <c r="JE237" s="19">
        <v>1.8842423686853002E-2</v>
      </c>
      <c r="JF237" s="19">
        <v>0.24279210924401903</v>
      </c>
      <c r="JG237" s="19">
        <v>7.1744906999130706E-2</v>
      </c>
      <c r="JH237" s="19">
        <v>0.13165086835780498</v>
      </c>
      <c r="JI237" s="19">
        <v>0.13389326499881202</v>
      </c>
      <c r="JJ237" s="19">
        <v>6.5595624902589703E-2</v>
      </c>
      <c r="JK237" s="19">
        <v>0.15740460785538901</v>
      </c>
      <c r="JL237" s="19">
        <v>-2.0127450114749101E-2</v>
      </c>
      <c r="JM237" s="19">
        <v>9.1370558359086904E-2</v>
      </c>
      <c r="JN237" s="19">
        <v>9.9516908220322706E-2</v>
      </c>
      <c r="JO237" s="19">
        <v>4.3147208130634801E-2</v>
      </c>
      <c r="JP237" s="19">
        <v>0.23493150685529599</v>
      </c>
      <c r="JQ237" s="19">
        <v>5.7670126876532501E-2</v>
      </c>
      <c r="JR237" s="19">
        <v>-0.20678587803850998</v>
      </c>
      <c r="JS237" s="19">
        <v>7.8812392034347103E-2</v>
      </c>
      <c r="JT237" s="19">
        <v>7.9383129728842108E-2</v>
      </c>
      <c r="JU237" s="19">
        <v>0.12205018351678999</v>
      </c>
      <c r="JV237" s="19">
        <v>5.9027777777777901E-2</v>
      </c>
      <c r="JW237" s="19">
        <v>1.5564202300683002E-2</v>
      </c>
      <c r="JX237" s="19">
        <v>0.13736737006143002</v>
      </c>
      <c r="JY237" s="19">
        <v>6.1182658499061605E-3</v>
      </c>
      <c r="JZ237" s="19">
        <v>2.3418573342477701E-2</v>
      </c>
      <c r="KA237" s="19">
        <v>1.7869907095493999E-2</v>
      </c>
      <c r="KB237" s="19">
        <v>0.12846943719173501</v>
      </c>
      <c r="KC237" s="19">
        <v>8.8664945693607097E-2</v>
      </c>
      <c r="KD237" s="19">
        <v>0.145432433419317</v>
      </c>
      <c r="KE237" s="19">
        <v>0.21052631578947301</v>
      </c>
      <c r="KF237" s="19">
        <v>8.7999999999999606E-2</v>
      </c>
      <c r="KG237" s="19">
        <v>0.10648714810906799</v>
      </c>
      <c r="KH237" s="19">
        <v>9.8502401199247205E-2</v>
      </c>
      <c r="KI237" s="19">
        <v>3.95152792068476E-3</v>
      </c>
      <c r="KJ237" s="19">
        <v>-9.9606845400150398E-2</v>
      </c>
      <c r="KK237" s="19">
        <v>2.7543424320852102E-2</v>
      </c>
      <c r="KL237" s="19">
        <v>8.9857651227522914E-2</v>
      </c>
      <c r="KM237" s="19">
        <v>6.7364290373249203E-2</v>
      </c>
      <c r="KN237" s="19">
        <v>-5.2682455301110494E-2</v>
      </c>
      <c r="KO237" s="19">
        <v>-4.6697038715219706E-2</v>
      </c>
      <c r="KP237" s="19">
        <v>7.9631181935992501E-2</v>
      </c>
      <c r="KQ237" s="19">
        <v>0.191447041272998</v>
      </c>
      <c r="KR237" s="19">
        <v>3.7021801559729002E-3</v>
      </c>
      <c r="KS237" s="19">
        <v>0.116226578997339</v>
      </c>
      <c r="KT237" s="19">
        <v>0.16201616193988699</v>
      </c>
      <c r="KU237" s="19">
        <v>6.0000000010451901E-2</v>
      </c>
      <c r="KV237" s="19">
        <v>6.0847671002937094E-2</v>
      </c>
      <c r="KW237" s="19">
        <v>5.1344743274233301E-2</v>
      </c>
      <c r="KX237" s="19">
        <v>0.10142118862142001</v>
      </c>
      <c r="KY237" s="19">
        <v>1.04529616569775E-2</v>
      </c>
      <c r="KZ237" s="19">
        <v>-2.71052631411145E-2</v>
      </c>
      <c r="LA237" s="19">
        <v>5.0440358966079096E-2</v>
      </c>
      <c r="LB237" s="19">
        <v>-8.4104288588005005E-4</v>
      </c>
      <c r="LC237" s="19">
        <v>-6.6091526334721698E-3</v>
      </c>
      <c r="LD237" s="19">
        <v>0.187906046991622</v>
      </c>
      <c r="LE237" s="19">
        <v>1.88875713500107E-2</v>
      </c>
      <c r="LF237" s="19">
        <v>9.4545454555613695E-2</v>
      </c>
      <c r="LG237" s="19">
        <v>0.38333333334757203</v>
      </c>
      <c r="LH237" s="19">
        <v>2.7461283149016601E-2</v>
      </c>
      <c r="LI237" s="19">
        <v>3.70370370216144E-2</v>
      </c>
      <c r="LJ237" s="19">
        <v>7.3690244636925403E-2</v>
      </c>
      <c r="LK237" s="19">
        <v>9.6632841324455293E-2</v>
      </c>
      <c r="LL237" s="19">
        <v>-6.1554474770409992E-3</v>
      </c>
      <c r="LM237" s="19">
        <v>0.10338050314991901</v>
      </c>
      <c r="LN237" s="19">
        <v>1.9270678920469301E-2</v>
      </c>
      <c r="LO237" s="19" t="s">
        <v>891</v>
      </c>
      <c r="LP237" s="19">
        <v>9.2415775853087502E-3</v>
      </c>
      <c r="LQ237" s="19">
        <v>-0.103979460855695</v>
      </c>
      <c r="LR237" s="19">
        <v>1.7107309495958001E-2</v>
      </c>
      <c r="LS237" s="19">
        <v>2.8676771905962201E-3</v>
      </c>
      <c r="LT237" s="19">
        <v>1.23266563944531E-2</v>
      </c>
      <c r="LU237" s="19">
        <v>6.6420664210227395E-2</v>
      </c>
      <c r="LV237" s="19">
        <v>6.0220994463309196E-2</v>
      </c>
      <c r="LW237" s="19">
        <v>3.3636363606176299E-2</v>
      </c>
      <c r="LX237" s="19">
        <v>0.13399374348110699</v>
      </c>
      <c r="LY237" s="19">
        <v>1.0309278329141001E-2</v>
      </c>
      <c r="LZ237" s="19">
        <v>1.5887850490752899E-2</v>
      </c>
      <c r="MA237" s="19">
        <v>-0.113405146637387</v>
      </c>
      <c r="MB237" s="19" t="s">
        <v>891</v>
      </c>
      <c r="MC237" s="19">
        <v>-5.8372856566467606E-3</v>
      </c>
      <c r="MD237" s="19">
        <v>0.13573407203546001</v>
      </c>
      <c r="ME237" s="19">
        <v>4.8339184466130107E-2</v>
      </c>
      <c r="MF237" s="19">
        <v>7.1818563628727794E-2</v>
      </c>
      <c r="MG237" s="19">
        <v>-4.7630331745301201E-2</v>
      </c>
      <c r="MH237" s="19">
        <v>-3.7767520115574698E-3</v>
      </c>
      <c r="MI237" s="19">
        <v>-5.9484683428735807E-2</v>
      </c>
      <c r="MJ237" s="19">
        <v>0.11009174313575799</v>
      </c>
      <c r="MK237" s="19">
        <v>8.2236842104935093E-2</v>
      </c>
      <c r="ML237" s="19">
        <v>-9.1061335541081409E-2</v>
      </c>
      <c r="MM237" s="19">
        <v>9.8842386459796705E-2</v>
      </c>
      <c r="MN237" s="19">
        <v>5.3615530576824701E-2</v>
      </c>
      <c r="MO237" s="19">
        <v>7.0328940093327103E-2</v>
      </c>
      <c r="MP237" s="19">
        <v>0.12155538021026001</v>
      </c>
      <c r="MQ237" s="19">
        <v>6.761680239536691E-2</v>
      </c>
      <c r="MR237" s="19">
        <v>-2.90909090843861E-2</v>
      </c>
      <c r="MS237" s="19">
        <v>1.8095768378474399E-2</v>
      </c>
      <c r="MT237" s="19">
        <v>0.20071592943834698</v>
      </c>
      <c r="MU237" s="19" t="s">
        <v>891</v>
      </c>
      <c r="MV237" s="19">
        <v>1.6040713601818399E-2</v>
      </c>
      <c r="MW237" s="19">
        <v>8.3298275124069204E-2</v>
      </c>
      <c r="MX237" s="19">
        <v>-1.9775678697847602E-3</v>
      </c>
      <c r="MY237" s="19">
        <v>0.11585850340297099</v>
      </c>
      <c r="MZ237" s="19">
        <v>1.9916142538915799E-2</v>
      </c>
      <c r="NA237" s="19">
        <v>2.88288288501992E-2</v>
      </c>
      <c r="NB237" s="19">
        <v>2.0753266710442201E-2</v>
      </c>
      <c r="NC237" s="19">
        <v>1.2518778192382601E-2</v>
      </c>
      <c r="ND237" s="19">
        <v>2.8205128181873599E-2</v>
      </c>
      <c r="NE237" s="19">
        <v>0.12075471697177101</v>
      </c>
      <c r="NF237" s="19">
        <v>0.205913020555055</v>
      </c>
      <c r="NG237" s="19">
        <v>-5.2078574691096002E-2</v>
      </c>
      <c r="NH237" s="19">
        <v>9.8223265159982101E-2</v>
      </c>
      <c r="NI237" s="19">
        <v>8.0321285140945609E-2</v>
      </c>
      <c r="NJ237" s="19">
        <v>0.136209403790782</v>
      </c>
      <c r="NK237" s="19">
        <v>-1.3979496728950901E-2</v>
      </c>
      <c r="NL237" s="19">
        <v>-4.7256097560975506E-2</v>
      </c>
      <c r="NM237" s="19">
        <v>8.3821376292860406E-2</v>
      </c>
      <c r="NN237" s="19">
        <v>8.6743772235868197E-2</v>
      </c>
      <c r="NO237" s="19">
        <v>0.148255813953488</v>
      </c>
      <c r="NP237" s="19">
        <v>0.31015239321742899</v>
      </c>
      <c r="NQ237" s="19">
        <v>-3.8785046719412603E-2</v>
      </c>
      <c r="NR237" s="19">
        <v>-0.12764857182637901</v>
      </c>
      <c r="NS237" s="19">
        <v>9.1720320810941197E-2</v>
      </c>
      <c r="NT237" s="19">
        <v>0.104182509519037</v>
      </c>
      <c r="NU237" s="19" t="s">
        <v>891</v>
      </c>
      <c r="NV237" s="19">
        <v>0.25228810187027401</v>
      </c>
      <c r="NW237" s="19">
        <v>0.38136934054056804</v>
      </c>
      <c r="NX237" s="19">
        <v>0.15130674003182501</v>
      </c>
      <c r="NY237" s="19">
        <v>5.9883040929371405E-2</v>
      </c>
      <c r="NZ237" s="19">
        <v>-0.14811783960816502</v>
      </c>
      <c r="OA237" s="19">
        <v>-4.9106657733027699E-2</v>
      </c>
      <c r="OB237" s="19">
        <v>9.6540809405380998E-2</v>
      </c>
      <c r="OC237" s="19">
        <v>0.10148514850983499</v>
      </c>
      <c r="OD237" s="19">
        <v>6.6659741646059298E-2</v>
      </c>
      <c r="OE237" s="19">
        <v>0.13008699094218198</v>
      </c>
      <c r="OF237" s="19">
        <v>9.5238095238095594E-2</v>
      </c>
      <c r="OG237" s="19">
        <v>7.6182136620247795E-2</v>
      </c>
      <c r="OH237" s="19">
        <v>6.1164333079649906E-2</v>
      </c>
      <c r="OI237" s="19">
        <v>8.702274574806261E-2</v>
      </c>
      <c r="OJ237" s="19">
        <v>7.6489707474271196E-2</v>
      </c>
      <c r="OK237" s="19">
        <v>-1.9615384617788303E-2</v>
      </c>
      <c r="OL237" s="19">
        <v>1.0174418594095701E-2</v>
      </c>
      <c r="OM237" s="19">
        <v>4.5325779035609602E-2</v>
      </c>
      <c r="ON237" s="19">
        <v>0.109859154931297</v>
      </c>
      <c r="OO237" s="19">
        <v>4.6775190603750294E-2</v>
      </c>
      <c r="OP237" s="19">
        <v>0.151867842024346</v>
      </c>
      <c r="OQ237" s="19">
        <v>5.0023607217103402E-2</v>
      </c>
      <c r="OR237" s="19">
        <v>7.3076923092400201E-2</v>
      </c>
      <c r="OS237" s="19">
        <v>5.8536585365853495E-2</v>
      </c>
      <c r="OT237" s="19">
        <v>0.211161792326268</v>
      </c>
      <c r="OU237" s="19">
        <v>-1.5508684846507801E-2</v>
      </c>
      <c r="OV237" s="19">
        <v>-2.3917825750550899E-2</v>
      </c>
      <c r="OW237" s="19">
        <v>2.2983515798734401E-2</v>
      </c>
      <c r="OX237" s="19">
        <v>4.9999999969749798E-2</v>
      </c>
      <c r="OY237" s="19">
        <v>7.62559808631178E-2</v>
      </c>
      <c r="OZ237" s="19">
        <v>-1.45129779465563E-2</v>
      </c>
      <c r="PA237" s="19">
        <v>7.3985680184817798E-2</v>
      </c>
      <c r="PB237" s="19">
        <v>8.1111762917847913E-2</v>
      </c>
      <c r="PC237" s="19">
        <v>6.49671052428267E-2</v>
      </c>
      <c r="PD237" s="19">
        <v>0.122194513716071</v>
      </c>
      <c r="PE237" s="19">
        <v>-8.8141025616330602E-3</v>
      </c>
      <c r="PF237" s="19">
        <v>-9.4965890148189808E-3</v>
      </c>
      <c r="PG237" s="19">
        <v>0.10258899677338799</v>
      </c>
      <c r="PH237" s="19">
        <v>-4.3290043301952401E-2</v>
      </c>
      <c r="PI237" s="19">
        <v>-1.9684759685622898E-2</v>
      </c>
      <c r="PJ237" s="19">
        <v>-6.0206422031986603E-2</v>
      </c>
      <c r="PK237" s="19">
        <v>0.12449664429530299</v>
      </c>
      <c r="PL237" s="19">
        <v>8.9561457702024297E-2</v>
      </c>
      <c r="PM237" s="19">
        <v>6.1783203878871901E-2</v>
      </c>
      <c r="PN237" s="19">
        <v>0.33277653158454906</v>
      </c>
      <c r="PO237" s="19">
        <v>4.8319327726277506E-2</v>
      </c>
      <c r="PP237" s="19">
        <v>5.3752535497790098E-2</v>
      </c>
      <c r="PQ237" s="19">
        <v>-5.6325823134739704E-3</v>
      </c>
      <c r="PR237" s="19">
        <v>0.12201591510526701</v>
      </c>
      <c r="PS237" s="19">
        <v>1.64790996659572E-2</v>
      </c>
      <c r="PT237" s="19">
        <v>5.6675749311667196E-2</v>
      </c>
      <c r="PU237" s="19">
        <v>8.6855008195285702E-2</v>
      </c>
      <c r="PV237" s="19">
        <v>9.1098929783270111E-2</v>
      </c>
      <c r="PW237" s="19">
        <v>-4.7851562508906105E-2</v>
      </c>
      <c r="PX237" s="19">
        <v>0.110040891940313</v>
      </c>
      <c r="PY237" s="19">
        <v>0.117748706632399</v>
      </c>
      <c r="PZ237" s="19">
        <v>-3.8682799594130506E-2</v>
      </c>
      <c r="QA237" s="19" t="s">
        <v>891</v>
      </c>
      <c r="QB237" s="19">
        <v>2.5915557987244799E-2</v>
      </c>
      <c r="QC237" s="19">
        <v>-4.2183653107668003E-3</v>
      </c>
      <c r="QD237" s="19">
        <v>4.1163310961968701E-2</v>
      </c>
      <c r="QE237" s="19">
        <v>7.0226070243613298E-2</v>
      </c>
      <c r="QF237" s="19">
        <v>2.5215889463457503E-2</v>
      </c>
      <c r="QG237" s="19">
        <v>-6.796116503215871E-2</v>
      </c>
      <c r="QH237" s="19">
        <v>0.34765318738930101</v>
      </c>
      <c r="QI237" s="19">
        <v>9.3904448111893107E-2</v>
      </c>
      <c r="QJ237" s="19">
        <v>8.0492424233472998E-2</v>
      </c>
      <c r="QK237" s="19">
        <v>0.105691056910569</v>
      </c>
      <c r="QL237" s="19">
        <v>7.42567607270435E-2</v>
      </c>
      <c r="QM237" s="19" t="s">
        <v>891</v>
      </c>
      <c r="QN237" s="19">
        <v>4.6239079480076405E-2</v>
      </c>
      <c r="QO237" s="19">
        <v>0.20811099252544701</v>
      </c>
      <c r="QP237" s="19">
        <v>9.6460176991150212E-2</v>
      </c>
      <c r="QQ237" s="19">
        <v>0.16779964219760998</v>
      </c>
      <c r="QR237" s="19" t="s">
        <v>891</v>
      </c>
      <c r="QS237" s="19">
        <v>-5.6475903736872305E-3</v>
      </c>
      <c r="QT237" s="19">
        <v>0.14259259258524601</v>
      </c>
      <c r="QU237" s="19">
        <v>0.109560362855464</v>
      </c>
      <c r="QV237" s="19">
        <v>-3.8400000001797698E-2</v>
      </c>
      <c r="QW237" s="19">
        <v>-2.3306948104804302E-2</v>
      </c>
      <c r="QX237" s="19">
        <v>-2.6816609014882302E-2</v>
      </c>
      <c r="QY237" s="19">
        <v>4.11764705870954E-2</v>
      </c>
      <c r="QZ237" s="19">
        <v>5.3322395406070602E-2</v>
      </c>
      <c r="RA237" s="19">
        <v>3.5494207569359601E-2</v>
      </c>
      <c r="RB237" s="19">
        <v>0.149163403345489</v>
      </c>
      <c r="RC237" s="19">
        <v>-4.8374760994263903E-2</v>
      </c>
      <c r="RD237" s="19" t="s">
        <v>891</v>
      </c>
      <c r="RE237" s="19">
        <v>0.11736918603868</v>
      </c>
      <c r="RF237" s="19">
        <v>-7.6989280837132107E-2</v>
      </c>
      <c r="RG237" s="19">
        <v>9.7393690005714198E-2</v>
      </c>
      <c r="RH237" s="19">
        <v>-1.4084507020190401E-2</v>
      </c>
      <c r="RI237" s="19">
        <v>0.22226362003230399</v>
      </c>
      <c r="RJ237" s="19" t="s">
        <v>891</v>
      </c>
      <c r="RK237" s="19">
        <v>4.9586776848082402E-2</v>
      </c>
      <c r="RL237" s="19">
        <v>-1.64443065438276E-2</v>
      </c>
      <c r="RM237" s="19">
        <v>-5.7797285080847206E-3</v>
      </c>
      <c r="RN237" s="19">
        <v>8.9721254352135099E-2</v>
      </c>
      <c r="RO237" s="19">
        <v>4.8787465104856306E-2</v>
      </c>
      <c r="RP237" s="19">
        <v>-2.89855072470304E-2</v>
      </c>
      <c r="RQ237" s="19">
        <v>0.27608695651811399</v>
      </c>
      <c r="RR237" s="19">
        <v>6.7073170751334107E-2</v>
      </c>
      <c r="RS237" s="19">
        <v>3.2102486800973197E-2</v>
      </c>
      <c r="RT237" s="19">
        <v>4.0244969374179498E-2</v>
      </c>
      <c r="RU237" s="19">
        <v>2.00845665921499E-2</v>
      </c>
      <c r="RV237" s="19">
        <v>9.328085643545101E-4</v>
      </c>
      <c r="RW237" s="19">
        <v>3.6827177187968199E-2</v>
      </c>
      <c r="RX237" s="19">
        <v>3.26915584307583E-2</v>
      </c>
      <c r="RY237" s="19">
        <v>0.13303508420957799</v>
      </c>
      <c r="RZ237" s="19">
        <v>4.6917621385707202E-2</v>
      </c>
      <c r="SA237" s="19">
        <v>-3.7162162130912904E-2</v>
      </c>
      <c r="SB237" s="19">
        <v>0.11884123786501499</v>
      </c>
      <c r="SC237" s="19">
        <v>8.6292726270795303E-2</v>
      </c>
      <c r="SD237" s="19">
        <v>4.8165137614678999E-2</v>
      </c>
      <c r="SE237" s="19">
        <v>6.5223836389287602E-3</v>
      </c>
      <c r="SF237" s="19">
        <v>7.450000001705441E-2</v>
      </c>
      <c r="SG237" s="19">
        <v>4.8183556378345295E-2</v>
      </c>
      <c r="SH237" s="19">
        <v>-5.3229830876518197E-2</v>
      </c>
      <c r="SI237" s="19">
        <v>5.56500008092395E-2</v>
      </c>
      <c r="SJ237" s="19">
        <v>4.9924357038011902E-2</v>
      </c>
      <c r="SK237" s="19">
        <v>2.2003284076090403E-2</v>
      </c>
      <c r="SL237" s="19">
        <v>-4.0944881889763904E-2</v>
      </c>
      <c r="SM237" s="19">
        <v>8.0382775103871901E-2</v>
      </c>
      <c r="SN237" s="19">
        <v>6.3281246015720591E-2</v>
      </c>
      <c r="SO237" s="19">
        <v>3.1977487846122997E-2</v>
      </c>
      <c r="SP237" s="19" t="s">
        <v>891</v>
      </c>
      <c r="SQ237" s="19">
        <v>2.1024967154281302E-2</v>
      </c>
      <c r="SR237" s="19">
        <v>5.1638530301786799E-2</v>
      </c>
      <c r="SS237" s="19">
        <v>6.57596371882085E-2</v>
      </c>
      <c r="ST237" s="19">
        <v>4.7058823540163698E-2</v>
      </c>
      <c r="SU237" s="19">
        <v>5.5942184154175401E-2</v>
      </c>
      <c r="SV237" s="19">
        <v>4.8306332842415596E-2</v>
      </c>
      <c r="SW237" s="19">
        <v>7.1563088509506406E-2</v>
      </c>
      <c r="SX237" s="19">
        <v>-4.0027137048108501E-2</v>
      </c>
      <c r="SY237" s="19">
        <v>4.6615322275417301E-2</v>
      </c>
      <c r="SZ237" s="19">
        <v>0.118446601936741</v>
      </c>
      <c r="TA237" s="19">
        <v>0.150505902181649</v>
      </c>
      <c r="TB237" s="19">
        <v>0.35552682266025104</v>
      </c>
      <c r="TC237" s="19">
        <v>9.445459122725669E-2</v>
      </c>
      <c r="TD237" s="19">
        <v>1.9975926413516601E-2</v>
      </c>
      <c r="TE237" s="19">
        <v>0.10720775287704401</v>
      </c>
      <c r="TF237" s="19">
        <v>3.48189415030156E-2</v>
      </c>
      <c r="TG237" s="19">
        <v>0.100152516522624</v>
      </c>
      <c r="TH237" s="19">
        <v>3.78197997698368E-2</v>
      </c>
      <c r="TI237" s="19">
        <v>9.3531477628821399E-2</v>
      </c>
      <c r="TJ237" s="19">
        <v>7.38255033814883E-3</v>
      </c>
      <c r="TK237" s="19">
        <v>6.3770198174053702E-2</v>
      </c>
      <c r="TL237" s="19">
        <v>0.261588438532663</v>
      </c>
      <c r="TM237" s="19">
        <v>3.6577805331679904E-2</v>
      </c>
      <c r="TN237" s="19">
        <v>6.9537592673893908E-2</v>
      </c>
      <c r="TO237" s="19">
        <v>-4.7619047589332705E-2</v>
      </c>
      <c r="TP237" s="19">
        <v>8.3972392650298003E-2</v>
      </c>
      <c r="TQ237" s="19" t="s">
        <v>891</v>
      </c>
      <c r="TR237" s="19">
        <v>-1.6870748299715601E-2</v>
      </c>
      <c r="TS237" s="19">
        <v>6.7385444737561306E-2</v>
      </c>
      <c r="TT237" s="19">
        <v>0.25383022773577701</v>
      </c>
      <c r="TU237" s="19">
        <v>3.8181818167318096E-2</v>
      </c>
      <c r="TV237" s="19">
        <v>0.24625743907841099</v>
      </c>
      <c r="TW237" s="19">
        <v>1.7839978592450602E-2</v>
      </c>
      <c r="TX237" s="19">
        <v>-3.1406413945873297E-2</v>
      </c>
      <c r="TY237" s="19">
        <v>0.11140167364858</v>
      </c>
      <c r="TZ237" s="19">
        <v>4.0281973820482E-2</v>
      </c>
      <c r="UA237" s="19">
        <v>0.14171122994333402</v>
      </c>
      <c r="UB237" s="19">
        <v>0.60052122112681705</v>
      </c>
      <c r="UC237" s="19">
        <v>-1.2680115286106599E-2</v>
      </c>
      <c r="UD237" s="19">
        <v>8.4327086880033403E-2</v>
      </c>
      <c r="UE237" s="19">
        <v>-6.7226890731001401E-3</v>
      </c>
      <c r="UF237" s="19">
        <v>2.5855513307985599E-2</v>
      </c>
      <c r="UG237" s="19">
        <v>-2.8258368289766399E-3</v>
      </c>
      <c r="UH237" s="19" t="s">
        <v>891</v>
      </c>
      <c r="UI237" s="19">
        <v>2.81818181818188E-2</v>
      </c>
      <c r="UJ237" s="19">
        <v>8.5106382967726796E-2</v>
      </c>
      <c r="UK237" s="19">
        <v>5.6189981407176508E-2</v>
      </c>
      <c r="UL237" s="19" t="s">
        <v>891</v>
      </c>
      <c r="UM237" s="19">
        <v>1.0852713167572201E-2</v>
      </c>
      <c r="UN237" s="19">
        <v>-7.3289902293320303E-2</v>
      </c>
      <c r="UO237" s="19">
        <v>7.77751591036175E-2</v>
      </c>
      <c r="UP237" s="19">
        <v>0.145479082330806</v>
      </c>
      <c r="UQ237" s="19">
        <v>0.17595701812192299</v>
      </c>
      <c r="UR237" s="19">
        <v>7.5290109025830207E-2</v>
      </c>
      <c r="US237" s="19">
        <v>3.9541547283112405E-2</v>
      </c>
      <c r="UT237" s="19">
        <v>5.33642691600444E-2</v>
      </c>
      <c r="UU237" s="19">
        <v>1.56682027649768E-2</v>
      </c>
      <c r="UV237" s="19">
        <v>-4.7255584239366204E-2</v>
      </c>
      <c r="UW237" s="19">
        <v>0.199481865284974</v>
      </c>
      <c r="UX237" s="19">
        <v>6.6171003716690907E-2</v>
      </c>
      <c r="UY237" s="19">
        <v>8.3448493828648204E-2</v>
      </c>
      <c r="UZ237" s="19">
        <v>0.113315978180294</v>
      </c>
      <c r="VA237" s="19">
        <v>0.15996603170094001</v>
      </c>
      <c r="VB237" s="19">
        <v>0.112272858379194</v>
      </c>
      <c r="VC237" s="19">
        <v>-8.3922533061282098E-2</v>
      </c>
      <c r="VD237" s="19">
        <v>3.9525646048223402E-2</v>
      </c>
    </row>
    <row r="238" spans="1:576" x14ac:dyDescent="0.2">
      <c r="A238" s="14">
        <v>43586</v>
      </c>
      <c r="B238" s="19">
        <v>-3.5433070871074397E-2</v>
      </c>
      <c r="C238" s="19">
        <v>-0.11981176471156701</v>
      </c>
      <c r="D238" s="19">
        <v>-0.10101010101010101</v>
      </c>
      <c r="E238" s="19">
        <v>-2.0689655158997899E-2</v>
      </c>
      <c r="F238" s="19">
        <v>-4.2467296057044794E-2</v>
      </c>
      <c r="G238" s="19">
        <v>-0.19007951534813303</v>
      </c>
      <c r="H238" s="19">
        <v>-0.11793020456066901</v>
      </c>
      <c r="I238" s="19">
        <v>-7.7580314415146207E-2</v>
      </c>
      <c r="J238" s="19">
        <v>-5.3858784879636599E-2</v>
      </c>
      <c r="K238" s="19">
        <v>-0.11344952318243599</v>
      </c>
      <c r="L238" s="19">
        <v>-3.7890748342280303E-2</v>
      </c>
      <c r="M238" s="19">
        <v>-1.7656500818091701E-2</v>
      </c>
      <c r="N238" s="19">
        <v>-0.100674157303371</v>
      </c>
      <c r="O238" s="19">
        <v>-0.16073968705536801</v>
      </c>
      <c r="P238" s="19">
        <v>-0.10227518961794001</v>
      </c>
      <c r="Q238" s="19">
        <v>-5.2035654056349599E-2</v>
      </c>
      <c r="R238" s="19">
        <v>5.3413229650310701E-2</v>
      </c>
      <c r="S238" s="19">
        <v>-9.88243938220498E-2</v>
      </c>
      <c r="T238" s="19">
        <v>-9.846078670901541E-2</v>
      </c>
      <c r="U238" s="19">
        <v>-9.4011193656131697E-2</v>
      </c>
      <c r="V238" s="19">
        <v>-5.9286146430621599E-2</v>
      </c>
      <c r="W238" s="19">
        <v>-1.26301110613078E-2</v>
      </c>
      <c r="X238" s="19">
        <v>4.2857142857143093E-2</v>
      </c>
      <c r="Y238" s="19">
        <v>-0.12465608466729799</v>
      </c>
      <c r="Z238" s="19">
        <v>-0.19025795523830599</v>
      </c>
      <c r="AA238" s="19">
        <v>0.120047309265279</v>
      </c>
      <c r="AB238" s="19">
        <v>-0.120304114498406</v>
      </c>
      <c r="AC238" s="19">
        <v>-3.6662925555995901E-2</v>
      </c>
      <c r="AD238" s="19">
        <v>-3.8317054823658096E-2</v>
      </c>
      <c r="AE238" s="19">
        <v>-0.17515125804871398</v>
      </c>
      <c r="AF238" s="19">
        <v>-0.16524796447076198</v>
      </c>
      <c r="AG238" s="19">
        <v>3.7779905758051506E-2</v>
      </c>
      <c r="AH238" s="19">
        <v>-2.3408088964122799E-2</v>
      </c>
      <c r="AI238" s="19">
        <v>-2.2593320224876399E-2</v>
      </c>
      <c r="AJ238" s="19">
        <v>-3.7886100392634001E-2</v>
      </c>
      <c r="AK238" s="19">
        <v>-9.2694422628300702E-2</v>
      </c>
      <c r="AL238" s="19">
        <v>-0.194350224826113</v>
      </c>
      <c r="AM238" s="19">
        <v>-5.9698228733873204E-2</v>
      </c>
      <c r="AN238" s="19">
        <v>5.5247158370283399E-2</v>
      </c>
      <c r="AO238" s="19">
        <v>-6.9372181755155999E-4</v>
      </c>
      <c r="AP238" s="19">
        <v>-0.116802610123693</v>
      </c>
      <c r="AQ238" s="19">
        <v>2.9295881750406299E-3</v>
      </c>
      <c r="AR238" s="19">
        <v>-7.8307546567976893E-2</v>
      </c>
      <c r="AS238" s="19">
        <v>-7.8419982665318706E-3</v>
      </c>
      <c r="AT238" s="19">
        <v>5.3318156371794795E-2</v>
      </c>
      <c r="AU238" s="19">
        <v>7.3349633251835805E-3</v>
      </c>
      <c r="AV238" s="19">
        <v>-8.9349495089428604E-2</v>
      </c>
      <c r="AW238" s="19">
        <v>-7.2200605274535506E-2</v>
      </c>
      <c r="AX238" s="19">
        <v>-3.84615384682356E-2</v>
      </c>
      <c r="AY238" s="19">
        <v>-6.5891472872170592E-2</v>
      </c>
      <c r="AZ238" s="19">
        <v>-6.8759973022608598E-2</v>
      </c>
      <c r="BA238" s="19">
        <v>-9.7994825355358112E-2</v>
      </c>
      <c r="BB238" s="19">
        <v>0.12394461328511699</v>
      </c>
      <c r="BC238" s="19">
        <v>-0.16685211835025499</v>
      </c>
      <c r="BD238" s="19">
        <v>-1.5892931814685599E-2</v>
      </c>
      <c r="BE238" s="19">
        <v>-6.8191444283463798E-2</v>
      </c>
      <c r="BF238" s="19">
        <v>-6.7259373792037197E-2</v>
      </c>
      <c r="BG238" s="19">
        <v>-0.11064425770308101</v>
      </c>
      <c r="BH238" s="19">
        <v>1.5392781318721101E-2</v>
      </c>
      <c r="BI238" s="19">
        <v>-2.3778071421403099E-3</v>
      </c>
      <c r="BJ238" s="19">
        <v>-7.5264750391976998E-2</v>
      </c>
      <c r="BK238" s="19">
        <v>1.4184397156383101E-2</v>
      </c>
      <c r="BL238" s="19">
        <v>7.3099415483568009E-4</v>
      </c>
      <c r="BM238" s="19">
        <v>-2.0652429007421799E-2</v>
      </c>
      <c r="BN238" s="19">
        <v>-0.118534031417259</v>
      </c>
      <c r="BO238" s="19">
        <v>-0.14487121555993901</v>
      </c>
      <c r="BP238" s="19">
        <v>-3.5560765924189497E-2</v>
      </c>
      <c r="BQ238" s="19">
        <v>-3.0512377684649098E-2</v>
      </c>
      <c r="BR238" s="19">
        <v>-1.7309594460929702E-2</v>
      </c>
      <c r="BS238" s="19">
        <v>-0.107128634009511</v>
      </c>
      <c r="BT238" s="19">
        <v>-0.16129032258096099</v>
      </c>
      <c r="BU238" s="19">
        <v>2.4191672487546598E-2</v>
      </c>
      <c r="BV238" s="19">
        <v>-0.11781888997048799</v>
      </c>
      <c r="BW238" s="19">
        <v>-9.7732754462132601E-2</v>
      </c>
      <c r="BX238" s="19">
        <v>-7.2735287603925601E-3</v>
      </c>
      <c r="BY238" s="19">
        <v>3.7074148284660401E-2</v>
      </c>
      <c r="BZ238" s="19">
        <v>-0.116465804723734</v>
      </c>
      <c r="CA238" s="19">
        <v>-1.8571428592882501E-2</v>
      </c>
      <c r="CB238" s="19">
        <v>-0.11441989164796799</v>
      </c>
      <c r="CC238" s="19">
        <v>2.2532930139290301E-2</v>
      </c>
      <c r="CD238" s="19">
        <v>-0.14586407489679101</v>
      </c>
      <c r="CE238" s="19">
        <v>-3.84753357047984E-2</v>
      </c>
      <c r="CF238" s="19">
        <v>-1.8125837708732401E-2</v>
      </c>
      <c r="CG238" s="19">
        <v>-5.7270360737452501E-2</v>
      </c>
      <c r="CH238" s="19">
        <v>-0.20194989798610902</v>
      </c>
      <c r="CI238" s="19">
        <v>-0.128130661080567</v>
      </c>
      <c r="CJ238" s="19">
        <v>-5.7974388822914696E-2</v>
      </c>
      <c r="CK238" s="19">
        <v>6.5428342034787201E-2</v>
      </c>
      <c r="CL238" s="19">
        <v>-1.50180564728706E-2</v>
      </c>
      <c r="CM238" s="19">
        <v>-0.14036343698068701</v>
      </c>
      <c r="CN238" s="19">
        <v>2.8661614060424299E-2</v>
      </c>
      <c r="CO238" s="19">
        <v>2.83018867908655E-2</v>
      </c>
      <c r="CP238" s="19">
        <v>-7.7641984188347307E-2</v>
      </c>
      <c r="CQ238" s="19">
        <v>3.4168031816306503E-2</v>
      </c>
      <c r="CR238" s="19">
        <v>-3.9126478621251397E-2</v>
      </c>
      <c r="CS238" s="19">
        <v>-2.1535063476691398E-2</v>
      </c>
      <c r="CT238" s="19">
        <v>-0.17372262774557901</v>
      </c>
      <c r="CU238" s="19">
        <v>-4.4282881692002202E-2</v>
      </c>
      <c r="CV238" s="19">
        <v>-7.46970895619017E-2</v>
      </c>
      <c r="CW238" s="19">
        <v>-0.15407116350362701</v>
      </c>
      <c r="CX238" s="19">
        <v>-3.1674208149870098E-2</v>
      </c>
      <c r="CY238" s="19">
        <v>-7.0183182522833398E-2</v>
      </c>
      <c r="CZ238" s="19">
        <v>-0.15970110504048501</v>
      </c>
      <c r="DA238" s="19">
        <v>-5.7667103540322104E-2</v>
      </c>
      <c r="DB238" s="19">
        <v>-0.16567036719582098</v>
      </c>
      <c r="DC238" s="19">
        <v>5.7573891629728403E-2</v>
      </c>
      <c r="DD238" s="19">
        <v>-4.4044063390733204E-2</v>
      </c>
      <c r="DE238" s="19">
        <v>-8.87436762028843E-2</v>
      </c>
      <c r="DF238" s="19">
        <v>-7.8178973552748707E-2</v>
      </c>
      <c r="DG238" s="19">
        <v>-4.9067713406835099E-2</v>
      </c>
      <c r="DH238" s="19">
        <v>-8.588351434225959E-2</v>
      </c>
      <c r="DI238" s="19">
        <v>5.7896429694059802E-3</v>
      </c>
      <c r="DJ238" s="19">
        <v>-9.3749999995284314E-2</v>
      </c>
      <c r="DK238" s="19">
        <v>-5.80882352941176E-2</v>
      </c>
      <c r="DL238" s="19">
        <v>-7.1841109742267303E-2</v>
      </c>
      <c r="DM238" s="19">
        <v>-4.6350789360388597E-2</v>
      </c>
      <c r="DN238" s="19">
        <v>2.3389188107865604E-2</v>
      </c>
      <c r="DO238" s="19">
        <v>1.3861987667058699E-2</v>
      </c>
      <c r="DP238" s="19">
        <v>-1.71372239612868E-2</v>
      </c>
      <c r="DQ238" s="19">
        <v>-0.110455543332381</v>
      </c>
      <c r="DR238" s="19">
        <v>-2.6808510646699299E-2</v>
      </c>
      <c r="DS238" s="19">
        <v>-5.9727848878575601E-2</v>
      </c>
      <c r="DT238" s="19">
        <v>5.0200069613048903E-3</v>
      </c>
      <c r="DU238" s="19">
        <v>-3.2099367479469197E-2</v>
      </c>
      <c r="DV238" s="19">
        <v>-6.4817908455002599E-2</v>
      </c>
      <c r="DW238" s="19">
        <v>-0.10809682804890799</v>
      </c>
      <c r="DX238" s="19">
        <v>-8.2171745702797007E-4</v>
      </c>
      <c r="DY238" s="19">
        <v>8.2938388699031994E-3</v>
      </c>
      <c r="DZ238" s="19">
        <v>-3.41765339074276E-2</v>
      </c>
      <c r="EA238" s="19">
        <v>-8.4210526335210506E-2</v>
      </c>
      <c r="EB238" s="19">
        <v>-9.0942293654038303E-2</v>
      </c>
      <c r="EC238" s="19">
        <v>1.03223088171207E-2</v>
      </c>
      <c r="ED238" s="19">
        <v>-6.1742777271948102E-2</v>
      </c>
      <c r="EE238" s="19">
        <v>5.37056927914126E-3</v>
      </c>
      <c r="EF238" s="19">
        <v>-0.10686438258316601</v>
      </c>
      <c r="EG238" s="19">
        <v>-0.126644736842105</v>
      </c>
      <c r="EH238" s="19">
        <v>-4.1462463181008408E-2</v>
      </c>
      <c r="EI238" s="19">
        <v>-5.7534440520873302E-2</v>
      </c>
      <c r="EJ238" s="19">
        <v>-7.4005550386763305E-2</v>
      </c>
      <c r="EK238" s="19">
        <v>-0.10160575858250301</v>
      </c>
      <c r="EL238" s="19">
        <v>1.1181365681300199E-2</v>
      </c>
      <c r="EM238" s="19">
        <v>-0.23500594530479202</v>
      </c>
      <c r="EN238" s="19">
        <v>4.5471769614378E-3</v>
      </c>
      <c r="EO238" s="19">
        <v>-9.0778097982708902E-2</v>
      </c>
      <c r="EP238" s="19">
        <v>2.72518645701052E-2</v>
      </c>
      <c r="EQ238" s="19">
        <v>1.80738836369938E-2</v>
      </c>
      <c r="ER238" s="19">
        <v>-0.10381270900241302</v>
      </c>
      <c r="ES238" s="19">
        <v>-0.146266290932905</v>
      </c>
      <c r="ET238" s="19">
        <v>-8.4864951252298301E-2</v>
      </c>
      <c r="EU238" s="19">
        <v>-0.13716802673794301</v>
      </c>
      <c r="EV238" s="19">
        <v>0.133155099651598</v>
      </c>
      <c r="EW238" s="19">
        <v>2.2796742322350499E-2</v>
      </c>
      <c r="EX238" s="19">
        <v>-8.0379248412147192E-2</v>
      </c>
      <c r="EY238" s="19">
        <v>-8.8591549303737499E-2</v>
      </c>
      <c r="EZ238" s="19">
        <v>-0.17204797049542003</v>
      </c>
      <c r="FA238" s="19">
        <v>-0.14748221144585702</v>
      </c>
      <c r="FB238" s="19">
        <v>-2.0019065774157699E-2</v>
      </c>
      <c r="FC238" s="19">
        <v>-0.13964445995096</v>
      </c>
      <c r="FD238" s="19">
        <v>-0.11171468625063299</v>
      </c>
      <c r="FE238" s="19">
        <v>-8.2256299100685007E-2</v>
      </c>
      <c r="FF238" s="19">
        <v>1.5770840043501898E-2</v>
      </c>
      <c r="FG238" s="19">
        <v>-2.3067331680515602E-2</v>
      </c>
      <c r="FH238" s="19">
        <v>-1.3688956773948999E-2</v>
      </c>
      <c r="FI238" s="19">
        <v>2.4366629012562101E-2</v>
      </c>
      <c r="FJ238" s="19">
        <v>-0.13313008130734399</v>
      </c>
      <c r="FK238" s="19">
        <v>-1.7329482340958002E-2</v>
      </c>
      <c r="FL238" s="19">
        <v>-5.35062108450731E-2</v>
      </c>
      <c r="FM238" s="19">
        <v>6.2775944986032603E-2</v>
      </c>
      <c r="FN238" s="19">
        <v>-0.124016402526876</v>
      </c>
      <c r="FO238" s="19">
        <v>6.571105855113421E-2</v>
      </c>
      <c r="FP238" s="19">
        <v>-8.85926735722634E-2</v>
      </c>
      <c r="FQ238" s="19">
        <v>-7.5614028710775591E-2</v>
      </c>
      <c r="FR238" s="19">
        <v>-1.02013422863653E-2</v>
      </c>
      <c r="FS238" s="19">
        <v>-1.2236212081256602E-2</v>
      </c>
      <c r="FT238" s="19">
        <v>-1.50586392230491E-2</v>
      </c>
      <c r="FU238" s="19">
        <v>-7.4548129322575499E-2</v>
      </c>
      <c r="FV238" s="19">
        <v>-0.10826844643344799</v>
      </c>
      <c r="FW238" s="19">
        <v>-0.10987529491065599</v>
      </c>
      <c r="FX238" s="19">
        <v>-0.10394688364950501</v>
      </c>
      <c r="FY238" s="19">
        <v>-4.3605531442414802E-2</v>
      </c>
      <c r="FZ238" s="19">
        <v>2.6673252654976699E-2</v>
      </c>
      <c r="GA238" s="19">
        <v>-0.14940789739737301</v>
      </c>
      <c r="GB238" s="19">
        <v>-3.0778699637779E-4</v>
      </c>
      <c r="GC238" s="19">
        <v>-3.12088011331721E-2</v>
      </c>
      <c r="GD238" s="19">
        <v>-3.7441107875306502E-2</v>
      </c>
      <c r="GE238" s="19">
        <v>-6.17545719475893E-2</v>
      </c>
      <c r="GF238" s="19">
        <v>-5.7597637040792203E-2</v>
      </c>
      <c r="GG238" s="19">
        <v>1.31420142223144E-2</v>
      </c>
      <c r="GH238" s="19">
        <v>-7.6923076908253105E-2</v>
      </c>
      <c r="GI238" s="19">
        <v>-3.2300695146348701E-2</v>
      </c>
      <c r="GJ238" s="19">
        <v>-1.8981065653735002E-2</v>
      </c>
      <c r="GK238" s="19">
        <v>-7.1807369978498792E-2</v>
      </c>
      <c r="GL238" s="19">
        <v>-4.9653363312722604E-2</v>
      </c>
      <c r="GM238" s="19">
        <v>4.6564093848463106E-2</v>
      </c>
      <c r="GN238" s="19">
        <v>-1.75937050419811E-2</v>
      </c>
      <c r="GO238" s="19">
        <v>2.8452141675322503E-2</v>
      </c>
      <c r="GP238" s="19">
        <v>-0.117838176836369</v>
      </c>
      <c r="GQ238" s="19">
        <v>-2.3853545262506798E-2</v>
      </c>
      <c r="GR238" s="19">
        <v>-5.8633565423941304E-2</v>
      </c>
      <c r="GS238" s="19">
        <v>1.60134378499441E-2</v>
      </c>
      <c r="GT238" s="19">
        <v>-2.15135811857281E-2</v>
      </c>
      <c r="GU238" s="19">
        <v>-2.8748150674363801E-2</v>
      </c>
      <c r="GV238" s="19">
        <v>-5.16581632682237E-2</v>
      </c>
      <c r="GW238" s="19">
        <v>-3.31797235052343E-2</v>
      </c>
      <c r="GX238" s="19">
        <v>-1.9175846597921299E-2</v>
      </c>
      <c r="GY238" s="19">
        <v>1.8686692289363399E-2</v>
      </c>
      <c r="GZ238" s="19">
        <v>3.4731402489813996E-2</v>
      </c>
      <c r="HA238" s="19">
        <v>-8.7528295772507092E-2</v>
      </c>
      <c r="HB238" s="19">
        <v>-2.0476545044620501E-2</v>
      </c>
      <c r="HC238" s="19">
        <v>-2.9938404221509098E-2</v>
      </c>
      <c r="HD238" s="19">
        <v>1.5298317171464499E-2</v>
      </c>
      <c r="HE238" s="19">
        <v>-0.15259895087734399</v>
      </c>
      <c r="HF238" s="19">
        <v>-1.6869875201913402E-2</v>
      </c>
      <c r="HG238" s="19">
        <v>-7.9817158932910998E-2</v>
      </c>
      <c r="HH238" s="19">
        <v>6.8649885600000609E-3</v>
      </c>
      <c r="HI238" s="19">
        <v>-4.0071237745521106E-2</v>
      </c>
      <c r="HJ238" s="19">
        <v>-7.8235294093814398E-2</v>
      </c>
      <c r="HK238" s="19" t="s">
        <v>891</v>
      </c>
      <c r="HL238" s="19">
        <v>9.26365795567059E-2</v>
      </c>
      <c r="HM238" s="19">
        <v>-0.114191021391986</v>
      </c>
      <c r="HN238" s="19">
        <v>4.03587443841531E-2</v>
      </c>
      <c r="HO238" s="19">
        <v>-5.5718475063300701E-2</v>
      </c>
      <c r="HP238" s="19">
        <v>6.2843148898149598E-2</v>
      </c>
      <c r="HQ238" s="19">
        <v>-8.9700996677740702E-2</v>
      </c>
      <c r="HR238" s="19">
        <v>-0.11846846846846801</v>
      </c>
      <c r="HS238" s="19" t="s">
        <v>891</v>
      </c>
      <c r="HT238" s="19">
        <v>-7.0907684203025095E-2</v>
      </c>
      <c r="HU238" s="19" t="s">
        <v>891</v>
      </c>
      <c r="HV238" s="19">
        <v>-0.183723367103999</v>
      </c>
      <c r="HW238" s="19">
        <v>8.8168632755633899E-2</v>
      </c>
      <c r="HX238" s="19">
        <v>-9.9409448814996498E-2</v>
      </c>
      <c r="HY238" s="19">
        <v>1.63226130713339E-2</v>
      </c>
      <c r="HZ238" s="19">
        <v>5.4246342935426101E-2</v>
      </c>
      <c r="IA238" s="19">
        <v>1.3116236993798699E-2</v>
      </c>
      <c r="IB238" s="19">
        <v>-0.15673469390108299</v>
      </c>
      <c r="IC238" s="19">
        <v>-0.11447106988848001</v>
      </c>
      <c r="ID238" s="19">
        <v>7.9617834512415407E-3</v>
      </c>
      <c r="IE238" s="19">
        <v>-0.101593986999766</v>
      </c>
      <c r="IF238" s="19">
        <v>-3.6470223209176103E-2</v>
      </c>
      <c r="IG238" s="19">
        <v>-0.22608695653479302</v>
      </c>
      <c r="IH238" s="19" t="s">
        <v>891</v>
      </c>
      <c r="II238" s="19">
        <v>-2.6381909551834101E-2</v>
      </c>
      <c r="IJ238" s="19">
        <v>-0.108443138613465</v>
      </c>
      <c r="IK238" s="19">
        <v>-0.137347130763743</v>
      </c>
      <c r="IL238" s="19">
        <v>-8.9029768471236198E-2</v>
      </c>
      <c r="IM238" s="19">
        <v>-0.14499882876551901</v>
      </c>
      <c r="IN238" s="19">
        <v>2.9498525073746097E-2</v>
      </c>
      <c r="IO238" s="19">
        <v>2.39790183520718E-2</v>
      </c>
      <c r="IP238" s="19">
        <v>-0.19490445858674998</v>
      </c>
      <c r="IQ238" s="19">
        <v>-0.11842576028622499</v>
      </c>
      <c r="IR238" s="19">
        <v>3.1106323783554501E-2</v>
      </c>
      <c r="IS238" s="19">
        <v>3.2594524112160399E-2</v>
      </c>
      <c r="IT238" s="19">
        <v>-1.9438461466056999E-2</v>
      </c>
      <c r="IU238" s="19">
        <v>-1.9927536228702702E-2</v>
      </c>
      <c r="IV238" s="19">
        <v>1.5972779166168599E-2</v>
      </c>
      <c r="IW238" s="19">
        <v>-0.13038792618773501</v>
      </c>
      <c r="IX238" s="19">
        <v>3.4009025342431401E-2</v>
      </c>
      <c r="IY238" s="19">
        <v>8.7537481797378192E-2</v>
      </c>
      <c r="IZ238" s="19">
        <v>4.6167247380936194E-2</v>
      </c>
      <c r="JA238" s="19">
        <v>-1.10578924804369E-2</v>
      </c>
      <c r="JB238" s="19">
        <v>-8.2118820993751604E-2</v>
      </c>
      <c r="JC238" s="19">
        <v>8.2508250825084097E-3</v>
      </c>
      <c r="JD238" s="19" t="s">
        <v>891</v>
      </c>
      <c r="JE238" s="19">
        <v>2.188183799126E-3</v>
      </c>
      <c r="JF238" s="19">
        <v>-0.16391941391248999</v>
      </c>
      <c r="JG238" s="19">
        <v>2.5619834711953803E-2</v>
      </c>
      <c r="JH238" s="19">
        <v>-0.12967032968075301</v>
      </c>
      <c r="JI238" s="19">
        <v>-0.143837855510039</v>
      </c>
      <c r="JJ238" s="19">
        <v>-3.12053844758137E-2</v>
      </c>
      <c r="JK238" s="19">
        <v>1.3333333327037801E-2</v>
      </c>
      <c r="JL238" s="19">
        <v>-2.4449877849327399E-3</v>
      </c>
      <c r="JM238" s="19">
        <v>-8.1239617951131396E-2</v>
      </c>
      <c r="JN238" s="19">
        <v>-0.10456942002469199</v>
      </c>
      <c r="JO238" s="19">
        <v>8.5644768866401294E-2</v>
      </c>
      <c r="JP238" s="19">
        <v>-0.16694398223627102</v>
      </c>
      <c r="JQ238" s="19">
        <v>-4.0409299479063299E-2</v>
      </c>
      <c r="JR238" s="19">
        <v>-2.25433526007464E-2</v>
      </c>
      <c r="JS238" s="19">
        <v>-0.11484593839544401</v>
      </c>
      <c r="JT238" s="19">
        <v>-5.0899349393742098E-2</v>
      </c>
      <c r="JU238" s="19">
        <v>-6.6874721354099401E-2</v>
      </c>
      <c r="JV238" s="19">
        <v>0.28032786885245903</v>
      </c>
      <c r="JW238" s="19">
        <v>-7.6628352779540003E-4</v>
      </c>
      <c r="JX238" s="19">
        <v>-4.5512820516897097E-2</v>
      </c>
      <c r="JY238" s="19">
        <v>3.8306451609450502E-2</v>
      </c>
      <c r="JZ238" s="19">
        <v>-8.3377169912393898E-2</v>
      </c>
      <c r="KA238" s="19">
        <v>-7.6845023693268297E-3</v>
      </c>
      <c r="KB238" s="19">
        <v>-0.127579737326149</v>
      </c>
      <c r="KC238" s="19">
        <v>-7.2445019404916197E-2</v>
      </c>
      <c r="KD238" s="19">
        <v>-0.108767303889567</v>
      </c>
      <c r="KE238" s="19">
        <v>2.6397515527950104E-2</v>
      </c>
      <c r="KF238" s="19">
        <v>-9.1039932211813501E-2</v>
      </c>
      <c r="KG238" s="19">
        <v>-0.14760685028951301</v>
      </c>
      <c r="KH238" s="19">
        <v>2.75633958103638E-3</v>
      </c>
      <c r="KI238" s="19">
        <v>1.2926292626970901E-2</v>
      </c>
      <c r="KJ238" s="19">
        <v>2.9335414227773301E-2</v>
      </c>
      <c r="KK238" s="19">
        <v>-0.123158657328619</v>
      </c>
      <c r="KL238" s="19">
        <v>0.151666666684006</v>
      </c>
      <c r="KM238" s="19">
        <v>4.1666666671560208E-2</v>
      </c>
      <c r="KN238" s="19">
        <v>2.0408163259616301E-2</v>
      </c>
      <c r="KO238" s="19">
        <v>4.7038539404024207E-2</v>
      </c>
      <c r="KP238" s="19">
        <v>-1.4751552787146601E-2</v>
      </c>
      <c r="KQ238" s="19">
        <v>-0.192821368948247</v>
      </c>
      <c r="KR238" s="19">
        <v>-8.4426229520567109E-2</v>
      </c>
      <c r="KS238" s="19">
        <v>-7.8230201983411601E-2</v>
      </c>
      <c r="KT238" s="19">
        <v>-3.9370078749047299E-2</v>
      </c>
      <c r="KU238" s="19">
        <v>7.8242442538415599E-2</v>
      </c>
      <c r="KV238" s="19">
        <v>-0.188291139240506</v>
      </c>
      <c r="KW238" s="19">
        <v>2.7906976735424499E-2</v>
      </c>
      <c r="KX238" s="19">
        <v>-4.8098838933974902E-2</v>
      </c>
      <c r="KY238" s="19">
        <v>1.9598779667755499E-3</v>
      </c>
      <c r="KZ238" s="19">
        <v>2.9483364898918101E-2</v>
      </c>
      <c r="LA238" s="19">
        <v>2.80633509295025E-2</v>
      </c>
      <c r="LB238" s="19">
        <v>3.5353535355570301E-2</v>
      </c>
      <c r="LC238" s="19">
        <v>-2.0964360491785299E-3</v>
      </c>
      <c r="LD238" s="19">
        <v>-0.12410601599319102</v>
      </c>
      <c r="LE238" s="19">
        <v>5.6728778488836604E-2</v>
      </c>
      <c r="LF238" s="19">
        <v>-3.8505012003021005E-2</v>
      </c>
      <c r="LG238" s="19">
        <v>-8.8353413655869295E-2</v>
      </c>
      <c r="LH238" s="19">
        <v>-0.10380810410280301</v>
      </c>
      <c r="LI238" s="19">
        <v>-1.35714285761897E-2</v>
      </c>
      <c r="LJ238" s="19">
        <v>-5.6210335446913604E-2</v>
      </c>
      <c r="LK238" s="19">
        <v>-8.5173501572548993E-2</v>
      </c>
      <c r="LL238" s="19">
        <v>7.8846153853569897E-2</v>
      </c>
      <c r="LM238" s="19">
        <v>3.7406483761581504E-2</v>
      </c>
      <c r="LN238" s="19">
        <v>-0.13147178593129899</v>
      </c>
      <c r="LO238" s="19" t="s">
        <v>891</v>
      </c>
      <c r="LP238" s="19">
        <v>4.0080160314885295E-2</v>
      </c>
      <c r="LQ238" s="19">
        <v>-0.110673352441318</v>
      </c>
      <c r="LR238" s="19">
        <v>1.5290519667869901E-3</v>
      </c>
      <c r="LS238" s="19">
        <v>-1.1642156851765999E-2</v>
      </c>
      <c r="LT238" s="19">
        <v>4.1095890410959103E-2</v>
      </c>
      <c r="LU238" s="19">
        <v>-7.1141868525512506E-2</v>
      </c>
      <c r="LV238" s="19">
        <v>-5.6595468023100101E-2</v>
      </c>
      <c r="LW238" s="19">
        <v>-6.5523306950473301E-2</v>
      </c>
      <c r="LX238" s="19">
        <v>-7.5862068961215806E-2</v>
      </c>
      <c r="LY238" s="19">
        <v>4.5525902693946699E-2</v>
      </c>
      <c r="LZ238" s="19">
        <v>-6.2557497694795003E-2</v>
      </c>
      <c r="MA238" s="19">
        <v>-1.18123523379863E-2</v>
      </c>
      <c r="MB238" s="19" t="s">
        <v>891</v>
      </c>
      <c r="MC238" s="19">
        <v>-0.12330275230262901</v>
      </c>
      <c r="MD238" s="19">
        <v>-0.12780487805208199</v>
      </c>
      <c r="ME238" s="19">
        <v>-9.1705306535975514E-2</v>
      </c>
      <c r="MF238" s="19">
        <v>-5.3482207311887596E-2</v>
      </c>
      <c r="MG238" s="19">
        <v>8.2358795702076396E-2</v>
      </c>
      <c r="MH238" s="19">
        <v>9.0143218198272895E-2</v>
      </c>
      <c r="MI238" s="19">
        <v>2.7853260866642603E-2</v>
      </c>
      <c r="MJ238" s="19">
        <v>-6.2347107439835202E-2</v>
      </c>
      <c r="MK238" s="19">
        <v>-0.160425532476965</v>
      </c>
      <c r="ML238" s="19">
        <v>-9.6959926298156404E-2</v>
      </c>
      <c r="MM238" s="19">
        <v>-5.3759876871132005E-2</v>
      </c>
      <c r="MN238" s="19">
        <v>-7.6776347155173605E-2</v>
      </c>
      <c r="MO238" s="19">
        <v>-0.305910694961049</v>
      </c>
      <c r="MP238" s="19">
        <v>-0.18916913946587499</v>
      </c>
      <c r="MQ238" s="19">
        <v>-1.97530864265207E-2</v>
      </c>
      <c r="MR238" s="19">
        <v>0.10012237177636001</v>
      </c>
      <c r="MS238" s="19">
        <v>-8.7082267992391299E-2</v>
      </c>
      <c r="MT238" s="19">
        <v>-0.30238500852435402</v>
      </c>
      <c r="MU238" s="19" t="s">
        <v>891</v>
      </c>
      <c r="MV238" s="19">
        <v>-2.4099970246954802E-2</v>
      </c>
      <c r="MW238" s="19">
        <v>-0.111979242108595</v>
      </c>
      <c r="MX238" s="19">
        <v>-0.16731016731604101</v>
      </c>
      <c r="MY238" s="19">
        <v>-3.8817005534191901E-2</v>
      </c>
      <c r="MZ238" s="19">
        <v>-6.6289825270336694E-2</v>
      </c>
      <c r="NA238" s="19">
        <v>-0.14360770578509199</v>
      </c>
      <c r="NB238" s="19">
        <v>-8.1827309251741309E-2</v>
      </c>
      <c r="NC238" s="19">
        <v>9.8911968340211799E-3</v>
      </c>
      <c r="ND238" s="19">
        <v>1.6730439527522501E-2</v>
      </c>
      <c r="NE238" s="19">
        <v>-5.65086851289315E-2</v>
      </c>
      <c r="NF238" s="19">
        <v>2.0335985853226803E-2</v>
      </c>
      <c r="NG238" s="19">
        <v>6.4497305986668502E-2</v>
      </c>
      <c r="NH238" s="19">
        <v>-8.2112332096718699E-2</v>
      </c>
      <c r="NI238" s="19">
        <v>-3.8333495632959298E-2</v>
      </c>
      <c r="NJ238" s="19">
        <v>-4.6928327756028398E-3</v>
      </c>
      <c r="NK238" s="19">
        <v>0.13988657845413699</v>
      </c>
      <c r="NL238" s="19">
        <v>-6.0469324654190401E-2</v>
      </c>
      <c r="NM238" s="19">
        <v>-6.0729323418198797E-2</v>
      </c>
      <c r="NN238" s="19">
        <v>-1.0233319525285701E-3</v>
      </c>
      <c r="NO238" s="19">
        <v>-0.11093060046530001</v>
      </c>
      <c r="NP238" s="19">
        <v>-0.182296513914981</v>
      </c>
      <c r="NQ238" s="19">
        <v>-7.6324744771967504E-2</v>
      </c>
      <c r="NR238" s="19">
        <v>1.5766738651843401E-2</v>
      </c>
      <c r="NS238" s="19">
        <v>1.9658561834724701E-2</v>
      </c>
      <c r="NT238" s="19">
        <v>-3.9871289277219703E-2</v>
      </c>
      <c r="NU238" s="19" t="s">
        <v>891</v>
      </c>
      <c r="NV238" s="19">
        <v>-2.0019065776930099E-2</v>
      </c>
      <c r="NW238" s="19">
        <v>-5.2956751897823597E-3</v>
      </c>
      <c r="NX238" s="19">
        <v>-0.212233386212238</v>
      </c>
      <c r="NY238" s="19">
        <v>-9.1062801929671797E-2</v>
      </c>
      <c r="NZ238" s="19">
        <v>3.6503362138596798E-2</v>
      </c>
      <c r="OA238" s="19">
        <v>9.28184281782478E-2</v>
      </c>
      <c r="OB238" s="19">
        <v>-4.9278350515463906E-2</v>
      </c>
      <c r="OC238" s="19">
        <v>-3.4985888499675898E-2</v>
      </c>
      <c r="OD238" s="19">
        <v>-3.08087291071535E-3</v>
      </c>
      <c r="OE238" s="19">
        <v>-0.109190172890653</v>
      </c>
      <c r="OF238" s="19">
        <v>-2.8538878055435101E-2</v>
      </c>
      <c r="OG238" s="19">
        <v>-1.6326682647552899E-2</v>
      </c>
      <c r="OH238" s="19">
        <v>2.5671675788350199E-2</v>
      </c>
      <c r="OI238" s="19">
        <v>-1.8215786995025799E-2</v>
      </c>
      <c r="OJ238" s="19">
        <v>2.75764895268753E-2</v>
      </c>
      <c r="OK238" s="19">
        <v>7.3362102784878508E-2</v>
      </c>
      <c r="OL238" s="19">
        <v>6.1870247567179702E-2</v>
      </c>
      <c r="OM238" s="19">
        <v>5.0135501353636203E-2</v>
      </c>
      <c r="ON238" s="19">
        <v>0.11167512688624599</v>
      </c>
      <c r="OO238" s="19">
        <v>4.8208585567446303E-3</v>
      </c>
      <c r="OP238" s="19">
        <v>-8.4698822983135302E-2</v>
      </c>
      <c r="OQ238" s="19">
        <v>2.05821817811547E-3</v>
      </c>
      <c r="OR238" s="19">
        <v>-2.27001194759574E-2</v>
      </c>
      <c r="OS238" s="19">
        <v>0.11152073732718901</v>
      </c>
      <c r="OT238" s="19">
        <v>3.9875941515281604E-3</v>
      </c>
      <c r="OU238" s="19">
        <v>2.3944549433495801E-2</v>
      </c>
      <c r="OV238" s="19">
        <v>-6.95945945973927E-2</v>
      </c>
      <c r="OW238" s="19">
        <v>-7.7115673499146192E-2</v>
      </c>
      <c r="OX238" s="19">
        <v>3.99193889735623E-2</v>
      </c>
      <c r="OY238" s="19">
        <v>9.1692136437595603E-3</v>
      </c>
      <c r="OZ238" s="19">
        <v>-0.10506938542435501</v>
      </c>
      <c r="PA238" s="19">
        <v>2.2222222242547697E-2</v>
      </c>
      <c r="PB238" s="19">
        <v>-0.14806949806949801</v>
      </c>
      <c r="PC238" s="19">
        <v>-1.08778753978105E-2</v>
      </c>
      <c r="PD238" s="19">
        <v>-4.7256235821054496E-2</v>
      </c>
      <c r="PE238" s="19">
        <v>-7.1139854511446804E-2</v>
      </c>
      <c r="PF238" s="19">
        <v>0.20979410127991099</v>
      </c>
      <c r="PG238" s="19">
        <v>-7.60199589163046E-2</v>
      </c>
      <c r="PH238" s="19">
        <v>3.8461538470816202E-2</v>
      </c>
      <c r="PI238" s="19">
        <v>-0.16329883357976002</v>
      </c>
      <c r="PJ238" s="19">
        <v>-9.0298962802676311E-2</v>
      </c>
      <c r="PK238" s="19">
        <v>1.7308266189197001E-2</v>
      </c>
      <c r="PL238" s="19">
        <v>-3.5714285722806396E-2</v>
      </c>
      <c r="PM238" s="19">
        <v>-1.2005442960149899E-2</v>
      </c>
      <c r="PN238" s="19">
        <v>7.3628488922654806E-2</v>
      </c>
      <c r="PO238" s="19">
        <v>-7.6846198856824893E-2</v>
      </c>
      <c r="PP238" s="19">
        <v>-4.0093496485189999E-2</v>
      </c>
      <c r="PQ238" s="19">
        <v>-3.1372549015130501E-2</v>
      </c>
      <c r="PR238" s="19">
        <v>0.31914893611866096</v>
      </c>
      <c r="PS238" s="19">
        <v>-8.6921467159797303E-2</v>
      </c>
      <c r="PT238" s="19">
        <v>-7.4564945119501999E-2</v>
      </c>
      <c r="PU238" s="19">
        <v>-5.6271541304953605E-2</v>
      </c>
      <c r="PV238" s="19">
        <v>-9.6686999731567691E-2</v>
      </c>
      <c r="PW238" s="19">
        <v>0.13435897435367902</v>
      </c>
      <c r="PX238" s="19">
        <v>-0.147027316549288</v>
      </c>
      <c r="PY238" s="19">
        <v>-0.142424242411334</v>
      </c>
      <c r="PZ238" s="19">
        <v>7.1513706684180898E-3</v>
      </c>
      <c r="QA238" s="19" t="s">
        <v>891</v>
      </c>
      <c r="QB238" s="19">
        <v>-0.20954409882611899</v>
      </c>
      <c r="QC238" s="19">
        <v>8.0394387532738601E-2</v>
      </c>
      <c r="QD238" s="19">
        <v>-0.25122475290073104</v>
      </c>
      <c r="QE238" s="19">
        <v>7.2808988756053003E-2</v>
      </c>
      <c r="QF238" s="19">
        <v>-5.2897574102866898E-2</v>
      </c>
      <c r="QG238" s="19">
        <v>-1.94746377047199E-2</v>
      </c>
      <c r="QH238" s="19">
        <v>-7.2895277201184494E-2</v>
      </c>
      <c r="QI238" s="19">
        <v>-7.0844405463687504E-2</v>
      </c>
      <c r="QJ238" s="19">
        <v>-0.107914219789846</v>
      </c>
      <c r="QK238" s="19">
        <v>-1.9607843137261498E-3</v>
      </c>
      <c r="QL238" s="19">
        <v>-1.1710432907940301E-2</v>
      </c>
      <c r="QM238" s="19" t="s">
        <v>891</v>
      </c>
      <c r="QN238" s="19">
        <v>-8.90735614374977E-2</v>
      </c>
      <c r="QO238" s="19">
        <v>-0.24204946996719501</v>
      </c>
      <c r="QP238" s="19">
        <v>5.3107344632768103E-2</v>
      </c>
      <c r="QQ238" s="19">
        <v>-8.18014705722208E-2</v>
      </c>
      <c r="QR238" s="19" t="s">
        <v>891</v>
      </c>
      <c r="QS238" s="19">
        <v>-2.0206879139091898E-3</v>
      </c>
      <c r="QT238" s="19">
        <v>-2.75526742285882E-2</v>
      </c>
      <c r="QU238" s="19">
        <v>-3.3145668507016203E-2</v>
      </c>
      <c r="QV238" s="19">
        <v>6.4182025020561403E-2</v>
      </c>
      <c r="QW238" s="19">
        <v>4.50247637056012E-3</v>
      </c>
      <c r="QX238" s="19">
        <v>9.6888888883835705E-2</v>
      </c>
      <c r="QY238" s="19">
        <v>1.3863892556868101E-2</v>
      </c>
      <c r="QZ238" s="19">
        <v>-9.1030464862237297E-3</v>
      </c>
      <c r="RA238" s="19">
        <v>-5.7181053514167007E-3</v>
      </c>
      <c r="RB238" s="19">
        <v>-5.8550185865648904E-2</v>
      </c>
      <c r="RC238" s="19">
        <v>-0.13887623491676002</v>
      </c>
      <c r="RD238" s="19" t="s">
        <v>891</v>
      </c>
      <c r="RE238" s="19">
        <v>-2.8617886182974898E-2</v>
      </c>
      <c r="RF238" s="19">
        <v>-0.13548387096102701</v>
      </c>
      <c r="RG238" s="19">
        <v>-6.5824312711504504E-2</v>
      </c>
      <c r="RH238" s="19">
        <v>2.5563909778123502E-2</v>
      </c>
      <c r="RI238" s="19">
        <v>-3.4546291921469002E-3</v>
      </c>
      <c r="RJ238" s="19" t="s">
        <v>891</v>
      </c>
      <c r="RK238" s="19">
        <v>-2.0472440940282301E-2</v>
      </c>
      <c r="RL238" s="19">
        <v>2.9406892508816701E-2</v>
      </c>
      <c r="RM238" s="19">
        <v>-3.9162112943826405E-2</v>
      </c>
      <c r="RN238" s="19">
        <v>-2.1582733806488303E-2</v>
      </c>
      <c r="RO238" s="19">
        <v>-2.7186225646426601E-2</v>
      </c>
      <c r="RP238" s="19">
        <v>6.0843088264518598E-2</v>
      </c>
      <c r="RQ238" s="19">
        <v>-6.1815526887199504E-2</v>
      </c>
      <c r="RR238" s="19">
        <v>6.61904761861873E-2</v>
      </c>
      <c r="RS238" s="19">
        <v>-1.5618779884476901E-2</v>
      </c>
      <c r="RT238" s="19">
        <v>6.4747396765982401E-2</v>
      </c>
      <c r="RU238" s="19">
        <v>2.1683417152403003E-2</v>
      </c>
      <c r="RV238" s="19">
        <v>7.2176109796673309E-3</v>
      </c>
      <c r="RW238" s="19">
        <v>-2.14244354353781E-2</v>
      </c>
      <c r="RX238" s="19">
        <v>-2.6711185308984101E-2</v>
      </c>
      <c r="RY238" s="19">
        <v>-0.17345276872964199</v>
      </c>
      <c r="RZ238" s="19">
        <v>3.2829598749348501E-2</v>
      </c>
      <c r="SA238" s="19">
        <v>1.54815229580252E-2</v>
      </c>
      <c r="SB238" s="19">
        <v>-8.7927756653992301E-2</v>
      </c>
      <c r="SC238" s="19">
        <v>-0.19342159702110098</v>
      </c>
      <c r="SD238" s="19">
        <v>0.146973012399708</v>
      </c>
      <c r="SE238" s="19">
        <v>2.7687776119929702E-2</v>
      </c>
      <c r="SF238" s="19">
        <v>-2.83008277043665E-2</v>
      </c>
      <c r="SG238" s="19">
        <v>4.0496169289248901E-2</v>
      </c>
      <c r="SH238" s="19">
        <v>5.5636896062138098E-2</v>
      </c>
      <c r="SI238" s="19">
        <v>-2.85311729451725E-2</v>
      </c>
      <c r="SJ238" s="19">
        <v>-2.2094140263564401E-2</v>
      </c>
      <c r="SK238" s="19">
        <v>-0.10327070959418901</v>
      </c>
      <c r="SL238" s="19">
        <v>-2.5725232621784302E-2</v>
      </c>
      <c r="SM238" s="19">
        <v>-4.0533912696090198E-2</v>
      </c>
      <c r="SN238" s="19">
        <v>-9.7053726190772294E-2</v>
      </c>
      <c r="SO238" s="19">
        <v>-0.159643034221229</v>
      </c>
      <c r="SP238" s="19" t="s">
        <v>891</v>
      </c>
      <c r="SQ238" s="19">
        <v>-0.12150118034542801</v>
      </c>
      <c r="SR238" s="19">
        <v>-4.57979225612591E-2</v>
      </c>
      <c r="SS238" s="19">
        <v>-0.191388984046509</v>
      </c>
      <c r="ST238" s="19">
        <v>-0.134831460658804</v>
      </c>
      <c r="SU238" s="19">
        <v>-0.10595690747781999</v>
      </c>
      <c r="SV238" s="19">
        <v>-8.9912896881146398E-2</v>
      </c>
      <c r="SW238" s="19">
        <v>-0.13063391352064499</v>
      </c>
      <c r="SX238" s="19">
        <v>3.3922261461906099E-2</v>
      </c>
      <c r="SY238" s="19">
        <v>-0.10199658662771499</v>
      </c>
      <c r="SZ238" s="19">
        <v>-2.77777777593535E-2</v>
      </c>
      <c r="TA238" s="19">
        <v>-0.20999219361382898</v>
      </c>
      <c r="TB238" s="19">
        <v>4.5816733067729001E-2</v>
      </c>
      <c r="TC238" s="19">
        <v>-1.6853932584269898E-2</v>
      </c>
      <c r="TD238" s="19">
        <v>-7.2781655042122501E-2</v>
      </c>
      <c r="TE238" s="19">
        <v>0.111575666006738</v>
      </c>
      <c r="TF238" s="19">
        <v>9.0624447298406404E-3</v>
      </c>
      <c r="TG238" s="19">
        <v>-0.12292051756007301</v>
      </c>
      <c r="TH238" s="19">
        <v>5.4126473728434099E-2</v>
      </c>
      <c r="TI238" s="19">
        <v>-3.5384615353752702E-2</v>
      </c>
      <c r="TJ238" s="19">
        <v>2.6648900720303501E-2</v>
      </c>
      <c r="TK238" s="19">
        <v>4.7404063193421199E-2</v>
      </c>
      <c r="TL238" s="19">
        <v>-0.19238599350690699</v>
      </c>
      <c r="TM238" s="19">
        <v>0.105263157894736</v>
      </c>
      <c r="TN238" s="19">
        <v>4.1957422585330501E-2</v>
      </c>
      <c r="TO238" s="19">
        <v>-9.4736842098133711E-2</v>
      </c>
      <c r="TP238" s="19">
        <v>6.0134418100822797E-2</v>
      </c>
      <c r="TQ238" s="19" t="s">
        <v>891</v>
      </c>
      <c r="TR238" s="19">
        <v>5.2034320507764201E-2</v>
      </c>
      <c r="TS238" s="19">
        <v>-0.11561731452293801</v>
      </c>
      <c r="TT238" s="19">
        <v>-0.11926045512802301</v>
      </c>
      <c r="TU238" s="19">
        <v>-2.9772329236219603E-2</v>
      </c>
      <c r="TV238" s="19">
        <v>-1.2477718346936E-2</v>
      </c>
      <c r="TW238" s="19">
        <v>3.00000000000002E-2</v>
      </c>
      <c r="TX238" s="19">
        <v>-0.13788546254734699</v>
      </c>
      <c r="TY238" s="19">
        <v>-0.242352941187782</v>
      </c>
      <c r="TZ238" s="19">
        <v>-7.2120038724640206E-2</v>
      </c>
      <c r="UA238" s="19">
        <v>-4.7106773760894803E-2</v>
      </c>
      <c r="UB238" s="19">
        <v>-0.22679692951665398</v>
      </c>
      <c r="UC238" s="19">
        <v>0.16771460343765401</v>
      </c>
      <c r="UD238" s="19">
        <v>-0.45614035087800503</v>
      </c>
      <c r="UE238" s="19">
        <v>-3.6097010707036699E-2</v>
      </c>
      <c r="UF238" s="19">
        <v>-0.15768442301330801</v>
      </c>
      <c r="UG238" s="19">
        <v>6.1500615097331802E-3</v>
      </c>
      <c r="UH238" s="19" t="s">
        <v>891</v>
      </c>
      <c r="UI238" s="19">
        <v>0.35985853227232495</v>
      </c>
      <c r="UJ238" s="19">
        <v>-3.0588235312065202E-2</v>
      </c>
      <c r="UK238" s="19">
        <v>-0.11547186931330901</v>
      </c>
      <c r="UL238" s="19" t="s">
        <v>891</v>
      </c>
      <c r="UM238" s="19">
        <v>-7.6687116331115605E-3</v>
      </c>
      <c r="UN238" s="19">
        <v>-0.154189072356857</v>
      </c>
      <c r="UO238" s="19">
        <v>-0.152011130223771</v>
      </c>
      <c r="UP238" s="19">
        <v>-0.12111215834454302</v>
      </c>
      <c r="UQ238" s="19">
        <v>-3.76927469866511E-2</v>
      </c>
      <c r="UR238" s="19">
        <v>-2.72149982428316E-3</v>
      </c>
      <c r="US238" s="19">
        <v>-6.6152149857881008E-3</v>
      </c>
      <c r="UT238" s="19">
        <v>-0.156387665199472</v>
      </c>
      <c r="UU238" s="19">
        <v>-3.4204263542915697E-2</v>
      </c>
      <c r="UV238" s="19">
        <v>0.14408576814177501</v>
      </c>
      <c r="UW238" s="19">
        <v>9.5032397408207708E-2</v>
      </c>
      <c r="UX238" s="19">
        <v>-4.3933054381696098E-2</v>
      </c>
      <c r="UY238" s="19">
        <v>-9.6804959468377E-2</v>
      </c>
      <c r="UZ238" s="19">
        <v>-4.1591968430547008E-2</v>
      </c>
      <c r="VA238" s="19">
        <v>-0.156857142840958</v>
      </c>
      <c r="VB238" s="19">
        <v>7.41614710370571E-2</v>
      </c>
      <c r="VC238" s="19">
        <v>2.55947724408641E-2</v>
      </c>
      <c r="VD238" s="19">
        <v>-0.195282051276638</v>
      </c>
    </row>
    <row r="239" spans="1:576" x14ac:dyDescent="0.2">
      <c r="A239" s="14">
        <v>43617</v>
      </c>
      <c r="B239" s="19">
        <v>-4.3991853350512103E-2</v>
      </c>
      <c r="C239" s="19">
        <v>-6.6170212778170603E-2</v>
      </c>
      <c r="D239" s="19">
        <v>9.7524381095275298E-3</v>
      </c>
      <c r="E239" s="19">
        <v>0.138871857730372</v>
      </c>
      <c r="F239" s="19">
        <v>-2.6211278790076502E-2</v>
      </c>
      <c r="G239" s="19">
        <v>7.9737335895031496E-3</v>
      </c>
      <c r="H239" s="19">
        <v>9.136363633988151E-2</v>
      </c>
      <c r="I239" s="19">
        <v>7.5146627555259707E-2</v>
      </c>
      <c r="J239" s="19">
        <v>7.4862637363444701E-2</v>
      </c>
      <c r="K239" s="19">
        <v>4.2243295643070305E-2</v>
      </c>
      <c r="L239" s="19">
        <v>-2.7062706270626902E-2</v>
      </c>
      <c r="M239" s="19">
        <v>2.4170421966481101E-2</v>
      </c>
      <c r="N239" s="19">
        <v>2.1577400496186398E-2</v>
      </c>
      <c r="O239" s="19">
        <v>0.145973154338362</v>
      </c>
      <c r="P239" s="19">
        <v>2.19402261756378E-2</v>
      </c>
      <c r="Q239" s="19">
        <v>2.9914529905135798E-2</v>
      </c>
      <c r="R239" s="19">
        <v>1.8033868491744702E-2</v>
      </c>
      <c r="S239" s="19">
        <v>6.1588330638437903E-2</v>
      </c>
      <c r="T239" s="19">
        <v>-2.24446243011126E-2</v>
      </c>
      <c r="U239" s="19">
        <v>0.13397416642485399</v>
      </c>
      <c r="V239" s="19">
        <v>7.1223251375096094E-2</v>
      </c>
      <c r="W239" s="19">
        <v>4.09638554216867E-2</v>
      </c>
      <c r="X239" s="19">
        <v>1.2269938650311101E-3</v>
      </c>
      <c r="Y239" s="19">
        <v>8.3154121859992311E-2</v>
      </c>
      <c r="Z239" s="19">
        <v>-1.6498054480693202E-2</v>
      </c>
      <c r="AA239" s="19">
        <v>-2.8985507427399201E-3</v>
      </c>
      <c r="AB239" s="19">
        <v>6.8031985488201205E-2</v>
      </c>
      <c r="AC239" s="19">
        <v>0.110436432617911</v>
      </c>
      <c r="AD239" s="19">
        <v>2.0155038759638502E-2</v>
      </c>
      <c r="AE239" s="19">
        <v>-0.129907621247113</v>
      </c>
      <c r="AF239" s="19">
        <v>3.4041630529055004E-2</v>
      </c>
      <c r="AG239" s="19">
        <v>7.7046979862837012E-2</v>
      </c>
      <c r="AH239" s="19">
        <v>3.4865293189704397E-2</v>
      </c>
      <c r="AI239" s="19">
        <v>7.6422294152425699E-2</v>
      </c>
      <c r="AJ239" s="19">
        <v>3.3181208812319105E-2</v>
      </c>
      <c r="AK239" s="19">
        <v>2.59133389877748E-2</v>
      </c>
      <c r="AL239" s="19">
        <v>7.5306893291953406E-2</v>
      </c>
      <c r="AM239" s="19">
        <v>-3.4466911764706398E-2</v>
      </c>
      <c r="AN239" s="19">
        <v>8.1128747794239703E-2</v>
      </c>
      <c r="AO239" s="19">
        <v>-4.4275337253545502E-2</v>
      </c>
      <c r="AP239" s="19">
        <v>-2.3712486114185301E-2</v>
      </c>
      <c r="AQ239" s="19">
        <v>2.9180695850155699E-2</v>
      </c>
      <c r="AR239" s="19">
        <v>4.4162957903940002E-2</v>
      </c>
      <c r="AS239" s="19">
        <v>4.7856723439474405E-2</v>
      </c>
      <c r="AT239" s="19">
        <v>5.2018633540372498E-2</v>
      </c>
      <c r="AU239" s="19">
        <v>1.94931773879126E-3</v>
      </c>
      <c r="AV239" s="19">
        <v>5.57029177993182E-2</v>
      </c>
      <c r="AW239" s="19">
        <v>-0.108685766257389</v>
      </c>
      <c r="AX239" s="19">
        <v>5.0475687095076695E-2</v>
      </c>
      <c r="AY239" s="19">
        <v>2.1643663757161802E-2</v>
      </c>
      <c r="AZ239" s="19">
        <v>-8.1184335768812402E-3</v>
      </c>
      <c r="BA239" s="19">
        <v>4.0133193128136097E-2</v>
      </c>
      <c r="BB239" s="19">
        <v>2.0652499251583103E-2</v>
      </c>
      <c r="BC239" s="19">
        <v>8.7548638125429096E-2</v>
      </c>
      <c r="BD239" s="19">
        <v>7.40967011534861E-2</v>
      </c>
      <c r="BE239" s="19">
        <v>-5.6818181806251103E-2</v>
      </c>
      <c r="BF239" s="19">
        <v>4.5643153526970801E-3</v>
      </c>
      <c r="BG239" s="19">
        <v>2.0957147325618299E-2</v>
      </c>
      <c r="BH239" s="19">
        <v>1.62091503223665E-2</v>
      </c>
      <c r="BI239" s="19">
        <v>9.3121693132195899E-2</v>
      </c>
      <c r="BJ239" s="19">
        <v>-1.8693796402889699E-2</v>
      </c>
      <c r="BK239" s="19">
        <v>-2.70184361032689E-2</v>
      </c>
      <c r="BL239" s="19">
        <v>-5.5248618815040293E-3</v>
      </c>
      <c r="BM239" s="19">
        <v>2.9594272071680399E-2</v>
      </c>
      <c r="BN239" s="19">
        <v>6.81390978350072E-3</v>
      </c>
      <c r="BO239" s="19">
        <v>0.100404599648212</v>
      </c>
      <c r="BP239" s="19">
        <v>-4.9051649092175503E-3</v>
      </c>
      <c r="BQ239" s="19">
        <v>3.4096353251972904E-2</v>
      </c>
      <c r="BR239" s="19">
        <v>3.3066132264528897E-2</v>
      </c>
      <c r="BS239" s="19">
        <v>4.61056400820938E-2</v>
      </c>
      <c r="BT239" s="19">
        <v>-3.3444816062541002E-2</v>
      </c>
      <c r="BU239" s="19">
        <v>-1.18101294505437E-2</v>
      </c>
      <c r="BV239" s="19">
        <v>2.1986075493939401E-2</v>
      </c>
      <c r="BW239" s="19">
        <v>-3.38590956887483E-2</v>
      </c>
      <c r="BX239" s="19">
        <v>-1.5206265208140802E-3</v>
      </c>
      <c r="BY239" s="19">
        <v>7.6775431699454E-3</v>
      </c>
      <c r="BZ239" s="19">
        <v>0.10240000000378301</v>
      </c>
      <c r="CA239" s="19">
        <v>2.9700115347751202E-2</v>
      </c>
      <c r="CB239" s="19">
        <v>4.6377690201265399E-2</v>
      </c>
      <c r="CC239" s="19">
        <v>2.2018348628930703E-2</v>
      </c>
      <c r="CD239" s="19">
        <v>1.7826086961236103E-2</v>
      </c>
      <c r="CE239" s="19">
        <v>2.68937695903309E-2</v>
      </c>
      <c r="CF239" s="19">
        <v>5.3345811885821201E-2</v>
      </c>
      <c r="CG239" s="19">
        <v>-1.69960474318347E-2</v>
      </c>
      <c r="CH239" s="19">
        <v>-5.2631578948999204E-2</v>
      </c>
      <c r="CI239" s="19">
        <v>-1.52891646328951E-2</v>
      </c>
      <c r="CJ239" s="19">
        <v>2.0333170004589899E-2</v>
      </c>
      <c r="CK239" s="19">
        <v>2.7226318784085303E-2</v>
      </c>
      <c r="CL239" s="19">
        <v>7.0353982324289299E-2</v>
      </c>
      <c r="CM239" s="19">
        <v>-1.8029620093793101E-2</v>
      </c>
      <c r="CN239" s="19">
        <v>4.3859649122806703E-2</v>
      </c>
      <c r="CO239" s="19">
        <v>5.3071819994713103E-2</v>
      </c>
      <c r="CP239" s="19">
        <v>3.6538461535559702E-2</v>
      </c>
      <c r="CQ239" s="19">
        <v>3.1207598391993101E-2</v>
      </c>
      <c r="CR239" s="19">
        <v>2.2107243644413899E-2</v>
      </c>
      <c r="CS239" s="19">
        <v>2.0453289110887299E-2</v>
      </c>
      <c r="CT239" s="19">
        <v>6.47128245577306E-2</v>
      </c>
      <c r="CU239" s="19">
        <v>5.5954680160319502E-3</v>
      </c>
      <c r="CV239" s="19">
        <v>7.67374517612225E-2</v>
      </c>
      <c r="CW239" s="19">
        <v>9.7656250085818002E-3</v>
      </c>
      <c r="CX239" s="19">
        <v>6.9521853908457401E-2</v>
      </c>
      <c r="CY239" s="19">
        <v>2.0993701834457501E-3</v>
      </c>
      <c r="CZ239" s="19">
        <v>9.4784434042414198E-2</v>
      </c>
      <c r="DA239" s="19">
        <v>6.95900858109266E-2</v>
      </c>
      <c r="DB239" s="19">
        <v>0.13468573328613401</v>
      </c>
      <c r="DC239" s="19">
        <v>1.49038461488071E-2</v>
      </c>
      <c r="DD239" s="19">
        <v>6.2465219800489101E-2</v>
      </c>
      <c r="DE239" s="19">
        <v>4.7380410021690605E-2</v>
      </c>
      <c r="DF239" s="19">
        <v>-3.5164835164836999E-3</v>
      </c>
      <c r="DG239" s="19">
        <v>6.9036579069607903E-2</v>
      </c>
      <c r="DH239" s="19">
        <v>0.108529178757241</v>
      </c>
      <c r="DI239" s="19">
        <v>1.9102196749519702E-2</v>
      </c>
      <c r="DJ239" s="19">
        <v>3.0920421852916002E-2</v>
      </c>
      <c r="DK239" s="19">
        <v>8.5271317829457502E-2</v>
      </c>
      <c r="DL239" s="19">
        <v>-3.9013004355491904E-2</v>
      </c>
      <c r="DM239" s="19">
        <v>-1.8731988480354702E-2</v>
      </c>
      <c r="DN239" s="19">
        <v>1.8338842089659298E-2</v>
      </c>
      <c r="DO239" s="19">
        <v>-2.9991047454164501E-2</v>
      </c>
      <c r="DP239" s="19">
        <v>5.8666666655119E-2</v>
      </c>
      <c r="DQ239" s="19">
        <v>8.8424758317954294E-2</v>
      </c>
      <c r="DR239" s="19">
        <v>-3.1868131871403499E-2</v>
      </c>
      <c r="DS239" s="19">
        <v>0.10103364411702501</v>
      </c>
      <c r="DT239" s="19">
        <v>7.5705096494565402E-2</v>
      </c>
      <c r="DU239" s="19">
        <v>-1.2440624257373401E-2</v>
      </c>
      <c r="DV239" s="19">
        <v>9.14526909592084E-3</v>
      </c>
      <c r="DW239" s="19">
        <v>1.1970534080661701E-2</v>
      </c>
      <c r="DX239" s="19">
        <v>4.0976705039172501E-2</v>
      </c>
      <c r="DY239" s="19">
        <v>-5.6096610830509007E-2</v>
      </c>
      <c r="DZ239" s="19">
        <v>2.7878268022639298E-2</v>
      </c>
      <c r="EA239" s="19">
        <v>0.11551452375944302</v>
      </c>
      <c r="EB239" s="19">
        <v>-7.2895957621844599E-3</v>
      </c>
      <c r="EC239" s="19">
        <v>2.08289939458575E-2</v>
      </c>
      <c r="ED239" s="19">
        <v>-2.23430548931308E-2</v>
      </c>
      <c r="EE239" s="19">
        <v>1.5777361939772701E-2</v>
      </c>
      <c r="EF239" s="19">
        <v>2.1802325595509302E-2</v>
      </c>
      <c r="EG239" s="19">
        <v>8.7453874538744703E-2</v>
      </c>
      <c r="EH239" s="19">
        <v>4.1837055692228099E-2</v>
      </c>
      <c r="EI239" s="19">
        <v>5.6943056932701401E-2</v>
      </c>
      <c r="EJ239" s="19">
        <v>0.103624410093357</v>
      </c>
      <c r="EK239" s="19">
        <v>-3.1133004926108401E-2</v>
      </c>
      <c r="EL239" s="19">
        <v>6.38394893966154E-3</v>
      </c>
      <c r="EM239" s="19">
        <v>-4.1425225015237502E-2</v>
      </c>
      <c r="EN239" s="19">
        <v>5.1908396913930899E-2</v>
      </c>
      <c r="EO239" s="19">
        <v>6.1552737395607703E-2</v>
      </c>
      <c r="EP239" s="19">
        <v>5.1302740237296807E-2</v>
      </c>
      <c r="EQ239" s="19">
        <v>3.7026726069651503E-2</v>
      </c>
      <c r="ER239" s="19">
        <v>-2.2898550718030201E-2</v>
      </c>
      <c r="ES239" s="19">
        <v>4.4672131129018404E-2</v>
      </c>
      <c r="ET239" s="19">
        <v>-1.82165162961417E-2</v>
      </c>
      <c r="EU239" s="19">
        <v>9.0070769978294295E-3</v>
      </c>
      <c r="EV239" s="19">
        <v>5.13068731681963E-2</v>
      </c>
      <c r="EW239" s="19">
        <v>2.1315570358035E-2</v>
      </c>
      <c r="EX239" s="19">
        <v>9.1024555459638487E-2</v>
      </c>
      <c r="EY239" s="19">
        <v>2.4196577133318603E-2</v>
      </c>
      <c r="EZ239" s="19">
        <v>0.13398328690566499</v>
      </c>
      <c r="FA239" s="19">
        <v>6.8538950175488098E-2</v>
      </c>
      <c r="FB239" s="19">
        <v>6.2580645144679994E-2</v>
      </c>
      <c r="FC239" s="19">
        <v>3.2355273577134899E-2</v>
      </c>
      <c r="FD239" s="19">
        <v>8.1384471463975303E-2</v>
      </c>
      <c r="FE239" s="19">
        <v>6.6754309096089107E-2</v>
      </c>
      <c r="FF239" s="19">
        <v>1.5451174377307799E-3</v>
      </c>
      <c r="FG239" s="19">
        <v>1.27966976057972E-2</v>
      </c>
      <c r="FH239" s="19">
        <v>7.4293059133093003E-2</v>
      </c>
      <c r="FI239" s="19">
        <v>-2.8303362020253599E-2</v>
      </c>
      <c r="FJ239" s="19">
        <v>0.14066102999541902</v>
      </c>
      <c r="FK239" s="19">
        <v>1.3960819634967401E-2</v>
      </c>
      <c r="FL239" s="19">
        <v>5.4887218045112797E-2</v>
      </c>
      <c r="FM239" s="19">
        <v>4.4554455455001502E-2</v>
      </c>
      <c r="FN239" s="19">
        <v>7.53086419753091E-3</v>
      </c>
      <c r="FO239" s="19">
        <v>3.1883274821095098E-2</v>
      </c>
      <c r="FP239" s="19">
        <v>5.8632801959729301E-2</v>
      </c>
      <c r="FQ239" s="19">
        <v>1.00362756806245E-2</v>
      </c>
      <c r="FR239" s="19">
        <v>0.1185525249828</v>
      </c>
      <c r="FS239" s="19">
        <v>0.104912722671544</v>
      </c>
      <c r="FT239" s="19">
        <v>4.1948579167674804E-2</v>
      </c>
      <c r="FU239" s="19">
        <v>6.2142857142856604E-2</v>
      </c>
      <c r="FV239" s="19">
        <v>5.9695512803596106E-2</v>
      </c>
      <c r="FW239" s="19">
        <v>0.12228360959395801</v>
      </c>
      <c r="FX239" s="19">
        <v>9.5985670601052911E-2</v>
      </c>
      <c r="FY239" s="19">
        <v>0.16054808686659702</v>
      </c>
      <c r="FZ239" s="19">
        <v>4.1339985744832698E-2</v>
      </c>
      <c r="GA239" s="19">
        <v>3.4355179704017601E-2</v>
      </c>
      <c r="GB239" s="19">
        <v>4.3918918895578599E-2</v>
      </c>
      <c r="GC239" s="19">
        <v>0.10709117222826199</v>
      </c>
      <c r="GD239" s="19">
        <v>8.9420097401002194E-2</v>
      </c>
      <c r="GE239" s="19">
        <v>0.113655403517342</v>
      </c>
      <c r="GF239" s="19">
        <v>8.1916001374581701E-2</v>
      </c>
      <c r="GG239" s="19">
        <v>5.2617731350767995E-4</v>
      </c>
      <c r="GH239" s="19">
        <v>-1.0520747327964599E-2</v>
      </c>
      <c r="GI239" s="19">
        <v>5.2892972429729603E-2</v>
      </c>
      <c r="GJ239" s="19">
        <v>1.3486052099838299E-2</v>
      </c>
      <c r="GK239" s="19">
        <v>5.1891891898199399E-2</v>
      </c>
      <c r="GL239" s="19">
        <v>1.43522110162919E-2</v>
      </c>
      <c r="GM239" s="19">
        <v>1.5346838502985399E-3</v>
      </c>
      <c r="GN239" s="19">
        <v>2.5631017441750902E-2</v>
      </c>
      <c r="GO239" s="19">
        <v>8.4935181143317405E-3</v>
      </c>
      <c r="GP239" s="19">
        <v>1.23197115182525E-2</v>
      </c>
      <c r="GQ239" s="19">
        <v>7.8214285713015905E-2</v>
      </c>
      <c r="GR239" s="19">
        <v>6.5933497994176804E-2</v>
      </c>
      <c r="GS239" s="19">
        <v>5.0699677072120197E-2</v>
      </c>
      <c r="GT239" s="19">
        <v>5.0489596192484498E-3</v>
      </c>
      <c r="GU239" s="19">
        <v>3.71635469144578E-2</v>
      </c>
      <c r="GV239" s="19">
        <v>6.4757332057909303E-2</v>
      </c>
      <c r="GW239" s="19">
        <v>6.2917063888536101E-2</v>
      </c>
      <c r="GX239" s="19">
        <v>3.5551880920742004E-2</v>
      </c>
      <c r="GY239" s="19">
        <v>9.8259979549751408E-2</v>
      </c>
      <c r="GZ239" s="19">
        <v>2.6231017010596398E-2</v>
      </c>
      <c r="HA239" s="19">
        <v>7.4628611553440902E-2</v>
      </c>
      <c r="HB239" s="19">
        <v>4.0340909076078901E-2</v>
      </c>
      <c r="HC239" s="19">
        <v>9.5565637357879499E-2</v>
      </c>
      <c r="HD239" s="19">
        <v>2.7554651756627399E-2</v>
      </c>
      <c r="HE239" s="19">
        <v>9.6683530066905998E-2</v>
      </c>
      <c r="HF239" s="19">
        <v>0.114162627894453</v>
      </c>
      <c r="HG239" s="19">
        <v>-4.09774435947622E-2</v>
      </c>
      <c r="HH239" s="19">
        <v>-0.10101340306515899</v>
      </c>
      <c r="HI239" s="19">
        <v>0.204139228590587</v>
      </c>
      <c r="HJ239" s="19">
        <v>6.2655860365794708E-2</v>
      </c>
      <c r="HK239" s="19" t="s">
        <v>891</v>
      </c>
      <c r="HL239" s="19">
        <v>-1.6081871344614199E-2</v>
      </c>
      <c r="HM239" s="19">
        <v>2.4172185430463303E-2</v>
      </c>
      <c r="HN239" s="19">
        <v>6.6282420752858298E-2</v>
      </c>
      <c r="HO239" s="19">
        <v>0.10376398781365401</v>
      </c>
      <c r="HP239" s="19">
        <v>2.2916666665625498E-2</v>
      </c>
      <c r="HQ239" s="19">
        <v>3.46715328467158E-2</v>
      </c>
      <c r="HR239" s="19">
        <v>4.1330645161290001E-2</v>
      </c>
      <c r="HS239" s="19" t="s">
        <v>891</v>
      </c>
      <c r="HT239" s="19">
        <v>3.4911325233840704E-2</v>
      </c>
      <c r="HU239" s="19" t="s">
        <v>891</v>
      </c>
      <c r="HV239" s="19">
        <v>0.144000000001937</v>
      </c>
      <c r="HW239" s="19">
        <v>-9.2676604018146508E-2</v>
      </c>
      <c r="HX239" s="19">
        <v>3.8617337287178803E-2</v>
      </c>
      <c r="HY239" s="19">
        <v>-9.0452261298736597E-2</v>
      </c>
      <c r="HZ239" s="19">
        <v>1.1111111110140699E-2</v>
      </c>
      <c r="IA239" s="19">
        <v>1.7699115048029901E-2</v>
      </c>
      <c r="IB239" s="19">
        <v>-5.4446461144791502E-3</v>
      </c>
      <c r="IC239" s="19">
        <v>0.12435717623724299</v>
      </c>
      <c r="ID239" s="19">
        <v>3.1216931198315302E-2</v>
      </c>
      <c r="IE239" s="19">
        <v>-9.6975366376597996E-2</v>
      </c>
      <c r="IF239" s="19">
        <v>6.9477911666880707E-2</v>
      </c>
      <c r="IG239" s="19">
        <v>5.1062243761413002E-2</v>
      </c>
      <c r="IH239" s="19" t="s">
        <v>891</v>
      </c>
      <c r="II239" s="19">
        <v>5.2295918345101305E-2</v>
      </c>
      <c r="IJ239" s="19">
        <v>-5.1457975981811198E-3</v>
      </c>
      <c r="IK239" s="19">
        <v>-4.65373961231468E-2</v>
      </c>
      <c r="IL239" s="19">
        <v>-1.7626188874425601E-3</v>
      </c>
      <c r="IM239" s="19">
        <v>4.6328908154971399E-2</v>
      </c>
      <c r="IN239" s="19">
        <v>1.9102196752626598E-2</v>
      </c>
      <c r="IO239" s="19">
        <v>5.3454004998622996E-2</v>
      </c>
      <c r="IP239" s="19">
        <v>1.97215777389388E-2</v>
      </c>
      <c r="IQ239" s="19">
        <v>1.39220365950679E-2</v>
      </c>
      <c r="IR239" s="19">
        <v>6.2121212104666805E-2</v>
      </c>
      <c r="IS239" s="19">
        <v>5.2362707535184003E-2</v>
      </c>
      <c r="IT239" s="19">
        <v>-8.5388994364179512E-3</v>
      </c>
      <c r="IU239" s="19">
        <v>4.6532846703368803E-2</v>
      </c>
      <c r="IV239" s="19">
        <v>1.9086176996944801E-2</v>
      </c>
      <c r="IW239" s="19">
        <v>4.77924442427764E-2</v>
      </c>
      <c r="IX239" s="19">
        <v>3.7356321752650703E-3</v>
      </c>
      <c r="IY239" s="19">
        <v>-2.1194605028559299E-2</v>
      </c>
      <c r="IZ239" s="19">
        <v>6.5656565646444301E-2</v>
      </c>
      <c r="JA239" s="19">
        <v>1.09890109849418E-2</v>
      </c>
      <c r="JB239" s="19">
        <v>0.13173417223856901</v>
      </c>
      <c r="JC239" s="19">
        <v>1.5139442231075301E-2</v>
      </c>
      <c r="JD239" s="19" t="s">
        <v>891</v>
      </c>
      <c r="JE239" s="19">
        <v>5.3571428591656603E-2</v>
      </c>
      <c r="JF239" s="19">
        <v>0.15269487149779901</v>
      </c>
      <c r="JG239" s="19">
        <v>0.11316211879180001</v>
      </c>
      <c r="JH239" s="19">
        <v>-1.7862738972641602E-2</v>
      </c>
      <c r="JI239" s="19">
        <v>5.8426966290537202E-2</v>
      </c>
      <c r="JJ239" s="19">
        <v>4.5291763211562398E-2</v>
      </c>
      <c r="JK239" s="19">
        <v>8.827014216621E-2</v>
      </c>
      <c r="JL239" s="19">
        <v>5.1819864266778606E-2</v>
      </c>
      <c r="JM239" s="19">
        <v>4.14540816319671E-2</v>
      </c>
      <c r="JN239" s="19">
        <v>9.7656251254974011E-4</v>
      </c>
      <c r="JO239" s="19">
        <v>1.4394377060519901E-2</v>
      </c>
      <c r="JP239" s="19">
        <v>0.28485657104970402</v>
      </c>
      <c r="JQ239" s="19">
        <v>-4.4469783340322401E-2</v>
      </c>
      <c r="JR239" s="19">
        <v>4.4989775064837999E-2</v>
      </c>
      <c r="JS239" s="19">
        <v>0.137790332712457</v>
      </c>
      <c r="JT239" s="19">
        <v>6.8674698787435803E-2</v>
      </c>
      <c r="JU239" s="19">
        <v>2.66479663435608E-2</v>
      </c>
      <c r="JV239" s="19">
        <v>-3.7323037323037198E-2</v>
      </c>
      <c r="JW239" s="19">
        <v>-2.6073619623006698E-2</v>
      </c>
      <c r="JX239" s="19">
        <v>0.11363636363208</v>
      </c>
      <c r="JY239" s="19">
        <v>7.0610687015982207E-2</v>
      </c>
      <c r="JZ239" s="19">
        <v>4.7713156410341004E-2</v>
      </c>
      <c r="KA239" s="19">
        <v>2.8479312207808399E-2</v>
      </c>
      <c r="KB239" s="19">
        <v>2.6325026308128902E-2</v>
      </c>
      <c r="KC239" s="19">
        <v>-4.4943820224719398E-2</v>
      </c>
      <c r="KD239" s="19">
        <v>1.1401250458370701E-2</v>
      </c>
      <c r="KE239" s="19">
        <v>5.9790732436473303E-3</v>
      </c>
      <c r="KF239" s="19">
        <v>5.752508361204E-2</v>
      </c>
      <c r="KG239" s="19">
        <v>6.8493150684981102E-2</v>
      </c>
      <c r="KH239" s="19">
        <v>4.2381974248927305E-2</v>
      </c>
      <c r="KI239" s="19">
        <v>5.0967566093213401E-2</v>
      </c>
      <c r="KJ239" s="19">
        <v>2.3933855529607102E-2</v>
      </c>
      <c r="KK239" s="19">
        <v>9.9754701556883402E-2</v>
      </c>
      <c r="KL239" s="19">
        <v>-0.108450704225482</v>
      </c>
      <c r="KM239" s="19">
        <v>4.4611819226876299E-2</v>
      </c>
      <c r="KN239" s="19">
        <v>-3.7826094018043301E-2</v>
      </c>
      <c r="KO239" s="19">
        <v>-1.1299435038433E-2</v>
      </c>
      <c r="KP239" s="19">
        <v>-3.0039525688708203E-2</v>
      </c>
      <c r="KQ239" s="19">
        <v>0.13350253807106602</v>
      </c>
      <c r="KR239" s="19">
        <v>0.14407743630751299</v>
      </c>
      <c r="KS239" s="19">
        <v>8.4618019849203904E-2</v>
      </c>
      <c r="KT239" s="19">
        <v>-1.87353629934498E-2</v>
      </c>
      <c r="KU239" s="19">
        <v>-8.4104145269761801E-2</v>
      </c>
      <c r="KV239" s="19">
        <v>3.2148075986361303E-2</v>
      </c>
      <c r="KW239" s="19">
        <v>-3.6199095015722001E-2</v>
      </c>
      <c r="KX239" s="19">
        <v>0.11208677683673302</v>
      </c>
      <c r="KY239" s="19">
        <v>1.7826825135902599E-2</v>
      </c>
      <c r="KZ239" s="19">
        <v>-8.25740521094054E-3</v>
      </c>
      <c r="LA239" s="19">
        <v>-8.1168831345498401E-3</v>
      </c>
      <c r="LB239" s="19">
        <v>2.5060630559299104E-2</v>
      </c>
      <c r="LC239" s="19">
        <v>6.3025210193012908E-3</v>
      </c>
      <c r="LD239" s="19">
        <v>-1.7619047624511299E-2</v>
      </c>
      <c r="LE239" s="19">
        <v>0.115624999996986</v>
      </c>
      <c r="LF239" s="19">
        <v>3.8593481995107502E-2</v>
      </c>
      <c r="LG239" s="19">
        <v>0.14782608694977301</v>
      </c>
      <c r="LH239" s="19">
        <v>5.0119688813115508E-2</v>
      </c>
      <c r="LI239" s="19">
        <v>6.22871046081441E-2</v>
      </c>
      <c r="LJ239" s="19">
        <v>0.11501901142692701</v>
      </c>
      <c r="LK239" s="19">
        <v>0.104787259764582</v>
      </c>
      <c r="LL239" s="19">
        <v>2.5157232698725499E-2</v>
      </c>
      <c r="LM239" s="19">
        <v>8.5000456607073911E-3</v>
      </c>
      <c r="LN239" s="19">
        <v>0.20363925017553</v>
      </c>
      <c r="LO239" s="19" t="s">
        <v>891</v>
      </c>
      <c r="LP239" s="19">
        <v>6.9930070115349395E-3</v>
      </c>
      <c r="LQ239" s="19">
        <v>-5.9605316147461299E-2</v>
      </c>
      <c r="LR239" s="19">
        <v>0.11307512343908201</v>
      </c>
      <c r="LS239" s="19">
        <v>-5.2443133965156499E-2</v>
      </c>
      <c r="LT239" s="19">
        <v>-2.7696793002915603E-2</v>
      </c>
      <c r="LU239" s="19">
        <v>6.5204326935095494E-2</v>
      </c>
      <c r="LV239" s="19">
        <v>9.6340766174671605E-2</v>
      </c>
      <c r="LW239" s="19">
        <v>5.2730696768211099E-2</v>
      </c>
      <c r="LX239" s="19">
        <v>-0.109965635747928</v>
      </c>
      <c r="LY239" s="19">
        <v>6.5315315299800503E-2</v>
      </c>
      <c r="LZ239" s="19">
        <v>4.6351084823198496E-2</v>
      </c>
      <c r="MA239" s="19">
        <v>0.106039807830558</v>
      </c>
      <c r="MB239" s="19" t="s">
        <v>891</v>
      </c>
      <c r="MC239" s="19">
        <v>-2.6688907426288502E-2</v>
      </c>
      <c r="MD239" s="19">
        <v>-1.1160714212827801E-3</v>
      </c>
      <c r="ME239" s="19">
        <v>1.4946053206047501E-2</v>
      </c>
      <c r="MF239" s="19">
        <v>0.10080971659919</v>
      </c>
      <c r="MG239" s="19">
        <v>3.0127330617853998E-2</v>
      </c>
      <c r="MH239" s="19">
        <v>2.1638330755239903E-2</v>
      </c>
      <c r="MI239" s="19">
        <v>-1.2574454007432801E-2</v>
      </c>
      <c r="MJ239" s="19">
        <v>-6.0344827575190801E-2</v>
      </c>
      <c r="MK239" s="19">
        <v>0.15192283429873599</v>
      </c>
      <c r="ML239" s="19">
        <v>7.7213279653705294E-2</v>
      </c>
      <c r="MM239" s="19">
        <v>3.8994800703442196E-2</v>
      </c>
      <c r="MN239" s="19">
        <v>7.5186040538346405E-2</v>
      </c>
      <c r="MO239" s="19">
        <v>0.16356107659518601</v>
      </c>
      <c r="MP239" s="19">
        <v>7.7771156138260397E-2</v>
      </c>
      <c r="MQ239" s="19">
        <v>2.34899328847884E-2</v>
      </c>
      <c r="MR239" s="19">
        <v>-3.13258863547577E-2</v>
      </c>
      <c r="MS239" s="19">
        <v>0.13253012048186999</v>
      </c>
      <c r="MT239" s="19">
        <v>0.40514372162159901</v>
      </c>
      <c r="MU239" s="19" t="s">
        <v>891</v>
      </c>
      <c r="MV239" s="19">
        <v>7.9288513725426404E-2</v>
      </c>
      <c r="MW239" s="19">
        <v>0.144296036766528</v>
      </c>
      <c r="MX239" s="19">
        <v>7.7873455648540105E-2</v>
      </c>
      <c r="MY239" s="19">
        <v>7.3502161856181095E-2</v>
      </c>
      <c r="MZ239" s="19">
        <v>0.158952648818727</v>
      </c>
      <c r="NA239" s="19">
        <v>5.8123694487620003E-2</v>
      </c>
      <c r="NB239" s="19">
        <v>6.4974064963512698E-2</v>
      </c>
      <c r="NC239" s="19">
        <v>5.1901762055417598E-2</v>
      </c>
      <c r="ND239" s="19">
        <v>7.5774802198469896E-2</v>
      </c>
      <c r="NE239" s="19">
        <v>8.1081081096587002E-2</v>
      </c>
      <c r="NF239" s="19">
        <v>0.104077253218884</v>
      </c>
      <c r="NG239" s="19">
        <v>-6.8981698722015802E-2</v>
      </c>
      <c r="NH239" s="19">
        <v>7.8207199198706792E-2</v>
      </c>
      <c r="NI239" s="19">
        <v>5.7959814537439598E-2</v>
      </c>
      <c r="NJ239" s="19">
        <v>4.3706293711548203E-2</v>
      </c>
      <c r="NK239" s="19">
        <v>0.10810810809561699</v>
      </c>
      <c r="NL239" s="19">
        <v>2.8472821397756101E-2</v>
      </c>
      <c r="NM239" s="19">
        <v>0.10106382979226901</v>
      </c>
      <c r="NN239" s="19">
        <v>4.7849788015266202E-2</v>
      </c>
      <c r="NO239" s="19">
        <v>-1.9886363636364E-2</v>
      </c>
      <c r="NP239" s="19">
        <v>0.10262529832935501</v>
      </c>
      <c r="NQ239" s="19">
        <v>0.10153256703621001</v>
      </c>
      <c r="NR239" s="19">
        <v>4.1072568640842598E-2</v>
      </c>
      <c r="NS239" s="19">
        <v>8.7585479559697497E-3</v>
      </c>
      <c r="NT239" s="19">
        <v>1.9798416139620502E-2</v>
      </c>
      <c r="NU239" s="19" t="s">
        <v>891</v>
      </c>
      <c r="NV239" s="19">
        <v>-4.8204676363062603E-2</v>
      </c>
      <c r="NW239" s="19">
        <v>1.0685663420499501E-2</v>
      </c>
      <c r="NX239" s="19">
        <v>3.2824427456639202E-2</v>
      </c>
      <c r="NY239" s="19">
        <v>5.2883337780725806E-2</v>
      </c>
      <c r="NZ239" s="19">
        <v>8.8252870030299302E-2</v>
      </c>
      <c r="OA239" s="19">
        <v>6.41183723831871E-2</v>
      </c>
      <c r="OB239" s="19">
        <v>9.3984157567972099E-2</v>
      </c>
      <c r="OC239" s="19">
        <v>0.188861985472001</v>
      </c>
      <c r="OD239" s="19">
        <v>6.94159835979717E-2</v>
      </c>
      <c r="OE239" s="19">
        <v>6.0060060069788306E-2</v>
      </c>
      <c r="OF239" s="19">
        <v>5.0991501416430801E-2</v>
      </c>
      <c r="OG239" s="19">
        <v>4.14201183480922E-2</v>
      </c>
      <c r="OH239" s="19">
        <v>8.9925625407328194E-2</v>
      </c>
      <c r="OI239" s="19">
        <v>7.0423873684046609E-2</v>
      </c>
      <c r="OJ239" s="19">
        <v>1.05509964755095E-2</v>
      </c>
      <c r="OK239" s="19">
        <v>7.8257659670861998E-2</v>
      </c>
      <c r="OL239" s="19">
        <v>5.6887298741865808E-2</v>
      </c>
      <c r="OM239" s="19">
        <v>6.0403090571071502E-2</v>
      </c>
      <c r="ON239" s="19">
        <v>7.1392089598082603E-2</v>
      </c>
      <c r="OO239" s="19">
        <v>-2.7537372147918801E-3</v>
      </c>
      <c r="OP239" s="19">
        <v>6.8125922266292008E-2</v>
      </c>
      <c r="OQ239" s="19">
        <v>7.0139094388568898E-2</v>
      </c>
      <c r="OR239" s="19">
        <v>2.4833434291108999E-2</v>
      </c>
      <c r="OS239" s="19">
        <v>-2.1434460016488202E-2</v>
      </c>
      <c r="OT239" s="19">
        <v>-0.156854130052725</v>
      </c>
      <c r="OU239" s="19">
        <v>7.4925196609992611E-2</v>
      </c>
      <c r="OV239" s="19">
        <v>6.2499999987062099E-2</v>
      </c>
      <c r="OW239" s="19">
        <v>7.8388677171234294E-2</v>
      </c>
      <c r="OX239" s="19">
        <v>5.1775147925276807E-2</v>
      </c>
      <c r="OY239" s="19">
        <v>0.100517570116302</v>
      </c>
      <c r="OZ239" s="19">
        <v>5.3533190572478101E-2</v>
      </c>
      <c r="PA239" s="19">
        <v>-9.9031216345258702E-2</v>
      </c>
      <c r="PB239" s="19">
        <v>0.13969938107869101</v>
      </c>
      <c r="PC239" s="19">
        <v>1.2396694213487901E-2</v>
      </c>
      <c r="PD239" s="19">
        <v>5.7355126281877701E-2</v>
      </c>
      <c r="PE239" s="19">
        <v>0.12400312720180001</v>
      </c>
      <c r="PF239" s="19">
        <v>6.8837209302325703E-2</v>
      </c>
      <c r="PG239" s="19">
        <v>-2.70012706513173E-2</v>
      </c>
      <c r="PH239" s="19">
        <v>5.1851851854108399E-2</v>
      </c>
      <c r="PI239" s="19">
        <v>5.1346153846153902E-2</v>
      </c>
      <c r="PJ239" s="19">
        <v>-5.98290598233241E-2</v>
      </c>
      <c r="PK239" s="19">
        <v>1.5366430260047099E-2</v>
      </c>
      <c r="PL239" s="19">
        <v>-6.0058309042741301E-2</v>
      </c>
      <c r="PM239" s="19">
        <v>2.7716994901538602E-2</v>
      </c>
      <c r="PN239" s="19">
        <v>0.10306530430281199</v>
      </c>
      <c r="PO239" s="19">
        <v>-6.9750366993855993E-3</v>
      </c>
      <c r="PP239" s="19">
        <v>2.2964509412202599E-2</v>
      </c>
      <c r="PQ239" s="19">
        <v>4.6126287513971194E-2</v>
      </c>
      <c r="PR239" s="19">
        <v>-0.123869801089609</v>
      </c>
      <c r="PS239" s="19">
        <v>3.4161153889821702E-2</v>
      </c>
      <c r="PT239" s="19">
        <v>-1.8728717382416601E-2</v>
      </c>
      <c r="PU239" s="19">
        <v>5.7843591066508706E-3</v>
      </c>
      <c r="PV239" s="19">
        <v>9.7560975563955009E-3</v>
      </c>
      <c r="PW239" s="19">
        <v>2.2887323936587902E-2</v>
      </c>
      <c r="PX239" s="19">
        <v>4.4865718800717998E-2</v>
      </c>
      <c r="PY239" s="19">
        <v>9.7001763676511907E-2</v>
      </c>
      <c r="PZ239" s="19">
        <v>7.1720116602486991E-2</v>
      </c>
      <c r="QA239" s="19" t="s">
        <v>891</v>
      </c>
      <c r="QB239" s="19">
        <v>6.0311284045505599E-2</v>
      </c>
      <c r="QC239" s="19">
        <v>-9.2165898290546E-3</v>
      </c>
      <c r="QD239" s="19">
        <v>7.1492805755395197E-2</v>
      </c>
      <c r="QE239" s="19">
        <v>1.27560210267683E-2</v>
      </c>
      <c r="QF239" s="19">
        <v>7.516130656921291E-2</v>
      </c>
      <c r="QG239" s="19">
        <v>9.8302055392471194E-2</v>
      </c>
      <c r="QH239" s="19">
        <v>1.2114537434466902E-2</v>
      </c>
      <c r="QI239" s="19">
        <v>8.3791790105378391E-2</v>
      </c>
      <c r="QJ239" s="19">
        <v>1.5888778525871401E-2</v>
      </c>
      <c r="QK239" s="19">
        <v>-5.94777562862671E-2</v>
      </c>
      <c r="QL239" s="19">
        <v>1.5658363005411201E-2</v>
      </c>
      <c r="QM239" s="19" t="s">
        <v>891</v>
      </c>
      <c r="QN239" s="19">
        <v>4.51891891891891E-2</v>
      </c>
      <c r="QO239" s="19">
        <v>0.19135193344308199</v>
      </c>
      <c r="QP239" s="19">
        <v>4.2286609240407502E-2</v>
      </c>
      <c r="QQ239" s="19">
        <v>9.2524304403331911E-2</v>
      </c>
      <c r="QR239" s="19" t="s">
        <v>891</v>
      </c>
      <c r="QS239" s="19">
        <v>6.7199999999893095E-2</v>
      </c>
      <c r="QT239" s="19">
        <v>5.1452282167952605E-2</v>
      </c>
      <c r="QU239" s="19">
        <v>5.9800664426461703E-2</v>
      </c>
      <c r="QV239" s="19">
        <v>5.3252996489924202E-2</v>
      </c>
      <c r="QW239" s="19">
        <v>3.8584779705461501E-2</v>
      </c>
      <c r="QX239" s="19">
        <v>6.65083135446949E-2</v>
      </c>
      <c r="QY239" s="19">
        <v>2.9680365300627499E-2</v>
      </c>
      <c r="QZ239" s="19">
        <v>-9.7680097680097305E-2</v>
      </c>
      <c r="RA239" s="19">
        <v>9.4413271506774893E-2</v>
      </c>
      <c r="RB239" s="19">
        <v>4.44051902965115E-2</v>
      </c>
      <c r="RC239" s="19">
        <v>-1.6182770109471299E-2</v>
      </c>
      <c r="RD239" s="19" t="s">
        <v>891</v>
      </c>
      <c r="RE239" s="19">
        <v>7.9009039153599803E-2</v>
      </c>
      <c r="RF239" s="19">
        <v>-0.128600133961362</v>
      </c>
      <c r="RG239" s="19">
        <v>2.7498323292285E-2</v>
      </c>
      <c r="RH239" s="19">
        <v>-4.3509789549015503E-3</v>
      </c>
      <c r="RI239" s="19">
        <v>5.0621468910631205E-2</v>
      </c>
      <c r="RJ239" s="19" t="s">
        <v>891</v>
      </c>
      <c r="RK239" s="19">
        <v>6.4227642290697093E-2</v>
      </c>
      <c r="RL239" s="19">
        <v>-2.1356783923654601E-2</v>
      </c>
      <c r="RM239" s="19">
        <v>4.9004110016052101E-2</v>
      </c>
      <c r="RN239" s="19">
        <v>-7.5928917625886105E-2</v>
      </c>
      <c r="RO239" s="19">
        <v>6.6635816757869601E-2</v>
      </c>
      <c r="RP239" s="19">
        <v>8.6748270386229509E-2</v>
      </c>
      <c r="RQ239" s="19">
        <v>2.3345305280587599E-2</v>
      </c>
      <c r="RR239" s="19">
        <v>-8.8432335866903106E-2</v>
      </c>
      <c r="RS239" s="19">
        <v>5.2789442127595204E-2</v>
      </c>
      <c r="RT239" s="19">
        <v>-7.5787794392224708E-3</v>
      </c>
      <c r="RU239" s="19">
        <v>-1.49812734036132E-2</v>
      </c>
      <c r="RV239" s="19">
        <v>2.56771016621948E-2</v>
      </c>
      <c r="RW239" s="19">
        <v>7.8740157488172997E-3</v>
      </c>
      <c r="RX239" s="19">
        <v>-2.1022727284828902E-2</v>
      </c>
      <c r="RY239" s="19">
        <v>3.7882467217095005E-2</v>
      </c>
      <c r="RZ239" s="19">
        <v>1.123378148347E-2</v>
      </c>
      <c r="SA239" s="19">
        <v>7.0546737297290099E-3</v>
      </c>
      <c r="SB239" s="19">
        <v>1.9928461931527398E-2</v>
      </c>
      <c r="SC239" s="19">
        <v>0.13519637462235701</v>
      </c>
      <c r="SD239" s="19">
        <v>4.8662584595552602E-2</v>
      </c>
      <c r="SE239" s="19">
        <v>-0.116652335919746</v>
      </c>
      <c r="SF239" s="19">
        <v>4.6663555645751796E-3</v>
      </c>
      <c r="SG239" s="19">
        <v>3.8797623219694703E-2</v>
      </c>
      <c r="SH239" s="19">
        <v>-7.54611516881865E-3</v>
      </c>
      <c r="SI239" s="19">
        <v>-0.109618104673308</v>
      </c>
      <c r="SJ239" s="19">
        <v>-1.0013041338621201E-2</v>
      </c>
      <c r="SK239" s="19">
        <v>1.79856115373456E-3</v>
      </c>
      <c r="SL239" s="19">
        <v>-3.9237668161436999E-3</v>
      </c>
      <c r="SM239" s="19">
        <v>2.8409090892773003E-2</v>
      </c>
      <c r="SN239" s="19">
        <v>8.0282594729983198E-2</v>
      </c>
      <c r="SO239" s="19">
        <v>9.2095305441186603E-2</v>
      </c>
      <c r="SP239" s="19" t="s">
        <v>891</v>
      </c>
      <c r="SQ239" s="19">
        <v>9.0604026827970599E-2</v>
      </c>
      <c r="SR239" s="19">
        <v>-2.6568751809156299E-2</v>
      </c>
      <c r="SS239" s="19">
        <v>8.9970162956162392E-2</v>
      </c>
      <c r="ST239" s="19">
        <v>4.8256006762732902E-2</v>
      </c>
      <c r="SU239" s="19">
        <v>-5.2417986728041106E-2</v>
      </c>
      <c r="SV239" s="19">
        <v>-7.4333203664472297E-2</v>
      </c>
      <c r="SW239" s="19">
        <v>-3.76884421982326E-2</v>
      </c>
      <c r="SX239" s="19">
        <v>1.9771552666189998E-5</v>
      </c>
      <c r="SY239" s="19">
        <v>8.6631486369132593E-2</v>
      </c>
      <c r="SZ239" s="19">
        <v>-1.51785714482472E-2</v>
      </c>
      <c r="TA239" s="19">
        <v>0.10709046454358001</v>
      </c>
      <c r="TB239" s="19">
        <v>8.5271317829457308E-2</v>
      </c>
      <c r="TC239" s="19">
        <v>0.14942528735632102</v>
      </c>
      <c r="TD239" s="19">
        <v>6.6807313674734905E-3</v>
      </c>
      <c r="TE239" s="19">
        <v>-8.8321884200194302E-3</v>
      </c>
      <c r="TF239" s="19">
        <v>5.0374404356011704E-2</v>
      </c>
      <c r="TG239" s="19">
        <v>-2.48677248677249E-2</v>
      </c>
      <c r="TH239" s="19">
        <v>-4.06917597751855E-3</v>
      </c>
      <c r="TI239" s="19">
        <v>2.8708133980621699E-2</v>
      </c>
      <c r="TJ239" s="19">
        <v>1.7670157060418298E-2</v>
      </c>
      <c r="TK239" s="19">
        <v>2.2776106582766704E-2</v>
      </c>
      <c r="TL239" s="19">
        <v>0.10276579550710301</v>
      </c>
      <c r="TM239" s="19">
        <v>0.11780973451327401</v>
      </c>
      <c r="TN239" s="19">
        <v>-3.2258064511670501E-2</v>
      </c>
      <c r="TO239" s="19">
        <v>2.7536231895045199E-2</v>
      </c>
      <c r="TP239" s="19">
        <v>-8.2412060307433602E-2</v>
      </c>
      <c r="TQ239" s="19" t="s">
        <v>891</v>
      </c>
      <c r="TR239" s="19">
        <v>-1.19144504160376E-2</v>
      </c>
      <c r="TS239" s="19">
        <v>3.3824804861551303E-2</v>
      </c>
      <c r="TT239" s="19">
        <v>6.7885117490055408E-2</v>
      </c>
      <c r="TU239" s="19">
        <v>8.5462555047157288E-2</v>
      </c>
      <c r="TV239" s="19">
        <v>3.8975500000000001E-12</v>
      </c>
      <c r="TW239" s="19">
        <v>1.5738498789346699E-2</v>
      </c>
      <c r="TX239" s="19">
        <v>0.15852442670019801</v>
      </c>
      <c r="TY239" s="19">
        <v>1.03785103877501E-2</v>
      </c>
      <c r="TZ239" s="19">
        <v>2.7824808895483104E-2</v>
      </c>
      <c r="UA239" s="19">
        <v>5.7708871660619603E-2</v>
      </c>
      <c r="UB239" s="19">
        <v>0.14341201076006602</v>
      </c>
      <c r="UC239" s="19">
        <v>4.9515058730059201E-2</v>
      </c>
      <c r="UD239" s="19">
        <v>2.4073182491147298E-2</v>
      </c>
      <c r="UE239" s="19">
        <v>1.04438642303437E-2</v>
      </c>
      <c r="UF239" s="19">
        <v>0.11267605633802801</v>
      </c>
      <c r="UG239" s="19">
        <v>1.9417475715521E-2</v>
      </c>
      <c r="UH239" s="19" t="s">
        <v>891</v>
      </c>
      <c r="UI239" s="19">
        <v>-5.201560468140241E-3</v>
      </c>
      <c r="UJ239" s="19">
        <v>0.14173228347247199</v>
      </c>
      <c r="UK239" s="19">
        <v>2.4740227598059003E-3</v>
      </c>
      <c r="UL239" s="19" t="s">
        <v>891</v>
      </c>
      <c r="UM239" s="19">
        <v>2.8668941996660601E-2</v>
      </c>
      <c r="UN239" s="19">
        <v>2.60067114410674E-2</v>
      </c>
      <c r="UO239" s="19">
        <v>7.8322784786731797E-2</v>
      </c>
      <c r="UP239" s="19">
        <v>0.17825405126280899</v>
      </c>
      <c r="UQ239" s="19">
        <v>1.0483401295248799E-2</v>
      </c>
      <c r="UR239" s="19">
        <v>4.1841004179213402E-2</v>
      </c>
      <c r="US239" s="19">
        <v>-5.6189151593428105E-2</v>
      </c>
      <c r="UT239" s="19">
        <v>2.8168954433349703E-2</v>
      </c>
      <c r="UU239" s="19">
        <v>6.5637065637065298E-2</v>
      </c>
      <c r="UV239" s="19">
        <v>1.0861382970802001E-2</v>
      </c>
      <c r="UW239" s="19">
        <v>9.7276264591439093E-2</v>
      </c>
      <c r="UX239" s="19">
        <v>-2.62558864142661E-2</v>
      </c>
      <c r="UY239" s="19">
        <v>-1.6723281939330401E-2</v>
      </c>
      <c r="UZ239" s="19">
        <v>8.1100917433459208E-2</v>
      </c>
      <c r="VA239" s="19">
        <v>0.149650814781325</v>
      </c>
      <c r="VB239" s="19">
        <v>6.6666666650791406E-2</v>
      </c>
      <c r="VC239" s="19">
        <v>5.8252427186921606E-2</v>
      </c>
      <c r="VD239" s="19">
        <v>0.10668316830303599</v>
      </c>
    </row>
    <row r="240" spans="1:576" x14ac:dyDescent="0.2">
      <c r="A240" s="14">
        <v>43647</v>
      </c>
      <c r="B240" s="19">
        <v>-0.12786882482085501</v>
      </c>
      <c r="C240" s="19">
        <v>-0.13328776488753799</v>
      </c>
      <c r="D240" s="19">
        <v>-5.6463595839524698E-2</v>
      </c>
      <c r="E240" s="19">
        <v>-9.4212651232377098E-3</v>
      </c>
      <c r="F240" s="19">
        <v>-1.0603588901544201E-2</v>
      </c>
      <c r="G240" s="19">
        <v>3.48999534378076E-2</v>
      </c>
      <c r="H240" s="19">
        <v>6.3306955434241793E-2</v>
      </c>
      <c r="I240" s="19">
        <v>-7.1599045367562605E-2</v>
      </c>
      <c r="J240" s="19">
        <v>4.9201277984694397E-2</v>
      </c>
      <c r="K240" s="19">
        <v>-8.5910652908331997E-2</v>
      </c>
      <c r="L240" s="19">
        <v>-2.2165274904028597E-2</v>
      </c>
      <c r="M240" s="19">
        <v>-9.399999999420891E-2</v>
      </c>
      <c r="N240" s="19">
        <v>3.57233988262395E-3</v>
      </c>
      <c r="O240" s="19">
        <v>-6.9399707162368901E-2</v>
      </c>
      <c r="P240" s="19">
        <v>-4.4407105129875904E-2</v>
      </c>
      <c r="Q240" s="19">
        <v>6.32169880435514E-2</v>
      </c>
      <c r="R240" s="19">
        <v>-2.2899114270910702E-2</v>
      </c>
      <c r="S240" s="19">
        <v>0.13854961831781401</v>
      </c>
      <c r="T240" s="19">
        <v>4.2438051837083497E-2</v>
      </c>
      <c r="U240" s="19">
        <v>6.7549668858570402E-2</v>
      </c>
      <c r="V240" s="19">
        <v>7.7817531292543096E-2</v>
      </c>
      <c r="W240" s="19">
        <v>4.1087962962963007E-2</v>
      </c>
      <c r="X240" s="19">
        <v>9.90993961529891E-2</v>
      </c>
      <c r="Y240" s="19">
        <v>-1.3236267195612102E-3</v>
      </c>
      <c r="Z240" s="19">
        <v>-2.4687450548277E-2</v>
      </c>
      <c r="AA240" s="19">
        <v>-2.6427061137035404E-3</v>
      </c>
      <c r="AB240" s="19">
        <v>6.0090135421302406E-3</v>
      </c>
      <c r="AC240" s="19">
        <v>-2.8366370470562102E-2</v>
      </c>
      <c r="AD240" s="19">
        <v>7.5539302612870105E-2</v>
      </c>
      <c r="AE240" s="19">
        <v>-4.6118115461181296E-2</v>
      </c>
      <c r="AF240" s="19">
        <v>-8.0708413103291896E-2</v>
      </c>
      <c r="AG240" s="19">
        <v>-0.10269192425309599</v>
      </c>
      <c r="AH240" s="19">
        <v>6.47560708696613E-2</v>
      </c>
      <c r="AI240" s="19">
        <v>-1.61132812364175E-2</v>
      </c>
      <c r="AJ240" s="19">
        <v>7.4092999576298403E-3</v>
      </c>
      <c r="AK240" s="19">
        <v>-5.7142857152693197E-2</v>
      </c>
      <c r="AL240" s="19">
        <v>1.9319429175635301E-2</v>
      </c>
      <c r="AM240" s="19">
        <v>2.5702046644454902E-2</v>
      </c>
      <c r="AN240" s="19">
        <v>-1.00209741281074E-2</v>
      </c>
      <c r="AO240" s="19">
        <v>0.11973639696104399</v>
      </c>
      <c r="AP240" s="19">
        <v>-4.3327008215670704E-2</v>
      </c>
      <c r="AQ240" s="19">
        <v>3.7440930578250604E-2</v>
      </c>
      <c r="AR240" s="19">
        <v>-2.5245901615356999E-2</v>
      </c>
      <c r="AS240" s="19">
        <v>-3.39030540711781E-2</v>
      </c>
      <c r="AT240" s="19">
        <v>2.17712177121769E-2</v>
      </c>
      <c r="AU240" s="19">
        <v>8.2684824902723407E-3</v>
      </c>
      <c r="AV240" s="19">
        <v>2.2613065330522999E-2</v>
      </c>
      <c r="AW240" s="19">
        <v>-5.6377551020408305E-2</v>
      </c>
      <c r="AX240" s="19">
        <v>9.43396226205553E-2</v>
      </c>
      <c r="AY240" s="19">
        <v>-5.8335891703058494E-3</v>
      </c>
      <c r="AZ240" s="19">
        <v>3.5146846401081101E-2</v>
      </c>
      <c r="BA240" s="19">
        <v>4.4452222626474497E-2</v>
      </c>
      <c r="BB240" s="19">
        <v>9.0322580642819797E-2</v>
      </c>
      <c r="BC240" s="19">
        <v>3.6851520559822097E-2</v>
      </c>
      <c r="BD240" s="19">
        <v>-1.9995960408526602E-2</v>
      </c>
      <c r="BE240" s="19">
        <v>-3.37349397603212E-2</v>
      </c>
      <c r="BF240" s="19">
        <v>4.0066088393226201E-2</v>
      </c>
      <c r="BG240" s="19">
        <v>-6.1274509803922496E-3</v>
      </c>
      <c r="BH240" s="19">
        <v>7.0234113698676798E-2</v>
      </c>
      <c r="BI240" s="19">
        <v>3.4002904159261299E-2</v>
      </c>
      <c r="BJ240" s="19">
        <v>-3.7045013991723698E-2</v>
      </c>
      <c r="BK240" s="19">
        <v>2.35217249206074E-2</v>
      </c>
      <c r="BL240" s="19">
        <v>-2.83970382030325E-2</v>
      </c>
      <c r="BM240" s="19">
        <v>-9.2721372319284397E-3</v>
      </c>
      <c r="BN240" s="19">
        <v>5.7409568265473603E-2</v>
      </c>
      <c r="BO240" s="19">
        <v>9.67585874804411E-3</v>
      </c>
      <c r="BP240" s="19">
        <v>-1.7458384084449802E-2</v>
      </c>
      <c r="BQ240" s="19">
        <v>2.50294463973595E-2</v>
      </c>
      <c r="BR240" s="19">
        <v>4.6314258001939605E-2</v>
      </c>
      <c r="BS240" s="19">
        <v>4.6213093701176905E-2</v>
      </c>
      <c r="BT240" s="19">
        <v>-4.5180425120262407E-2</v>
      </c>
      <c r="BU240" s="19">
        <v>5.9066881188929402E-2</v>
      </c>
      <c r="BV240" s="19">
        <v>-5.1989960563249102E-2</v>
      </c>
      <c r="BW240" s="19">
        <v>-5.09360034828037E-2</v>
      </c>
      <c r="BX240" s="19">
        <v>1.5557080757300199E-2</v>
      </c>
      <c r="BY240" s="19">
        <v>3.8095238268627302E-3</v>
      </c>
      <c r="BZ240" s="19">
        <v>1.99564586274299E-2</v>
      </c>
      <c r="CA240" s="19">
        <v>-5.2366283945303203E-2</v>
      </c>
      <c r="CB240" s="19">
        <v>-8.8933951331990307E-2</v>
      </c>
      <c r="CC240" s="19">
        <v>-6.2836624790593197E-3</v>
      </c>
      <c r="CD240" s="19">
        <v>2.7765912021168199E-2</v>
      </c>
      <c r="CE240" s="19">
        <v>1.52771715103417E-2</v>
      </c>
      <c r="CF240" s="19">
        <v>4.6201688138604702E-2</v>
      </c>
      <c r="CG240" s="19">
        <v>-1.08564535606341E-2</v>
      </c>
      <c r="CH240" s="19">
        <v>0.13439462855015502</v>
      </c>
      <c r="CI240" s="19">
        <v>-6.7506750523893999E-4</v>
      </c>
      <c r="CJ240" s="19">
        <v>-2.4969988006234799E-2</v>
      </c>
      <c r="CK240" s="19">
        <v>-5.5218111638245509E-3</v>
      </c>
      <c r="CL240" s="19">
        <v>-4.7540305778864802E-3</v>
      </c>
      <c r="CM240" s="19">
        <v>-2.9508196580159103E-3</v>
      </c>
      <c r="CN240" s="19">
        <v>6.6760037348273307E-2</v>
      </c>
      <c r="CO240" s="19">
        <v>4.6562585584067701E-2</v>
      </c>
      <c r="CP240" s="19">
        <v>-2.8571428570815599E-2</v>
      </c>
      <c r="CQ240" s="19">
        <v>7.6754386034980603E-3</v>
      </c>
      <c r="CR240" s="19">
        <v>5.9364933268458903E-2</v>
      </c>
      <c r="CS240" s="19">
        <v>4.3336945821881003E-4</v>
      </c>
      <c r="CT240" s="19">
        <v>-1.5702937361096802E-2</v>
      </c>
      <c r="CU240" s="19">
        <v>4.35255712731231E-2</v>
      </c>
      <c r="CV240" s="19">
        <v>-9.950694757436751E-2</v>
      </c>
      <c r="CW240" s="19">
        <v>-1.6695510527032699E-2</v>
      </c>
      <c r="CX240" s="19">
        <v>-3.1541415239943096E-2</v>
      </c>
      <c r="CY240" s="19">
        <v>5.9823091277358104E-2</v>
      </c>
      <c r="CZ240" s="19">
        <v>3.8348082602046599E-2</v>
      </c>
      <c r="DA240" s="19">
        <v>4.2804568045776897E-2</v>
      </c>
      <c r="DB240" s="19">
        <v>-0.12573270806263198</v>
      </c>
      <c r="DC240" s="19">
        <v>-5.2108005893158902E-3</v>
      </c>
      <c r="DD240" s="19">
        <v>0.11260966350593501</v>
      </c>
      <c r="DE240" s="19">
        <v>5.2196607371066692E-3</v>
      </c>
      <c r="DF240" s="19">
        <v>-1.4997794441993499E-2</v>
      </c>
      <c r="DG240" s="19">
        <v>-9.2289156637092501E-2</v>
      </c>
      <c r="DH240" s="19">
        <v>6.1934254409587303E-2</v>
      </c>
      <c r="DI240" s="19">
        <v>2.4054982836795299E-2</v>
      </c>
      <c r="DJ240" s="19">
        <v>8.3933968853093094E-2</v>
      </c>
      <c r="DK240" s="19">
        <v>0.10071428571428599</v>
      </c>
      <c r="DL240" s="19">
        <v>1.1103400416280201E-2</v>
      </c>
      <c r="DM240" s="19">
        <v>2.6851269157299702E-2</v>
      </c>
      <c r="DN240" s="19">
        <v>-5.2036435964059199E-2</v>
      </c>
      <c r="DO240" s="19">
        <v>0.128749423148663</v>
      </c>
      <c r="DP240" s="19">
        <v>3.6523929483802002E-2</v>
      </c>
      <c r="DQ240" s="19">
        <v>1.40043763771294E-2</v>
      </c>
      <c r="DR240" s="19">
        <v>-3.4052213418886201E-2</v>
      </c>
      <c r="DS240" s="19">
        <v>-6.0745513128144503E-2</v>
      </c>
      <c r="DT240" s="19">
        <v>3.7718491268387701E-2</v>
      </c>
      <c r="DU240" s="19">
        <v>0.12870301071861198</v>
      </c>
      <c r="DV240" s="19">
        <v>4.5660508879156007E-2</v>
      </c>
      <c r="DW240" s="19">
        <v>-1.27388535137827E-2</v>
      </c>
      <c r="DX240" s="19">
        <v>6.2550552695431499E-2</v>
      </c>
      <c r="DY240" s="19">
        <v>-4.2877568124418002E-2</v>
      </c>
      <c r="DZ240" s="19">
        <v>-4.1545492314083499E-2</v>
      </c>
      <c r="EA240" s="19">
        <v>0.10738796934535699</v>
      </c>
      <c r="EB240" s="19">
        <v>2.8571428554651699E-2</v>
      </c>
      <c r="EC240" s="19">
        <v>-1.5507039386673201E-2</v>
      </c>
      <c r="ED240" s="19">
        <v>3.42299524641929E-2</v>
      </c>
      <c r="EE240" s="19">
        <v>-3.1734583508450001E-2</v>
      </c>
      <c r="EF240" s="19">
        <v>2.2285443347113999E-2</v>
      </c>
      <c r="EG240" s="19">
        <v>-2.1038344078724101E-2</v>
      </c>
      <c r="EH240" s="19">
        <v>1.6908212547369E-2</v>
      </c>
      <c r="EI240" s="19">
        <v>3.1505985409996005E-4</v>
      </c>
      <c r="EJ240" s="19">
        <v>5.3955189764235599E-2</v>
      </c>
      <c r="EK240" s="19">
        <v>-6.4571893430953306E-2</v>
      </c>
      <c r="EL240" s="19">
        <v>-1.31400090546521E-2</v>
      </c>
      <c r="EM240" s="19">
        <v>9.4533762040863306E-2</v>
      </c>
      <c r="EN240" s="19">
        <v>-3.9912917241036801E-2</v>
      </c>
      <c r="EO240" s="19">
        <v>-1.0489510489510401E-2</v>
      </c>
      <c r="EP240" s="19">
        <v>0.10386857443629401</v>
      </c>
      <c r="EQ240" s="19">
        <v>5.2348993299282907E-2</v>
      </c>
      <c r="ER240" s="19">
        <v>-8.03915751967028E-2</v>
      </c>
      <c r="ES240" s="19">
        <v>-1.2161632014450901E-2</v>
      </c>
      <c r="ET240" s="19">
        <v>-5.7607351109731503E-2</v>
      </c>
      <c r="EU240" s="19">
        <v>4.1657810836780398E-2</v>
      </c>
      <c r="EV240" s="19">
        <v>6.6482504632678893E-2</v>
      </c>
      <c r="EW240" s="19">
        <v>-1.8751019077124099E-2</v>
      </c>
      <c r="EX240" s="19">
        <v>7.7609623713255109E-3</v>
      </c>
      <c r="EY240" s="19">
        <v>0.16053201361348599</v>
      </c>
      <c r="EZ240" s="19">
        <v>-6.8042250061085802E-2</v>
      </c>
      <c r="FA240" s="19">
        <v>-5.3035043797688503E-2</v>
      </c>
      <c r="FB240" s="19">
        <v>3.6126290214672202E-2</v>
      </c>
      <c r="FC240" s="19">
        <v>2.67322168945172E-2</v>
      </c>
      <c r="FD240" s="19">
        <v>2.11072664425704E-2</v>
      </c>
      <c r="FE240" s="19">
        <v>-2.75229357622188E-2</v>
      </c>
      <c r="FF240" s="19">
        <v>-1.1348221372204901E-2</v>
      </c>
      <c r="FG240" s="19">
        <v>-3.87201958709527E-3</v>
      </c>
      <c r="FH240" s="19">
        <v>1.0169897106110199E-2</v>
      </c>
      <c r="FI240" s="19">
        <v>2.54264563730713E-2</v>
      </c>
      <c r="FJ240" s="19">
        <v>6.7385445586176998E-4</v>
      </c>
      <c r="FK240" s="19">
        <v>3.5309793469137103E-2</v>
      </c>
      <c r="FL240" s="19">
        <v>-1.63934426229514E-2</v>
      </c>
      <c r="FM240" s="19">
        <v>0.20780167698990601</v>
      </c>
      <c r="FN240" s="19">
        <v>-5.3302291385859499E-2</v>
      </c>
      <c r="FO240" s="19">
        <v>2.3042681362392101E-2</v>
      </c>
      <c r="FP240" s="19">
        <v>-4.0071465038602996E-2</v>
      </c>
      <c r="FQ240" s="19">
        <v>9.9365497396490792E-3</v>
      </c>
      <c r="FR240" s="19">
        <v>3.0902945450187902E-2</v>
      </c>
      <c r="FS240" s="19">
        <v>3.2141445864707401E-2</v>
      </c>
      <c r="FT240" s="19">
        <v>-8.6580086421114196E-3</v>
      </c>
      <c r="FU240" s="19">
        <v>3.2503922887244401E-2</v>
      </c>
      <c r="FV240" s="19">
        <v>2.19281663123909E-2</v>
      </c>
      <c r="FW240" s="19">
        <v>-3.5936987212788603E-2</v>
      </c>
      <c r="FX240" s="19">
        <v>-9.7288982889012707E-2</v>
      </c>
      <c r="FY240" s="19">
        <v>-9.1557139674760202E-2</v>
      </c>
      <c r="FZ240" s="19">
        <v>1.95960079511075E-2</v>
      </c>
      <c r="GA240" s="19">
        <v>-4.1492079713847503E-2</v>
      </c>
      <c r="GB240" s="19">
        <v>1.9417475736755601E-2</v>
      </c>
      <c r="GC240" s="19">
        <v>6.8845315937579699E-2</v>
      </c>
      <c r="GD240" s="19">
        <v>1.5847216587505202E-2</v>
      </c>
      <c r="GE240" s="19">
        <v>-2.1063189570286699E-2</v>
      </c>
      <c r="GF240" s="19">
        <v>2.7109400050857602E-2</v>
      </c>
      <c r="GG240" s="19">
        <v>-2.1824875102089202E-2</v>
      </c>
      <c r="GH240" s="19">
        <v>7.3845034531054204E-2</v>
      </c>
      <c r="GI240" s="19">
        <v>-7.5471698333894298E-3</v>
      </c>
      <c r="GJ240" s="19">
        <v>-5.2861829992161304E-3</v>
      </c>
      <c r="GK240" s="19">
        <v>0.16996402877715902</v>
      </c>
      <c r="GL240" s="19">
        <v>-5.3632887189292204E-2</v>
      </c>
      <c r="GM240" s="19">
        <v>1.2462968624966899E-2</v>
      </c>
      <c r="GN240" s="19">
        <v>7.9918812639837106E-2</v>
      </c>
      <c r="GO240" s="19">
        <v>1.7582742308207999E-2</v>
      </c>
      <c r="GP240" s="19">
        <v>-5.6693380808516498E-2</v>
      </c>
      <c r="GQ240" s="19">
        <v>-7.4859224899762405E-2</v>
      </c>
      <c r="GR240" s="19">
        <v>-4.5459157804499307E-2</v>
      </c>
      <c r="GS240" s="19">
        <v>-3.7393709660895703E-2</v>
      </c>
      <c r="GT240" s="19">
        <v>-3.0446032290798003E-4</v>
      </c>
      <c r="GU240" s="19">
        <v>-5.9280727339396898E-3</v>
      </c>
      <c r="GV240" s="19">
        <v>3.7842951525517399E-3</v>
      </c>
      <c r="GW240" s="19">
        <v>-3.13901345377973E-2</v>
      </c>
      <c r="GX240" s="19">
        <v>-3.3932135738818599E-2</v>
      </c>
      <c r="GY240" s="19">
        <v>9.6769182969610693E-2</v>
      </c>
      <c r="GZ240" s="19">
        <v>2.53363228992203E-2</v>
      </c>
      <c r="HA240" s="19">
        <v>0.103733536523706</v>
      </c>
      <c r="HB240" s="19">
        <v>-2.91279810560158E-2</v>
      </c>
      <c r="HC240" s="19">
        <v>2.6716537646402898E-3</v>
      </c>
      <c r="HD240" s="19">
        <v>4.5913318798092496E-2</v>
      </c>
      <c r="HE240" s="19">
        <v>6.8170169154697202E-2</v>
      </c>
      <c r="HF240" s="19">
        <v>6.7665538907686297E-3</v>
      </c>
      <c r="HG240" s="19">
        <v>-0.10740885926789</v>
      </c>
      <c r="HH240" s="19">
        <v>3.4545454549058205E-2</v>
      </c>
      <c r="HI240" s="19">
        <v>1.2500000007944901E-2</v>
      </c>
      <c r="HJ240" s="19">
        <v>3.6667644478653297E-2</v>
      </c>
      <c r="HK240" s="19" t="s">
        <v>891</v>
      </c>
      <c r="HL240" s="19">
        <v>4.9034175361486007E-2</v>
      </c>
      <c r="HM240" s="19">
        <v>-3.20077594568388E-2</v>
      </c>
      <c r="HN240" s="19">
        <v>2.0270270279177001E-2</v>
      </c>
      <c r="HO240" s="19">
        <v>-4.6082949295065401E-2</v>
      </c>
      <c r="HP240" s="19">
        <v>2.95315682438986E-2</v>
      </c>
      <c r="HQ240" s="19">
        <v>-2.1516754850088301E-2</v>
      </c>
      <c r="HR240" s="19">
        <v>1.9361084220715901E-2</v>
      </c>
      <c r="HS240" s="19" t="s">
        <v>891</v>
      </c>
      <c r="HT240" s="19">
        <v>1.8351099709001301E-2</v>
      </c>
      <c r="HU240" s="19" t="s">
        <v>891</v>
      </c>
      <c r="HV240" s="19">
        <v>-0.11520058889111599</v>
      </c>
      <c r="HW240" s="19">
        <v>5.3809523809523502E-2</v>
      </c>
      <c r="HX240" s="19">
        <v>-0.105304212172418</v>
      </c>
      <c r="HY240" s="19">
        <v>2.7624309381323302E-2</v>
      </c>
      <c r="HZ240" s="19">
        <v>4.7146401983150003E-2</v>
      </c>
      <c r="IA240" s="19">
        <v>0.100000000008233</v>
      </c>
      <c r="IB240" s="19">
        <v>-0.196624087604505</v>
      </c>
      <c r="IC240" s="19">
        <v>3.8669438643088604E-2</v>
      </c>
      <c r="ID240" s="19">
        <v>5.9004617755560096E-2</v>
      </c>
      <c r="IE240" s="19">
        <v>-6.5262430946211702E-2</v>
      </c>
      <c r="IF240" s="19">
        <v>4.9568156201957397E-2</v>
      </c>
      <c r="IG240" s="19">
        <v>8.5106382928450391E-3</v>
      </c>
      <c r="IH240" s="19" t="s">
        <v>891</v>
      </c>
      <c r="II240" s="19">
        <v>0.18969696972321501</v>
      </c>
      <c r="IJ240" s="19">
        <v>-4.3534482756304393E-2</v>
      </c>
      <c r="IK240" s="19">
        <v>8.5996513655697895E-2</v>
      </c>
      <c r="IL240" s="19">
        <v>2.5673534106286099E-2</v>
      </c>
      <c r="IM240" s="19">
        <v>5.8518902123251698E-2</v>
      </c>
      <c r="IN240" s="19">
        <v>-2.6190545923149202E-2</v>
      </c>
      <c r="IO240" s="19">
        <v>-1.71428571355857E-2</v>
      </c>
      <c r="IP240" s="19">
        <v>1.2893439522017E-2</v>
      </c>
      <c r="IQ240" s="19">
        <v>7.1792859945077198E-2</v>
      </c>
      <c r="IR240" s="19">
        <v>-6.6333808847542003E-2</v>
      </c>
      <c r="IS240" s="19">
        <v>-1.4563106799101699E-2</v>
      </c>
      <c r="IT240" s="19">
        <v>-4.9186602871704406E-2</v>
      </c>
      <c r="IU240" s="19">
        <v>-7.6721883179773798E-2</v>
      </c>
      <c r="IV240" s="19">
        <v>7.6049943235888998E-2</v>
      </c>
      <c r="IW240" s="19">
        <v>-1.08601216423563E-2</v>
      </c>
      <c r="IX240" s="19">
        <v>8.3023189163089501E-3</v>
      </c>
      <c r="IY240" s="19">
        <v>5.11811023601823E-2</v>
      </c>
      <c r="IZ240" s="19">
        <v>-7.8988940196800001E-4</v>
      </c>
      <c r="JA240" s="19">
        <v>-1.18147447960751E-2</v>
      </c>
      <c r="JB240" s="19">
        <v>-0.115357887419528</v>
      </c>
      <c r="JC240" s="19">
        <v>5.9654631083202507E-2</v>
      </c>
      <c r="JD240" s="19" t="s">
        <v>891</v>
      </c>
      <c r="JE240" s="19">
        <v>-5.6187601568266396E-2</v>
      </c>
      <c r="JF240" s="19">
        <v>7.1153846140274993E-2</v>
      </c>
      <c r="JG240" s="19">
        <v>4.3258832029939902E-2</v>
      </c>
      <c r="JH240" s="19">
        <v>-4.3075941289576307E-2</v>
      </c>
      <c r="JI240" s="19">
        <v>-0.12809624910163001</v>
      </c>
      <c r="JJ240" s="19">
        <v>-2.7005239836567402E-2</v>
      </c>
      <c r="JK240" s="19">
        <v>-2.0685900936910803E-2</v>
      </c>
      <c r="JL240" s="19">
        <v>2.6979472160171502E-2</v>
      </c>
      <c r="JM240" s="19">
        <v>2.81690140773194E-2</v>
      </c>
      <c r="JN240" s="19">
        <v>0.15856384791553299</v>
      </c>
      <c r="JO240" s="19">
        <v>3.4715960313399699E-2</v>
      </c>
      <c r="JP240" s="19">
        <v>-1.7133956398734301E-2</v>
      </c>
      <c r="JQ240" s="19">
        <v>4.5346062052719703E-2</v>
      </c>
      <c r="JR240" s="19">
        <v>4.6687168026676301E-2</v>
      </c>
      <c r="JS240" s="19">
        <v>-1.6000000008484901E-2</v>
      </c>
      <c r="JT240" s="19">
        <v>7.1777527227037105E-2</v>
      </c>
      <c r="JU240" s="19">
        <v>-0.103825136604752</v>
      </c>
      <c r="JV240" s="19">
        <v>-6.5508021390374399E-2</v>
      </c>
      <c r="JW240" s="19">
        <v>-3.85826771641277E-2</v>
      </c>
      <c r="JX240" s="19">
        <v>-0.13565426170919101</v>
      </c>
      <c r="JY240" s="19">
        <v>8.5561497355459898E-2</v>
      </c>
      <c r="JZ240" s="19">
        <v>1.8997574775127601E-2</v>
      </c>
      <c r="KA240" s="19">
        <v>-8.1853013041913707E-3</v>
      </c>
      <c r="KB240" s="19">
        <v>-0.13303693571091901</v>
      </c>
      <c r="KC240" s="19">
        <v>9.11764705882354E-2</v>
      </c>
      <c r="KD240" s="19">
        <v>8.8000000018857202E-2</v>
      </c>
      <c r="KE240" s="19">
        <v>-3.41753343239228E-2</v>
      </c>
      <c r="KF240" s="19">
        <v>-8.2858950031625703E-2</v>
      </c>
      <c r="KG240" s="19">
        <v>-0.10073260071887701</v>
      </c>
      <c r="KH240" s="19">
        <v>-1.8013381369017301E-2</v>
      </c>
      <c r="KI240" s="19">
        <v>-3.5269709549614496E-2</v>
      </c>
      <c r="KJ240" s="19">
        <v>1.7424564376398201E-2</v>
      </c>
      <c r="KK240" s="19">
        <v>-4.9566294700202898E-3</v>
      </c>
      <c r="KL240" s="19">
        <v>0.30963665086853903</v>
      </c>
      <c r="KM240" s="19">
        <v>2.82861897026268E-2</v>
      </c>
      <c r="KN240" s="19">
        <v>0.10407117822863601</v>
      </c>
      <c r="KO240" s="19">
        <v>8.3428571439502192E-2</v>
      </c>
      <c r="KP240" s="19">
        <v>2.7617585607059101E-2</v>
      </c>
      <c r="KQ240" s="19">
        <v>-5.6995875813290006E-2</v>
      </c>
      <c r="KR240" s="19">
        <v>2.7867528277838904E-2</v>
      </c>
      <c r="KS240" s="19">
        <v>-2.5584333537676602E-2</v>
      </c>
      <c r="KT240" s="19">
        <v>-1.49164677715689E-2</v>
      </c>
      <c r="KU240" s="19">
        <v>-1.1782307827921199E-2</v>
      </c>
      <c r="KV240" s="19">
        <v>7.034471951514451E-2</v>
      </c>
      <c r="KW240" s="19">
        <v>7.9812206568590699E-2</v>
      </c>
      <c r="KX240" s="19">
        <v>-3.9479795640411403E-2</v>
      </c>
      <c r="KY240" s="19">
        <v>1.1676396999702202E-2</v>
      </c>
      <c r="KZ240" s="19">
        <v>-6.6339066359419899E-2</v>
      </c>
      <c r="LA240" s="19">
        <v>0.10556464812773701</v>
      </c>
      <c r="LB240" s="19">
        <v>5.5993690836984203E-2</v>
      </c>
      <c r="LC240" s="19">
        <v>5.0939457186717906E-2</v>
      </c>
      <c r="LD240" s="19">
        <v>2.85991274678821E-2</v>
      </c>
      <c r="LE240" s="19">
        <v>1.99579831944647E-2</v>
      </c>
      <c r="LF240" s="19">
        <v>1.7341040436148002E-2</v>
      </c>
      <c r="LG240" s="19">
        <v>-7.5757575779171809E-3</v>
      </c>
      <c r="LH240" s="19">
        <v>3.0773614508401402E-2</v>
      </c>
      <c r="LI240" s="19">
        <v>-4.2372881361824606E-2</v>
      </c>
      <c r="LJ240" s="19">
        <v>7.8431372546546405E-2</v>
      </c>
      <c r="LK240" s="19">
        <v>4.3196544291097504E-2</v>
      </c>
      <c r="LL240" s="19">
        <v>4.4697633649870304E-2</v>
      </c>
      <c r="LM240" s="19">
        <v>-0.15092290988111201</v>
      </c>
      <c r="LN240" s="19">
        <v>2.86501377557387E-2</v>
      </c>
      <c r="LO240" s="19" t="s">
        <v>891</v>
      </c>
      <c r="LP240" s="19">
        <v>-4.2438271635809599E-3</v>
      </c>
      <c r="LQ240" s="19">
        <v>0.11263383299151601</v>
      </c>
      <c r="LR240" s="19">
        <v>-1.37480198002093E-2</v>
      </c>
      <c r="LS240" s="19">
        <v>0.12033331927251201</v>
      </c>
      <c r="LT240" s="19">
        <v>-1.3493253373313502E-2</v>
      </c>
      <c r="LU240" s="19">
        <v>-1.8899858925872499E-2</v>
      </c>
      <c r="LV240" s="19">
        <v>3.5462842249309498E-2</v>
      </c>
      <c r="LW240" s="19">
        <v>-1.9541662217280702E-2</v>
      </c>
      <c r="LX240" s="19">
        <v>2.2062879268720499E-3</v>
      </c>
      <c r="LY240" s="19">
        <v>8.5623678661062907E-2</v>
      </c>
      <c r="LZ240" s="19">
        <v>7.9692758381976203E-2</v>
      </c>
      <c r="MA240" s="19">
        <v>-3.7852932058313402E-2</v>
      </c>
      <c r="MB240" s="19" t="s">
        <v>891</v>
      </c>
      <c r="MC240" s="19">
        <v>6.7266495290516898E-2</v>
      </c>
      <c r="MD240" s="19">
        <v>0.23575418995687802</v>
      </c>
      <c r="ME240" s="19">
        <v>-3.8700564956643202E-2</v>
      </c>
      <c r="MF240" s="19">
        <v>5.5167340934168E-3</v>
      </c>
      <c r="MG240" s="19">
        <v>6.7652576977604004E-2</v>
      </c>
      <c r="MH240" s="19">
        <v>2.2692889280602198E-3</v>
      </c>
      <c r="MI240" s="19">
        <v>5.0268096431374002E-3</v>
      </c>
      <c r="MJ240" s="19">
        <v>6.4220183475512907E-2</v>
      </c>
      <c r="MK240" s="19">
        <v>-3.7771482546416803E-2</v>
      </c>
      <c r="ML240" s="19">
        <v>-7.6348353931801491E-2</v>
      </c>
      <c r="MM240" s="19">
        <v>4.2535446183908907E-2</v>
      </c>
      <c r="MN240" s="19">
        <v>8.1145584750480296E-2</v>
      </c>
      <c r="MO240" s="19">
        <v>-7.7402135238537603E-2</v>
      </c>
      <c r="MP240" s="19">
        <v>3.3729610174177499E-2</v>
      </c>
      <c r="MQ240" s="19">
        <v>1.2295081947524001E-2</v>
      </c>
      <c r="MR240" s="19">
        <v>6.8438205073677399E-2</v>
      </c>
      <c r="MS240" s="19">
        <v>-1.14361701920432E-2</v>
      </c>
      <c r="MT240" s="19">
        <v>0.22222222222728999</v>
      </c>
      <c r="MU240" s="19" t="s">
        <v>891</v>
      </c>
      <c r="MV240" s="19">
        <v>7.5418994490357204E-3</v>
      </c>
      <c r="MW240" s="19">
        <v>3.5973976254766803E-2</v>
      </c>
      <c r="MX240" s="19">
        <v>7.4147280567628204E-2</v>
      </c>
      <c r="MY240" s="19">
        <v>3.1645569636095799E-2</v>
      </c>
      <c r="MZ240" s="19">
        <v>6.3567362421445506E-2</v>
      </c>
      <c r="NA240" s="19">
        <v>2.6832460734181402E-2</v>
      </c>
      <c r="NB240" s="19">
        <v>5.6652140488941703E-2</v>
      </c>
      <c r="NC240" s="19">
        <v>-3.7914691933594001E-2</v>
      </c>
      <c r="ND240" s="19">
        <v>-1.6416643092578002E-2</v>
      </c>
      <c r="NE240" s="19">
        <v>-5.5769230779028102E-2</v>
      </c>
      <c r="NF240" s="19">
        <v>-3.6734693877551301E-2</v>
      </c>
      <c r="NG240" s="19">
        <v>5.5443548429027399E-2</v>
      </c>
      <c r="NH240" s="19">
        <v>-6.8429238114738897E-3</v>
      </c>
      <c r="NI240" s="19">
        <v>-3.2870708516923697E-2</v>
      </c>
      <c r="NJ240" s="19">
        <v>-7.2445561152705798E-2</v>
      </c>
      <c r="NK240" s="19">
        <v>-3.0487804876311603E-2</v>
      </c>
      <c r="NL240" s="19">
        <v>-5.7046979865771404E-2</v>
      </c>
      <c r="NM240" s="19">
        <v>1.2767425793058999E-2</v>
      </c>
      <c r="NN240" s="19">
        <v>-5.7803468191910401E-3</v>
      </c>
      <c r="NO240" s="19">
        <v>2.1946169772256302E-2</v>
      </c>
      <c r="NP240" s="19">
        <v>-0.123196248196248</v>
      </c>
      <c r="NQ240" s="19">
        <v>-8.7922705322515199E-2</v>
      </c>
      <c r="NR240" s="19">
        <v>0.121013900265553</v>
      </c>
      <c r="NS240" s="19">
        <v>-6.4285714295055404E-2</v>
      </c>
      <c r="NT240" s="19">
        <v>3.1062477929186798E-2</v>
      </c>
      <c r="NU240" s="19" t="s">
        <v>891</v>
      </c>
      <c r="NV240" s="19">
        <v>0.108117326057299</v>
      </c>
      <c r="NW240" s="19">
        <v>0.112775330418067</v>
      </c>
      <c r="NX240" s="19">
        <v>-5.83887657120927E-2</v>
      </c>
      <c r="NY240" s="19">
        <v>-4.4169611301276397E-2</v>
      </c>
      <c r="NZ240" s="19">
        <v>-0.135833333349726</v>
      </c>
      <c r="OA240" s="19">
        <v>6.3731170341988705E-2</v>
      </c>
      <c r="OB240" s="19">
        <v>-5.4450734695249303E-2</v>
      </c>
      <c r="OC240" s="19">
        <v>-0.17718940937114802</v>
      </c>
      <c r="OD240" s="19">
        <v>4.6706586826648702E-2</v>
      </c>
      <c r="OE240" s="19">
        <v>1.69971671244835E-2</v>
      </c>
      <c r="OF240" s="19">
        <v>-7.5471698113208002E-2</v>
      </c>
      <c r="OG240" s="19">
        <v>1.37987012906202E-2</v>
      </c>
      <c r="OH240" s="19">
        <v>-8.6848635376952608E-3</v>
      </c>
      <c r="OI240" s="19">
        <v>-8.9806916697365998E-4</v>
      </c>
      <c r="OJ240" s="19">
        <v>0.10576179430323901</v>
      </c>
      <c r="OK240" s="19">
        <v>-2.12256076954387E-2</v>
      </c>
      <c r="OL240" s="19">
        <v>-3.2159783350554902E-2</v>
      </c>
      <c r="OM240" s="19">
        <v>4.8267326744715303E-2</v>
      </c>
      <c r="ON240" s="19">
        <v>6.5170166607812999E-3</v>
      </c>
      <c r="OO240" s="19">
        <v>9.4674556213017597E-2</v>
      </c>
      <c r="OP240" s="19">
        <v>-1.17430347581683E-2</v>
      </c>
      <c r="OQ240" s="19">
        <v>-4.9778761063152502E-2</v>
      </c>
      <c r="OR240" s="19">
        <v>4.7281323928500801E-3</v>
      </c>
      <c r="OS240" s="19">
        <v>-3.8753159224937099E-2</v>
      </c>
      <c r="OT240" s="19">
        <v>9.4319958311620614E-2</v>
      </c>
      <c r="OU240" s="19">
        <v>1.78359097276171E-3</v>
      </c>
      <c r="OV240" s="19">
        <v>-2.5115664222577203E-2</v>
      </c>
      <c r="OW240" s="19">
        <v>3.4830893459131297E-2</v>
      </c>
      <c r="OX240" s="19">
        <v>-3.5161744236508201E-3</v>
      </c>
      <c r="OY240" s="19">
        <v>-1.00786232810848E-2</v>
      </c>
      <c r="OZ240" s="19">
        <v>6.8815331014995498E-2</v>
      </c>
      <c r="PA240" s="19">
        <v>4.0621266444314401E-2</v>
      </c>
      <c r="PB240" s="19">
        <v>-8.8440651667960099E-2</v>
      </c>
      <c r="PC240" s="19">
        <v>3.4285714301466104E-2</v>
      </c>
      <c r="PD240" s="19">
        <v>-7.7852726256363192E-2</v>
      </c>
      <c r="PE240" s="19">
        <v>0.12692307690577201</v>
      </c>
      <c r="PF240" s="19">
        <v>-2.6979982593560201E-2</v>
      </c>
      <c r="PG240" s="19">
        <v>4.83186418654271E-2</v>
      </c>
      <c r="PH240" s="19">
        <v>3.72825186328185E-2</v>
      </c>
      <c r="PI240" s="19">
        <v>-2.5242363270532402E-2</v>
      </c>
      <c r="PJ240" s="19">
        <v>-0.17482517484548299</v>
      </c>
      <c r="PK240" s="19">
        <v>3.78346915017458E-3</v>
      </c>
      <c r="PL240" s="19">
        <v>-9.8014888338371603E-2</v>
      </c>
      <c r="PM240" s="19">
        <v>-7.3811213647214893E-2</v>
      </c>
      <c r="PN240" s="19">
        <v>-8.6588803875387907E-2</v>
      </c>
      <c r="PO240" s="19">
        <v>4.1404805907789395E-2</v>
      </c>
      <c r="PP240" s="19">
        <v>4.6938775525042997E-2</v>
      </c>
      <c r="PQ240" s="19">
        <v>7.5556506828256001E-2</v>
      </c>
      <c r="PR240" s="19">
        <v>0.16615067079309601</v>
      </c>
      <c r="PS240" s="19">
        <v>-4.4882550345441204E-2</v>
      </c>
      <c r="PT240" s="19">
        <v>1.0410642007272899E-2</v>
      </c>
      <c r="PU240" s="19">
        <v>2.7835288709118201E-2</v>
      </c>
      <c r="PV240" s="19">
        <v>8.8093208582129597E-3</v>
      </c>
      <c r="PW240" s="19">
        <v>-3.0981067097915902E-2</v>
      </c>
      <c r="PX240" s="19">
        <v>8.2249773216637789E-2</v>
      </c>
      <c r="PY240" s="19">
        <v>-7.8242229358366E-2</v>
      </c>
      <c r="PZ240" s="19">
        <v>-1.1969532074449301E-2</v>
      </c>
      <c r="QA240" s="19" t="s">
        <v>891</v>
      </c>
      <c r="QB240" s="19">
        <v>-8.3384301742374087E-2</v>
      </c>
      <c r="QC240" s="19">
        <v>7.0125223614339011E-2</v>
      </c>
      <c r="QD240" s="19">
        <v>1.1330255979857101E-2</v>
      </c>
      <c r="QE240" s="19">
        <v>4.8657718109621301E-2</v>
      </c>
      <c r="QF240" s="19">
        <v>2.2077922095569802E-2</v>
      </c>
      <c r="QG240" s="19">
        <v>4.7192839718597002E-2</v>
      </c>
      <c r="QH240" s="19">
        <v>0.147986942342787</v>
      </c>
      <c r="QI240" s="19">
        <v>1.3666536515869502E-2</v>
      </c>
      <c r="QJ240" s="19">
        <v>0.10557184754153701</v>
      </c>
      <c r="QK240" s="19">
        <v>-5.9961535557873005E-4</v>
      </c>
      <c r="QL240" s="19">
        <v>9.1100210109820202E-3</v>
      </c>
      <c r="QM240" s="19" t="s">
        <v>891</v>
      </c>
      <c r="QN240" s="19">
        <v>9.7434836574266298E-2</v>
      </c>
      <c r="QO240" s="19">
        <v>5.3663317810763903E-2</v>
      </c>
      <c r="QP240" s="19">
        <v>4.8084147257700501E-2</v>
      </c>
      <c r="QQ240" s="19">
        <v>-9.2359619500399601E-2</v>
      </c>
      <c r="QR240" s="19" t="s">
        <v>891</v>
      </c>
      <c r="QS240" s="19">
        <v>4.3478260860932795E-2</v>
      </c>
      <c r="QT240" s="19">
        <v>-1.6574585601864998E-2</v>
      </c>
      <c r="QU240" s="19">
        <v>5.2037617552573197E-2</v>
      </c>
      <c r="QV240" s="19">
        <v>6.1728395042497601E-2</v>
      </c>
      <c r="QW240" s="19">
        <v>-1.14993365647632E-2</v>
      </c>
      <c r="QX240" s="19">
        <v>2.0786933904195101E-2</v>
      </c>
      <c r="QY240" s="19">
        <v>2.8824833704902599E-2</v>
      </c>
      <c r="QZ240" s="19">
        <v>1.17275597654483E-2</v>
      </c>
      <c r="RA240" s="19">
        <v>1.29291128081224E-2</v>
      </c>
      <c r="RB240" s="19">
        <v>-3.8242730714282004E-2</v>
      </c>
      <c r="RC240" s="19">
        <v>5.9990324141267801E-2</v>
      </c>
      <c r="RD240" s="19" t="s">
        <v>891</v>
      </c>
      <c r="RE240" s="19">
        <v>6.2053988006827003E-4</v>
      </c>
      <c r="RF240" s="19">
        <v>0.16218293620760502</v>
      </c>
      <c r="RG240" s="19">
        <v>-9.7911226870976992E-3</v>
      </c>
      <c r="RH240" s="19">
        <v>7.2833211967638894E-2</v>
      </c>
      <c r="RI240" s="19">
        <v>-5.01183050125154E-2</v>
      </c>
      <c r="RJ240" s="19" t="s">
        <v>891</v>
      </c>
      <c r="RK240" s="19">
        <v>0.11611917494734901</v>
      </c>
      <c r="RL240" s="19">
        <v>-6.2901155304110792E-2</v>
      </c>
      <c r="RM240" s="19">
        <v>-2.8330319483577303E-2</v>
      </c>
      <c r="RN240" s="19">
        <v>-0.12062937062580201</v>
      </c>
      <c r="RO240" s="19">
        <v>1.9522776571470498E-2</v>
      </c>
      <c r="RP240" s="19">
        <v>2.84035259333562E-2</v>
      </c>
      <c r="RQ240" s="19">
        <v>9.2504387053268702E-2</v>
      </c>
      <c r="RR240" s="19">
        <v>-2.32729054241325E-2</v>
      </c>
      <c r="RS240" s="19">
        <v>-8.26210828191987E-3</v>
      </c>
      <c r="RT240" s="19">
        <v>1.5273311887727301E-2</v>
      </c>
      <c r="RU240" s="19">
        <v>3.2590983368410197E-3</v>
      </c>
      <c r="RV240" s="19">
        <v>7.0644718796088107E-2</v>
      </c>
      <c r="RW240" s="19">
        <v>-8.4375000006647202E-2</v>
      </c>
      <c r="RX240" s="19">
        <v>-2.2634939067251999E-2</v>
      </c>
      <c r="RY240" s="19">
        <v>-2.3241304008735399E-2</v>
      </c>
      <c r="RZ240" s="19">
        <v>3.1138335885655601E-2</v>
      </c>
      <c r="SA240" s="19">
        <v>4.5534150619956207E-2</v>
      </c>
      <c r="SB240" s="19">
        <v>-6.3126252505009903E-2</v>
      </c>
      <c r="SC240" s="19">
        <v>1.7298735861609699E-2</v>
      </c>
      <c r="SD240" s="19">
        <v>4.2735920931015907E-2</v>
      </c>
      <c r="SE240" s="19">
        <v>-3.2841661261268904E-2</v>
      </c>
      <c r="SF240" s="19">
        <v>6.8276823036122397E-2</v>
      </c>
      <c r="SG240" s="19">
        <v>3.1465814062332502E-2</v>
      </c>
      <c r="SH240" s="19">
        <v>0.10673049844203501</v>
      </c>
      <c r="SI240" s="19">
        <v>-0.11239078633213399</v>
      </c>
      <c r="SJ240" s="19">
        <v>-5.0530570144612997E-4</v>
      </c>
      <c r="SK240" s="19">
        <v>6.6427289024402897E-2</v>
      </c>
      <c r="SL240" s="19">
        <v>3.2076533483398999E-2</v>
      </c>
      <c r="SM240" s="19">
        <v>4.0055248617101497E-2</v>
      </c>
      <c r="SN240" s="19">
        <v>-0.11533888227368901</v>
      </c>
      <c r="SO240" s="19">
        <v>0.21321160040516202</v>
      </c>
      <c r="SP240" s="19" t="s">
        <v>891</v>
      </c>
      <c r="SQ240" s="19">
        <v>-2.29059829113227E-2</v>
      </c>
      <c r="SR240" s="19">
        <v>3.0927835281484603E-3</v>
      </c>
      <c r="SS240" s="19">
        <v>-7.3278584965256202E-2</v>
      </c>
      <c r="ST240" s="19">
        <v>2.4936504298144899E-2</v>
      </c>
      <c r="SU240" s="19">
        <v>0.110111011101111</v>
      </c>
      <c r="SV240" s="19">
        <v>-3.1363486299108997E-2</v>
      </c>
      <c r="SW240" s="19">
        <v>-0.129677980835669</v>
      </c>
      <c r="SX240" s="19">
        <v>5.0789293046994408E-2</v>
      </c>
      <c r="SY240" s="19">
        <v>-9.3484419256331205E-2</v>
      </c>
      <c r="SZ240" s="19">
        <v>4.5330915687923599E-2</v>
      </c>
      <c r="TA240" s="19">
        <v>0.192137809187406</v>
      </c>
      <c r="TB240" s="19">
        <v>-4.1964285714285995E-2</v>
      </c>
      <c r="TC240" s="19">
        <v>-2.33333333333333E-2</v>
      </c>
      <c r="TD240" s="19">
        <v>0.12679008033712</v>
      </c>
      <c r="TE240" s="19">
        <v>-9.9009900990099011E-4</v>
      </c>
      <c r="TF240" s="19">
        <v>2.3017773318876299E-3</v>
      </c>
      <c r="TG240" s="19">
        <v>-2.4959305480195104E-2</v>
      </c>
      <c r="TH240" s="19">
        <v>-4.5965270719344796E-3</v>
      </c>
      <c r="TI240" s="19">
        <v>2.6356589132821E-2</v>
      </c>
      <c r="TJ240" s="19">
        <v>6.8167202568660393E-2</v>
      </c>
      <c r="TK240" s="19">
        <v>7.1428571409931196E-2</v>
      </c>
      <c r="TL240" s="19">
        <v>-1.8867924530676001E-2</v>
      </c>
      <c r="TM240" s="19">
        <v>-1.2370113805046701E-2</v>
      </c>
      <c r="TN240" s="19">
        <v>0.12133333333662601</v>
      </c>
      <c r="TO240" s="19">
        <v>0.21861777153190801</v>
      </c>
      <c r="TP240" s="19">
        <v>-1.09529025183025E-2</v>
      </c>
      <c r="TQ240" s="19" t="s">
        <v>891</v>
      </c>
      <c r="TR240" s="19">
        <v>-1.9321004810900499E-3</v>
      </c>
      <c r="TS240" s="19">
        <v>-4.8378076042798701E-2</v>
      </c>
      <c r="TT240" s="19">
        <v>0.29269996507407398</v>
      </c>
      <c r="TU240" s="19">
        <v>3.1655844155452202E-2</v>
      </c>
      <c r="TV240" s="19">
        <v>0.10479041915468401</v>
      </c>
      <c r="TW240" s="19">
        <v>0.131108462455304</v>
      </c>
      <c r="TX240" s="19">
        <v>1.0327022360008001E-2</v>
      </c>
      <c r="TY240" s="19">
        <v>-2.2356495494094498E-2</v>
      </c>
      <c r="TZ240" s="19">
        <v>2.0127118644809299E-2</v>
      </c>
      <c r="UA240" s="19">
        <v>1.6286644961975801E-2</v>
      </c>
      <c r="UB240" s="19">
        <v>0.37130911940669498</v>
      </c>
      <c r="UC240" s="19">
        <v>8.3657587532747199E-2</v>
      </c>
      <c r="UD240" s="19">
        <v>-7.11800658316009E-2</v>
      </c>
      <c r="UE240" s="19">
        <v>3.4017978048246404E-2</v>
      </c>
      <c r="UF240" s="19">
        <v>-1.8987341772152302E-2</v>
      </c>
      <c r="UG240" s="19">
        <v>3.33333333041455E-2</v>
      </c>
      <c r="UH240" s="19" t="s">
        <v>891</v>
      </c>
      <c r="UI240" s="19">
        <v>-1.9607843137259299E-3</v>
      </c>
      <c r="UJ240" s="19">
        <v>-9.9999999996089106E-2</v>
      </c>
      <c r="UK240" s="19">
        <v>-0.106120434382798</v>
      </c>
      <c r="UL240" s="19" t="s">
        <v>891</v>
      </c>
      <c r="UM240" s="19">
        <v>-3.7823490399337703E-2</v>
      </c>
      <c r="UN240" s="19">
        <v>3.0253475083819498E-2</v>
      </c>
      <c r="UO240" s="19">
        <v>-9.7823428335285997E-4</v>
      </c>
      <c r="UP240" s="19">
        <v>8.4294587606332811E-3</v>
      </c>
      <c r="UQ240" s="19">
        <v>0.14639769451948201</v>
      </c>
      <c r="UR240" s="19">
        <v>-5.8519793455821603E-2</v>
      </c>
      <c r="US240" s="19">
        <v>1.2378426170094501E-2</v>
      </c>
      <c r="UT240" s="19">
        <v>3.22164946942971E-3</v>
      </c>
      <c r="UU240" s="19">
        <v>-1.8568840579709901E-2</v>
      </c>
      <c r="UV240" s="19">
        <v>4.7872340422334507E-2</v>
      </c>
      <c r="UW240" s="19">
        <v>-0.102836879432624</v>
      </c>
      <c r="UX240" s="19">
        <v>-7.581501265532301E-4</v>
      </c>
      <c r="UY240" s="19">
        <v>-4.5442466137871299E-2</v>
      </c>
      <c r="UZ240" s="19">
        <v>1.42566191625595E-2</v>
      </c>
      <c r="VA240" s="19">
        <v>5.4671680629737804E-2</v>
      </c>
      <c r="VB240" s="19">
        <v>0.12443181815925801</v>
      </c>
      <c r="VC240" s="19">
        <v>3.5386631719381396E-2</v>
      </c>
      <c r="VD240" s="19">
        <v>-8.0518899576005207E-2</v>
      </c>
    </row>
    <row r="241" spans="1:576" x14ac:dyDescent="0.2">
      <c r="A241" s="14">
        <v>43678</v>
      </c>
      <c r="B241" s="19">
        <v>9.1486658043729002E-3</v>
      </c>
      <c r="C241" s="19">
        <v>-8.3859095684861204E-2</v>
      </c>
      <c r="D241" s="19">
        <v>3.5433070866137703E-3</v>
      </c>
      <c r="E241" s="19">
        <v>8.1521739225500801E-3</v>
      </c>
      <c r="F241" s="19">
        <v>-8.2440230847615811E-3</v>
      </c>
      <c r="G241" s="19">
        <v>-0.12567446045689201</v>
      </c>
      <c r="H241" s="19">
        <v>-5.1312181757196498E-2</v>
      </c>
      <c r="I241" s="19">
        <v>-4.4069041496248101E-2</v>
      </c>
      <c r="J241" s="19">
        <v>1.6747868456429501E-2</v>
      </c>
      <c r="K241" s="19">
        <v>3.2053818746071501E-2</v>
      </c>
      <c r="L241" s="19">
        <v>-2.8735632183908301E-3</v>
      </c>
      <c r="M241" s="19">
        <v>8.3002207484681498E-2</v>
      </c>
      <c r="N241" s="19">
        <v>-2.7968471904401501E-3</v>
      </c>
      <c r="O241" s="19">
        <v>-3.4612964146907301E-3</v>
      </c>
      <c r="P241" s="19">
        <v>-2.61240894293681E-2</v>
      </c>
      <c r="Q241" s="19">
        <v>-3.8580025380726003E-2</v>
      </c>
      <c r="R241" s="19">
        <v>-3.3163829326844099E-2</v>
      </c>
      <c r="S241" s="19">
        <v>3.7546094535707598E-2</v>
      </c>
      <c r="T241" s="19">
        <v>-6.0928961748633298E-2</v>
      </c>
      <c r="U241" s="19">
        <v>-2.58064515873038E-2</v>
      </c>
      <c r="V241" s="19">
        <v>1.7427385880615501E-2</v>
      </c>
      <c r="W241" s="19">
        <v>-6.2256809338521304E-2</v>
      </c>
      <c r="X241" s="19">
        <v>-4.3545081967217803E-3</v>
      </c>
      <c r="Y241" s="19">
        <v>-4.8597304862748603E-3</v>
      </c>
      <c r="Z241" s="19">
        <v>-0.16290767483164001</v>
      </c>
      <c r="AA241" s="19">
        <v>0.106518282986532</v>
      </c>
      <c r="AB241" s="19">
        <v>-5.3011448470054796E-2</v>
      </c>
      <c r="AC241" s="19">
        <v>-4.7133309881505707E-2</v>
      </c>
      <c r="AD241" s="19">
        <v>4.0404040393103906E-2</v>
      </c>
      <c r="AE241" s="19">
        <v>-2.7478260869565001E-2</v>
      </c>
      <c r="AF241" s="19">
        <v>-6.3619227144203804E-3</v>
      </c>
      <c r="AG241" s="19">
        <v>-2.6944444437074302E-2</v>
      </c>
      <c r="AH241" s="19">
        <v>6.1639612145314004E-4</v>
      </c>
      <c r="AI241" s="19">
        <v>2.7791563278590999E-2</v>
      </c>
      <c r="AJ241" s="19">
        <v>3.2208977949881798E-2</v>
      </c>
      <c r="AK241" s="19">
        <v>-6.7852437407486602E-2</v>
      </c>
      <c r="AL241" s="19">
        <v>-1.2276545332860501E-2</v>
      </c>
      <c r="AM241" s="19">
        <v>-0.10533642691415301</v>
      </c>
      <c r="AN241" s="19">
        <v>7.7212806016805996E-2</v>
      </c>
      <c r="AO241" s="19">
        <v>-2.1108179419524802E-2</v>
      </c>
      <c r="AP241" s="19">
        <v>-1.5702479329661602E-2</v>
      </c>
      <c r="AQ241" s="19">
        <v>-4.9053959361850995E-2</v>
      </c>
      <c r="AR241" s="19">
        <v>-6.9738885489287195E-2</v>
      </c>
      <c r="AS241" s="19">
        <v>-8.3236658936914912E-2</v>
      </c>
      <c r="AT241" s="19">
        <v>4.3939409756658297E-2</v>
      </c>
      <c r="AU241" s="19">
        <v>-5.3063193439462095E-3</v>
      </c>
      <c r="AV241" s="19">
        <v>-0.19271326612765802</v>
      </c>
      <c r="AW241" s="19">
        <v>4.0821843741551699E-2</v>
      </c>
      <c r="AX241" s="19">
        <v>3.8420746452358899E-2</v>
      </c>
      <c r="AY241" s="19">
        <v>6.7016676987549997E-2</v>
      </c>
      <c r="AZ241" s="19">
        <v>-6.3720930237225609E-2</v>
      </c>
      <c r="BA241" s="19">
        <v>-4.3900804308233204E-2</v>
      </c>
      <c r="BB241" s="19">
        <v>5.7019903189376997E-2</v>
      </c>
      <c r="BC241" s="19">
        <v>-7.4879227039963608E-2</v>
      </c>
      <c r="BD241" s="19">
        <v>-2.0610057897075E-4</v>
      </c>
      <c r="BE241" s="19">
        <v>-0.11022443888354101</v>
      </c>
      <c r="BF241" s="19">
        <v>9.9285146942020806E-3</v>
      </c>
      <c r="BG241" s="19">
        <v>-9.7718865598026894E-2</v>
      </c>
      <c r="BH241" s="19">
        <v>-3.7980769228578105E-2</v>
      </c>
      <c r="BI241" s="19">
        <v>-4.6576945578419397E-2</v>
      </c>
      <c r="BJ241" s="19">
        <v>-2.4379333486326302E-2</v>
      </c>
      <c r="BK241" s="19">
        <v>-7.6603894040921397E-2</v>
      </c>
      <c r="BL241" s="19">
        <v>0.11584657108444101</v>
      </c>
      <c r="BM241" s="19">
        <v>-6.0832943530964006E-3</v>
      </c>
      <c r="BN241" s="19">
        <v>2.4277201487394401E-2</v>
      </c>
      <c r="BO241" s="19">
        <v>-2.5395304269354501E-2</v>
      </c>
      <c r="BP241" s="19">
        <v>-6.1570247933884402E-2</v>
      </c>
      <c r="BQ241" s="19">
        <v>-0.10945130708112501</v>
      </c>
      <c r="BR241" s="19">
        <v>-4.4032444959444198E-3</v>
      </c>
      <c r="BS241" s="19">
        <v>2.8629856696524804E-3</v>
      </c>
      <c r="BT241" s="19">
        <v>-5.3427210604637003E-2</v>
      </c>
      <c r="BU241" s="19">
        <v>8.6697048613463099E-2</v>
      </c>
      <c r="BV241" s="19">
        <v>-4.6142208770796903E-2</v>
      </c>
      <c r="BW241" s="19">
        <v>-9.4036697247705803E-3</v>
      </c>
      <c r="BX241" s="19">
        <v>3.60441540967813E-2</v>
      </c>
      <c r="BY241" s="19">
        <v>2.7514231490762403E-2</v>
      </c>
      <c r="BZ241" s="19">
        <v>0.11454998219573299</v>
      </c>
      <c r="CA241" s="19">
        <v>-7.2623198162896099E-2</v>
      </c>
      <c r="CB241" s="19">
        <v>-2.7027027025205201E-2</v>
      </c>
      <c r="CC241" s="19">
        <v>3.5230352300312601E-2</v>
      </c>
      <c r="CD241" s="19">
        <v>-3.86533665850647E-2</v>
      </c>
      <c r="CE241" s="19">
        <v>-4.6861564914342103E-2</v>
      </c>
      <c r="CF241" s="19">
        <v>9.8513800424628914E-2</v>
      </c>
      <c r="CG241" s="19">
        <v>-1.2195121934933899E-2</v>
      </c>
      <c r="CH241" s="19">
        <v>2.9565870128991999E-2</v>
      </c>
      <c r="CI241" s="19">
        <v>3.8279666730428999E-2</v>
      </c>
      <c r="CJ241" s="19">
        <v>-0.10488298690268501</v>
      </c>
      <c r="CK241" s="19">
        <v>3.8867295963578304E-2</v>
      </c>
      <c r="CL241" s="19">
        <v>-2.5337486993974201E-2</v>
      </c>
      <c r="CM241" s="19">
        <v>-5.16277540560608E-2</v>
      </c>
      <c r="CN241" s="19">
        <v>-4.81400437636764E-2</v>
      </c>
      <c r="CO241" s="19">
        <v>3.6104950873405504E-2</v>
      </c>
      <c r="CP241" s="19">
        <v>-0.142564160788132</v>
      </c>
      <c r="CQ241" s="19">
        <v>-2.0457018482236904E-2</v>
      </c>
      <c r="CR241" s="19">
        <v>-1.8245004350333299E-2</v>
      </c>
      <c r="CS241" s="19">
        <v>-1.90839694574476E-2</v>
      </c>
      <c r="CT241" s="19">
        <v>-5.59309309413729E-2</v>
      </c>
      <c r="CU241" s="19">
        <v>-8.09871393812992E-2</v>
      </c>
      <c r="CV241" s="19">
        <v>-4.8282727714818299E-2</v>
      </c>
      <c r="CW241" s="19">
        <v>-8.9304895939900805E-2</v>
      </c>
      <c r="CX241" s="19">
        <v>-3.7949589349078203E-2</v>
      </c>
      <c r="CY241" s="19">
        <v>-7.3577860727877906E-2</v>
      </c>
      <c r="CZ241" s="19">
        <v>-6.6477272732189605E-2</v>
      </c>
      <c r="DA241" s="19">
        <v>4.5888232602413703E-2</v>
      </c>
      <c r="DB241" s="19">
        <v>-5.6319141795852595E-2</v>
      </c>
      <c r="DC241" s="19">
        <v>9.0476190493380598E-2</v>
      </c>
      <c r="DD241" s="19">
        <v>9.4150876516592204E-3</v>
      </c>
      <c r="DE241" s="19">
        <v>5.2141929892754603E-2</v>
      </c>
      <c r="DF241" s="19">
        <v>-1.8360949395432102E-2</v>
      </c>
      <c r="DG241" s="19">
        <v>-2.6266944370721201E-2</v>
      </c>
      <c r="DH241" s="19">
        <v>-8.0753701218721594E-2</v>
      </c>
      <c r="DI241" s="19">
        <v>5.4047183276442201E-3</v>
      </c>
      <c r="DJ241" s="19">
        <v>-2.29515229405453E-2</v>
      </c>
      <c r="DK241" s="19">
        <v>-1.94678780012979E-2</v>
      </c>
      <c r="DL241" s="19">
        <v>-9.677419355625419E-2</v>
      </c>
      <c r="DM241" s="19">
        <v>-4.4535240054198406E-2</v>
      </c>
      <c r="DN241" s="19">
        <v>-6.6158603918085701E-2</v>
      </c>
      <c r="DO241" s="19">
        <v>5.9280457894629802E-2</v>
      </c>
      <c r="DP241" s="19">
        <v>-1.0935601449476999E-2</v>
      </c>
      <c r="DQ241" s="19">
        <v>-5.56754423831958E-2</v>
      </c>
      <c r="DR241" s="19">
        <v>-0.101527614566087</v>
      </c>
      <c r="DS241" s="19">
        <v>3.0377266039623301E-2</v>
      </c>
      <c r="DT241" s="19">
        <v>9.8749751415003802E-3</v>
      </c>
      <c r="DU241" s="19">
        <v>-7.7876831649354702E-2</v>
      </c>
      <c r="DV241" s="19">
        <v>9.3333333412157805E-3</v>
      </c>
      <c r="DW241" s="19">
        <v>-8.014791045552061E-2</v>
      </c>
      <c r="DX241" s="19">
        <v>2.51205277844802E-2</v>
      </c>
      <c r="DY241" s="19">
        <v>3.93013100326371E-2</v>
      </c>
      <c r="DZ241" s="19">
        <v>-8.9582430284640899E-2</v>
      </c>
      <c r="EA241" s="19">
        <v>-5.4684651931512498E-3</v>
      </c>
      <c r="EB241" s="19">
        <v>-9.5220741464832892E-2</v>
      </c>
      <c r="EC241" s="19">
        <v>2.4041450754964E-2</v>
      </c>
      <c r="ED241" s="19">
        <v>5.5782578103202002E-2</v>
      </c>
      <c r="EE241" s="19">
        <v>2.7932960907000499E-2</v>
      </c>
      <c r="EF241" s="19">
        <v>-3.6178107618080699E-2</v>
      </c>
      <c r="EG241" s="19">
        <v>-6.0658578856152306E-2</v>
      </c>
      <c r="EH241" s="19">
        <v>-2.19714964415582E-2</v>
      </c>
      <c r="EI241" s="19">
        <v>-7.4645669289286801E-2</v>
      </c>
      <c r="EJ241" s="19">
        <v>-5.2928416479327001E-2</v>
      </c>
      <c r="EK241" s="19">
        <v>-6.3159039025981203E-2</v>
      </c>
      <c r="EL241" s="19">
        <v>4.5913683207832E-4</v>
      </c>
      <c r="EM241" s="19">
        <v>-7.4735605168792699E-2</v>
      </c>
      <c r="EN241" s="19">
        <v>1.13378684419345E-2</v>
      </c>
      <c r="EO241" s="19">
        <v>-0.18617223541858502</v>
      </c>
      <c r="EP241" s="19">
        <v>2.2539079999999999E-11</v>
      </c>
      <c r="EQ241" s="19">
        <v>3.9030612230900104E-2</v>
      </c>
      <c r="ER241" s="19">
        <v>-1.1290322577765599E-2</v>
      </c>
      <c r="ES241" s="19">
        <v>-0.113103236646655</v>
      </c>
      <c r="ET241" s="19">
        <v>-4.45961321345043E-2</v>
      </c>
      <c r="EU241" s="19">
        <v>1.6731279325721E-2</v>
      </c>
      <c r="EV241" s="19">
        <v>-6.855465378005271E-2</v>
      </c>
      <c r="EW241" s="19">
        <v>-1.6450648055832299E-2</v>
      </c>
      <c r="EX241" s="19">
        <v>1.7712745471038599E-2</v>
      </c>
      <c r="EY241" s="19">
        <v>3.4381663125899506E-2</v>
      </c>
      <c r="EZ241" s="19">
        <v>-4.87612018910768E-2</v>
      </c>
      <c r="FA241" s="19">
        <v>-5.7822567243951397E-3</v>
      </c>
      <c r="FB241" s="19">
        <v>2.4904775840263401E-2</v>
      </c>
      <c r="FC241" s="19">
        <v>-9.0079305692195688E-2</v>
      </c>
      <c r="FD241" s="19">
        <v>1.3215859038991001E-2</v>
      </c>
      <c r="FE241" s="19">
        <v>-3.6891016590119702E-2</v>
      </c>
      <c r="FF241" s="19">
        <v>9.2109399558995192E-2</v>
      </c>
      <c r="FG241" s="19">
        <v>-3.7067545436666499E-3</v>
      </c>
      <c r="FH241" s="19">
        <v>1.6818666335234999E-2</v>
      </c>
      <c r="FI241" s="19">
        <v>1.6217893150519001E-2</v>
      </c>
      <c r="FJ241" s="19">
        <v>-1.31313131219423E-2</v>
      </c>
      <c r="FK241" s="19">
        <v>6.7138567143548503E-2</v>
      </c>
      <c r="FL241" s="19">
        <v>-7.1376811594203296E-2</v>
      </c>
      <c r="FM241" s="19">
        <v>5.2586926784335998E-2</v>
      </c>
      <c r="FN241" s="19">
        <v>-0.10950038829925002</v>
      </c>
      <c r="FO241" s="19">
        <v>1.3627222522496001E-2</v>
      </c>
      <c r="FP241" s="19">
        <v>-2.9247540362815601E-3</v>
      </c>
      <c r="FQ241" s="19">
        <v>-2.7145566613156504E-2</v>
      </c>
      <c r="FR241" s="19">
        <v>-0.10070257611170699</v>
      </c>
      <c r="FS241" s="19">
        <v>6.3719954818097599E-2</v>
      </c>
      <c r="FT241" s="19">
        <v>-8.8646288208033802E-2</v>
      </c>
      <c r="FU241" s="19">
        <v>-8.6843247937507006E-4</v>
      </c>
      <c r="FV241" s="19">
        <v>4.0325564186257205E-2</v>
      </c>
      <c r="FW241" s="19">
        <v>0.14621276596723901</v>
      </c>
      <c r="FX241" s="19">
        <v>-6.1980830682929096E-2</v>
      </c>
      <c r="FY241" s="19">
        <v>-0.103547394907005</v>
      </c>
      <c r="FZ241" s="19">
        <v>9.1248541423570403E-2</v>
      </c>
      <c r="GA241" s="19">
        <v>-8.9348544620961493E-2</v>
      </c>
      <c r="GB241" s="19">
        <v>1.6450216455614002E-2</v>
      </c>
      <c r="GC241" s="19">
        <v>9.4578067697748805E-2</v>
      </c>
      <c r="GD241" s="19">
        <v>1.32000000032357E-2</v>
      </c>
      <c r="GE241" s="19">
        <v>-2.4590163921239201E-2</v>
      </c>
      <c r="GF241" s="19">
        <v>-2.1240043731127898E-2</v>
      </c>
      <c r="GG241" s="19">
        <v>1.9892473122595799E-2</v>
      </c>
      <c r="GH241" s="19">
        <v>-2.4390243911078701E-2</v>
      </c>
      <c r="GI241" s="19">
        <v>-4.7053231920392E-2</v>
      </c>
      <c r="GJ241" s="19">
        <v>-6.8164406373174599E-2</v>
      </c>
      <c r="GK241" s="19">
        <v>-5.3475348638961501E-2</v>
      </c>
      <c r="GL241" s="19">
        <v>-8.1220325285381298E-2</v>
      </c>
      <c r="GM241" s="19">
        <v>5.6464324947577395E-2</v>
      </c>
      <c r="GN241" s="19">
        <v>1.6741253637764499E-2</v>
      </c>
      <c r="GO241" s="19">
        <v>3.0276602066914501E-2</v>
      </c>
      <c r="GP241" s="19">
        <v>-4.0608881747631297E-3</v>
      </c>
      <c r="GQ241" s="19">
        <v>-2.7926960276703602E-2</v>
      </c>
      <c r="GR241" s="19">
        <v>-3.4973955565591804E-2</v>
      </c>
      <c r="GS241" s="19">
        <v>-6.8915609464642605E-2</v>
      </c>
      <c r="GT241" s="19">
        <v>-8.720137259015949E-2</v>
      </c>
      <c r="GU241" s="19">
        <v>3.52504638039857E-2</v>
      </c>
      <c r="GV241" s="19">
        <v>-2.4505183768925201E-2</v>
      </c>
      <c r="GW241" s="19">
        <v>9.6732835963677197E-2</v>
      </c>
      <c r="GX241" s="19">
        <v>2.7272727292961201E-2</v>
      </c>
      <c r="GY241" s="19">
        <v>4.6708021706429098E-2</v>
      </c>
      <c r="GZ241" s="19">
        <v>-2.67876667418167E-2</v>
      </c>
      <c r="HA241" s="19">
        <v>-2.7120315370421401E-3</v>
      </c>
      <c r="HB241" s="19">
        <v>1.48134258209496E-2</v>
      </c>
      <c r="HC241" s="19">
        <v>-3.4372501995179404E-2</v>
      </c>
      <c r="HD241" s="19">
        <v>5.0141911063823701E-2</v>
      </c>
      <c r="HE241" s="19">
        <v>7.9654510574986195E-2</v>
      </c>
      <c r="HF241" s="19">
        <v>-5.1128180508881203E-2</v>
      </c>
      <c r="HG241" s="19">
        <v>-2.0202020208985899E-2</v>
      </c>
      <c r="HH241" s="19">
        <v>1.2302284713399302E-2</v>
      </c>
      <c r="HI241" s="19">
        <v>-3.0864197531922301E-2</v>
      </c>
      <c r="HJ241" s="19">
        <v>1.7543859652885799E-2</v>
      </c>
      <c r="HK241" s="19" t="s">
        <v>891</v>
      </c>
      <c r="HL241" s="19">
        <v>0.11827195469832001</v>
      </c>
      <c r="HM241" s="19">
    